        <v>41114.583333333336</v>
      </c>
      <c r="B2830">
        <v>4.4000000000000004</v>
      </c>
      <c r="C2830">
        <v>106100</v>
      </c>
      <c r="D2830">
        <v>467945</v>
      </c>
    </row>
    <row r="2831" spans="1:4">
      <c r="A2831" s="4">
        <v>41114.590277777781</v>
      </c>
      <c r="B2831">
        <v>4.41</v>
      </c>
      <c r="C2831">
        <v>101088</v>
      </c>
      <c r="D2831">
        <v>445150.2</v>
      </c>
    </row>
    <row r="2832" spans="1:4">
      <c r="A2832" s="4">
        <v>41114.597222222219</v>
      </c>
      <c r="B2832">
        <v>4.4000000000000004</v>
      </c>
      <c r="C2832">
        <v>703514</v>
      </c>
      <c r="D2832">
        <v>3092829.6</v>
      </c>
    </row>
    <row r="2833" spans="1:4">
      <c r="A2833" s="4">
        <v>41114.604166666664</v>
      </c>
      <c r="B2833">
        <v>4.41</v>
      </c>
      <c r="C2833">
        <v>280086</v>
      </c>
      <c r="D2833">
        <v>1232442.3999999999</v>
      </c>
    </row>
    <row r="2834" spans="1:4">
      <c r="A2834" s="4">
        <v>41114.611111111109</v>
      </c>
      <c r="B2834">
        <v>4.41</v>
      </c>
      <c r="C2834">
        <v>142399</v>
      </c>
      <c r="D2834">
        <v>627928.59</v>
      </c>
    </row>
    <row r="2835" spans="1:4">
      <c r="A2835" s="4">
        <v>41114.618055555555</v>
      </c>
      <c r="B2835">
        <v>4.4000000000000004</v>
      </c>
      <c r="C2835">
        <v>179001</v>
      </c>
      <c r="D2835">
        <v>788322.41</v>
      </c>
    </row>
    <row r="2836" spans="1:4">
      <c r="A2836" s="4">
        <v>41114.625</v>
      </c>
      <c r="B2836">
        <v>4.42</v>
      </c>
      <c r="C2836">
        <v>510590</v>
      </c>
      <c r="D2836">
        <v>2254934.7999999998</v>
      </c>
    </row>
    <row r="2837" spans="1:4">
      <c r="A2837" s="4">
        <v>41115.402777777781</v>
      </c>
      <c r="B2837">
        <v>4.41</v>
      </c>
      <c r="C2837">
        <v>92900</v>
      </c>
      <c r="D2837">
        <v>407699</v>
      </c>
    </row>
    <row r="2838" spans="1:4">
      <c r="A2838" s="4">
        <v>41115.409722222219</v>
      </c>
      <c r="B2838">
        <v>4.3899999999999997</v>
      </c>
      <c r="C2838">
        <v>96700</v>
      </c>
      <c r="D2838">
        <v>425636</v>
      </c>
    </row>
    <row r="2839" spans="1:4">
      <c r="A2839" s="4">
        <v>41115.416666666664</v>
      </c>
      <c r="B2839">
        <v>4.4000000000000004</v>
      </c>
      <c r="C2839">
        <v>869528</v>
      </c>
      <c r="D2839">
        <v>3826453.2</v>
      </c>
    </row>
    <row r="2840" spans="1:4">
      <c r="A2840" s="4">
        <v>41115.423611111109</v>
      </c>
      <c r="B2840">
        <v>4.4000000000000004</v>
      </c>
      <c r="C2840">
        <v>424242</v>
      </c>
      <c r="D2840">
        <v>1868414.8</v>
      </c>
    </row>
    <row r="2841" spans="1:4">
      <c r="A2841" s="4">
        <v>41115.430555555555</v>
      </c>
      <c r="B2841">
        <v>4.43</v>
      </c>
      <c r="C2841">
        <v>197501</v>
      </c>
      <c r="D2841">
        <v>872582.41</v>
      </c>
    </row>
    <row r="2842" spans="1:4">
      <c r="A2842" s="4">
        <v>41115.4375</v>
      </c>
      <c r="B2842">
        <v>4.42</v>
      </c>
      <c r="C2842">
        <v>53500</v>
      </c>
      <c r="D2842">
        <v>236732</v>
      </c>
    </row>
    <row r="2843" spans="1:4">
      <c r="A2843" s="4">
        <v>41115.444444444445</v>
      </c>
      <c r="B2843">
        <v>4.42</v>
      </c>
      <c r="C2843">
        <v>68500</v>
      </c>
      <c r="D2843">
        <v>302783</v>
      </c>
    </row>
    <row r="2844" spans="1:4">
      <c r="A2844" s="4">
        <v>41115.451388888891</v>
      </c>
      <c r="B2844">
        <v>4.42</v>
      </c>
      <c r="C2844">
        <v>63000</v>
      </c>
      <c r="D2844">
        <v>278464</v>
      </c>
    </row>
    <row r="2845" spans="1:4">
      <c r="A2845" s="4">
        <v>41115.458333333336</v>
      </c>
      <c r="B2845">
        <v>4.4400000000000004</v>
      </c>
      <c r="C2845">
        <v>170701</v>
      </c>
      <c r="D2845">
        <v>756349.43</v>
      </c>
    </row>
    <row r="2846" spans="1:4">
      <c r="A2846" s="4">
        <v>41115.465277777781</v>
      </c>
      <c r="B2846">
        <v>4.42</v>
      </c>
      <c r="C2846">
        <v>87379</v>
      </c>
      <c r="D2846">
        <v>387092.17</v>
      </c>
    </row>
    <row r="2847" spans="1:4">
      <c r="A2847" s="4">
        <v>41115.472222222219</v>
      </c>
      <c r="B2847">
        <v>4.4000000000000004</v>
      </c>
      <c r="C2847">
        <v>840985</v>
      </c>
      <c r="D2847">
        <v>3704511.83</v>
      </c>
    </row>
    <row r="2848" spans="1:4">
      <c r="A2848" s="4">
        <v>41115.479166666664</v>
      </c>
      <c r="B2848">
        <v>4.4000000000000004</v>
      </c>
      <c r="C2848">
        <v>515170</v>
      </c>
      <c r="D2848">
        <v>2265541</v>
      </c>
    </row>
    <row r="2849" spans="1:4">
      <c r="A2849" s="4">
        <v>41115.548611111109</v>
      </c>
      <c r="B2849">
        <v>4.3899999999999997</v>
      </c>
      <c r="C2849">
        <v>103201</v>
      </c>
      <c r="D2849">
        <v>454029.33</v>
      </c>
    </row>
    <row r="2850" spans="1:4">
      <c r="A2850" s="4">
        <v>41115.555555555555</v>
      </c>
      <c r="B2850">
        <v>4.3899999999999997</v>
      </c>
      <c r="C2850">
        <v>168361</v>
      </c>
      <c r="D2850">
        <v>739958.79</v>
      </c>
    </row>
    <row r="2851" spans="1:4">
      <c r="A2851" s="4">
        <v>41115.5625</v>
      </c>
      <c r="B2851">
        <v>4.3899999999999997</v>
      </c>
      <c r="C2851">
        <v>110780</v>
      </c>
      <c r="D2851">
        <v>486338.2</v>
      </c>
    </row>
    <row r="2852" spans="1:4">
      <c r="A2852" s="4">
        <v>41115.569444444445</v>
      </c>
      <c r="B2852">
        <v>4.38</v>
      </c>
      <c r="C2852">
        <v>52070</v>
      </c>
      <c r="D2852">
        <v>228675.12</v>
      </c>
    </row>
    <row r="2853" spans="1:4">
      <c r="A2853" s="4">
        <v>41115.576388888891</v>
      </c>
      <c r="B2853">
        <v>4.3899999999999997</v>
      </c>
      <c r="C2853">
        <v>288318</v>
      </c>
      <c r="D2853">
        <v>1268015.42</v>
      </c>
    </row>
    <row r="2854" spans="1:4">
      <c r="A2854" s="4">
        <v>41115.583333333336</v>
      </c>
      <c r="B2854">
        <v>4.4000000000000004</v>
      </c>
      <c r="C2854">
        <v>400042</v>
      </c>
      <c r="D2854">
        <v>1759047.29</v>
      </c>
    </row>
    <row r="2855" spans="1:4">
      <c r="A2855" s="4">
        <v>41115.590277777781</v>
      </c>
      <c r="B2855">
        <v>4.4000000000000004</v>
      </c>
      <c r="C2855">
        <v>134953</v>
      </c>
      <c r="D2855">
        <v>593772.02</v>
      </c>
    </row>
    <row r="2856" spans="1:4">
      <c r="A2856" s="4">
        <v>41115.597222222219</v>
      </c>
      <c r="B2856">
        <v>4.3899999999999997</v>
      </c>
      <c r="C2856">
        <v>229679</v>
      </c>
      <c r="D2856">
        <v>1009336.36</v>
      </c>
    </row>
    <row r="2857" spans="1:4">
      <c r="A2857" s="4">
        <v>41115.604166666664</v>
      </c>
      <c r="B2857">
        <v>4.3899999999999997</v>
      </c>
      <c r="C2857">
        <v>134030</v>
      </c>
      <c r="D2857">
        <v>588781.69999999995</v>
      </c>
    </row>
    <row r="2858" spans="1:4">
      <c r="A2858" s="4">
        <v>41115.611111111109</v>
      </c>
      <c r="B2858">
        <v>4.4000000000000004</v>
      </c>
      <c r="C2858">
        <v>359231</v>
      </c>
      <c r="D2858">
        <v>1579534.09</v>
      </c>
    </row>
    <row r="2859" spans="1:4">
      <c r="A2859" s="4">
        <v>41115.618055555555</v>
      </c>
      <c r="B2859">
        <v>4.38</v>
      </c>
      <c r="C2859">
        <v>535349</v>
      </c>
      <c r="D2859">
        <v>2344791.46</v>
      </c>
    </row>
    <row r="2860" spans="1:4">
      <c r="A2860" s="4">
        <v>41115.625</v>
      </c>
      <c r="B2860">
        <v>4.3899999999999997</v>
      </c>
      <c r="C2860">
        <v>960409</v>
      </c>
      <c r="D2860">
        <v>4209473.5999999996</v>
      </c>
    </row>
    <row r="2861" spans="1:4">
      <c r="A2861" s="4">
        <v>41116.402777777781</v>
      </c>
      <c r="B2861">
        <v>4.3899999999999997</v>
      </c>
      <c r="C2861">
        <v>1150701</v>
      </c>
      <c r="D2861">
        <v>5018227.5599999996</v>
      </c>
    </row>
    <row r="2862" spans="1:4">
      <c r="A2862" s="4">
        <v>41116.409722222219</v>
      </c>
      <c r="B2862">
        <v>4.3600000000000003</v>
      </c>
      <c r="C2862">
        <v>729777</v>
      </c>
      <c r="D2862">
        <v>3200747.69</v>
      </c>
    </row>
    <row r="2863" spans="1:4">
      <c r="A2863" s="4">
        <v>41116.416666666664</v>
      </c>
      <c r="B2863">
        <v>4.3499999999999996</v>
      </c>
      <c r="C2863">
        <v>1660022</v>
      </c>
      <c r="D2863">
        <v>7222538.7000000002</v>
      </c>
    </row>
    <row r="2864" spans="1:4">
      <c r="A2864" s="4">
        <v>41116.423611111109</v>
      </c>
      <c r="B2864">
        <v>4.3600000000000003</v>
      </c>
      <c r="C2864">
        <v>526525</v>
      </c>
      <c r="D2864">
        <v>2291833.75</v>
      </c>
    </row>
    <row r="2865" spans="1:4">
      <c r="A2865" s="4">
        <v>41116.430555555555</v>
      </c>
      <c r="B2865">
        <v>4.3499999999999996</v>
      </c>
      <c r="C2865">
        <v>764175</v>
      </c>
      <c r="D2865">
        <v>3326148.75</v>
      </c>
    </row>
    <row r="2866" spans="1:4">
      <c r="A2866" s="4">
        <v>41116.4375</v>
      </c>
      <c r="B2866">
        <v>4.3600000000000003</v>
      </c>
      <c r="C2866">
        <v>235048</v>
      </c>
      <c r="D2866">
        <v>1024789.28</v>
      </c>
    </row>
    <row r="2867" spans="1:4">
      <c r="A2867" s="4">
        <v>41116.444444444445</v>
      </c>
      <c r="B2867">
        <v>4.37</v>
      </c>
      <c r="C2867">
        <v>200700</v>
      </c>
      <c r="D2867">
        <v>876165.52</v>
      </c>
    </row>
    <row r="2868" spans="1:4">
      <c r="A2868" s="4">
        <v>41116.451388888891</v>
      </c>
      <c r="B2868">
        <v>4.4000000000000004</v>
      </c>
      <c r="C2868">
        <v>339973</v>
      </c>
      <c r="D2868">
        <v>1491356.72</v>
      </c>
    </row>
    <row r="2869" spans="1:4">
      <c r="A2869" s="4">
        <v>41116.458333333336</v>
      </c>
      <c r="B2869">
        <v>4.3499999999999996</v>
      </c>
      <c r="C2869">
        <v>1028100</v>
      </c>
      <c r="D2869">
        <v>4476547.08</v>
      </c>
    </row>
    <row r="2870" spans="1:4">
      <c r="A2870" s="4">
        <v>41116.465277777781</v>
      </c>
      <c r="B2870">
        <v>4.3600000000000003</v>
      </c>
      <c r="C2870">
        <v>27850</v>
      </c>
      <c r="D2870">
        <v>121413</v>
      </c>
    </row>
    <row r="2871" spans="1:4">
      <c r="A2871" s="4">
        <v>41116.472222222219</v>
      </c>
      <c r="B2871">
        <v>4.3600000000000003</v>
      </c>
      <c r="C2871">
        <v>48700</v>
      </c>
      <c r="D2871">
        <v>212358</v>
      </c>
    </row>
    <row r="2872" spans="1:4">
      <c r="A2872" s="4">
        <v>41116.479166666664</v>
      </c>
      <c r="B2872">
        <v>4.3600000000000003</v>
      </c>
      <c r="C2872">
        <v>37610</v>
      </c>
      <c r="D2872">
        <v>163895</v>
      </c>
    </row>
    <row r="2873" spans="1:4">
      <c r="A2873" s="4">
        <v>41116.548611111109</v>
      </c>
      <c r="B2873">
        <v>4.37</v>
      </c>
      <c r="C2873">
        <v>57900</v>
      </c>
      <c r="D2873">
        <v>252203</v>
      </c>
    </row>
    <row r="2874" spans="1:4">
      <c r="A2874" s="4">
        <v>41116.555555555555</v>
      </c>
      <c r="B2874">
        <v>4.37</v>
      </c>
      <c r="C2874">
        <v>28394</v>
      </c>
      <c r="D2874">
        <v>124285.78</v>
      </c>
    </row>
    <row r="2875" spans="1:4">
      <c r="A2875" s="4">
        <v>41116.5625</v>
      </c>
      <c r="B2875">
        <v>4.3499999999999996</v>
      </c>
      <c r="C2875">
        <v>343209</v>
      </c>
      <c r="D2875">
        <v>1494248.27</v>
      </c>
    </row>
    <row r="2876" spans="1:4">
      <c r="A2876" s="4">
        <v>41116.569444444445</v>
      </c>
      <c r="B2876">
        <v>4.32</v>
      </c>
      <c r="C2876">
        <v>751841</v>
      </c>
      <c r="D2876">
        <v>3265318.35</v>
      </c>
    </row>
    <row r="2877" spans="1:4">
      <c r="A2877" s="4">
        <v>41116.576388888891</v>
      </c>
      <c r="B2877">
        <v>4.29</v>
      </c>
      <c r="C2877">
        <v>762700</v>
      </c>
      <c r="D2877">
        <v>3281954</v>
      </c>
    </row>
    <row r="2878" spans="1:4">
      <c r="A2878" s="4">
        <v>41116.583333333336</v>
      </c>
      <c r="B2878">
        <v>4.3</v>
      </c>
      <c r="C2878">
        <v>859000</v>
      </c>
      <c r="D2878">
        <v>3692650</v>
      </c>
    </row>
    <row r="2879" spans="1:4">
      <c r="A2879" s="4">
        <v>41116.590277777781</v>
      </c>
      <c r="B2879">
        <v>4.29</v>
      </c>
      <c r="C2879">
        <v>273100</v>
      </c>
      <c r="D2879">
        <v>1171072</v>
      </c>
    </row>
    <row r="2880" spans="1:4">
      <c r="A2880" s="4">
        <v>41116.597222222219</v>
      </c>
      <c r="B2880">
        <v>4.28</v>
      </c>
      <c r="C2880">
        <v>315100</v>
      </c>
      <c r="D2880">
        <v>1350631</v>
      </c>
    </row>
    <row r="2881" spans="1:4">
      <c r="A2881" s="4">
        <v>41116.604166666664</v>
      </c>
      <c r="B2881">
        <v>4.25</v>
      </c>
      <c r="C2881">
        <v>1208111</v>
      </c>
      <c r="D2881">
        <v>5146156.6399999997</v>
      </c>
    </row>
    <row r="2882" spans="1:4">
      <c r="A2882" s="4">
        <v>41116.611111111109</v>
      </c>
      <c r="B2882">
        <v>4.22</v>
      </c>
      <c r="C2882">
        <v>1043489</v>
      </c>
      <c r="D2882">
        <v>4426842.3600000003</v>
      </c>
    </row>
    <row r="2883" spans="1:4">
      <c r="A2883" s="4">
        <v>41116.618055555555</v>
      </c>
      <c r="B2883">
        <v>4.21</v>
      </c>
      <c r="C2883">
        <v>1147040</v>
      </c>
      <c r="D2883">
        <v>4834118</v>
      </c>
    </row>
    <row r="2884" spans="1:4">
      <c r="A2884" s="4">
        <v>41116.625</v>
      </c>
      <c r="B2884">
        <v>4.21</v>
      </c>
      <c r="C2884">
        <v>1398430</v>
      </c>
      <c r="D2884">
        <v>5911626.1900000004</v>
      </c>
    </row>
    <row r="2885" spans="1:4">
      <c r="A2885" s="4">
        <v>41117.402777777781</v>
      </c>
      <c r="B2885">
        <v>4.25</v>
      </c>
      <c r="C2885">
        <v>885900</v>
      </c>
      <c r="D2885">
        <v>3768063</v>
      </c>
    </row>
    <row r="2886" spans="1:4">
      <c r="A2886" s="4">
        <v>41117.409722222219</v>
      </c>
      <c r="B2886">
        <v>4.2300000000000004</v>
      </c>
      <c r="C2886">
        <v>482091</v>
      </c>
      <c r="D2886">
        <v>2048391.75</v>
      </c>
    </row>
    <row r="2887" spans="1:4">
      <c r="A2887" s="4">
        <v>41117.416666666664</v>
      </c>
      <c r="B2887">
        <v>4.16</v>
      </c>
      <c r="C2887">
        <v>341245</v>
      </c>
      <c r="D2887">
        <v>1428309.75</v>
      </c>
    </row>
    <row r="2888" spans="1:4">
      <c r="A2888" s="4">
        <v>41117.423611111109</v>
      </c>
      <c r="B2888">
        <v>4.16</v>
      </c>
      <c r="C2888">
        <v>888910</v>
      </c>
      <c r="D2888">
        <v>3692486.17</v>
      </c>
    </row>
    <row r="2889" spans="1:4">
      <c r="A2889" s="4">
        <v>41117.430555555555</v>
      </c>
      <c r="B2889">
        <v>4.1399999999999997</v>
      </c>
      <c r="C2889">
        <v>449845</v>
      </c>
      <c r="D2889">
        <v>1870530.01</v>
      </c>
    </row>
    <row r="2890" spans="1:4">
      <c r="A2890" s="4">
        <v>41117.4375</v>
      </c>
      <c r="B2890">
        <v>4.1399999999999997</v>
      </c>
      <c r="C2890">
        <v>648978</v>
      </c>
      <c r="D2890">
        <v>2690517.92</v>
      </c>
    </row>
    <row r="2891" spans="1:4">
      <c r="A2891" s="4">
        <v>41117.444444444445</v>
      </c>
      <c r="B2891">
        <v>4.1399999999999997</v>
      </c>
      <c r="C2891">
        <v>1016849</v>
      </c>
      <c r="D2891">
        <v>4207355.8600000003</v>
      </c>
    </row>
    <row r="2892" spans="1:4">
      <c r="A2892" s="4">
        <v>41117.451388888891</v>
      </c>
      <c r="B2892">
        <v>4.1399999999999997</v>
      </c>
      <c r="C2892">
        <v>475427</v>
      </c>
      <c r="D2892">
        <v>1971569.62</v>
      </c>
    </row>
    <row r="2893" spans="1:4">
      <c r="A2893" s="4">
        <v>41117.458333333336</v>
      </c>
      <c r="B2893">
        <v>4.12</v>
      </c>
      <c r="C2893">
        <v>343100</v>
      </c>
      <c r="D2893">
        <v>1417050</v>
      </c>
    </row>
    <row r="2894" spans="1:4">
      <c r="A2894" s="4">
        <v>41117.465277777781</v>
      </c>
      <c r="B2894">
        <v>4.0599999999999996</v>
      </c>
      <c r="C2894">
        <v>2474848</v>
      </c>
      <c r="D2894">
        <v>10110068.699999999</v>
      </c>
    </row>
    <row r="2895" spans="1:4">
      <c r="A2895" s="4">
        <v>41117.472222222219</v>
      </c>
      <c r="B2895">
        <v>4.03</v>
      </c>
      <c r="C2895">
        <v>2477696</v>
      </c>
      <c r="D2895">
        <v>9966890.3900000006</v>
      </c>
    </row>
    <row r="2896" spans="1:4">
      <c r="A2896" s="4">
        <v>41117.479166666664</v>
      </c>
      <c r="B2896">
        <v>4.05</v>
      </c>
      <c r="C2896">
        <v>831147</v>
      </c>
      <c r="D2896">
        <v>3367178</v>
      </c>
    </row>
    <row r="2897" spans="1:4">
      <c r="A2897" s="4">
        <v>41117.548611111109</v>
      </c>
      <c r="B2897">
        <v>4.0999999999999996</v>
      </c>
      <c r="C2897">
        <v>801107</v>
      </c>
      <c r="D2897">
        <v>3283166.96</v>
      </c>
    </row>
    <row r="2898" spans="1:4">
      <c r="A2898" s="4">
        <v>41117.555555555555</v>
      </c>
      <c r="B2898">
        <v>4.08</v>
      </c>
      <c r="C2898">
        <v>544450</v>
      </c>
      <c r="D2898">
        <v>2224000</v>
      </c>
    </row>
    <row r="2899" spans="1:4">
      <c r="A2899" s="4">
        <v>41117.5625</v>
      </c>
      <c r="B2899">
        <v>4.08</v>
      </c>
      <c r="C2899">
        <v>630603</v>
      </c>
      <c r="D2899">
        <v>2569396.46</v>
      </c>
    </row>
    <row r="2900" spans="1:4">
      <c r="A2900" s="4">
        <v>41117.569444444445</v>
      </c>
      <c r="B2900">
        <v>4.08</v>
      </c>
      <c r="C2900">
        <v>572307</v>
      </c>
      <c r="D2900">
        <v>2334858.56</v>
      </c>
    </row>
    <row r="2901" spans="1:4">
      <c r="A2901" s="4">
        <v>41117.576388888891</v>
      </c>
      <c r="B2901">
        <v>4.08</v>
      </c>
      <c r="C2901">
        <v>539971</v>
      </c>
      <c r="D2901">
        <v>2203288.6800000002</v>
      </c>
    </row>
    <row r="2902" spans="1:4">
      <c r="A2902" s="4">
        <v>41117.583333333336</v>
      </c>
      <c r="B2902">
        <v>4.08</v>
      </c>
      <c r="C2902">
        <v>1109700</v>
      </c>
      <c r="D2902">
        <v>4527522</v>
      </c>
    </row>
    <row r="2903" spans="1:4">
      <c r="A2903" s="4">
        <v>41117.590277777781</v>
      </c>
      <c r="B2903">
        <v>4.13</v>
      </c>
      <c r="C2903">
        <v>1226383</v>
      </c>
      <c r="D2903">
        <v>5027333.59</v>
      </c>
    </row>
    <row r="2904" spans="1:4">
      <c r="A2904" s="4">
        <v>41117.597222222219</v>
      </c>
      <c r="B2904">
        <v>4.13</v>
      </c>
      <c r="C2904">
        <v>216887</v>
      </c>
      <c r="D2904">
        <v>897389.31</v>
      </c>
    </row>
    <row r="2905" spans="1:4">
      <c r="A2905" s="4">
        <v>41117.604166666664</v>
      </c>
      <c r="B2905">
        <v>4.13</v>
      </c>
      <c r="C2905">
        <v>195568</v>
      </c>
      <c r="D2905">
        <v>808644.84</v>
      </c>
    </row>
    <row r="2906" spans="1:4">
      <c r="A2906" s="4">
        <v>41117.611111111109</v>
      </c>
      <c r="B2906">
        <v>4.12</v>
      </c>
      <c r="C2906">
        <v>111845</v>
      </c>
      <c r="D2906">
        <v>462054.85</v>
      </c>
    </row>
    <row r="2907" spans="1:4">
      <c r="A2907" s="4">
        <v>41117.618055555555</v>
      </c>
      <c r="B2907">
        <v>4.17</v>
      </c>
      <c r="C2907">
        <v>452570</v>
      </c>
      <c r="D2907">
        <v>1876477.69</v>
      </c>
    </row>
    <row r="2908" spans="1:4">
      <c r="A2908" s="4">
        <v>41117.625</v>
      </c>
      <c r="B2908">
        <v>4.2</v>
      </c>
      <c r="C2908">
        <v>1161219</v>
      </c>
      <c r="D2908">
        <v>4862748.6500000004</v>
      </c>
    </row>
    <row r="2909" spans="1:4">
      <c r="A2909" s="4">
        <v>41120.402777777781</v>
      </c>
      <c r="B2909">
        <v>4.1399999999999997</v>
      </c>
      <c r="C2909">
        <v>107000</v>
      </c>
      <c r="D2909">
        <v>442934</v>
      </c>
    </row>
    <row r="2910" spans="1:4">
      <c r="A2910" s="4">
        <v>41120.409722222219</v>
      </c>
      <c r="B2910">
        <v>4.09</v>
      </c>
      <c r="C2910">
        <v>285800</v>
      </c>
      <c r="D2910">
        <v>1174458</v>
      </c>
    </row>
    <row r="2911" spans="1:4">
      <c r="A2911" s="4">
        <v>41120.416666666664</v>
      </c>
      <c r="B2911">
        <v>4.07</v>
      </c>
      <c r="C2911">
        <v>240300</v>
      </c>
      <c r="D2911">
        <v>983142</v>
      </c>
    </row>
    <row r="2912" spans="1:4">
      <c r="A2912" s="4">
        <v>41120.423611111109</v>
      </c>
      <c r="B2912">
        <v>4.05</v>
      </c>
      <c r="C2912">
        <v>544096</v>
      </c>
      <c r="D2912">
        <v>2201598.84</v>
      </c>
    </row>
    <row r="2913" spans="1:4">
      <c r="A2913" s="4">
        <v>41120.430555555555</v>
      </c>
      <c r="B2913">
        <v>4.04</v>
      </c>
      <c r="C2913">
        <v>610287</v>
      </c>
      <c r="D2913">
        <v>2469114.48</v>
      </c>
    </row>
    <row r="2914" spans="1:4">
      <c r="A2914" s="4">
        <v>41120.4375</v>
      </c>
      <c r="B2914">
        <v>4.0599999999999996</v>
      </c>
      <c r="C2914">
        <v>445405</v>
      </c>
      <c r="D2914">
        <v>1802153.15</v>
      </c>
    </row>
    <row r="2915" spans="1:4">
      <c r="A2915" s="4">
        <v>41120.444444444445</v>
      </c>
      <c r="B2915">
        <v>4.0599999999999996</v>
      </c>
      <c r="C2915">
        <v>62600</v>
      </c>
      <c r="D2915">
        <v>253820</v>
      </c>
    </row>
    <row r="2916" spans="1:4">
      <c r="A2916" s="4">
        <v>41120.451388888891</v>
      </c>
      <c r="B2916">
        <v>4.0599999999999996</v>
      </c>
      <c r="C2916">
        <v>110800</v>
      </c>
      <c r="D2916">
        <v>449496</v>
      </c>
    </row>
    <row r="2917" spans="1:4">
      <c r="A2917" s="4">
        <v>41120.458333333336</v>
      </c>
      <c r="B2917">
        <v>4.07</v>
      </c>
      <c r="C2917">
        <v>94100</v>
      </c>
      <c r="D2917">
        <v>381986</v>
      </c>
    </row>
    <row r="2918" spans="1:4">
      <c r="A2918" s="4">
        <v>41120.465277777781</v>
      </c>
      <c r="B2918">
        <v>4.09</v>
      </c>
      <c r="C2918">
        <v>941922</v>
      </c>
      <c r="D2918">
        <v>3841958.54</v>
      </c>
    </row>
    <row r="2919" spans="1:4">
      <c r="A2919" s="4">
        <v>41120.472222222219</v>
      </c>
      <c r="B2919">
        <v>4.09</v>
      </c>
      <c r="C2919">
        <v>220900</v>
      </c>
      <c r="D2919">
        <v>903256</v>
      </c>
    </row>
    <row r="2920" spans="1:4">
      <c r="A2920" s="4">
        <v>41120.479166666664</v>
      </c>
      <c r="B2920">
        <v>4.09</v>
      </c>
      <c r="C2920">
        <v>92200</v>
      </c>
      <c r="D2920">
        <v>377128</v>
      </c>
    </row>
    <row r="2921" spans="1:4">
      <c r="A2921" s="4">
        <v>41120.548611111109</v>
      </c>
      <c r="B2921">
        <v>4.0999999999999996</v>
      </c>
      <c r="C2921">
        <v>333283</v>
      </c>
      <c r="D2921">
        <v>1364716.61</v>
      </c>
    </row>
    <row r="2922" spans="1:4">
      <c r="A2922" s="4">
        <v>41120.555555555555</v>
      </c>
      <c r="B2922">
        <v>4.0999999999999996</v>
      </c>
      <c r="C2922">
        <v>379625</v>
      </c>
      <c r="D2922">
        <v>1559973.5</v>
      </c>
    </row>
    <row r="2923" spans="1:4">
      <c r="A2923" s="4">
        <v>41120.5625</v>
      </c>
      <c r="B2923">
        <v>4.09</v>
      </c>
      <c r="C2923">
        <v>277356</v>
      </c>
      <c r="D2923">
        <v>1137224.3999999999</v>
      </c>
    </row>
    <row r="2924" spans="1:4">
      <c r="A2924" s="4">
        <v>41120.569444444445</v>
      </c>
      <c r="B2924">
        <v>4.09</v>
      </c>
      <c r="C2924">
        <v>307638</v>
      </c>
      <c r="D2924">
        <v>1257845.17</v>
      </c>
    </row>
    <row r="2925" spans="1:4">
      <c r="A2925" s="4">
        <v>41120.576388888891</v>
      </c>
      <c r="B2925">
        <v>4.08</v>
      </c>
      <c r="C2925">
        <v>40867</v>
      </c>
      <c r="D2925">
        <v>166914.84</v>
      </c>
    </row>
    <row r="2926" spans="1:4">
      <c r="A2926" s="4">
        <v>41120.583333333336</v>
      </c>
      <c r="B2926">
        <v>4.08</v>
      </c>
      <c r="C2926">
        <v>210350</v>
      </c>
      <c r="D2926">
        <v>858283.85</v>
      </c>
    </row>
    <row r="2927" spans="1:4">
      <c r="A2927" s="4">
        <v>41120.590277777781</v>
      </c>
      <c r="B2927">
        <v>4.07</v>
      </c>
      <c r="C2927">
        <v>226216</v>
      </c>
      <c r="D2927">
        <v>921462.98</v>
      </c>
    </row>
    <row r="2928" spans="1:4">
      <c r="A2928" s="4">
        <v>41120.597222222219</v>
      </c>
      <c r="B2928">
        <v>4.09</v>
      </c>
      <c r="C2928">
        <v>288541</v>
      </c>
      <c r="D2928">
        <v>1178142.6499999999</v>
      </c>
    </row>
    <row r="2929" spans="1:4">
      <c r="A2929" s="4">
        <v>41120.604166666664</v>
      </c>
      <c r="B2929">
        <v>4.0999999999999996</v>
      </c>
      <c r="C2929">
        <v>273249</v>
      </c>
      <c r="D2929">
        <v>1117555.5</v>
      </c>
    </row>
    <row r="2930" spans="1:4">
      <c r="A2930" s="4">
        <v>41120.611111111109</v>
      </c>
      <c r="B2930">
        <v>4.09</v>
      </c>
      <c r="C2930">
        <v>521385</v>
      </c>
      <c r="D2930">
        <v>2130551.6</v>
      </c>
    </row>
    <row r="2931" spans="1:4">
      <c r="A2931" s="4">
        <v>41120.618055555555</v>
      </c>
      <c r="B2931">
        <v>4.1100000000000003</v>
      </c>
      <c r="C2931">
        <v>1066565</v>
      </c>
      <c r="D2931">
        <v>4374790.34</v>
      </c>
    </row>
    <row r="2932" spans="1:4">
      <c r="A2932" s="4">
        <v>41120.625</v>
      </c>
      <c r="B2932">
        <v>4.09</v>
      </c>
      <c r="C2932">
        <v>835440</v>
      </c>
      <c r="D2932">
        <v>3423461.5</v>
      </c>
    </row>
    <row r="2933" spans="1:4">
      <c r="A2933" s="4">
        <v>41121.402777777781</v>
      </c>
      <c r="B2933">
        <v>4.05</v>
      </c>
      <c r="C2933">
        <v>49400</v>
      </c>
      <c r="D2933">
        <v>200305</v>
      </c>
    </row>
    <row r="2934" spans="1:4">
      <c r="A2934" s="4">
        <v>41121.409722222219</v>
      </c>
      <c r="B2934">
        <v>4.04</v>
      </c>
      <c r="C2934">
        <v>238899</v>
      </c>
      <c r="D2934">
        <v>961429.98</v>
      </c>
    </row>
    <row r="2935" spans="1:4">
      <c r="A2935" s="4">
        <v>41121.416666666664</v>
      </c>
      <c r="B2935">
        <v>4.05</v>
      </c>
      <c r="C2935">
        <v>257600</v>
      </c>
      <c r="D2935">
        <v>1042682</v>
      </c>
    </row>
    <row r="2936" spans="1:4">
      <c r="A2936" s="4">
        <v>41121.423611111109</v>
      </c>
      <c r="B2936">
        <v>4.13</v>
      </c>
      <c r="C2936">
        <v>531749</v>
      </c>
      <c r="D2936">
        <v>2175361.06</v>
      </c>
    </row>
    <row r="2937" spans="1:4">
      <c r="A2937" s="4">
        <v>41121.430555555555</v>
      </c>
      <c r="B2937">
        <v>4.1100000000000003</v>
      </c>
      <c r="C2937">
        <v>135500</v>
      </c>
      <c r="D2937">
        <v>557344</v>
      </c>
    </row>
    <row r="2938" spans="1:4">
      <c r="A2938" s="4">
        <v>41121.4375</v>
      </c>
      <c r="B2938">
        <v>4.08</v>
      </c>
      <c r="C2938">
        <v>207300</v>
      </c>
      <c r="D2938">
        <v>848554</v>
      </c>
    </row>
    <row r="2939" spans="1:4">
      <c r="A2939" s="4">
        <v>41121.444444444445</v>
      </c>
      <c r="B2939">
        <v>4.08</v>
      </c>
      <c r="C2939">
        <v>72100</v>
      </c>
      <c r="D2939">
        <v>294228</v>
      </c>
    </row>
    <row r="2940" spans="1:4">
      <c r="A2940" s="4">
        <v>41121.451388888891</v>
      </c>
      <c r="B2940">
        <v>4.05</v>
      </c>
      <c r="C2940">
        <v>331495</v>
      </c>
      <c r="D2940">
        <v>1344678.55</v>
      </c>
    </row>
    <row r="2941" spans="1:4">
      <c r="A2941" s="4">
        <v>41121.458333333336</v>
      </c>
      <c r="B2941">
        <v>4.05</v>
      </c>
      <c r="C2941">
        <v>109200</v>
      </c>
      <c r="D2941">
        <v>441776</v>
      </c>
    </row>
    <row r="2942" spans="1:4">
      <c r="A2942" s="4">
        <v>41121.465277777781</v>
      </c>
      <c r="B2942">
        <v>4.04</v>
      </c>
      <c r="C2942">
        <v>2203357</v>
      </c>
      <c r="D2942">
        <v>8810926.2599999998</v>
      </c>
    </row>
    <row r="2943" spans="1:4">
      <c r="A2943" s="4">
        <v>41121.472222222219</v>
      </c>
      <c r="B2943">
        <v>4</v>
      </c>
      <c r="C2943">
        <v>142400</v>
      </c>
      <c r="D2943">
        <v>570327</v>
      </c>
    </row>
    <row r="2944" spans="1:4">
      <c r="A2944" s="4">
        <v>41121.479166666664</v>
      </c>
      <c r="B2944">
        <v>4.0199999999999996</v>
      </c>
      <c r="C2944">
        <v>19200</v>
      </c>
      <c r="D2944">
        <v>77128</v>
      </c>
    </row>
    <row r="2945" spans="1:4">
      <c r="A2945" s="4">
        <v>41121.548611111109</v>
      </c>
      <c r="B2945">
        <v>4</v>
      </c>
      <c r="C2945">
        <v>931408</v>
      </c>
      <c r="D2945">
        <v>3730872.18</v>
      </c>
    </row>
    <row r="2946" spans="1:4">
      <c r="A2946" s="4">
        <v>41121.555555555555</v>
      </c>
      <c r="B2946">
        <v>4.0199999999999996</v>
      </c>
      <c r="C2946">
        <v>167588</v>
      </c>
      <c r="D2946">
        <v>670481</v>
      </c>
    </row>
    <row r="2947" spans="1:4">
      <c r="A2947" s="4">
        <v>41121.5625</v>
      </c>
      <c r="B2947">
        <v>4.04</v>
      </c>
      <c r="C2947">
        <v>51700</v>
      </c>
      <c r="D2947">
        <v>208443</v>
      </c>
    </row>
    <row r="2948" spans="1:4">
      <c r="A2948" s="4">
        <v>41121.569444444445</v>
      </c>
      <c r="B2948">
        <v>4.08</v>
      </c>
      <c r="C2948">
        <v>387300</v>
      </c>
      <c r="D2948">
        <v>1572911.6</v>
      </c>
    </row>
    <row r="2949" spans="1:4">
      <c r="A2949" s="4">
        <v>41121.576388888891</v>
      </c>
      <c r="B2949">
        <v>4.08</v>
      </c>
      <c r="C2949">
        <v>871978</v>
      </c>
      <c r="D2949">
        <v>3535715.85</v>
      </c>
    </row>
    <row r="2950" spans="1:4">
      <c r="A2950" s="4">
        <v>41121.583333333336</v>
      </c>
      <c r="B2950">
        <v>4.0599999999999996</v>
      </c>
      <c r="C2950">
        <v>108935</v>
      </c>
      <c r="D2950">
        <v>442488.8</v>
      </c>
    </row>
    <row r="2951" spans="1:4">
      <c r="A2951" s="4">
        <v>41121.590277777781</v>
      </c>
      <c r="B2951">
        <v>4.05</v>
      </c>
      <c r="C2951">
        <v>483300</v>
      </c>
      <c r="D2951">
        <v>1955248.27</v>
      </c>
    </row>
    <row r="2952" spans="1:4">
      <c r="A2952" s="4">
        <v>41121.597222222219</v>
      </c>
      <c r="B2952">
        <v>4.05</v>
      </c>
      <c r="C2952">
        <v>28200</v>
      </c>
      <c r="D2952">
        <v>114064</v>
      </c>
    </row>
    <row r="2953" spans="1:4">
      <c r="A2953" s="4">
        <v>41121.604166666664</v>
      </c>
      <c r="B2953">
        <v>4.07</v>
      </c>
      <c r="C2953">
        <v>318302</v>
      </c>
      <c r="D2953">
        <v>1292727.1399999999</v>
      </c>
    </row>
    <row r="2954" spans="1:4">
      <c r="A2954" s="4">
        <v>41121.611111111109</v>
      </c>
      <c r="B2954">
        <v>4.0999999999999996</v>
      </c>
      <c r="C2954">
        <v>635213</v>
      </c>
      <c r="D2954">
        <v>2597200.52</v>
      </c>
    </row>
    <row r="2955" spans="1:4">
      <c r="A2955" s="4">
        <v>41121.618055555555</v>
      </c>
      <c r="B2955">
        <v>4.0999999999999996</v>
      </c>
      <c r="C2955">
        <v>811400</v>
      </c>
      <c r="D2955">
        <v>3325737</v>
      </c>
    </row>
    <row r="2956" spans="1:4">
      <c r="A2956" s="4">
        <v>41121.625</v>
      </c>
      <c r="B2956">
        <v>4.08</v>
      </c>
      <c r="C2956">
        <v>223900</v>
      </c>
      <c r="D2956">
        <v>916795</v>
      </c>
    </row>
    <row r="2957" spans="1:4">
      <c r="A2957" s="4">
        <v>41122.402777777781</v>
      </c>
      <c r="B2957">
        <v>4.12</v>
      </c>
      <c r="C2957">
        <v>503600</v>
      </c>
      <c r="D2957">
        <v>2066153</v>
      </c>
    </row>
    <row r="2958" spans="1:4">
      <c r="A2958" s="4">
        <v>41122.409722222219</v>
      </c>
      <c r="B2958">
        <v>4.17</v>
      </c>
      <c r="C2958">
        <v>1348347</v>
      </c>
      <c r="D2958">
        <v>5607002.7400000002</v>
      </c>
    </row>
    <row r="2959" spans="1:4">
      <c r="A2959" s="4">
        <v>41122.416666666664</v>
      </c>
      <c r="B2959">
        <v>4.2</v>
      </c>
      <c r="C2959">
        <v>744784</v>
      </c>
      <c r="D2959">
        <v>3114957.04</v>
      </c>
    </row>
    <row r="2960" spans="1:4">
      <c r="A2960" s="4">
        <v>41122.423611111109</v>
      </c>
      <c r="B2960">
        <v>4.18</v>
      </c>
      <c r="C2960">
        <v>445112</v>
      </c>
      <c r="D2960">
        <v>1869797.28</v>
      </c>
    </row>
    <row r="2961" spans="1:4">
      <c r="A2961" s="4">
        <v>41122.430555555555</v>
      </c>
      <c r="B2961">
        <v>4.18</v>
      </c>
      <c r="C2961">
        <v>392200</v>
      </c>
      <c r="D2961">
        <v>1640988</v>
      </c>
    </row>
    <row r="2962" spans="1:4">
      <c r="A2962" s="4">
        <v>41122.4375</v>
      </c>
      <c r="B2962">
        <v>4.18</v>
      </c>
      <c r="C2962">
        <v>198898</v>
      </c>
      <c r="D2962">
        <v>831536.66</v>
      </c>
    </row>
    <row r="2963" spans="1:4">
      <c r="A2963" s="4">
        <v>41122.444444444445</v>
      </c>
      <c r="B2963">
        <v>4.17</v>
      </c>
      <c r="C2963">
        <v>110952</v>
      </c>
      <c r="D2963">
        <v>461876.34</v>
      </c>
    </row>
    <row r="2964" spans="1:4">
      <c r="A2964" s="4">
        <v>41122.451388888891</v>
      </c>
      <c r="B2964">
        <v>4.17</v>
      </c>
      <c r="C2964">
        <v>182050</v>
      </c>
      <c r="D2964">
        <v>758587.1</v>
      </c>
    </row>
    <row r="2965" spans="1:4">
      <c r="A2965" s="4">
        <v>41122.458333333336</v>
      </c>
      <c r="B2965">
        <v>4.18</v>
      </c>
      <c r="C2965">
        <v>470100</v>
      </c>
      <c r="D2965">
        <v>1965957.67</v>
      </c>
    </row>
    <row r="2966" spans="1:4">
      <c r="A2966" s="4">
        <v>41122.465277777781</v>
      </c>
      <c r="B2966">
        <v>4.18</v>
      </c>
      <c r="C2966">
        <v>259600</v>
      </c>
      <c r="D2966">
        <v>1086640</v>
      </c>
    </row>
    <row r="2967" spans="1:4">
      <c r="A2967" s="4">
        <v>41122.472222222219</v>
      </c>
      <c r="B2967">
        <v>4.17</v>
      </c>
      <c r="C2967">
        <v>87400</v>
      </c>
      <c r="D2967">
        <v>365642</v>
      </c>
    </row>
    <row r="2968" spans="1:4">
      <c r="A2968" s="4">
        <v>41122.479166666664</v>
      </c>
      <c r="B2968">
        <v>4.1900000000000004</v>
      </c>
      <c r="C2968">
        <v>212847</v>
      </c>
      <c r="D2968">
        <v>892120.93</v>
      </c>
    </row>
    <row r="2969" spans="1:4">
      <c r="A2969" s="4">
        <v>41122.548611111109</v>
      </c>
      <c r="B2969">
        <v>4.22</v>
      </c>
      <c r="C2969">
        <v>719970</v>
      </c>
      <c r="D2969">
        <v>3027850.59</v>
      </c>
    </row>
    <row r="2970" spans="1:4">
      <c r="A2970" s="4">
        <v>41122.555555555555</v>
      </c>
      <c r="B2970">
        <v>4.21</v>
      </c>
      <c r="C2970">
        <v>393350</v>
      </c>
      <c r="D2970">
        <v>1658798.45</v>
      </c>
    </row>
    <row r="2971" spans="1:4">
      <c r="A2971" s="4">
        <v>41122.5625</v>
      </c>
      <c r="B2971">
        <v>4.2</v>
      </c>
      <c r="C2971">
        <v>341260</v>
      </c>
      <c r="D2971">
        <v>1434683.95</v>
      </c>
    </row>
    <row r="2972" spans="1:4">
      <c r="A2972" s="4">
        <v>41122.569444444445</v>
      </c>
      <c r="B2972">
        <v>4.24</v>
      </c>
      <c r="C2972">
        <v>443439</v>
      </c>
      <c r="D2972">
        <v>1870351.08</v>
      </c>
    </row>
    <row r="2973" spans="1:4">
      <c r="A2973" s="4">
        <v>41122.576388888891</v>
      </c>
      <c r="B2973">
        <v>4.25</v>
      </c>
      <c r="C2973">
        <v>412835</v>
      </c>
      <c r="D2973">
        <v>1751640.26</v>
      </c>
    </row>
    <row r="2974" spans="1:4">
      <c r="A2974" s="4">
        <v>41122.583333333336</v>
      </c>
      <c r="B2974">
        <v>4.25</v>
      </c>
      <c r="C2974">
        <v>247349</v>
      </c>
      <c r="D2974">
        <v>1050416.76</v>
      </c>
    </row>
    <row r="2975" spans="1:4">
      <c r="A2975" s="4">
        <v>41122.590277777781</v>
      </c>
      <c r="B2975">
        <v>4.2300000000000004</v>
      </c>
      <c r="C2975">
        <v>309281</v>
      </c>
      <c r="D2975">
        <v>1308746.69</v>
      </c>
    </row>
    <row r="2976" spans="1:4">
      <c r="A2976" s="4">
        <v>41122.597222222219</v>
      </c>
      <c r="B2976">
        <v>4.2300000000000004</v>
      </c>
      <c r="C2976">
        <v>355145</v>
      </c>
      <c r="D2976">
        <v>1502310.08</v>
      </c>
    </row>
    <row r="2977" spans="1:4">
      <c r="A2977" s="4">
        <v>41122.604166666664</v>
      </c>
      <c r="B2977">
        <v>4.24</v>
      </c>
      <c r="C2977">
        <v>589304</v>
      </c>
      <c r="D2977">
        <v>2500995.65</v>
      </c>
    </row>
    <row r="2978" spans="1:4">
      <c r="A2978" s="4">
        <v>41122.611111111109</v>
      </c>
      <c r="B2978">
        <v>4.22</v>
      </c>
      <c r="C2978">
        <v>552824</v>
      </c>
      <c r="D2978">
        <v>2330757.73</v>
      </c>
    </row>
    <row r="2979" spans="1:4">
      <c r="A2979" s="4">
        <v>41122.618055555555</v>
      </c>
      <c r="B2979">
        <v>4.21</v>
      </c>
      <c r="C2979">
        <v>514405</v>
      </c>
      <c r="D2979">
        <v>2166556.85</v>
      </c>
    </row>
    <row r="2980" spans="1:4">
      <c r="A2980" s="4">
        <v>41122.625</v>
      </c>
      <c r="B2980">
        <v>4.2300000000000004</v>
      </c>
      <c r="C2980">
        <v>193305</v>
      </c>
      <c r="D2980">
        <v>816735.05</v>
      </c>
    </row>
    <row r="2981" spans="1:4">
      <c r="A2981" s="4">
        <v>41123.402777777781</v>
      </c>
      <c r="B2981">
        <v>4.3</v>
      </c>
      <c r="C2981">
        <v>307361</v>
      </c>
      <c r="D2981">
        <v>1311614.45</v>
      </c>
    </row>
    <row r="2982" spans="1:4">
      <c r="A2982" s="4">
        <v>41123.409722222219</v>
      </c>
      <c r="B2982">
        <v>4.32</v>
      </c>
      <c r="C2982">
        <v>1206944</v>
      </c>
      <c r="D2982">
        <v>5207193.2</v>
      </c>
    </row>
    <row r="2983" spans="1:4">
      <c r="A2983" s="4">
        <v>41123.416666666664</v>
      </c>
      <c r="B2983">
        <v>4.3099999999999996</v>
      </c>
      <c r="C2983">
        <v>576796</v>
      </c>
      <c r="D2983">
        <v>2483697.52</v>
      </c>
    </row>
    <row r="2984" spans="1:4">
      <c r="A2984" s="4">
        <v>41123.423611111109</v>
      </c>
      <c r="B2984">
        <v>4.28</v>
      </c>
      <c r="C2984">
        <v>321560</v>
      </c>
      <c r="D2984">
        <v>1379848.4</v>
      </c>
    </row>
    <row r="2985" spans="1:4">
      <c r="A2985" s="4">
        <v>41123.430555555555</v>
      </c>
      <c r="B2985">
        <v>4.3</v>
      </c>
      <c r="C2985">
        <v>211740</v>
      </c>
      <c r="D2985">
        <v>908877.2</v>
      </c>
    </row>
    <row r="2986" spans="1:4">
      <c r="A2986" s="4">
        <v>41123.4375</v>
      </c>
      <c r="B2986">
        <v>4.29</v>
      </c>
      <c r="C2986">
        <v>142499</v>
      </c>
      <c r="D2986">
        <v>611550.53</v>
      </c>
    </row>
    <row r="2987" spans="1:4">
      <c r="A2987" s="4">
        <v>41123.444444444445</v>
      </c>
      <c r="B2987">
        <v>4.29</v>
      </c>
      <c r="C2987">
        <v>131200</v>
      </c>
      <c r="D2987">
        <v>563861</v>
      </c>
    </row>
    <row r="2988" spans="1:4">
      <c r="A2988" s="4">
        <v>41123.451388888891</v>
      </c>
      <c r="B2988">
        <v>4.29</v>
      </c>
      <c r="C2988">
        <v>68600</v>
      </c>
      <c r="D2988">
        <v>294326</v>
      </c>
    </row>
    <row r="2989" spans="1:4">
      <c r="A2989" s="4">
        <v>41123.458333333336</v>
      </c>
      <c r="B2989">
        <v>4.2699999999999996</v>
      </c>
      <c r="C2989">
        <v>186561</v>
      </c>
      <c r="D2989">
        <v>798134.08</v>
      </c>
    </row>
    <row r="2990" spans="1:4">
      <c r="A2990" s="4">
        <v>41123.465277777781</v>
      </c>
      <c r="B2990">
        <v>4.2699999999999996</v>
      </c>
      <c r="C2990">
        <v>50701</v>
      </c>
      <c r="D2990">
        <v>216751.27</v>
      </c>
    </row>
    <row r="2991" spans="1:4">
      <c r="A2991" s="4">
        <v>41123.472222222219</v>
      </c>
      <c r="B2991">
        <v>4.26</v>
      </c>
      <c r="C2991">
        <v>93799</v>
      </c>
      <c r="D2991">
        <v>400170.73</v>
      </c>
    </row>
    <row r="2992" spans="1:4">
      <c r="A2992" s="4">
        <v>41123.479166666664</v>
      </c>
      <c r="B2992">
        <v>4.25</v>
      </c>
      <c r="C2992">
        <v>33583</v>
      </c>
      <c r="D2992">
        <v>142772.75</v>
      </c>
    </row>
    <row r="2993" spans="1:4">
      <c r="A2993" s="4">
        <v>41123.548611111109</v>
      </c>
      <c r="B2993">
        <v>4.2300000000000004</v>
      </c>
      <c r="C2993">
        <v>136101</v>
      </c>
      <c r="D2993">
        <v>576715.6</v>
      </c>
    </row>
    <row r="2994" spans="1:4">
      <c r="A2994" s="4">
        <v>41123.555555555555</v>
      </c>
      <c r="B2994">
        <v>4.2300000000000004</v>
      </c>
      <c r="C2994">
        <v>224085</v>
      </c>
      <c r="D2994">
        <v>948610.55</v>
      </c>
    </row>
    <row r="2995" spans="1:4">
      <c r="A2995" s="4">
        <v>41123.5625</v>
      </c>
      <c r="B2995">
        <v>4.22</v>
      </c>
      <c r="C2995">
        <v>54531</v>
      </c>
      <c r="D2995">
        <v>230417.27</v>
      </c>
    </row>
    <row r="2996" spans="1:4">
      <c r="A2996" s="4">
        <v>41123.569444444445</v>
      </c>
      <c r="B2996">
        <v>4.2300000000000004</v>
      </c>
      <c r="C2996">
        <v>53297</v>
      </c>
      <c r="D2996">
        <v>224811.87</v>
      </c>
    </row>
    <row r="2997" spans="1:4">
      <c r="A2997" s="4">
        <v>41123.576388888891</v>
      </c>
      <c r="B2997">
        <v>4.2300000000000004</v>
      </c>
      <c r="C2997">
        <v>27587</v>
      </c>
      <c r="D2997">
        <v>116578.31</v>
      </c>
    </row>
    <row r="2998" spans="1:4">
      <c r="A2998" s="4">
        <v>41123.583333333336</v>
      </c>
      <c r="B2998">
        <v>4.2300000000000004</v>
      </c>
      <c r="C2998">
        <v>115693</v>
      </c>
      <c r="D2998">
        <v>488526.99</v>
      </c>
    </row>
    <row r="2999" spans="1:4">
      <c r="A2999" s="4">
        <v>41123.590277777781</v>
      </c>
      <c r="B2999">
        <v>4.25</v>
      </c>
      <c r="C2999">
        <v>113156</v>
      </c>
      <c r="D2999">
        <v>480843.16</v>
      </c>
    </row>
    <row r="3000" spans="1:4">
      <c r="A3000" s="4">
        <v>41123.597222222219</v>
      </c>
      <c r="B3000">
        <v>4.26</v>
      </c>
      <c r="C3000">
        <v>250868</v>
      </c>
      <c r="D3000">
        <v>1066136.77</v>
      </c>
    </row>
    <row r="3001" spans="1:4">
      <c r="A3001" s="4">
        <v>41123.604166666664</v>
      </c>
      <c r="B3001">
        <v>4.25</v>
      </c>
      <c r="C3001">
        <v>187994</v>
      </c>
      <c r="D3001">
        <v>799068.08</v>
      </c>
    </row>
    <row r="3002" spans="1:4">
      <c r="A3002" s="4">
        <v>41123.611111111109</v>
      </c>
      <c r="B3002">
        <v>4.24</v>
      </c>
      <c r="C3002">
        <v>238629</v>
      </c>
      <c r="D3002">
        <v>1014077.99</v>
      </c>
    </row>
    <row r="3003" spans="1:4">
      <c r="A3003" s="4">
        <v>41123.618055555555</v>
      </c>
      <c r="B3003">
        <v>4.25</v>
      </c>
      <c r="C3003">
        <v>432600</v>
      </c>
      <c r="D3003">
        <v>1839129.75</v>
      </c>
    </row>
    <row r="3004" spans="1:4">
      <c r="A3004" s="4">
        <v>41123.625</v>
      </c>
      <c r="B3004">
        <v>4.26</v>
      </c>
      <c r="C3004">
        <v>391500</v>
      </c>
      <c r="D3004">
        <v>1665843</v>
      </c>
    </row>
    <row r="3005" spans="1:4">
      <c r="A3005" s="4">
        <v>41124.402777777781</v>
      </c>
      <c r="B3005">
        <v>4.25</v>
      </c>
      <c r="C3005">
        <v>120620</v>
      </c>
      <c r="D3005">
        <v>511486</v>
      </c>
    </row>
    <row r="3006" spans="1:4">
      <c r="A3006" s="4">
        <v>41124.409722222219</v>
      </c>
      <c r="B3006">
        <v>4.34</v>
      </c>
      <c r="C3006">
        <v>449930</v>
      </c>
      <c r="D3006">
        <v>1939559.1</v>
      </c>
    </row>
    <row r="3007" spans="1:4">
      <c r="A3007" s="4">
        <v>41124.416666666664</v>
      </c>
      <c r="B3007">
        <v>4.33</v>
      </c>
      <c r="C3007">
        <v>436770</v>
      </c>
      <c r="D3007">
        <v>1894909.1</v>
      </c>
    </row>
    <row r="3008" spans="1:4">
      <c r="A3008" s="4">
        <v>41124.423611111109</v>
      </c>
      <c r="B3008">
        <v>4.29</v>
      </c>
      <c r="C3008">
        <v>132500</v>
      </c>
      <c r="D3008">
        <v>571267</v>
      </c>
    </row>
    <row r="3009" spans="1:4">
      <c r="A3009" s="4">
        <v>41124.430555555555</v>
      </c>
      <c r="B3009">
        <v>4.29</v>
      </c>
      <c r="C3009">
        <v>96100</v>
      </c>
      <c r="D3009">
        <v>412698</v>
      </c>
    </row>
    <row r="3010" spans="1:4">
      <c r="A3010" s="4">
        <v>41124.4375</v>
      </c>
      <c r="B3010">
        <v>4.28</v>
      </c>
      <c r="C3010">
        <v>191700</v>
      </c>
      <c r="D3010">
        <v>821692</v>
      </c>
    </row>
    <row r="3011" spans="1:4">
      <c r="A3011" s="4">
        <v>41124.444444444445</v>
      </c>
      <c r="B3011">
        <v>4.26</v>
      </c>
      <c r="C3011">
        <v>228400</v>
      </c>
      <c r="D3011">
        <v>973106</v>
      </c>
    </row>
    <row r="3012" spans="1:4">
      <c r="A3012" s="4">
        <v>41124.451388888891</v>
      </c>
      <c r="B3012">
        <v>4.26</v>
      </c>
      <c r="C3012">
        <v>44000</v>
      </c>
      <c r="D3012">
        <v>187218</v>
      </c>
    </row>
    <row r="3013" spans="1:4">
      <c r="A3013" s="4">
        <v>41124.458333333336</v>
      </c>
      <c r="B3013">
        <v>4.24</v>
      </c>
      <c r="C3013">
        <v>79000</v>
      </c>
      <c r="D3013">
        <v>335629</v>
      </c>
    </row>
    <row r="3014" spans="1:4">
      <c r="A3014" s="4">
        <v>41124.465277777781</v>
      </c>
      <c r="B3014">
        <v>4.24</v>
      </c>
      <c r="C3014">
        <v>95600</v>
      </c>
      <c r="D3014">
        <v>406718</v>
      </c>
    </row>
    <row r="3015" spans="1:4">
      <c r="A3015" s="4">
        <v>41124.472222222219</v>
      </c>
      <c r="B3015">
        <v>4.25</v>
      </c>
      <c r="C3015">
        <v>107124</v>
      </c>
      <c r="D3015">
        <v>455452.76</v>
      </c>
    </row>
    <row r="3016" spans="1:4">
      <c r="A3016" s="4">
        <v>41124.479166666664</v>
      </c>
      <c r="B3016">
        <v>4.25</v>
      </c>
      <c r="C3016">
        <v>62000</v>
      </c>
      <c r="D3016">
        <v>263435</v>
      </c>
    </row>
    <row r="3017" spans="1:4">
      <c r="A3017" s="4">
        <v>41124.548611111109</v>
      </c>
      <c r="B3017">
        <v>4.26</v>
      </c>
      <c r="C3017">
        <v>38574</v>
      </c>
      <c r="D3017">
        <v>164211.5</v>
      </c>
    </row>
    <row r="3018" spans="1:4">
      <c r="A3018" s="4">
        <v>41124.555555555555</v>
      </c>
      <c r="B3018">
        <v>4.24</v>
      </c>
      <c r="C3018">
        <v>71600</v>
      </c>
      <c r="D3018">
        <v>303929.26</v>
      </c>
    </row>
    <row r="3019" spans="1:4">
      <c r="A3019" s="4">
        <v>41124.5625</v>
      </c>
      <c r="B3019">
        <v>4.25</v>
      </c>
      <c r="C3019">
        <v>42102</v>
      </c>
      <c r="D3019">
        <v>178677.48</v>
      </c>
    </row>
    <row r="3020" spans="1:4">
      <c r="A3020" s="4">
        <v>41124.569444444445</v>
      </c>
      <c r="B3020">
        <v>4.24</v>
      </c>
      <c r="C3020">
        <v>104280</v>
      </c>
      <c r="D3020">
        <v>442053.2</v>
      </c>
    </row>
    <row r="3021" spans="1:4">
      <c r="A3021" s="4">
        <v>41124.576388888891</v>
      </c>
      <c r="B3021">
        <v>4.21</v>
      </c>
      <c r="C3021">
        <v>198800</v>
      </c>
      <c r="D3021">
        <v>839003</v>
      </c>
    </row>
    <row r="3022" spans="1:4">
      <c r="A3022" s="4">
        <v>41124.583333333336</v>
      </c>
      <c r="B3022">
        <v>4.2300000000000004</v>
      </c>
      <c r="C3022">
        <v>103700</v>
      </c>
      <c r="D3022">
        <v>437098</v>
      </c>
    </row>
    <row r="3023" spans="1:4">
      <c r="A3023" s="4">
        <v>41124.590277777781</v>
      </c>
      <c r="B3023">
        <v>4.21</v>
      </c>
      <c r="C3023">
        <v>129600</v>
      </c>
      <c r="D3023">
        <v>546576</v>
      </c>
    </row>
    <row r="3024" spans="1:4">
      <c r="A3024" s="4">
        <v>41124.597222222219</v>
      </c>
      <c r="B3024">
        <v>4.2300000000000004</v>
      </c>
      <c r="C3024">
        <v>180524</v>
      </c>
      <c r="D3024">
        <v>765021.44</v>
      </c>
    </row>
    <row r="3025" spans="1:4">
      <c r="A3025" s="4">
        <v>41124.604166666664</v>
      </c>
      <c r="B3025">
        <v>4.2699999999999996</v>
      </c>
      <c r="C3025">
        <v>140809</v>
      </c>
      <c r="D3025">
        <v>599625.34</v>
      </c>
    </row>
    <row r="3026" spans="1:4">
      <c r="A3026" s="4">
        <v>41124.611111111109</v>
      </c>
      <c r="B3026">
        <v>4.26</v>
      </c>
      <c r="C3026">
        <v>284591</v>
      </c>
      <c r="D3026">
        <v>1212174.6599999999</v>
      </c>
    </row>
    <row r="3027" spans="1:4">
      <c r="A3027" s="4">
        <v>41124.618055555555</v>
      </c>
      <c r="B3027">
        <v>4.3</v>
      </c>
      <c r="C3027">
        <v>361115</v>
      </c>
      <c r="D3027">
        <v>1545473.74</v>
      </c>
    </row>
    <row r="3028" spans="1:4">
      <c r="A3028" s="4">
        <v>41124.625</v>
      </c>
      <c r="B3028">
        <v>4.32</v>
      </c>
      <c r="C3028">
        <v>551099</v>
      </c>
      <c r="D3028">
        <v>2376978.69</v>
      </c>
    </row>
    <row r="3029" spans="1:4">
      <c r="A3029" s="4">
        <v>41127.402777777781</v>
      </c>
      <c r="B3029">
        <v>4.29</v>
      </c>
      <c r="C3029">
        <v>39720</v>
      </c>
      <c r="D3029">
        <v>170414.4</v>
      </c>
    </row>
    <row r="3030" spans="1:4">
      <c r="A3030" s="4">
        <v>41127.409722222219</v>
      </c>
      <c r="B3030">
        <v>4.29</v>
      </c>
      <c r="C3030">
        <v>111600</v>
      </c>
      <c r="D3030">
        <v>479761</v>
      </c>
    </row>
    <row r="3031" spans="1:4">
      <c r="A3031" s="4">
        <v>41127.416666666664</v>
      </c>
      <c r="B3031">
        <v>4.24</v>
      </c>
      <c r="C3031">
        <v>420630</v>
      </c>
      <c r="D3031">
        <v>1784073.6</v>
      </c>
    </row>
    <row r="3032" spans="1:4">
      <c r="A3032" s="4">
        <v>41127.423611111109</v>
      </c>
      <c r="B3032">
        <v>4.24</v>
      </c>
      <c r="C3032">
        <v>274700</v>
      </c>
      <c r="D3032">
        <v>1164287</v>
      </c>
    </row>
    <row r="3033" spans="1:4">
      <c r="A3033" s="4">
        <v>41127.430555555555</v>
      </c>
      <c r="B3033">
        <v>4.22</v>
      </c>
      <c r="C3033">
        <v>453300</v>
      </c>
      <c r="D3033">
        <v>1914176</v>
      </c>
    </row>
    <row r="3034" spans="1:4">
      <c r="A3034" s="4">
        <v>41127.4375</v>
      </c>
      <c r="B3034">
        <v>4.2300000000000004</v>
      </c>
      <c r="C3034">
        <v>38200</v>
      </c>
      <c r="D3034">
        <v>161529</v>
      </c>
    </row>
    <row r="3035" spans="1:4">
      <c r="A3035" s="4">
        <v>41127.444444444445</v>
      </c>
      <c r="B3035">
        <v>4.21</v>
      </c>
      <c r="C3035">
        <v>485500</v>
      </c>
      <c r="D3035">
        <v>2042184</v>
      </c>
    </row>
    <row r="3036" spans="1:4">
      <c r="A3036" s="4">
        <v>41127.451388888891</v>
      </c>
      <c r="B3036">
        <v>4.1900000000000004</v>
      </c>
      <c r="C3036">
        <v>393400</v>
      </c>
      <c r="D3036">
        <v>1652120.5</v>
      </c>
    </row>
    <row r="3037" spans="1:4">
      <c r="A3037" s="4">
        <v>41127.458333333336</v>
      </c>
      <c r="B3037">
        <v>4.2</v>
      </c>
      <c r="C3037">
        <v>298300</v>
      </c>
      <c r="D3037">
        <v>1252932</v>
      </c>
    </row>
    <row r="3038" spans="1:4">
      <c r="A3038" s="4">
        <v>41127.465277777781</v>
      </c>
      <c r="B3038">
        <v>4.21</v>
      </c>
      <c r="C3038">
        <v>183100</v>
      </c>
      <c r="D3038">
        <v>770755</v>
      </c>
    </row>
    <row r="3039" spans="1:4">
      <c r="A3039" s="4">
        <v>41127.472222222219</v>
      </c>
      <c r="B3039">
        <v>4.21</v>
      </c>
      <c r="C3039">
        <v>92200</v>
      </c>
      <c r="D3039">
        <v>387897</v>
      </c>
    </row>
    <row r="3040" spans="1:4">
      <c r="A3040" s="4">
        <v>41127.479166666664</v>
      </c>
      <c r="B3040">
        <v>4.22</v>
      </c>
      <c r="C3040">
        <v>251314</v>
      </c>
      <c r="D3040">
        <v>1055985.8</v>
      </c>
    </row>
    <row r="3041" spans="1:4">
      <c r="A3041" s="4">
        <v>41127.548611111109</v>
      </c>
      <c r="B3041">
        <v>4.22</v>
      </c>
      <c r="C3041">
        <v>119500</v>
      </c>
      <c r="D3041">
        <v>504171</v>
      </c>
    </row>
    <row r="3042" spans="1:4">
      <c r="A3042" s="4">
        <v>41127.555555555555</v>
      </c>
      <c r="B3042">
        <v>4.22</v>
      </c>
      <c r="C3042">
        <v>109000</v>
      </c>
      <c r="D3042">
        <v>459647</v>
      </c>
    </row>
    <row r="3043" spans="1:4">
      <c r="A3043" s="4">
        <v>41127.5625</v>
      </c>
      <c r="B3043">
        <v>4.22</v>
      </c>
      <c r="C3043">
        <v>92586</v>
      </c>
      <c r="D3043">
        <v>391506.92</v>
      </c>
    </row>
    <row r="3044" spans="1:4">
      <c r="A3044" s="4">
        <v>41127.569444444445</v>
      </c>
      <c r="B3044">
        <v>4.24</v>
      </c>
      <c r="C3044">
        <v>99100</v>
      </c>
      <c r="D3044">
        <v>419485</v>
      </c>
    </row>
    <row r="3045" spans="1:4">
      <c r="A3045" s="4">
        <v>41127.576388888891</v>
      </c>
      <c r="B3045">
        <v>4.25</v>
      </c>
      <c r="C3045">
        <v>215900</v>
      </c>
      <c r="D3045">
        <v>917227</v>
      </c>
    </row>
    <row r="3046" spans="1:4">
      <c r="A3046" s="4">
        <v>41127.583333333336</v>
      </c>
      <c r="B3046">
        <v>4.24</v>
      </c>
      <c r="C3046">
        <v>496500</v>
      </c>
      <c r="D3046">
        <v>2100956</v>
      </c>
    </row>
    <row r="3047" spans="1:4">
      <c r="A3047" s="4">
        <v>41127.590277777781</v>
      </c>
      <c r="B3047">
        <v>4.22</v>
      </c>
      <c r="C3047">
        <v>944100</v>
      </c>
      <c r="D3047">
        <v>3973645.14</v>
      </c>
    </row>
    <row r="3048" spans="1:4">
      <c r="A3048" s="4">
        <v>41127.597222222219</v>
      </c>
      <c r="B3048">
        <v>4.2</v>
      </c>
      <c r="C3048">
        <v>1156968</v>
      </c>
      <c r="D3048">
        <v>4851004.7300000004</v>
      </c>
    </row>
    <row r="3049" spans="1:4">
      <c r="A3049" s="4">
        <v>41127.604166666664</v>
      </c>
      <c r="B3049">
        <v>4.22</v>
      </c>
      <c r="C3049">
        <v>385020</v>
      </c>
      <c r="D3049">
        <v>1618992.8</v>
      </c>
    </row>
    <row r="3050" spans="1:4">
      <c r="A3050" s="4">
        <v>41127.611111111109</v>
      </c>
      <c r="B3050">
        <v>4.1900000000000004</v>
      </c>
      <c r="C3050">
        <v>788001</v>
      </c>
      <c r="D3050">
        <v>3307243.19</v>
      </c>
    </row>
    <row r="3051" spans="1:4">
      <c r="A3051" s="4">
        <v>41127.618055555555</v>
      </c>
      <c r="B3051">
        <v>4.2</v>
      </c>
      <c r="C3051">
        <v>1324870</v>
      </c>
      <c r="D3051">
        <v>5552258.5999999996</v>
      </c>
    </row>
    <row r="3052" spans="1:4">
      <c r="A3052" s="4">
        <v>41127.625</v>
      </c>
      <c r="B3052">
        <v>4.26</v>
      </c>
      <c r="C3052">
        <v>1064500</v>
      </c>
      <c r="D3052">
        <v>4530019.5</v>
      </c>
    </row>
    <row r="3053" spans="1:4">
      <c r="A3053" s="4">
        <v>41128.402777777781</v>
      </c>
      <c r="B3053">
        <v>4.18</v>
      </c>
      <c r="C3053">
        <v>844899</v>
      </c>
      <c r="D3053">
        <v>3527206.37</v>
      </c>
    </row>
    <row r="3054" spans="1:4">
      <c r="A3054" s="4">
        <v>41128.409722222219</v>
      </c>
      <c r="B3054">
        <v>4.16</v>
      </c>
      <c r="C3054">
        <v>529238</v>
      </c>
      <c r="D3054">
        <v>2204407.06</v>
      </c>
    </row>
    <row r="3055" spans="1:4">
      <c r="A3055" s="4">
        <v>41128.416666666664</v>
      </c>
      <c r="B3055">
        <v>4.09</v>
      </c>
      <c r="C3055">
        <v>2184363</v>
      </c>
      <c r="D3055">
        <v>9004404.0500000007</v>
      </c>
    </row>
    <row r="3056" spans="1:4">
      <c r="A3056" s="4">
        <v>41128.423611111109</v>
      </c>
      <c r="B3056">
        <v>4.12</v>
      </c>
      <c r="C3056">
        <v>938717</v>
      </c>
      <c r="D3056">
        <v>3856996.87</v>
      </c>
    </row>
    <row r="3057" spans="1:4">
      <c r="A3057" s="4">
        <v>41128.430555555555</v>
      </c>
      <c r="B3057">
        <v>4.1100000000000003</v>
      </c>
      <c r="C3057">
        <v>1196720</v>
      </c>
      <c r="D3057">
        <v>4925013.82</v>
      </c>
    </row>
    <row r="3058" spans="1:4">
      <c r="A3058" s="4">
        <v>41128.4375</v>
      </c>
      <c r="B3058">
        <v>4.1100000000000003</v>
      </c>
      <c r="C3058">
        <v>873284</v>
      </c>
      <c r="D3058">
        <v>3587778.08</v>
      </c>
    </row>
    <row r="3059" spans="1:4">
      <c r="A3059" s="4">
        <v>41128.444444444445</v>
      </c>
      <c r="B3059">
        <v>4.09</v>
      </c>
      <c r="C3059">
        <v>582000</v>
      </c>
      <c r="D3059">
        <v>2386774</v>
      </c>
    </row>
    <row r="3060" spans="1:4">
      <c r="A3060" s="4">
        <v>41128.451388888891</v>
      </c>
      <c r="B3060">
        <v>4.1100000000000003</v>
      </c>
      <c r="C3060">
        <v>288600</v>
      </c>
      <c r="D3060">
        <v>1184388.8600000001</v>
      </c>
    </row>
    <row r="3061" spans="1:4">
      <c r="A3061" s="4">
        <v>41128.458333333336</v>
      </c>
      <c r="B3061">
        <v>4.0999999999999996</v>
      </c>
      <c r="C3061">
        <v>945201</v>
      </c>
      <c r="D3061">
        <v>3877065.1</v>
      </c>
    </row>
    <row r="3062" spans="1:4">
      <c r="A3062" s="4">
        <v>41128.465277777781</v>
      </c>
      <c r="B3062">
        <v>4.0999999999999996</v>
      </c>
      <c r="C3062">
        <v>802881</v>
      </c>
      <c r="D3062">
        <v>3292986.1</v>
      </c>
    </row>
    <row r="3063" spans="1:4">
      <c r="A3063" s="4">
        <v>41128.472222222219</v>
      </c>
      <c r="B3063">
        <v>4.12</v>
      </c>
      <c r="C3063">
        <v>277700</v>
      </c>
      <c r="D3063">
        <v>1140976</v>
      </c>
    </row>
    <row r="3064" spans="1:4">
      <c r="A3064" s="4">
        <v>41128.479166666664</v>
      </c>
      <c r="B3064">
        <v>4.1100000000000003</v>
      </c>
      <c r="C3064">
        <v>329200</v>
      </c>
      <c r="D3064">
        <v>1352882</v>
      </c>
    </row>
    <row r="3065" spans="1:4">
      <c r="A3065" s="4">
        <v>41128.548611111109</v>
      </c>
      <c r="B3065">
        <v>4.0999999999999996</v>
      </c>
      <c r="C3065">
        <v>455300</v>
      </c>
      <c r="D3065">
        <v>1871350.39</v>
      </c>
    </row>
    <row r="3066" spans="1:4">
      <c r="A3066" s="4">
        <v>41128.555555555555</v>
      </c>
      <c r="B3066">
        <v>4.0999999999999996</v>
      </c>
      <c r="C3066">
        <v>227200</v>
      </c>
      <c r="D3066">
        <v>932131</v>
      </c>
    </row>
    <row r="3067" spans="1:4">
      <c r="A3067" s="4">
        <v>41128.5625</v>
      </c>
      <c r="B3067">
        <v>4.1100000000000003</v>
      </c>
      <c r="C3067">
        <v>423700</v>
      </c>
      <c r="D3067">
        <v>1737802</v>
      </c>
    </row>
    <row r="3068" spans="1:4">
      <c r="A3068" s="4">
        <v>41128.569444444445</v>
      </c>
      <c r="B3068">
        <v>4.0999999999999996</v>
      </c>
      <c r="C3068">
        <v>1166841</v>
      </c>
      <c r="D3068">
        <v>4783563.09</v>
      </c>
    </row>
    <row r="3069" spans="1:4">
      <c r="A3069" s="4">
        <v>41128.576388888891</v>
      </c>
      <c r="B3069">
        <v>4.0999999999999996</v>
      </c>
      <c r="C3069">
        <v>447399</v>
      </c>
      <c r="D3069">
        <v>1835426.9</v>
      </c>
    </row>
    <row r="3070" spans="1:4">
      <c r="A3070" s="4">
        <v>41128.583333333336</v>
      </c>
      <c r="B3070">
        <v>4.0999999999999996</v>
      </c>
      <c r="C3070">
        <v>812605</v>
      </c>
      <c r="D3070">
        <v>3330041.84</v>
      </c>
    </row>
    <row r="3071" spans="1:4">
      <c r="A3071" s="4">
        <v>41128.590277777781</v>
      </c>
      <c r="B3071">
        <v>4.09</v>
      </c>
      <c r="C3071">
        <v>544340</v>
      </c>
      <c r="D3071">
        <v>2230911</v>
      </c>
    </row>
    <row r="3072" spans="1:4">
      <c r="A3072" s="4">
        <v>41128.597222222219</v>
      </c>
      <c r="B3072">
        <v>4.0999999999999996</v>
      </c>
      <c r="C3072">
        <v>478250</v>
      </c>
      <c r="D3072">
        <v>1959834.5</v>
      </c>
    </row>
    <row r="3073" spans="1:4">
      <c r="A3073" s="4">
        <v>41128.604166666664</v>
      </c>
      <c r="B3073">
        <v>4.0999999999999996</v>
      </c>
      <c r="C3073">
        <v>510900</v>
      </c>
      <c r="D3073">
        <v>2092832</v>
      </c>
    </row>
    <row r="3074" spans="1:4">
      <c r="A3074" s="4">
        <v>41128.611111111109</v>
      </c>
      <c r="B3074">
        <v>4.09</v>
      </c>
      <c r="C3074">
        <v>943683</v>
      </c>
      <c r="D3074">
        <v>3859975.47</v>
      </c>
    </row>
    <row r="3075" spans="1:4">
      <c r="A3075" s="4">
        <v>41128.618055555555</v>
      </c>
      <c r="B3075">
        <v>4.17</v>
      </c>
      <c r="C3075">
        <v>2577281</v>
      </c>
      <c r="D3075">
        <v>10642073.560000001</v>
      </c>
    </row>
    <row r="3076" spans="1:4">
      <c r="A3076" s="4">
        <v>41128.625</v>
      </c>
      <c r="B3076">
        <v>4.1399999999999997</v>
      </c>
      <c r="C3076">
        <v>1056020</v>
      </c>
      <c r="D3076">
        <v>4389695.3099999996</v>
      </c>
    </row>
    <row r="3077" spans="1:4">
      <c r="A3077" s="4">
        <v>41129.402777777781</v>
      </c>
      <c r="B3077">
        <v>4.09</v>
      </c>
      <c r="C3077">
        <v>526790</v>
      </c>
      <c r="D3077">
        <v>2153400.2999999998</v>
      </c>
    </row>
    <row r="3078" spans="1:4">
      <c r="A3078" s="4">
        <v>41129.409722222219</v>
      </c>
      <c r="B3078">
        <v>4.0999999999999996</v>
      </c>
      <c r="C3078">
        <v>403900</v>
      </c>
      <c r="D3078">
        <v>1649170</v>
      </c>
    </row>
    <row r="3079" spans="1:4">
      <c r="A3079" s="4">
        <v>41129.416666666664</v>
      </c>
      <c r="B3079">
        <v>4.12</v>
      </c>
      <c r="C3079">
        <v>280700</v>
      </c>
      <c r="D3079">
        <v>1152998</v>
      </c>
    </row>
    <row r="3080" spans="1:4">
      <c r="A3080" s="4">
        <v>41129.423611111109</v>
      </c>
      <c r="B3080">
        <v>4.0999999999999996</v>
      </c>
      <c r="C3080">
        <v>536800</v>
      </c>
      <c r="D3080">
        <v>2208269</v>
      </c>
    </row>
    <row r="3081" spans="1:4">
      <c r="A3081" s="4">
        <v>41129.430555555555</v>
      </c>
      <c r="B3081">
        <v>4.0999999999999996</v>
      </c>
      <c r="C3081">
        <v>129500</v>
      </c>
      <c r="D3081">
        <v>532649</v>
      </c>
    </row>
    <row r="3082" spans="1:4">
      <c r="A3082" s="4">
        <v>41129.4375</v>
      </c>
      <c r="B3082">
        <v>4.12</v>
      </c>
      <c r="C3082">
        <v>508700</v>
      </c>
      <c r="D3082">
        <v>2097650.73</v>
      </c>
    </row>
    <row r="3083" spans="1:4">
      <c r="A3083" s="4">
        <v>41129.444444444445</v>
      </c>
      <c r="B3083">
        <v>4.0999999999999996</v>
      </c>
      <c r="C3083">
        <v>175620</v>
      </c>
      <c r="D3083">
        <v>722416</v>
      </c>
    </row>
    <row r="3084" spans="1:4">
      <c r="A3084" s="4">
        <v>41129.451388888891</v>
      </c>
      <c r="B3084">
        <v>4.0999999999999996</v>
      </c>
      <c r="C3084">
        <v>401980</v>
      </c>
      <c r="D3084">
        <v>1648345</v>
      </c>
    </row>
    <row r="3085" spans="1:4">
      <c r="A3085" s="4">
        <v>41129.458333333336</v>
      </c>
      <c r="B3085">
        <v>4.08</v>
      </c>
      <c r="C3085">
        <v>449500</v>
      </c>
      <c r="D3085">
        <v>1836756</v>
      </c>
    </row>
    <row r="3086" spans="1:4">
      <c r="A3086" s="4">
        <v>41129.465277777781</v>
      </c>
      <c r="B3086">
        <v>4.08</v>
      </c>
      <c r="C3086">
        <v>167065</v>
      </c>
      <c r="D3086">
        <v>680756.55</v>
      </c>
    </row>
    <row r="3087" spans="1:4">
      <c r="A3087" s="4">
        <v>41129.472222222219</v>
      </c>
      <c r="B3087">
        <v>4.07</v>
      </c>
      <c r="C3087">
        <v>559745</v>
      </c>
      <c r="D3087">
        <v>2277986.15</v>
      </c>
    </row>
    <row r="3088" spans="1:4">
      <c r="A3088" s="4">
        <v>41129.479166666664</v>
      </c>
      <c r="B3088">
        <v>4.07</v>
      </c>
      <c r="C3088">
        <v>164700</v>
      </c>
      <c r="D3088">
        <v>670329</v>
      </c>
    </row>
    <row r="3089" spans="1:4">
      <c r="A3089" s="4">
        <v>41129.548611111109</v>
      </c>
      <c r="B3089">
        <v>4.0599999999999996</v>
      </c>
      <c r="C3089">
        <v>126601</v>
      </c>
      <c r="D3089">
        <v>514386.06</v>
      </c>
    </row>
    <row r="3090" spans="1:4">
      <c r="A3090" s="4">
        <v>41129.555555555555</v>
      </c>
      <c r="B3090">
        <v>4.07</v>
      </c>
      <c r="C3090">
        <v>384977</v>
      </c>
      <c r="D3090">
        <v>1566724.31</v>
      </c>
    </row>
    <row r="3091" spans="1:4">
      <c r="A3091" s="4">
        <v>41129.5625</v>
      </c>
      <c r="B3091">
        <v>4.0599999999999996</v>
      </c>
      <c r="C3091">
        <v>302770</v>
      </c>
      <c r="D3091">
        <v>1231914.51</v>
      </c>
    </row>
    <row r="3092" spans="1:4">
      <c r="A3092" s="4">
        <v>41129.569444444445</v>
      </c>
      <c r="B3092">
        <v>4.07</v>
      </c>
      <c r="C3092">
        <v>390840</v>
      </c>
      <c r="D3092">
        <v>1589086.99</v>
      </c>
    </row>
    <row r="3093" spans="1:4">
      <c r="A3093" s="4">
        <v>41129.576388888891</v>
      </c>
      <c r="B3093">
        <v>4.05</v>
      </c>
      <c r="C3093">
        <v>407860</v>
      </c>
      <c r="D3093">
        <v>1656631.53</v>
      </c>
    </row>
    <row r="3094" spans="1:4">
      <c r="A3094" s="4">
        <v>41129.583333333336</v>
      </c>
      <c r="B3094">
        <v>4.0599999999999996</v>
      </c>
      <c r="C3094">
        <v>175562</v>
      </c>
      <c r="D3094">
        <v>712298.56</v>
      </c>
    </row>
    <row r="3095" spans="1:4">
      <c r="A3095" s="4">
        <v>41129.590277777781</v>
      </c>
      <c r="B3095">
        <v>4.05</v>
      </c>
      <c r="C3095">
        <v>757307</v>
      </c>
      <c r="D3095">
        <v>3068250.92</v>
      </c>
    </row>
    <row r="3096" spans="1:4">
      <c r="A3096" s="4">
        <v>41129.597222222219</v>
      </c>
      <c r="B3096">
        <v>4.05</v>
      </c>
      <c r="C3096">
        <v>609825</v>
      </c>
      <c r="D3096">
        <v>2472282.6800000002</v>
      </c>
    </row>
    <row r="3097" spans="1:4">
      <c r="A3097" s="4">
        <v>41129.604166666664</v>
      </c>
      <c r="B3097">
        <v>4.0599999999999996</v>
      </c>
      <c r="C3097">
        <v>618571</v>
      </c>
      <c r="D3097">
        <v>2512953.7799999998</v>
      </c>
    </row>
    <row r="3098" spans="1:4">
      <c r="A3098" s="4">
        <v>41129.611111111109</v>
      </c>
      <c r="B3098">
        <v>4.05</v>
      </c>
      <c r="C3098">
        <v>490808</v>
      </c>
      <c r="D3098">
        <v>1990424.17</v>
      </c>
    </row>
    <row r="3099" spans="1:4">
      <c r="A3099" s="4">
        <v>41129.618055555555</v>
      </c>
      <c r="B3099">
        <v>4.0599999999999996</v>
      </c>
      <c r="C3099">
        <v>1027875</v>
      </c>
      <c r="D3099">
        <v>4164754.36</v>
      </c>
    </row>
    <row r="3100" spans="1:4">
      <c r="A3100" s="4">
        <v>41129.625</v>
      </c>
      <c r="B3100">
        <v>4.05</v>
      </c>
      <c r="C3100">
        <v>929935</v>
      </c>
      <c r="D3100">
        <v>3762365.25</v>
      </c>
    </row>
    <row r="3101" spans="1:4">
      <c r="A3101" s="4">
        <v>41130.402777777781</v>
      </c>
      <c r="B3101">
        <v>4</v>
      </c>
      <c r="C3101">
        <v>1072600</v>
      </c>
      <c r="D3101">
        <v>4311602</v>
      </c>
    </row>
    <row r="3102" spans="1:4">
      <c r="A3102" s="4">
        <v>41130.409722222219</v>
      </c>
      <c r="B3102">
        <v>4.03</v>
      </c>
      <c r="C3102">
        <v>1983067</v>
      </c>
      <c r="D3102">
        <v>7944398.6900000004</v>
      </c>
    </row>
    <row r="3103" spans="1:4">
      <c r="A3103" s="4">
        <v>41130.416666666664</v>
      </c>
      <c r="B3103">
        <v>4.01</v>
      </c>
      <c r="C3103">
        <v>1354400</v>
      </c>
      <c r="D3103">
        <v>5432972</v>
      </c>
    </row>
    <row r="3104" spans="1:4">
      <c r="A3104" s="4">
        <v>41130.423611111109</v>
      </c>
      <c r="B3104">
        <v>4</v>
      </c>
      <c r="C3104">
        <v>1486542</v>
      </c>
      <c r="D3104">
        <v>5944638.2199999997</v>
      </c>
    </row>
    <row r="3105" spans="1:4">
      <c r="A3105" s="4">
        <v>41130.430555555555</v>
      </c>
      <c r="B3105">
        <v>4.01</v>
      </c>
      <c r="C3105">
        <v>848122</v>
      </c>
      <c r="D3105">
        <v>3397269</v>
      </c>
    </row>
    <row r="3106" spans="1:4">
      <c r="A3106" s="4">
        <v>41130.4375</v>
      </c>
      <c r="B3106">
        <v>4</v>
      </c>
      <c r="C3106">
        <v>336200</v>
      </c>
      <c r="D3106">
        <v>1346807</v>
      </c>
    </row>
    <row r="3107" spans="1:4">
      <c r="A3107" s="4">
        <v>41130.444444444445</v>
      </c>
      <c r="B3107">
        <v>4.01</v>
      </c>
      <c r="C3107">
        <v>135800</v>
      </c>
      <c r="D3107">
        <v>543771</v>
      </c>
    </row>
    <row r="3108" spans="1:4">
      <c r="A3108" s="4">
        <v>41130.451388888891</v>
      </c>
      <c r="B3108">
        <v>4.01</v>
      </c>
      <c r="C3108">
        <v>600750</v>
      </c>
      <c r="D3108">
        <v>2404364</v>
      </c>
    </row>
    <row r="3109" spans="1:4">
      <c r="A3109" s="4">
        <v>41130.458333333336</v>
      </c>
      <c r="B3109">
        <v>4</v>
      </c>
      <c r="C3109">
        <v>651600</v>
      </c>
      <c r="D3109">
        <v>2606632.2799999998</v>
      </c>
    </row>
    <row r="3110" spans="1:4">
      <c r="A3110" s="4">
        <v>41130.465277777781</v>
      </c>
      <c r="B3110">
        <v>3.99</v>
      </c>
      <c r="C3110">
        <v>734520</v>
      </c>
      <c r="D3110">
        <v>2932563.79</v>
      </c>
    </row>
    <row r="3111" spans="1:4">
      <c r="A3111" s="4">
        <v>41130.472222222219</v>
      </c>
      <c r="B3111">
        <v>4.01</v>
      </c>
      <c r="C3111">
        <v>677692</v>
      </c>
      <c r="D3111">
        <v>2712721.2</v>
      </c>
    </row>
    <row r="3112" spans="1:4">
      <c r="A3112" s="4">
        <v>41130.479166666664</v>
      </c>
      <c r="B3112">
        <v>4.0199999999999996</v>
      </c>
      <c r="C3112">
        <v>229169</v>
      </c>
      <c r="D3112">
        <v>919217.69</v>
      </c>
    </row>
    <row r="3113" spans="1:4">
      <c r="A3113" s="4">
        <v>41130.548611111109</v>
      </c>
      <c r="B3113">
        <v>4.0199999999999996</v>
      </c>
      <c r="C3113">
        <v>739499</v>
      </c>
      <c r="D3113">
        <v>2976595.97</v>
      </c>
    </row>
    <row r="3114" spans="1:4">
      <c r="A3114" s="4">
        <v>41130.555555555555</v>
      </c>
      <c r="B3114">
        <v>4.01</v>
      </c>
      <c r="C3114">
        <v>310653</v>
      </c>
      <c r="D3114">
        <v>1248079.53</v>
      </c>
    </row>
    <row r="3115" spans="1:4">
      <c r="A3115" s="4">
        <v>41130.5625</v>
      </c>
      <c r="B3115">
        <v>4.01</v>
      </c>
      <c r="C3115">
        <v>918726</v>
      </c>
      <c r="D3115">
        <v>3696916.73</v>
      </c>
    </row>
    <row r="3116" spans="1:4">
      <c r="A3116" s="4">
        <v>41130.569444444445</v>
      </c>
      <c r="B3116">
        <v>4.01</v>
      </c>
      <c r="C3116">
        <v>331199</v>
      </c>
      <c r="D3116">
        <v>1329280.99</v>
      </c>
    </row>
    <row r="3117" spans="1:4">
      <c r="A3117" s="4">
        <v>41130.576388888891</v>
      </c>
      <c r="B3117">
        <v>3.99</v>
      </c>
      <c r="C3117">
        <v>867244</v>
      </c>
      <c r="D3117">
        <v>3472941.78</v>
      </c>
    </row>
    <row r="3118" spans="1:4">
      <c r="A3118" s="4">
        <v>41130.583333333336</v>
      </c>
      <c r="B3118">
        <v>3.99</v>
      </c>
      <c r="C3118">
        <v>672961</v>
      </c>
      <c r="D3118">
        <v>2690648.39</v>
      </c>
    </row>
    <row r="3119" spans="1:4">
      <c r="A3119" s="4">
        <v>41130.590277777781</v>
      </c>
      <c r="B3119">
        <v>3.99</v>
      </c>
      <c r="C3119">
        <v>199476</v>
      </c>
      <c r="D3119">
        <v>797199.24</v>
      </c>
    </row>
    <row r="3120" spans="1:4">
      <c r="A3120" s="4">
        <v>41130.597222222219</v>
      </c>
      <c r="B3120">
        <v>4</v>
      </c>
      <c r="C3120">
        <v>517252</v>
      </c>
      <c r="D3120">
        <v>2067399.48</v>
      </c>
    </row>
    <row r="3121" spans="1:4">
      <c r="A3121" s="4">
        <v>41130.604166666664</v>
      </c>
      <c r="B3121">
        <v>4</v>
      </c>
      <c r="C3121">
        <v>1421038</v>
      </c>
      <c r="D3121">
        <v>5670072.4199999999</v>
      </c>
    </row>
    <row r="3122" spans="1:4">
      <c r="A3122" s="4">
        <v>41130.611111111109</v>
      </c>
      <c r="B3122">
        <v>4.04</v>
      </c>
      <c r="C3122">
        <v>1350633</v>
      </c>
      <c r="D3122">
        <v>5412016.46</v>
      </c>
    </row>
    <row r="3123" spans="1:4">
      <c r="A3123" s="4">
        <v>41130.618055555555</v>
      </c>
      <c r="B3123">
        <v>4.0599999999999996</v>
      </c>
      <c r="C3123">
        <v>1157417</v>
      </c>
      <c r="D3123">
        <v>4682220.8499999996</v>
      </c>
    </row>
    <row r="3124" spans="1:4">
      <c r="A3124" s="4">
        <v>41130.625</v>
      </c>
      <c r="B3124">
        <v>4.0599999999999996</v>
      </c>
      <c r="C3124">
        <v>1070947</v>
      </c>
      <c r="D3124">
        <v>4342324.3499999996</v>
      </c>
    </row>
    <row r="3125" spans="1:4">
      <c r="A3125" s="4">
        <v>41131.402777777781</v>
      </c>
      <c r="B3125">
        <v>4.0199999999999996</v>
      </c>
      <c r="C3125">
        <v>285600</v>
      </c>
      <c r="D3125">
        <v>1149991</v>
      </c>
    </row>
    <row r="3126" spans="1:4">
      <c r="A3126" s="4">
        <v>41131.409722222219</v>
      </c>
      <c r="B3126">
        <v>4.03</v>
      </c>
      <c r="C3126">
        <v>408360</v>
      </c>
      <c r="D3126">
        <v>1642076.6</v>
      </c>
    </row>
    <row r="3127" spans="1:4">
      <c r="A3127" s="4">
        <v>41131.416666666664</v>
      </c>
      <c r="B3127">
        <v>4.07</v>
      </c>
      <c r="C3127">
        <v>813501</v>
      </c>
      <c r="D3127">
        <v>3292789.06</v>
      </c>
    </row>
    <row r="3128" spans="1:4">
      <c r="A3128" s="4">
        <v>41131.423611111109</v>
      </c>
      <c r="B3128">
        <v>4.0599999999999996</v>
      </c>
      <c r="C3128">
        <v>387600</v>
      </c>
      <c r="D3128">
        <v>1573955</v>
      </c>
    </row>
    <row r="3129" spans="1:4">
      <c r="A3129" s="4">
        <v>41131.430555555555</v>
      </c>
      <c r="B3129">
        <v>4.07</v>
      </c>
      <c r="C3129">
        <v>307120</v>
      </c>
      <c r="D3129">
        <v>1247263</v>
      </c>
    </row>
    <row r="3130" spans="1:4">
      <c r="A3130" s="4">
        <v>41131.4375</v>
      </c>
      <c r="B3130">
        <v>4.0599999999999996</v>
      </c>
      <c r="C3130">
        <v>764700</v>
      </c>
      <c r="D3130">
        <v>3112228</v>
      </c>
    </row>
    <row r="3131" spans="1:4">
      <c r="A3131" s="4">
        <v>41131.444444444445</v>
      </c>
      <c r="B3131">
        <v>4.08</v>
      </c>
      <c r="C3131">
        <v>603584</v>
      </c>
      <c r="D3131">
        <v>2457074.29</v>
      </c>
    </row>
    <row r="3132" spans="1:4">
      <c r="A3132" s="4">
        <v>41131.451388888891</v>
      </c>
      <c r="B3132">
        <v>4.04</v>
      </c>
      <c r="C3132">
        <v>599075</v>
      </c>
      <c r="D3132">
        <v>2426623.87</v>
      </c>
    </row>
    <row r="3133" spans="1:4">
      <c r="A3133" s="4">
        <v>41131.458333333336</v>
      </c>
      <c r="B3133">
        <v>4.0599999999999996</v>
      </c>
      <c r="C3133">
        <v>697038</v>
      </c>
      <c r="D3133">
        <v>2825389.2</v>
      </c>
    </row>
    <row r="3134" spans="1:4">
      <c r="A3134" s="4">
        <v>41131.465277777781</v>
      </c>
      <c r="B3134">
        <v>4.09</v>
      </c>
      <c r="C3134">
        <v>1920948</v>
      </c>
      <c r="D3134">
        <v>7837650.3799999999</v>
      </c>
    </row>
    <row r="3135" spans="1:4">
      <c r="A3135" s="4">
        <v>41131.472222222219</v>
      </c>
      <c r="B3135">
        <v>4.08</v>
      </c>
      <c r="C3135">
        <v>492400</v>
      </c>
      <c r="D3135">
        <v>2009703</v>
      </c>
    </row>
    <row r="3136" spans="1:4">
      <c r="A3136" s="4">
        <v>41131.479166666664</v>
      </c>
      <c r="B3136">
        <v>4.07</v>
      </c>
      <c r="C3136">
        <v>384800</v>
      </c>
      <c r="D3136">
        <v>1565934</v>
      </c>
    </row>
    <row r="3137" spans="1:4">
      <c r="A3137" s="4">
        <v>41131.548611111109</v>
      </c>
      <c r="B3137">
        <v>4.05</v>
      </c>
      <c r="C3137">
        <v>458026</v>
      </c>
      <c r="D3137">
        <v>1860868.3</v>
      </c>
    </row>
    <row r="3138" spans="1:4">
      <c r="A3138" s="4">
        <v>41131.555555555555</v>
      </c>
      <c r="B3138">
        <v>4.05</v>
      </c>
      <c r="C3138">
        <v>354317</v>
      </c>
      <c r="D3138">
        <v>1435886.33</v>
      </c>
    </row>
    <row r="3139" spans="1:4">
      <c r="A3139" s="4">
        <v>41131.5625</v>
      </c>
      <c r="B3139">
        <v>4.04</v>
      </c>
      <c r="C3139">
        <v>255170</v>
      </c>
      <c r="D3139">
        <v>1031445.29</v>
      </c>
    </row>
    <row r="3140" spans="1:4">
      <c r="A3140" s="4">
        <v>41131.569444444445</v>
      </c>
      <c r="B3140">
        <v>4.04</v>
      </c>
      <c r="C3140">
        <v>138530</v>
      </c>
      <c r="D3140">
        <v>560466.19999999995</v>
      </c>
    </row>
    <row r="3141" spans="1:4">
      <c r="A3141" s="4">
        <v>41131.576388888891</v>
      </c>
      <c r="B3141">
        <v>4.05</v>
      </c>
      <c r="C3141">
        <v>587265</v>
      </c>
      <c r="D3141">
        <v>2379024.6</v>
      </c>
    </row>
    <row r="3142" spans="1:4">
      <c r="A3142" s="4">
        <v>41131.583333333336</v>
      </c>
      <c r="B3142">
        <v>4.04</v>
      </c>
      <c r="C3142">
        <v>365609</v>
      </c>
      <c r="D3142">
        <v>1477545.36</v>
      </c>
    </row>
    <row r="3143" spans="1:4">
      <c r="A3143" s="4">
        <v>41131.590277777781</v>
      </c>
      <c r="B3143">
        <v>4.04</v>
      </c>
      <c r="C3143">
        <v>443113</v>
      </c>
      <c r="D3143">
        <v>1789333.35</v>
      </c>
    </row>
    <row r="3144" spans="1:4">
      <c r="A3144" s="4">
        <v>41131.597222222219</v>
      </c>
      <c r="B3144">
        <v>4.04</v>
      </c>
      <c r="C3144">
        <v>124213</v>
      </c>
      <c r="D3144">
        <v>502258.87</v>
      </c>
    </row>
    <row r="3145" spans="1:4">
      <c r="A3145" s="4">
        <v>41131.604166666664</v>
      </c>
      <c r="B3145">
        <v>4.05</v>
      </c>
      <c r="C3145">
        <v>247120</v>
      </c>
      <c r="D3145">
        <v>1000757.61</v>
      </c>
    </row>
    <row r="3146" spans="1:4">
      <c r="A3146" s="4">
        <v>41131.611111111109</v>
      </c>
      <c r="B3146">
        <v>4.07</v>
      </c>
      <c r="C3146">
        <v>1227311</v>
      </c>
      <c r="D3146">
        <v>4978677.4800000004</v>
      </c>
    </row>
    <row r="3147" spans="1:4">
      <c r="A3147" s="4">
        <v>41131.618055555555</v>
      </c>
      <c r="B3147">
        <v>4.09</v>
      </c>
      <c r="C3147">
        <v>1962155</v>
      </c>
      <c r="D3147">
        <v>8021434.4000000004</v>
      </c>
    </row>
    <row r="3148" spans="1:4">
      <c r="A3148" s="4">
        <v>41131.625</v>
      </c>
      <c r="B3148">
        <v>4.09</v>
      </c>
      <c r="C3148">
        <v>1648143</v>
      </c>
      <c r="D3148">
        <v>6745592.8499999996</v>
      </c>
    </row>
    <row r="3149" spans="1:4">
      <c r="A3149" s="4">
        <v>41134.402777777781</v>
      </c>
      <c r="B3149">
        <v>4.04</v>
      </c>
      <c r="C3149">
        <v>534681</v>
      </c>
      <c r="D3149">
        <v>2157036.9300000002</v>
      </c>
    </row>
    <row r="3150" spans="1:4">
      <c r="A3150" s="4">
        <v>41134.409722222219</v>
      </c>
      <c r="B3150">
        <v>4.07</v>
      </c>
      <c r="C3150">
        <v>502693</v>
      </c>
      <c r="D3150">
        <v>2032534.43</v>
      </c>
    </row>
    <row r="3151" spans="1:4">
      <c r="A3151" s="4">
        <v>41134.416666666664</v>
      </c>
      <c r="B3151">
        <v>4.05</v>
      </c>
      <c r="C3151">
        <v>484972</v>
      </c>
      <c r="D3151">
        <v>1974645.05</v>
      </c>
    </row>
    <row r="3152" spans="1:4">
      <c r="A3152" s="4">
        <v>41134.423611111109</v>
      </c>
      <c r="B3152">
        <v>4.04</v>
      </c>
      <c r="C3152">
        <v>412607</v>
      </c>
      <c r="D3152">
        <v>1667188.26</v>
      </c>
    </row>
    <row r="3153" spans="1:4">
      <c r="A3153" s="4">
        <v>41134.430555555555</v>
      </c>
      <c r="B3153">
        <v>4.04</v>
      </c>
      <c r="C3153">
        <v>305090</v>
      </c>
      <c r="D3153">
        <v>1231572.1299999999</v>
      </c>
    </row>
    <row r="3154" spans="1:4">
      <c r="A3154" s="4">
        <v>41134.4375</v>
      </c>
      <c r="B3154">
        <v>4.03</v>
      </c>
      <c r="C3154">
        <v>299737</v>
      </c>
      <c r="D3154">
        <v>1208565.05</v>
      </c>
    </row>
    <row r="3155" spans="1:4">
      <c r="A3155" s="4">
        <v>41134.444444444445</v>
      </c>
      <c r="B3155">
        <v>4.04</v>
      </c>
      <c r="C3155">
        <v>230909</v>
      </c>
      <c r="D3155">
        <v>930863.27</v>
      </c>
    </row>
    <row r="3156" spans="1:4">
      <c r="A3156" s="4">
        <v>41134.451388888891</v>
      </c>
      <c r="B3156">
        <v>4.04</v>
      </c>
      <c r="C3156">
        <v>194351</v>
      </c>
      <c r="D3156">
        <v>783672.7</v>
      </c>
    </row>
    <row r="3157" spans="1:4">
      <c r="A3157" s="4">
        <v>41134.458333333336</v>
      </c>
      <c r="B3157">
        <v>4.05</v>
      </c>
      <c r="C3157">
        <v>467416</v>
      </c>
      <c r="D3157">
        <v>1895743.64</v>
      </c>
    </row>
    <row r="3158" spans="1:4">
      <c r="A3158" s="4">
        <v>41134.465277777781</v>
      </c>
      <c r="B3158">
        <v>4.04</v>
      </c>
      <c r="C3158">
        <v>578033</v>
      </c>
      <c r="D3158">
        <v>2333153.4500000002</v>
      </c>
    </row>
    <row r="3159" spans="1:4">
      <c r="A3159" s="4">
        <v>41134.472222222219</v>
      </c>
      <c r="B3159">
        <v>4.0199999999999996</v>
      </c>
      <c r="C3159">
        <v>412343</v>
      </c>
      <c r="D3159">
        <v>1662424.27</v>
      </c>
    </row>
    <row r="3160" spans="1:4">
      <c r="A3160" s="4">
        <v>41134.479166666664</v>
      </c>
      <c r="B3160">
        <v>4.03</v>
      </c>
      <c r="C3160">
        <v>674858</v>
      </c>
      <c r="D3160">
        <v>2716053.19</v>
      </c>
    </row>
    <row r="3161" spans="1:4">
      <c r="A3161" s="4">
        <v>41134.548611111109</v>
      </c>
      <c r="B3161">
        <v>4.04</v>
      </c>
      <c r="C3161">
        <v>952754</v>
      </c>
      <c r="D3161">
        <v>3841020.71</v>
      </c>
    </row>
    <row r="3162" spans="1:4">
      <c r="A3162" s="4">
        <v>41134.555555555555</v>
      </c>
      <c r="B3162">
        <v>4.03</v>
      </c>
      <c r="C3162">
        <v>597219</v>
      </c>
      <c r="D3162">
        <v>2406009.12</v>
      </c>
    </row>
    <row r="3163" spans="1:4">
      <c r="A3163" s="4">
        <v>41134.5625</v>
      </c>
      <c r="B3163">
        <v>4.03</v>
      </c>
      <c r="C3163">
        <v>699939</v>
      </c>
      <c r="D3163">
        <v>2818973.79</v>
      </c>
    </row>
    <row r="3164" spans="1:4">
      <c r="A3164" s="4">
        <v>41134.569444444445</v>
      </c>
      <c r="B3164">
        <v>4.0599999999999996</v>
      </c>
      <c r="C3164">
        <v>384390</v>
      </c>
      <c r="D3164">
        <v>1555600.37</v>
      </c>
    </row>
    <row r="3165" spans="1:4">
      <c r="A3165" s="4">
        <v>41134.576388888891</v>
      </c>
      <c r="B3165">
        <v>4.05</v>
      </c>
      <c r="C3165">
        <v>286418</v>
      </c>
      <c r="D3165">
        <v>1158755.8700000001</v>
      </c>
    </row>
    <row r="3166" spans="1:4">
      <c r="A3166" s="4">
        <v>41134.583333333336</v>
      </c>
      <c r="B3166">
        <v>4.05</v>
      </c>
      <c r="C3166">
        <v>378539</v>
      </c>
      <c r="D3166">
        <v>1534051.82</v>
      </c>
    </row>
    <row r="3167" spans="1:4">
      <c r="A3167" s="4">
        <v>41134.590277777781</v>
      </c>
      <c r="B3167">
        <v>4.05</v>
      </c>
      <c r="C3167">
        <v>344948</v>
      </c>
      <c r="D3167">
        <v>1396308.66</v>
      </c>
    </row>
    <row r="3168" spans="1:4">
      <c r="A3168" s="4">
        <v>41134.597222222219</v>
      </c>
      <c r="B3168">
        <v>4.08</v>
      </c>
      <c r="C3168">
        <v>1739936</v>
      </c>
      <c r="D3168">
        <v>7086365.8700000001</v>
      </c>
    </row>
    <row r="3169" spans="1:4">
      <c r="A3169" s="4">
        <v>41134.604166666664</v>
      </c>
      <c r="B3169">
        <v>4.08</v>
      </c>
      <c r="C3169">
        <v>615661</v>
      </c>
      <c r="D3169">
        <v>2515943.88</v>
      </c>
    </row>
    <row r="3170" spans="1:4">
      <c r="A3170" s="4">
        <v>41134.611111111109</v>
      </c>
      <c r="B3170">
        <v>4.0599999999999996</v>
      </c>
      <c r="C3170">
        <v>461472</v>
      </c>
      <c r="D3170">
        <v>1877125.26</v>
      </c>
    </row>
    <row r="3171" spans="1:4">
      <c r="A3171" s="4">
        <v>41134.618055555555</v>
      </c>
      <c r="B3171">
        <v>4.04</v>
      </c>
      <c r="C3171">
        <v>691774</v>
      </c>
      <c r="D3171">
        <v>2805804.11</v>
      </c>
    </row>
    <row r="3172" spans="1:4">
      <c r="A3172" s="4">
        <v>41134.625</v>
      </c>
      <c r="B3172">
        <v>4.0599999999999996</v>
      </c>
      <c r="C3172">
        <v>472621</v>
      </c>
      <c r="D3172">
        <v>1913748.05</v>
      </c>
    </row>
    <row r="3173" spans="1:4">
      <c r="A3173" s="4">
        <v>41135.402777777781</v>
      </c>
      <c r="B3173">
        <v>4.04</v>
      </c>
      <c r="C3173">
        <v>116400</v>
      </c>
      <c r="D3173">
        <v>470064</v>
      </c>
    </row>
    <row r="3174" spans="1:4">
      <c r="A3174" s="4">
        <v>41135.409722222219</v>
      </c>
      <c r="B3174">
        <v>4.05</v>
      </c>
      <c r="C3174">
        <v>223212</v>
      </c>
      <c r="D3174">
        <v>900441.36</v>
      </c>
    </row>
    <row r="3175" spans="1:4">
      <c r="A3175" s="4">
        <v>41135.416666666664</v>
      </c>
      <c r="B3175">
        <v>4.08</v>
      </c>
      <c r="C3175">
        <v>318608</v>
      </c>
      <c r="D3175">
        <v>1295910.48</v>
      </c>
    </row>
    <row r="3176" spans="1:4">
      <c r="A3176" s="4">
        <v>41135.423611111109</v>
      </c>
      <c r="B3176">
        <v>4.0599999999999996</v>
      </c>
      <c r="C3176">
        <v>1103000</v>
      </c>
      <c r="D3176">
        <v>4514460</v>
      </c>
    </row>
    <row r="3177" spans="1:4">
      <c r="A3177" s="4">
        <v>41135.430555555555</v>
      </c>
      <c r="B3177">
        <v>4.07</v>
      </c>
      <c r="C3177">
        <v>305200</v>
      </c>
      <c r="D3177">
        <v>1244224</v>
      </c>
    </row>
    <row r="3178" spans="1:4">
      <c r="A3178" s="4">
        <v>41135.4375</v>
      </c>
      <c r="B3178">
        <v>4.0599999999999996</v>
      </c>
      <c r="C3178">
        <v>248600</v>
      </c>
      <c r="D3178">
        <v>1011992</v>
      </c>
    </row>
    <row r="3179" spans="1:4">
      <c r="A3179" s="4">
        <v>41135.444444444445</v>
      </c>
      <c r="B3179">
        <v>4.03</v>
      </c>
      <c r="C3179">
        <v>729400</v>
      </c>
      <c r="D3179">
        <v>2951080</v>
      </c>
    </row>
    <row r="3180" spans="1:4">
      <c r="A3180" s="4">
        <v>41135.451388888891</v>
      </c>
      <c r="B3180">
        <v>4.04</v>
      </c>
      <c r="C3180">
        <v>605800</v>
      </c>
      <c r="D3180">
        <v>2443316</v>
      </c>
    </row>
    <row r="3181" spans="1:4">
      <c r="A3181" s="4">
        <v>41135.458333333336</v>
      </c>
      <c r="B3181">
        <v>4.0199999999999996</v>
      </c>
      <c r="C3181">
        <v>635231</v>
      </c>
      <c r="D3181">
        <v>2557760.31</v>
      </c>
    </row>
    <row r="3182" spans="1:4">
      <c r="A3182" s="4">
        <v>41135.465277777781</v>
      </c>
      <c r="B3182">
        <v>4.01</v>
      </c>
      <c r="C3182">
        <v>582200</v>
      </c>
      <c r="D3182">
        <v>2337846.69</v>
      </c>
    </row>
    <row r="3183" spans="1:4">
      <c r="A3183" s="4">
        <v>41135.472222222219</v>
      </c>
      <c r="B3183">
        <v>4.0199999999999996</v>
      </c>
      <c r="C3183">
        <v>102700</v>
      </c>
      <c r="D3183">
        <v>412365</v>
      </c>
    </row>
    <row r="3184" spans="1:4">
      <c r="A3184" s="4">
        <v>41135.479166666664</v>
      </c>
      <c r="B3184">
        <v>4.0199999999999996</v>
      </c>
      <c r="C3184">
        <v>265410</v>
      </c>
      <c r="D3184">
        <v>1066650.1000000001</v>
      </c>
    </row>
    <row r="3185" spans="1:4">
      <c r="A3185" s="4">
        <v>41135.548611111109</v>
      </c>
      <c r="B3185">
        <v>4.01</v>
      </c>
      <c r="C3185">
        <v>587690</v>
      </c>
      <c r="D3185">
        <v>2357010.9</v>
      </c>
    </row>
    <row r="3186" spans="1:4">
      <c r="A3186" s="4">
        <v>41135.555555555555</v>
      </c>
      <c r="B3186">
        <v>4</v>
      </c>
      <c r="C3186">
        <v>143199</v>
      </c>
      <c r="D3186">
        <v>573586</v>
      </c>
    </row>
    <row r="3187" spans="1:4">
      <c r="A3187" s="4">
        <v>41135.5625</v>
      </c>
      <c r="B3187">
        <v>4</v>
      </c>
      <c r="C3187">
        <v>1082462</v>
      </c>
      <c r="D3187">
        <v>4326317.16</v>
      </c>
    </row>
    <row r="3188" spans="1:4">
      <c r="A3188" s="4">
        <v>41135.569444444445</v>
      </c>
      <c r="B3188">
        <v>4.01</v>
      </c>
      <c r="C3188">
        <v>966300</v>
      </c>
      <c r="D3188">
        <v>3870272</v>
      </c>
    </row>
    <row r="3189" spans="1:4">
      <c r="A3189" s="4">
        <v>41135.576388888891</v>
      </c>
      <c r="B3189">
        <v>4.01</v>
      </c>
      <c r="C3189">
        <v>754260</v>
      </c>
      <c r="D3189">
        <v>3018942.1</v>
      </c>
    </row>
    <row r="3190" spans="1:4">
      <c r="A3190" s="4">
        <v>41135.583333333336</v>
      </c>
      <c r="B3190">
        <v>4.01</v>
      </c>
      <c r="C3190">
        <v>628700</v>
      </c>
      <c r="D3190">
        <v>2527579</v>
      </c>
    </row>
    <row r="3191" spans="1:4">
      <c r="A3191" s="4">
        <v>41135.590277777781</v>
      </c>
      <c r="B3191">
        <v>4.0199999999999996</v>
      </c>
      <c r="C3191">
        <v>351400</v>
      </c>
      <c r="D3191">
        <v>1412565</v>
      </c>
    </row>
    <row r="3192" spans="1:4">
      <c r="A3192" s="4">
        <v>41135.597222222219</v>
      </c>
      <c r="B3192">
        <v>4.01</v>
      </c>
      <c r="C3192">
        <v>334300</v>
      </c>
      <c r="D3192">
        <v>1343575</v>
      </c>
    </row>
    <row r="3193" spans="1:4">
      <c r="A3193" s="4">
        <v>41135.604166666664</v>
      </c>
      <c r="B3193">
        <v>4</v>
      </c>
      <c r="C3193">
        <v>510500</v>
      </c>
      <c r="D3193">
        <v>2047453</v>
      </c>
    </row>
    <row r="3194" spans="1:4">
      <c r="A3194" s="4">
        <v>41135.611111111109</v>
      </c>
      <c r="B3194">
        <v>4.03</v>
      </c>
      <c r="C3194">
        <v>943472</v>
      </c>
      <c r="D3194">
        <v>3799989.18</v>
      </c>
    </row>
    <row r="3195" spans="1:4">
      <c r="A3195" s="4">
        <v>41135.618055555555</v>
      </c>
      <c r="B3195">
        <v>4.03</v>
      </c>
      <c r="C3195">
        <v>884500</v>
      </c>
      <c r="D3195">
        <v>3573862</v>
      </c>
    </row>
    <row r="3196" spans="1:4">
      <c r="A3196" s="4">
        <v>41135.625</v>
      </c>
      <c r="B3196">
        <v>4.0199999999999996</v>
      </c>
      <c r="C3196">
        <v>557171</v>
      </c>
      <c r="D3196">
        <v>2239737.9900000002</v>
      </c>
    </row>
    <row r="3197" spans="1:4">
      <c r="A3197" s="4">
        <v>41136.402777777781</v>
      </c>
      <c r="B3197">
        <v>4.01</v>
      </c>
      <c r="C3197">
        <v>113000</v>
      </c>
      <c r="D3197">
        <v>453943</v>
      </c>
    </row>
    <row r="3198" spans="1:4">
      <c r="A3198" s="4">
        <v>41136.409722222219</v>
      </c>
      <c r="B3198">
        <v>3.97</v>
      </c>
      <c r="C3198">
        <v>725833</v>
      </c>
      <c r="D3198">
        <v>2888291.68</v>
      </c>
    </row>
    <row r="3199" spans="1:4">
      <c r="A3199" s="4">
        <v>41136.416666666664</v>
      </c>
      <c r="B3199">
        <v>3.97</v>
      </c>
      <c r="C3199">
        <v>524800</v>
      </c>
      <c r="D3199">
        <v>2080542</v>
      </c>
    </row>
    <row r="3200" spans="1:4">
      <c r="A3200" s="4">
        <v>41136.423611111109</v>
      </c>
      <c r="B3200">
        <v>3.94</v>
      </c>
      <c r="C3200">
        <v>883467</v>
      </c>
      <c r="D3200">
        <v>3494109.32</v>
      </c>
    </row>
    <row r="3201" spans="1:4">
      <c r="A3201" s="4">
        <v>41136.430555555555</v>
      </c>
      <c r="B3201">
        <v>3.95</v>
      </c>
      <c r="C3201">
        <v>332400</v>
      </c>
      <c r="D3201">
        <v>1314858</v>
      </c>
    </row>
    <row r="3202" spans="1:4">
      <c r="A3202" s="4">
        <v>41136.4375</v>
      </c>
      <c r="B3202">
        <v>3.95</v>
      </c>
      <c r="C3202">
        <v>152000</v>
      </c>
      <c r="D3202">
        <v>600905</v>
      </c>
    </row>
    <row r="3203" spans="1:4">
      <c r="A3203" s="4">
        <v>41136.444444444445</v>
      </c>
      <c r="B3203">
        <v>3.97</v>
      </c>
      <c r="C3203">
        <v>284432</v>
      </c>
      <c r="D3203">
        <v>1125692.72</v>
      </c>
    </row>
    <row r="3204" spans="1:4">
      <c r="A3204" s="4">
        <v>41136.451388888891</v>
      </c>
      <c r="B3204">
        <v>3.96</v>
      </c>
      <c r="C3204">
        <v>164000</v>
      </c>
      <c r="D3204">
        <v>650595</v>
      </c>
    </row>
    <row r="3205" spans="1:4">
      <c r="A3205" s="4">
        <v>41136.458333333336</v>
      </c>
      <c r="B3205">
        <v>3.96</v>
      </c>
      <c r="C3205">
        <v>339510</v>
      </c>
      <c r="D3205">
        <v>1344552.6</v>
      </c>
    </row>
    <row r="3206" spans="1:4">
      <c r="A3206" s="4">
        <v>41136.465277777781</v>
      </c>
      <c r="B3206">
        <v>3.95</v>
      </c>
      <c r="C3206">
        <v>117858</v>
      </c>
      <c r="D3206">
        <v>466009.68</v>
      </c>
    </row>
    <row r="3207" spans="1:4">
      <c r="A3207" s="4">
        <v>41136.472222222219</v>
      </c>
      <c r="B3207">
        <v>3.95</v>
      </c>
      <c r="C3207">
        <v>409800</v>
      </c>
      <c r="D3207">
        <v>1617675</v>
      </c>
    </row>
    <row r="3208" spans="1:4">
      <c r="A3208" s="4">
        <v>41136.479166666664</v>
      </c>
      <c r="B3208">
        <v>3.95</v>
      </c>
      <c r="C3208">
        <v>577200</v>
      </c>
      <c r="D3208">
        <v>2279892</v>
      </c>
    </row>
    <row r="3209" spans="1:4">
      <c r="A3209" s="4">
        <v>41136.548611111109</v>
      </c>
      <c r="B3209">
        <v>3.95</v>
      </c>
      <c r="C3209">
        <v>348700</v>
      </c>
      <c r="D3209">
        <v>1373767</v>
      </c>
    </row>
    <row r="3210" spans="1:4">
      <c r="A3210" s="4">
        <v>41136.555555555555</v>
      </c>
      <c r="B3210">
        <v>3.95</v>
      </c>
      <c r="C3210">
        <v>429632</v>
      </c>
      <c r="D3210">
        <v>1697096.4</v>
      </c>
    </row>
    <row r="3211" spans="1:4">
      <c r="A3211" s="4">
        <v>41136.5625</v>
      </c>
      <c r="B3211">
        <v>3.95</v>
      </c>
      <c r="C3211">
        <v>65553</v>
      </c>
      <c r="D3211">
        <v>258356.82</v>
      </c>
    </row>
    <row r="3212" spans="1:4">
      <c r="A3212" s="4">
        <v>41136.569444444445</v>
      </c>
      <c r="B3212">
        <v>3.94</v>
      </c>
      <c r="C3212">
        <v>116547</v>
      </c>
      <c r="D3212">
        <v>459175.18</v>
      </c>
    </row>
    <row r="3213" spans="1:4">
      <c r="A3213" s="4">
        <v>41136.576388888891</v>
      </c>
      <c r="B3213">
        <v>3.92</v>
      </c>
      <c r="C3213">
        <v>643300</v>
      </c>
      <c r="D3213">
        <v>2529204</v>
      </c>
    </row>
    <row r="3214" spans="1:4">
      <c r="A3214" s="4">
        <v>41136.583333333336</v>
      </c>
      <c r="B3214">
        <v>3.93</v>
      </c>
      <c r="C3214">
        <v>638800</v>
      </c>
      <c r="D3214">
        <v>2495328</v>
      </c>
    </row>
    <row r="3215" spans="1:4">
      <c r="A3215" s="4">
        <v>41136.590277777781</v>
      </c>
      <c r="B3215">
        <v>3.94</v>
      </c>
      <c r="C3215">
        <v>595759</v>
      </c>
      <c r="D3215">
        <v>2343457.87</v>
      </c>
    </row>
    <row r="3216" spans="1:4">
      <c r="A3216" s="4">
        <v>41136.597222222219</v>
      </c>
      <c r="B3216">
        <v>3.94</v>
      </c>
      <c r="C3216">
        <v>658741</v>
      </c>
      <c r="D3216">
        <v>2601745.54</v>
      </c>
    </row>
    <row r="3217" spans="1:4">
      <c r="A3217" s="4">
        <v>41136.604166666664</v>
      </c>
      <c r="B3217">
        <v>3.94</v>
      </c>
      <c r="C3217">
        <v>766600</v>
      </c>
      <c r="D3217">
        <v>3027157.41</v>
      </c>
    </row>
    <row r="3218" spans="1:4">
      <c r="A3218" s="4">
        <v>41136.611111111109</v>
      </c>
      <c r="B3218">
        <v>3.92</v>
      </c>
      <c r="C3218">
        <v>538500</v>
      </c>
      <c r="D3218">
        <v>2116195</v>
      </c>
    </row>
    <row r="3219" spans="1:4">
      <c r="A3219" s="4">
        <v>41136.618055555555</v>
      </c>
      <c r="B3219">
        <v>3.91</v>
      </c>
      <c r="C3219">
        <v>1247677</v>
      </c>
      <c r="D3219">
        <v>4892672.28</v>
      </c>
    </row>
    <row r="3220" spans="1:4">
      <c r="A3220" s="4">
        <v>41136.625</v>
      </c>
      <c r="B3220">
        <v>3.89</v>
      </c>
      <c r="C3220">
        <v>992181</v>
      </c>
      <c r="D3220">
        <v>3866067.55</v>
      </c>
    </row>
    <row r="3221" spans="1:4">
      <c r="A3221" s="4">
        <v>41137.402777777781</v>
      </c>
      <c r="B3221">
        <v>3.86</v>
      </c>
      <c r="C3221">
        <v>231627</v>
      </c>
      <c r="D3221">
        <v>893908.95</v>
      </c>
    </row>
    <row r="3222" spans="1:4">
      <c r="A3222" s="4">
        <v>41137.409722222219</v>
      </c>
      <c r="B3222">
        <v>3.87</v>
      </c>
      <c r="C3222">
        <v>108500</v>
      </c>
      <c r="D3222">
        <v>419126</v>
      </c>
    </row>
    <row r="3223" spans="1:4">
      <c r="A3223" s="4">
        <v>41137.416666666664</v>
      </c>
      <c r="B3223">
        <v>3.82</v>
      </c>
      <c r="C3223">
        <v>1235991</v>
      </c>
      <c r="D3223">
        <v>4733467.91</v>
      </c>
    </row>
    <row r="3224" spans="1:4">
      <c r="A3224" s="4">
        <v>41137.423611111109</v>
      </c>
      <c r="B3224">
        <v>3.84</v>
      </c>
      <c r="C3224">
        <v>765312</v>
      </c>
      <c r="D3224">
        <v>2931899.69</v>
      </c>
    </row>
    <row r="3225" spans="1:4">
      <c r="A3225" s="4">
        <v>41137.430555555555</v>
      </c>
      <c r="B3225">
        <v>3.9</v>
      </c>
      <c r="C3225">
        <v>1475000</v>
      </c>
      <c r="D3225">
        <v>5716759.8399999999</v>
      </c>
    </row>
    <row r="3226" spans="1:4">
      <c r="A3226" s="4">
        <v>41137.4375</v>
      </c>
      <c r="B3226">
        <v>3.93</v>
      </c>
      <c r="C3226">
        <v>931606</v>
      </c>
      <c r="D3226">
        <v>3658368.19</v>
      </c>
    </row>
    <row r="3227" spans="1:4">
      <c r="A3227" s="4">
        <v>41137.444444444445</v>
      </c>
      <c r="B3227">
        <v>3.93</v>
      </c>
      <c r="C3227">
        <v>844800</v>
      </c>
      <c r="D3227">
        <v>3318483</v>
      </c>
    </row>
    <row r="3228" spans="1:4">
      <c r="A3228" s="4">
        <v>41137.451388888891</v>
      </c>
      <c r="B3228">
        <v>3.91</v>
      </c>
      <c r="C3228">
        <v>345004</v>
      </c>
      <c r="D3228">
        <v>1352931.04</v>
      </c>
    </row>
    <row r="3229" spans="1:4">
      <c r="A3229" s="4">
        <v>41137.458333333336</v>
      </c>
      <c r="B3229">
        <v>3.89</v>
      </c>
      <c r="C3229">
        <v>266800</v>
      </c>
      <c r="D3229">
        <v>1043018.56</v>
      </c>
    </row>
    <row r="3230" spans="1:4">
      <c r="A3230" s="4">
        <v>41137.465277777781</v>
      </c>
      <c r="B3230">
        <v>3.92</v>
      </c>
      <c r="C3230">
        <v>231256</v>
      </c>
      <c r="D3230">
        <v>902416.4</v>
      </c>
    </row>
    <row r="3231" spans="1:4">
      <c r="A3231" s="4">
        <v>41137.472222222219</v>
      </c>
      <c r="B3231">
        <v>3.91</v>
      </c>
      <c r="C3231">
        <v>85144</v>
      </c>
      <c r="D3231">
        <v>333377.03999999998</v>
      </c>
    </row>
    <row r="3232" spans="1:4">
      <c r="A3232" s="4">
        <v>41137.479166666664</v>
      </c>
      <c r="B3232">
        <v>3.9</v>
      </c>
      <c r="C3232">
        <v>33700</v>
      </c>
      <c r="D3232">
        <v>131451</v>
      </c>
    </row>
    <row r="3233" spans="1:4">
      <c r="A3233" s="4">
        <v>41137.548611111109</v>
      </c>
      <c r="B3233">
        <v>3.91</v>
      </c>
      <c r="C3233">
        <v>139216</v>
      </c>
      <c r="D3233">
        <v>543015.4</v>
      </c>
    </row>
    <row r="3234" spans="1:4">
      <c r="A3234" s="4">
        <v>41137.555555555555</v>
      </c>
      <c r="B3234">
        <v>3.9</v>
      </c>
      <c r="C3234">
        <v>98500</v>
      </c>
      <c r="D3234">
        <v>385075</v>
      </c>
    </row>
    <row r="3235" spans="1:4">
      <c r="A3235" s="4">
        <v>41137.5625</v>
      </c>
      <c r="B3235">
        <v>3.91</v>
      </c>
      <c r="C3235">
        <v>87500</v>
      </c>
      <c r="D3235">
        <v>342125</v>
      </c>
    </row>
    <row r="3236" spans="1:4">
      <c r="A3236" s="4">
        <v>41137.569444444445</v>
      </c>
      <c r="B3236">
        <v>3.92</v>
      </c>
      <c r="C3236">
        <v>124094</v>
      </c>
      <c r="D3236">
        <v>485502.54</v>
      </c>
    </row>
    <row r="3237" spans="1:4">
      <c r="A3237" s="4">
        <v>41137.576388888891</v>
      </c>
      <c r="B3237">
        <v>3.92</v>
      </c>
      <c r="C3237">
        <v>63600</v>
      </c>
      <c r="D3237">
        <v>249287</v>
      </c>
    </row>
    <row r="3238" spans="1:4">
      <c r="A3238" s="4">
        <v>41137.583333333336</v>
      </c>
      <c r="B3238">
        <v>3.93</v>
      </c>
      <c r="C3238">
        <v>171799</v>
      </c>
      <c r="D3238">
        <v>674125.09</v>
      </c>
    </row>
    <row r="3239" spans="1:4">
      <c r="A3239" s="4">
        <v>41137.590277777781</v>
      </c>
      <c r="B3239">
        <v>3.94</v>
      </c>
      <c r="C3239">
        <v>336600</v>
      </c>
      <c r="D3239">
        <v>1323404.73</v>
      </c>
    </row>
    <row r="3240" spans="1:4">
      <c r="A3240" s="4">
        <v>41137.597222222219</v>
      </c>
      <c r="B3240">
        <v>3.92</v>
      </c>
      <c r="C3240">
        <v>127899</v>
      </c>
      <c r="D3240">
        <v>501567.09</v>
      </c>
    </row>
    <row r="3241" spans="1:4">
      <c r="A3241" s="4">
        <v>41137.604166666664</v>
      </c>
      <c r="B3241">
        <v>3.91</v>
      </c>
      <c r="C3241">
        <v>101181</v>
      </c>
      <c r="D3241">
        <v>396032.71</v>
      </c>
    </row>
    <row r="3242" spans="1:4">
      <c r="A3242" s="4">
        <v>41137.611111111109</v>
      </c>
      <c r="B3242">
        <v>3.9</v>
      </c>
      <c r="C3242">
        <v>213700</v>
      </c>
      <c r="D3242">
        <v>834751.2</v>
      </c>
    </row>
    <row r="3243" spans="1:4">
      <c r="A3243" s="4">
        <v>41137.618055555555</v>
      </c>
      <c r="B3243">
        <v>3.91</v>
      </c>
      <c r="C3243">
        <v>225800</v>
      </c>
      <c r="D3243">
        <v>881071</v>
      </c>
    </row>
    <row r="3244" spans="1:4">
      <c r="A3244" s="4">
        <v>41137.625</v>
      </c>
      <c r="B3244">
        <v>3.91</v>
      </c>
      <c r="C3244">
        <v>345479</v>
      </c>
      <c r="D3244">
        <v>1352508.89</v>
      </c>
    </row>
    <row r="3245" spans="1:4">
      <c r="A3245" s="4">
        <v>41138.402777777781</v>
      </c>
      <c r="B3245">
        <v>3.92</v>
      </c>
      <c r="C3245">
        <v>413390</v>
      </c>
      <c r="D3245">
        <v>1614400.9</v>
      </c>
    </row>
    <row r="3246" spans="1:4">
      <c r="A3246" s="4">
        <v>41138.409722222219</v>
      </c>
      <c r="B3246">
        <v>3.88</v>
      </c>
      <c r="C3246">
        <v>547540</v>
      </c>
      <c r="D3246">
        <v>2133797.5</v>
      </c>
    </row>
    <row r="3247" spans="1:4">
      <c r="A3247" s="4">
        <v>41138.416666666664</v>
      </c>
      <c r="B3247">
        <v>3.9</v>
      </c>
      <c r="C3247">
        <v>611738</v>
      </c>
      <c r="D3247">
        <v>2376119.44</v>
      </c>
    </row>
    <row r="3248" spans="1:4">
      <c r="A3248" s="4">
        <v>41138.423611111109</v>
      </c>
      <c r="B3248">
        <v>3.9</v>
      </c>
      <c r="C3248">
        <v>678860</v>
      </c>
      <c r="D3248">
        <v>2643031.3199999998</v>
      </c>
    </row>
    <row r="3249" spans="1:4">
      <c r="A3249" s="4">
        <v>41138.430555555555</v>
      </c>
      <c r="B3249">
        <v>3.9</v>
      </c>
      <c r="C3249">
        <v>155972</v>
      </c>
      <c r="D3249">
        <v>608670.80000000005</v>
      </c>
    </row>
    <row r="3250" spans="1:4">
      <c r="A3250" s="4">
        <v>41138.4375</v>
      </c>
      <c r="B3250">
        <v>3.9</v>
      </c>
      <c r="C3250">
        <v>771728</v>
      </c>
      <c r="D3250">
        <v>3010809.2</v>
      </c>
    </row>
    <row r="3251" spans="1:4">
      <c r="A3251" s="4">
        <v>41138.444444444445</v>
      </c>
      <c r="B3251">
        <v>3.89</v>
      </c>
      <c r="C3251">
        <v>206872</v>
      </c>
      <c r="D3251">
        <v>806400.8</v>
      </c>
    </row>
    <row r="3252" spans="1:4">
      <c r="A3252" s="4">
        <v>41138.451388888891</v>
      </c>
      <c r="B3252">
        <v>3.9</v>
      </c>
      <c r="C3252">
        <v>203780</v>
      </c>
      <c r="D3252">
        <v>794537</v>
      </c>
    </row>
    <row r="3253" spans="1:4">
      <c r="A3253" s="4">
        <v>41138.458333333336</v>
      </c>
      <c r="B3253">
        <v>3.88</v>
      </c>
      <c r="C3253">
        <v>527720</v>
      </c>
      <c r="D3253">
        <v>2057009</v>
      </c>
    </row>
    <row r="3254" spans="1:4">
      <c r="A3254" s="4">
        <v>41138.465277777781</v>
      </c>
      <c r="B3254">
        <v>3.89</v>
      </c>
      <c r="C3254">
        <v>216500</v>
      </c>
      <c r="D3254">
        <v>841803</v>
      </c>
    </row>
    <row r="3255" spans="1:4">
      <c r="A3255" s="4">
        <v>41138.472222222219</v>
      </c>
      <c r="B3255">
        <v>3.89</v>
      </c>
      <c r="C3255">
        <v>151300</v>
      </c>
      <c r="D3255">
        <v>588529</v>
      </c>
    </row>
    <row r="3256" spans="1:4">
      <c r="A3256" s="4">
        <v>41138.479166666664</v>
      </c>
      <c r="B3256">
        <v>3.89</v>
      </c>
      <c r="C3256">
        <v>360403</v>
      </c>
      <c r="D3256">
        <v>1404637.67</v>
      </c>
    </row>
    <row r="3257" spans="1:4">
      <c r="A3257" s="4">
        <v>41138.548611111109</v>
      </c>
      <c r="B3257">
        <v>3.9</v>
      </c>
      <c r="C3257">
        <v>171278</v>
      </c>
      <c r="D3257">
        <v>667303.43999999994</v>
      </c>
    </row>
    <row r="3258" spans="1:4">
      <c r="A3258" s="4">
        <v>41138.555555555555</v>
      </c>
      <c r="B3258">
        <v>3.89</v>
      </c>
      <c r="C3258">
        <v>79673</v>
      </c>
      <c r="D3258">
        <v>310436.94</v>
      </c>
    </row>
    <row r="3259" spans="1:4">
      <c r="A3259" s="4">
        <v>41138.5625</v>
      </c>
      <c r="B3259">
        <v>3.9</v>
      </c>
      <c r="C3259">
        <v>184267</v>
      </c>
      <c r="D3259">
        <v>718799.98</v>
      </c>
    </row>
    <row r="3260" spans="1:4">
      <c r="A3260" s="4">
        <v>41138.569444444445</v>
      </c>
      <c r="B3260">
        <v>3.9</v>
      </c>
      <c r="C3260">
        <v>131620</v>
      </c>
      <c r="D3260">
        <v>513340</v>
      </c>
    </row>
    <row r="3261" spans="1:4">
      <c r="A3261" s="4">
        <v>41138.576388888891</v>
      </c>
      <c r="B3261">
        <v>3.9</v>
      </c>
      <c r="C3261">
        <v>192420</v>
      </c>
      <c r="D3261">
        <v>750683</v>
      </c>
    </row>
    <row r="3262" spans="1:4">
      <c r="A3262" s="4">
        <v>41138.583333333336</v>
      </c>
      <c r="B3262">
        <v>3.88</v>
      </c>
      <c r="C3262">
        <v>64225</v>
      </c>
      <c r="D3262">
        <v>250455.74</v>
      </c>
    </row>
    <row r="3263" spans="1:4">
      <c r="A3263" s="4">
        <v>41138.590277777781</v>
      </c>
      <c r="B3263">
        <v>3.89</v>
      </c>
      <c r="C3263">
        <v>79366</v>
      </c>
      <c r="D3263">
        <v>308267.08</v>
      </c>
    </row>
    <row r="3264" spans="1:4">
      <c r="A3264" s="4">
        <v>41138.597222222219</v>
      </c>
      <c r="B3264">
        <v>3.87</v>
      </c>
      <c r="C3264">
        <v>129553</v>
      </c>
      <c r="D3264">
        <v>501452.54</v>
      </c>
    </row>
    <row r="3265" spans="1:4">
      <c r="A3265" s="4">
        <v>41138.604166666664</v>
      </c>
      <c r="B3265">
        <v>3.89</v>
      </c>
      <c r="C3265">
        <v>455230</v>
      </c>
      <c r="D3265">
        <v>1770772.72</v>
      </c>
    </row>
    <row r="3266" spans="1:4">
      <c r="A3266" s="4">
        <v>41138.611111111109</v>
      </c>
      <c r="B3266">
        <v>3.89</v>
      </c>
      <c r="C3266">
        <v>117205</v>
      </c>
      <c r="D3266">
        <v>455846.32</v>
      </c>
    </row>
    <row r="3267" spans="1:4">
      <c r="A3267" s="4">
        <v>41138.618055555555</v>
      </c>
      <c r="B3267">
        <v>3.91</v>
      </c>
      <c r="C3267">
        <v>328043</v>
      </c>
      <c r="D3267">
        <v>1281013.1299999999</v>
      </c>
    </row>
    <row r="3268" spans="1:4">
      <c r="A3268" s="4">
        <v>41138.625</v>
      </c>
      <c r="B3268">
        <v>3.91</v>
      </c>
      <c r="C3268">
        <v>274000</v>
      </c>
      <c r="D3268">
        <v>1073600</v>
      </c>
    </row>
    <row r="3269" spans="1:4">
      <c r="A3269" s="4">
        <v>41141.402777777781</v>
      </c>
      <c r="B3269">
        <v>3.85</v>
      </c>
      <c r="C3269">
        <v>281400</v>
      </c>
      <c r="D3269">
        <v>1084716</v>
      </c>
    </row>
    <row r="3270" spans="1:4">
      <c r="A3270" s="4">
        <v>41141.409722222219</v>
      </c>
      <c r="B3270">
        <v>3.86</v>
      </c>
      <c r="C3270">
        <v>540600</v>
      </c>
      <c r="D3270">
        <v>2075081</v>
      </c>
    </row>
    <row r="3271" spans="1:4">
      <c r="A3271" s="4">
        <v>41141.416666666664</v>
      </c>
      <c r="B3271">
        <v>3.85</v>
      </c>
      <c r="C3271">
        <v>463800</v>
      </c>
      <c r="D3271">
        <v>1785137</v>
      </c>
    </row>
    <row r="3272" spans="1:4">
      <c r="A3272" s="4">
        <v>41141.423611111109</v>
      </c>
      <c r="B3272">
        <v>3.85</v>
      </c>
      <c r="C3272">
        <v>204700</v>
      </c>
      <c r="D3272">
        <v>786801</v>
      </c>
    </row>
    <row r="3273" spans="1:4">
      <c r="A3273" s="4">
        <v>41141.430555555555</v>
      </c>
      <c r="B3273">
        <v>3.85</v>
      </c>
      <c r="C3273">
        <v>168000</v>
      </c>
      <c r="D3273">
        <v>646868</v>
      </c>
    </row>
    <row r="3274" spans="1:4">
      <c r="A3274" s="4">
        <v>41141.4375</v>
      </c>
      <c r="B3274">
        <v>3.85</v>
      </c>
      <c r="C3274">
        <v>352601</v>
      </c>
      <c r="D3274">
        <v>1356502.84</v>
      </c>
    </row>
    <row r="3275" spans="1:4">
      <c r="A3275" s="4">
        <v>41141.444444444445</v>
      </c>
      <c r="B3275">
        <v>3.84</v>
      </c>
      <c r="C3275">
        <v>127303</v>
      </c>
      <c r="D3275">
        <v>488548.48</v>
      </c>
    </row>
    <row r="3276" spans="1:4">
      <c r="A3276" s="4">
        <v>41141.451388888891</v>
      </c>
      <c r="B3276">
        <v>3.85</v>
      </c>
      <c r="C3276">
        <v>120900</v>
      </c>
      <c r="D3276">
        <v>463985.99</v>
      </c>
    </row>
    <row r="3277" spans="1:4">
      <c r="A3277" s="4">
        <v>41141.458333333336</v>
      </c>
      <c r="B3277">
        <v>3.83</v>
      </c>
      <c r="C3277">
        <v>225100</v>
      </c>
      <c r="D3277">
        <v>863028.96</v>
      </c>
    </row>
    <row r="3278" spans="1:4">
      <c r="A3278" s="4">
        <v>41141.465277777781</v>
      </c>
      <c r="B3278">
        <v>3.81</v>
      </c>
      <c r="C3278">
        <v>308900</v>
      </c>
      <c r="D3278">
        <v>1180917.92</v>
      </c>
    </row>
    <row r="3279" spans="1:4">
      <c r="A3279" s="4">
        <v>41141.472222222219</v>
      </c>
      <c r="B3279">
        <v>3.82</v>
      </c>
      <c r="C3279">
        <v>209200</v>
      </c>
      <c r="D3279">
        <v>798792</v>
      </c>
    </row>
    <row r="3280" spans="1:4">
      <c r="A3280" s="4">
        <v>41141.479166666664</v>
      </c>
      <c r="B3280">
        <v>3.83</v>
      </c>
      <c r="C3280">
        <v>1205004</v>
      </c>
      <c r="D3280">
        <v>4576602.0199999996</v>
      </c>
    </row>
    <row r="3281" spans="1:4">
      <c r="A3281" s="4">
        <v>41141.548611111109</v>
      </c>
      <c r="B3281">
        <v>3.88</v>
      </c>
      <c r="C3281">
        <v>878370</v>
      </c>
      <c r="D3281">
        <v>3382650.28</v>
      </c>
    </row>
    <row r="3282" spans="1:4">
      <c r="A3282" s="4">
        <v>41141.555555555555</v>
      </c>
      <c r="B3282">
        <v>3.86</v>
      </c>
      <c r="C3282">
        <v>171310</v>
      </c>
      <c r="D3282">
        <v>663929.22</v>
      </c>
    </row>
    <row r="3283" spans="1:4">
      <c r="A3283" s="4">
        <v>41141.5625</v>
      </c>
      <c r="B3283">
        <v>3.85</v>
      </c>
      <c r="C3283">
        <v>749550</v>
      </c>
      <c r="D3283">
        <v>2885986.1</v>
      </c>
    </row>
    <row r="3284" spans="1:4">
      <c r="A3284" s="4">
        <v>41141.569444444445</v>
      </c>
      <c r="B3284">
        <v>3.85</v>
      </c>
      <c r="C3284">
        <v>244450</v>
      </c>
      <c r="D3284">
        <v>941110</v>
      </c>
    </row>
    <row r="3285" spans="1:4">
      <c r="A3285" s="4">
        <v>41141.576388888891</v>
      </c>
      <c r="B3285">
        <v>3.85</v>
      </c>
      <c r="C3285">
        <v>151130</v>
      </c>
      <c r="D3285">
        <v>581360.80000000005</v>
      </c>
    </row>
    <row r="3286" spans="1:4">
      <c r="A3286" s="4">
        <v>41141.583333333336</v>
      </c>
      <c r="B3286">
        <v>3.85</v>
      </c>
      <c r="C3286">
        <v>506801</v>
      </c>
      <c r="D3286">
        <v>1951117.35</v>
      </c>
    </row>
    <row r="3287" spans="1:4">
      <c r="A3287" s="4">
        <v>41141.590277777781</v>
      </c>
      <c r="B3287">
        <v>3.86</v>
      </c>
      <c r="C3287">
        <v>546250</v>
      </c>
      <c r="D3287">
        <v>2102900.4</v>
      </c>
    </row>
    <row r="3288" spans="1:4">
      <c r="A3288" s="4">
        <v>41141.597222222219</v>
      </c>
      <c r="B3288">
        <v>3.85</v>
      </c>
      <c r="C3288">
        <v>207890</v>
      </c>
      <c r="D3288">
        <v>801967.2</v>
      </c>
    </row>
    <row r="3289" spans="1:4">
      <c r="A3289" s="4">
        <v>41141.604166666664</v>
      </c>
      <c r="B3289">
        <v>3.89</v>
      </c>
      <c r="C3289">
        <v>434960</v>
      </c>
      <c r="D3289">
        <v>1685503.9</v>
      </c>
    </row>
    <row r="3290" spans="1:4">
      <c r="A3290" s="4">
        <v>41141.611111111109</v>
      </c>
      <c r="B3290">
        <v>3.88</v>
      </c>
      <c r="C3290">
        <v>259210</v>
      </c>
      <c r="D3290">
        <v>1006159.7</v>
      </c>
    </row>
    <row r="3291" spans="1:4">
      <c r="A3291" s="4">
        <v>41141.618055555555</v>
      </c>
      <c r="B3291">
        <v>3.87</v>
      </c>
      <c r="C3291">
        <v>150760</v>
      </c>
      <c r="D3291">
        <v>583400.19999999995</v>
      </c>
    </row>
    <row r="3292" spans="1:4">
      <c r="A3292" s="4">
        <v>41141.625</v>
      </c>
      <c r="B3292">
        <v>3.89</v>
      </c>
      <c r="C3292">
        <v>377600</v>
      </c>
      <c r="D3292">
        <v>1461966.6</v>
      </c>
    </row>
    <row r="3293" spans="1:4">
      <c r="A3293" s="4">
        <v>41142.402777777781</v>
      </c>
      <c r="B3293">
        <v>3.83</v>
      </c>
      <c r="C3293">
        <v>134800</v>
      </c>
      <c r="D3293">
        <v>519644</v>
      </c>
    </row>
    <row r="3294" spans="1:4">
      <c r="A3294" s="4">
        <v>41142.409722222219</v>
      </c>
      <c r="B3294">
        <v>3.87</v>
      </c>
      <c r="C3294">
        <v>213505</v>
      </c>
      <c r="D3294">
        <v>820020.3</v>
      </c>
    </row>
    <row r="3295" spans="1:4">
      <c r="A3295" s="4">
        <v>41142.416666666664</v>
      </c>
      <c r="B3295">
        <v>3.91</v>
      </c>
      <c r="C3295">
        <v>274490</v>
      </c>
      <c r="D3295">
        <v>1070681.2</v>
      </c>
    </row>
    <row r="3296" spans="1:4">
      <c r="A3296" s="4">
        <v>41142.423611111109</v>
      </c>
      <c r="B3296">
        <v>3.92</v>
      </c>
      <c r="C3296">
        <v>475510</v>
      </c>
      <c r="D3296">
        <v>1862341.1</v>
      </c>
    </row>
    <row r="3297" spans="1:4">
      <c r="A3297" s="4">
        <v>41142.430555555555</v>
      </c>
      <c r="B3297">
        <v>3.92</v>
      </c>
      <c r="C3297">
        <v>97700</v>
      </c>
      <c r="D3297">
        <v>383045</v>
      </c>
    </row>
    <row r="3298" spans="1:4">
      <c r="A3298" s="4">
        <v>41142.4375</v>
      </c>
      <c r="B3298">
        <v>3.91</v>
      </c>
      <c r="C3298">
        <v>439000</v>
      </c>
      <c r="D3298">
        <v>1719611</v>
      </c>
    </row>
    <row r="3299" spans="1:4">
      <c r="A3299" s="4">
        <v>41142.444444444445</v>
      </c>
      <c r="B3299">
        <v>3.89</v>
      </c>
      <c r="C3299">
        <v>125590</v>
      </c>
      <c r="D3299">
        <v>489116.9</v>
      </c>
    </row>
    <row r="3300" spans="1:4">
      <c r="A3300" s="4">
        <v>41142.451388888891</v>
      </c>
      <c r="B3300">
        <v>3.88</v>
      </c>
      <c r="C3300">
        <v>225100</v>
      </c>
      <c r="D3300">
        <v>873594</v>
      </c>
    </row>
    <row r="3301" spans="1:4">
      <c r="A3301" s="4">
        <v>41142.458333333336</v>
      </c>
      <c r="B3301">
        <v>3.88</v>
      </c>
      <c r="C3301">
        <v>61910</v>
      </c>
      <c r="D3301">
        <v>240261.8</v>
      </c>
    </row>
    <row r="3302" spans="1:4">
      <c r="A3302" s="4">
        <v>41142.465277777781</v>
      </c>
      <c r="B3302">
        <v>3.88</v>
      </c>
      <c r="C3302">
        <v>50701</v>
      </c>
      <c r="D3302">
        <v>196587.87</v>
      </c>
    </row>
    <row r="3303" spans="1:4">
      <c r="A3303" s="4">
        <v>41142.472222222219</v>
      </c>
      <c r="B3303">
        <v>3.89</v>
      </c>
      <c r="C3303">
        <v>136590</v>
      </c>
      <c r="D3303">
        <v>530896.19999999995</v>
      </c>
    </row>
    <row r="3304" spans="1:4">
      <c r="A3304" s="4">
        <v>41142.479166666664</v>
      </c>
      <c r="B3304">
        <v>3.92</v>
      </c>
      <c r="C3304">
        <v>585211</v>
      </c>
      <c r="D3304">
        <v>2279266.9</v>
      </c>
    </row>
    <row r="3305" spans="1:4">
      <c r="A3305" s="4">
        <v>41142.548611111109</v>
      </c>
      <c r="B3305">
        <v>3.95</v>
      </c>
      <c r="C3305">
        <v>900300</v>
      </c>
      <c r="D3305">
        <v>3548020.99</v>
      </c>
    </row>
    <row r="3306" spans="1:4">
      <c r="A3306" s="4">
        <v>41142.555555555555</v>
      </c>
      <c r="B3306">
        <v>3.98</v>
      </c>
      <c r="C3306">
        <v>618150</v>
      </c>
      <c r="D3306">
        <v>2446419</v>
      </c>
    </row>
    <row r="3307" spans="1:4">
      <c r="A3307" s="4">
        <v>41142.5625</v>
      </c>
      <c r="B3307">
        <v>3.97</v>
      </c>
      <c r="C3307">
        <v>283960</v>
      </c>
      <c r="D3307">
        <v>1127790</v>
      </c>
    </row>
    <row r="3308" spans="1:4">
      <c r="A3308" s="4">
        <v>41142.569444444445</v>
      </c>
      <c r="B3308">
        <v>3.99</v>
      </c>
      <c r="C3308">
        <v>504979</v>
      </c>
      <c r="D3308">
        <v>2012713.4</v>
      </c>
    </row>
    <row r="3309" spans="1:4">
      <c r="A3309" s="4">
        <v>41142.576388888891</v>
      </c>
      <c r="B3309">
        <v>3.95</v>
      </c>
      <c r="C3309">
        <v>223221</v>
      </c>
      <c r="D3309">
        <v>885579.58</v>
      </c>
    </row>
    <row r="3310" spans="1:4">
      <c r="A3310" s="4">
        <v>41142.583333333336</v>
      </c>
      <c r="B3310">
        <v>3.96</v>
      </c>
      <c r="C3310">
        <v>122900</v>
      </c>
      <c r="D3310">
        <v>486146</v>
      </c>
    </row>
    <row r="3311" spans="1:4">
      <c r="A3311" s="4">
        <v>41142.590277777781</v>
      </c>
      <c r="B3311">
        <v>3.95</v>
      </c>
      <c r="C3311">
        <v>192700</v>
      </c>
      <c r="D3311">
        <v>759578.9</v>
      </c>
    </row>
    <row r="3312" spans="1:4">
      <c r="A3312" s="4">
        <v>41142.597222222219</v>
      </c>
      <c r="B3312">
        <v>3.93</v>
      </c>
      <c r="C3312">
        <v>214111</v>
      </c>
      <c r="D3312">
        <v>842523.13</v>
      </c>
    </row>
    <row r="3313" spans="1:4">
      <c r="A3313" s="4">
        <v>41142.604166666664</v>
      </c>
      <c r="B3313">
        <v>3.93</v>
      </c>
      <c r="C3313">
        <v>320780</v>
      </c>
      <c r="D3313">
        <v>1261792.44</v>
      </c>
    </row>
    <row r="3314" spans="1:4">
      <c r="A3314" s="4">
        <v>41142.611111111109</v>
      </c>
      <c r="B3314">
        <v>3.92</v>
      </c>
      <c r="C3314">
        <v>381799</v>
      </c>
      <c r="D3314">
        <v>1496793.08</v>
      </c>
    </row>
    <row r="3315" spans="1:4">
      <c r="A3315" s="4">
        <v>41142.618055555555</v>
      </c>
      <c r="B3315">
        <v>3.91</v>
      </c>
      <c r="C3315">
        <v>136900</v>
      </c>
      <c r="D3315">
        <v>536203</v>
      </c>
    </row>
    <row r="3316" spans="1:4">
      <c r="A3316" s="4">
        <v>41142.625</v>
      </c>
      <c r="B3316">
        <v>3.93</v>
      </c>
      <c r="C3316">
        <v>293070</v>
      </c>
      <c r="D3316">
        <v>1150149.3999999999</v>
      </c>
    </row>
    <row r="3317" spans="1:4">
      <c r="A3317" s="4">
        <v>41143.402777777781</v>
      </c>
      <c r="B3317">
        <v>3.9</v>
      </c>
      <c r="C3317">
        <v>57700</v>
      </c>
      <c r="D3317">
        <v>226094.07</v>
      </c>
    </row>
    <row r="3318" spans="1:4">
      <c r="A3318" s="4">
        <v>41143.409722222219</v>
      </c>
      <c r="B3318">
        <v>3.9</v>
      </c>
      <c r="C3318">
        <v>147000</v>
      </c>
      <c r="D3318">
        <v>573428</v>
      </c>
    </row>
    <row r="3319" spans="1:4">
      <c r="A3319" s="4">
        <v>41143.416666666664</v>
      </c>
      <c r="B3319">
        <v>3.91</v>
      </c>
      <c r="C3319">
        <v>100200</v>
      </c>
      <c r="D3319">
        <v>391126</v>
      </c>
    </row>
    <row r="3320" spans="1:4">
      <c r="A3320" s="4">
        <v>41143.423611111109</v>
      </c>
      <c r="B3320">
        <v>3.9</v>
      </c>
      <c r="C3320">
        <v>17100</v>
      </c>
      <c r="D3320">
        <v>66728</v>
      </c>
    </row>
    <row r="3321" spans="1:4">
      <c r="A3321" s="4">
        <v>41143.430555555555</v>
      </c>
      <c r="B3321">
        <v>3.9</v>
      </c>
      <c r="C3321">
        <v>147400</v>
      </c>
      <c r="D3321">
        <v>574382</v>
      </c>
    </row>
    <row r="3322" spans="1:4">
      <c r="A3322" s="4">
        <v>41143.4375</v>
      </c>
      <c r="B3322">
        <v>3.88</v>
      </c>
      <c r="C3322">
        <v>296700</v>
      </c>
      <c r="D3322">
        <v>1153537</v>
      </c>
    </row>
    <row r="3323" spans="1:4">
      <c r="A3323" s="4">
        <v>41143.444444444445</v>
      </c>
      <c r="B3323">
        <v>3.89</v>
      </c>
      <c r="C3323">
        <v>273590</v>
      </c>
      <c r="D3323">
        <v>1063699.2</v>
      </c>
    </row>
    <row r="3324" spans="1:4">
      <c r="A3324" s="4">
        <v>41143.451388888891</v>
      </c>
      <c r="B3324">
        <v>3.89</v>
      </c>
      <c r="C3324">
        <v>203900</v>
      </c>
      <c r="D3324">
        <v>791210</v>
      </c>
    </row>
    <row r="3325" spans="1:4">
      <c r="A3325" s="4">
        <v>41143.458333333336</v>
      </c>
      <c r="B3325">
        <v>3.89</v>
      </c>
      <c r="C3325">
        <v>96491</v>
      </c>
      <c r="D3325">
        <v>375490.99</v>
      </c>
    </row>
    <row r="3326" spans="1:4">
      <c r="A3326" s="4">
        <v>41143.465277777781</v>
      </c>
      <c r="B3326">
        <v>3.94</v>
      </c>
      <c r="C3326">
        <v>526983</v>
      </c>
      <c r="D3326">
        <v>2064655.26</v>
      </c>
    </row>
    <row r="3327" spans="1:4">
      <c r="A3327" s="4">
        <v>41143.472222222219</v>
      </c>
      <c r="B3327">
        <v>3.93</v>
      </c>
      <c r="C3327">
        <v>224500</v>
      </c>
      <c r="D3327">
        <v>884170</v>
      </c>
    </row>
    <row r="3328" spans="1:4">
      <c r="A3328" s="4">
        <v>41143.479166666664</v>
      </c>
      <c r="B3328">
        <v>3.93</v>
      </c>
      <c r="C3328">
        <v>211617</v>
      </c>
      <c r="D3328">
        <v>832047.81</v>
      </c>
    </row>
    <row r="3329" spans="1:4">
      <c r="A3329" s="4">
        <v>41143.548611111109</v>
      </c>
      <c r="B3329">
        <v>3.91</v>
      </c>
      <c r="C3329">
        <v>156983</v>
      </c>
      <c r="D3329">
        <v>616419.18999999994</v>
      </c>
    </row>
    <row r="3330" spans="1:4">
      <c r="A3330" s="4">
        <v>41143.555555555555</v>
      </c>
      <c r="B3330">
        <v>3.93</v>
      </c>
      <c r="C3330">
        <v>433900</v>
      </c>
      <c r="D3330">
        <v>1706475</v>
      </c>
    </row>
    <row r="3331" spans="1:4">
      <c r="A3331" s="4">
        <v>41143.5625</v>
      </c>
      <c r="B3331">
        <v>3.92</v>
      </c>
      <c r="C3331">
        <v>8300</v>
      </c>
      <c r="D3331">
        <v>32540</v>
      </c>
    </row>
    <row r="3332" spans="1:4">
      <c r="A3332" s="4">
        <v>41143.569444444445</v>
      </c>
      <c r="B3332">
        <v>3.92</v>
      </c>
      <c r="C3332">
        <v>38900</v>
      </c>
      <c r="D3332">
        <v>152517</v>
      </c>
    </row>
    <row r="3333" spans="1:4">
      <c r="A3333" s="4">
        <v>41143.576388888891</v>
      </c>
      <c r="B3333">
        <v>3.92</v>
      </c>
      <c r="C3333">
        <v>17600</v>
      </c>
      <c r="D3333">
        <v>68884</v>
      </c>
    </row>
    <row r="3334" spans="1:4">
      <c r="A3334" s="4">
        <v>41143.583333333336</v>
      </c>
      <c r="B3334">
        <v>3.9</v>
      </c>
      <c r="C3334">
        <v>435200</v>
      </c>
      <c r="D3334">
        <v>1698256</v>
      </c>
    </row>
    <row r="3335" spans="1:4">
      <c r="A3335" s="4">
        <v>41143.590277777781</v>
      </c>
      <c r="B3335">
        <v>3.9</v>
      </c>
      <c r="C3335">
        <v>280550</v>
      </c>
      <c r="D3335">
        <v>1094378.5</v>
      </c>
    </row>
    <row r="3336" spans="1:4">
      <c r="A3336" s="4">
        <v>41143.597222222219</v>
      </c>
      <c r="B3336">
        <v>3.9</v>
      </c>
      <c r="C3336">
        <v>135600</v>
      </c>
      <c r="D3336">
        <v>530118</v>
      </c>
    </row>
    <row r="3337" spans="1:4">
      <c r="A3337" s="4">
        <v>41143.604166666664</v>
      </c>
      <c r="B3337">
        <v>3.89</v>
      </c>
      <c r="C3337">
        <v>342552</v>
      </c>
      <c r="D3337">
        <v>1335309.28</v>
      </c>
    </row>
    <row r="3338" spans="1:4">
      <c r="A3338" s="4">
        <v>41143.611111111109</v>
      </c>
      <c r="B3338">
        <v>3.89</v>
      </c>
      <c r="C3338">
        <v>887807</v>
      </c>
      <c r="D3338">
        <v>3461298.21</v>
      </c>
    </row>
    <row r="3339" spans="1:4">
      <c r="A3339" s="4">
        <v>41143.618055555555</v>
      </c>
      <c r="B3339">
        <v>3.89</v>
      </c>
      <c r="C3339">
        <v>90313</v>
      </c>
      <c r="D3339">
        <v>351428.57</v>
      </c>
    </row>
    <row r="3340" spans="1:4">
      <c r="A3340" s="4">
        <v>41143.625</v>
      </c>
      <c r="B3340">
        <v>3.92</v>
      </c>
      <c r="C3340">
        <v>1144900</v>
      </c>
      <c r="D3340">
        <v>4465760</v>
      </c>
    </row>
    <row r="3341" spans="1:4">
      <c r="A3341" s="4">
        <v>41144.402777777781</v>
      </c>
      <c r="B3341">
        <v>3.93</v>
      </c>
      <c r="C3341">
        <v>39500</v>
      </c>
      <c r="D3341">
        <v>154981</v>
      </c>
    </row>
    <row r="3342" spans="1:4">
      <c r="A3342" s="4">
        <v>41144.409722222219</v>
      </c>
      <c r="B3342">
        <v>3.94</v>
      </c>
      <c r="C3342">
        <v>345034</v>
      </c>
      <c r="D3342">
        <v>1356069.62</v>
      </c>
    </row>
    <row r="3343" spans="1:4">
      <c r="A3343" s="4">
        <v>41144.416666666664</v>
      </c>
      <c r="B3343">
        <v>3.93</v>
      </c>
      <c r="C3343">
        <v>227700</v>
      </c>
      <c r="D3343">
        <v>896408</v>
      </c>
    </row>
    <row r="3344" spans="1:4">
      <c r="A3344" s="4">
        <v>41144.423611111109</v>
      </c>
      <c r="B3344">
        <v>3.92</v>
      </c>
      <c r="C3344">
        <v>257500</v>
      </c>
      <c r="D3344">
        <v>1010584</v>
      </c>
    </row>
    <row r="3345" spans="1:4">
      <c r="A3345" s="4">
        <v>41144.430555555555</v>
      </c>
      <c r="B3345">
        <v>3.92</v>
      </c>
      <c r="C3345">
        <v>151400</v>
      </c>
      <c r="D3345">
        <v>593372</v>
      </c>
    </row>
    <row r="3346" spans="1:4">
      <c r="A3346" s="4">
        <v>41144.4375</v>
      </c>
      <c r="B3346">
        <v>3.91</v>
      </c>
      <c r="C3346">
        <v>276100</v>
      </c>
      <c r="D3346">
        <v>1079285</v>
      </c>
    </row>
    <row r="3347" spans="1:4">
      <c r="A3347" s="4">
        <v>41144.444444444445</v>
      </c>
      <c r="B3347">
        <v>3.88</v>
      </c>
      <c r="C3347">
        <v>172600</v>
      </c>
      <c r="D3347">
        <v>672866</v>
      </c>
    </row>
    <row r="3348" spans="1:4">
      <c r="A3348" s="4">
        <v>41144.451388888891</v>
      </c>
      <c r="B3348">
        <v>3.89</v>
      </c>
      <c r="C3348">
        <v>153800</v>
      </c>
      <c r="D3348">
        <v>597368</v>
      </c>
    </row>
    <row r="3349" spans="1:4">
      <c r="A3349" s="4">
        <v>41144.458333333336</v>
      </c>
      <c r="B3349">
        <v>3.89</v>
      </c>
      <c r="C3349">
        <v>96400</v>
      </c>
      <c r="D3349">
        <v>374086</v>
      </c>
    </row>
    <row r="3350" spans="1:4">
      <c r="A3350" s="4">
        <v>41144.465277777781</v>
      </c>
      <c r="B3350">
        <v>3.89</v>
      </c>
      <c r="C3350">
        <v>216200</v>
      </c>
      <c r="D3350">
        <v>841264</v>
      </c>
    </row>
    <row r="3351" spans="1:4">
      <c r="A3351" s="4">
        <v>41144.472222222219</v>
      </c>
      <c r="B3351">
        <v>3.88</v>
      </c>
      <c r="C3351">
        <v>73100</v>
      </c>
      <c r="D3351">
        <v>284214</v>
      </c>
    </row>
    <row r="3352" spans="1:4">
      <c r="A3352" s="4">
        <v>41144.479166666664</v>
      </c>
      <c r="B3352">
        <v>3.88</v>
      </c>
      <c r="C3352">
        <v>95800</v>
      </c>
      <c r="D3352">
        <v>372015</v>
      </c>
    </row>
    <row r="3353" spans="1:4">
      <c r="A3353" s="4">
        <v>41144.548611111109</v>
      </c>
      <c r="B3353">
        <v>3.88</v>
      </c>
      <c r="C3353">
        <v>159000</v>
      </c>
      <c r="D3353">
        <v>616405</v>
      </c>
    </row>
    <row r="3354" spans="1:4">
      <c r="A3354" s="4">
        <v>41144.555555555555</v>
      </c>
      <c r="B3354">
        <v>3.89</v>
      </c>
      <c r="C3354">
        <v>236600</v>
      </c>
      <c r="D3354">
        <v>918882</v>
      </c>
    </row>
    <row r="3355" spans="1:4">
      <c r="A3355" s="4">
        <v>41144.5625</v>
      </c>
      <c r="B3355">
        <v>3.89</v>
      </c>
      <c r="C3355">
        <v>120000</v>
      </c>
      <c r="D3355">
        <v>466753</v>
      </c>
    </row>
    <row r="3356" spans="1:4">
      <c r="A3356" s="4">
        <v>41144.569444444445</v>
      </c>
      <c r="B3356">
        <v>3.89</v>
      </c>
      <c r="C3356">
        <v>226200</v>
      </c>
      <c r="D3356">
        <v>880539</v>
      </c>
    </row>
    <row r="3357" spans="1:4">
      <c r="A3357" s="4">
        <v>41144.576388888891</v>
      </c>
      <c r="B3357">
        <v>3.9</v>
      </c>
      <c r="C3357">
        <v>146900</v>
      </c>
      <c r="D3357">
        <v>572997</v>
      </c>
    </row>
    <row r="3358" spans="1:4">
      <c r="A3358" s="4">
        <v>41144.583333333336</v>
      </c>
      <c r="B3358">
        <v>3.9</v>
      </c>
      <c r="C3358">
        <v>261300</v>
      </c>
      <c r="D3358">
        <v>1019572</v>
      </c>
    </row>
    <row r="3359" spans="1:4">
      <c r="A3359" s="4">
        <v>41144.590277777781</v>
      </c>
      <c r="B3359">
        <v>3.89</v>
      </c>
      <c r="C3359">
        <v>219000</v>
      </c>
      <c r="D3359">
        <v>853536</v>
      </c>
    </row>
    <row r="3360" spans="1:4">
      <c r="A3360" s="4">
        <v>41144.597222222219</v>
      </c>
      <c r="B3360">
        <v>3.9</v>
      </c>
      <c r="C3360">
        <v>58400</v>
      </c>
      <c r="D3360">
        <v>227539</v>
      </c>
    </row>
    <row r="3361" spans="1:4">
      <c r="A3361" s="4">
        <v>41144.604166666664</v>
      </c>
      <c r="B3361">
        <v>3.89</v>
      </c>
      <c r="C3361">
        <v>246300</v>
      </c>
      <c r="D3361">
        <v>958083</v>
      </c>
    </row>
    <row r="3362" spans="1:4">
      <c r="A3362" s="4">
        <v>41144.611111111109</v>
      </c>
      <c r="B3362">
        <v>3.89</v>
      </c>
      <c r="C3362">
        <v>484300</v>
      </c>
      <c r="D3362">
        <v>1879430</v>
      </c>
    </row>
    <row r="3363" spans="1:4">
      <c r="A3363" s="4">
        <v>41144.618055555555</v>
      </c>
      <c r="B3363">
        <v>3.88</v>
      </c>
      <c r="C3363">
        <v>362100</v>
      </c>
      <c r="D3363">
        <v>1404525</v>
      </c>
    </row>
    <row r="3364" spans="1:4">
      <c r="A3364" s="4">
        <v>41144.625</v>
      </c>
      <c r="B3364">
        <v>3.9</v>
      </c>
      <c r="C3364">
        <v>1336400</v>
      </c>
      <c r="D3364">
        <v>5187332.4800000004</v>
      </c>
    </row>
    <row r="3365" spans="1:4">
      <c r="A3365" s="4">
        <v>41145.402777777781</v>
      </c>
      <c r="B3365">
        <v>3.86</v>
      </c>
      <c r="C3365">
        <v>52700</v>
      </c>
      <c r="D3365">
        <v>203724</v>
      </c>
    </row>
    <row r="3366" spans="1:4">
      <c r="A3366" s="4">
        <v>41145.409722222219</v>
      </c>
      <c r="B3366">
        <v>3.87</v>
      </c>
      <c r="C3366">
        <v>71680</v>
      </c>
      <c r="D3366">
        <v>276763.8</v>
      </c>
    </row>
    <row r="3367" spans="1:4">
      <c r="A3367" s="4">
        <v>41145.416666666664</v>
      </c>
      <c r="B3367">
        <v>3.87</v>
      </c>
      <c r="C3367">
        <v>210500</v>
      </c>
      <c r="D3367">
        <v>814812</v>
      </c>
    </row>
    <row r="3368" spans="1:4">
      <c r="A3368" s="4">
        <v>41145.423611111109</v>
      </c>
      <c r="B3368">
        <v>3.85</v>
      </c>
      <c r="C3368">
        <v>148920</v>
      </c>
      <c r="D3368">
        <v>574645.19999999995</v>
      </c>
    </row>
    <row r="3369" spans="1:4">
      <c r="A3369" s="4">
        <v>41145.430555555555</v>
      </c>
      <c r="B3369">
        <v>3.84</v>
      </c>
      <c r="C3369">
        <v>308500</v>
      </c>
      <c r="D3369">
        <v>1184329</v>
      </c>
    </row>
    <row r="3370" spans="1:4">
      <c r="A3370" s="4">
        <v>41145.4375</v>
      </c>
      <c r="B3370">
        <v>3.85</v>
      </c>
      <c r="C3370">
        <v>199170</v>
      </c>
      <c r="D3370">
        <v>764932.1</v>
      </c>
    </row>
    <row r="3371" spans="1:4">
      <c r="A3371" s="4">
        <v>41145.444444444445</v>
      </c>
      <c r="B3371">
        <v>3.83</v>
      </c>
      <c r="C3371">
        <v>83000</v>
      </c>
      <c r="D3371">
        <v>318280</v>
      </c>
    </row>
    <row r="3372" spans="1:4">
      <c r="A3372" s="4">
        <v>41145.451388888891</v>
      </c>
      <c r="B3372">
        <v>3.84</v>
      </c>
      <c r="C3372">
        <v>137300</v>
      </c>
      <c r="D3372">
        <v>525935</v>
      </c>
    </row>
    <row r="3373" spans="1:4">
      <c r="A3373" s="4">
        <v>41145.458333333336</v>
      </c>
      <c r="B3373">
        <v>3.83</v>
      </c>
      <c r="C3373">
        <v>118200</v>
      </c>
      <c r="D3373">
        <v>452711</v>
      </c>
    </row>
    <row r="3374" spans="1:4">
      <c r="A3374" s="4">
        <v>41145.465277777781</v>
      </c>
      <c r="B3374">
        <v>3.8</v>
      </c>
      <c r="C3374">
        <v>790100</v>
      </c>
      <c r="D3374">
        <v>3014129</v>
      </c>
    </row>
    <row r="3375" spans="1:4">
      <c r="A3375" s="4">
        <v>41145.472222222219</v>
      </c>
      <c r="B3375">
        <v>3.8</v>
      </c>
      <c r="C3375">
        <v>774990</v>
      </c>
      <c r="D3375">
        <v>2944835.1</v>
      </c>
    </row>
    <row r="3376" spans="1:4">
      <c r="A3376" s="4">
        <v>41145.479166666664</v>
      </c>
      <c r="B3376">
        <v>3.8</v>
      </c>
      <c r="C3376">
        <v>948175</v>
      </c>
      <c r="D3376">
        <v>3603837</v>
      </c>
    </row>
    <row r="3377" spans="1:4">
      <c r="A3377" s="4">
        <v>41145.548611111109</v>
      </c>
      <c r="B3377">
        <v>3.81</v>
      </c>
      <c r="C3377">
        <v>83880</v>
      </c>
      <c r="D3377">
        <v>319420.79999999999</v>
      </c>
    </row>
    <row r="3378" spans="1:4">
      <c r="A3378" s="4">
        <v>41145.555555555555</v>
      </c>
      <c r="B3378">
        <v>3.84</v>
      </c>
      <c r="C3378">
        <v>524100</v>
      </c>
      <c r="D3378">
        <v>2007182</v>
      </c>
    </row>
    <row r="3379" spans="1:4">
      <c r="A3379" s="4">
        <v>41145.5625</v>
      </c>
      <c r="B3379">
        <v>3.82</v>
      </c>
      <c r="C3379">
        <v>30700</v>
      </c>
      <c r="D3379">
        <v>117501</v>
      </c>
    </row>
    <row r="3380" spans="1:4">
      <c r="A3380" s="4">
        <v>41145.569444444445</v>
      </c>
      <c r="B3380">
        <v>3.83</v>
      </c>
      <c r="C3380">
        <v>169800</v>
      </c>
      <c r="D3380">
        <v>650778</v>
      </c>
    </row>
    <row r="3381" spans="1:4">
      <c r="A3381" s="4">
        <v>41145.576388888891</v>
      </c>
      <c r="B3381">
        <v>3.83</v>
      </c>
      <c r="C3381">
        <v>110900</v>
      </c>
      <c r="D3381">
        <v>424686</v>
      </c>
    </row>
    <row r="3382" spans="1:4">
      <c r="A3382" s="4">
        <v>41145.583333333336</v>
      </c>
      <c r="B3382">
        <v>3.81</v>
      </c>
      <c r="C3382">
        <v>113520</v>
      </c>
      <c r="D3382">
        <v>433713.4</v>
      </c>
    </row>
    <row r="3383" spans="1:4">
      <c r="A3383" s="4">
        <v>41145.590277777781</v>
      </c>
      <c r="B3383">
        <v>3.82</v>
      </c>
      <c r="C3383">
        <v>154700</v>
      </c>
      <c r="D3383">
        <v>590186</v>
      </c>
    </row>
    <row r="3384" spans="1:4">
      <c r="A3384" s="4">
        <v>41145.597222222219</v>
      </c>
      <c r="B3384">
        <v>3.78</v>
      </c>
      <c r="C3384">
        <v>1926735</v>
      </c>
      <c r="D3384">
        <v>7318798.9000000004</v>
      </c>
    </row>
    <row r="3385" spans="1:4">
      <c r="A3385" s="4">
        <v>41145.604166666664</v>
      </c>
      <c r="B3385">
        <v>3.79</v>
      </c>
      <c r="C3385">
        <v>792333</v>
      </c>
      <c r="D3385">
        <v>3004178.07</v>
      </c>
    </row>
    <row r="3386" spans="1:4">
      <c r="A3386" s="4">
        <v>41145.611111111109</v>
      </c>
      <c r="B3386">
        <v>3.8</v>
      </c>
      <c r="C3386">
        <v>2045667</v>
      </c>
      <c r="D3386">
        <v>7773112.5999999996</v>
      </c>
    </row>
    <row r="3387" spans="1:4">
      <c r="A3387" s="4">
        <v>41145.618055555555</v>
      </c>
      <c r="B3387">
        <v>3.8</v>
      </c>
      <c r="C3387">
        <v>136543</v>
      </c>
      <c r="D3387">
        <v>518778.3</v>
      </c>
    </row>
    <row r="3388" spans="1:4">
      <c r="A3388" s="4">
        <v>41145.625</v>
      </c>
      <c r="B3388">
        <v>3.8</v>
      </c>
      <c r="C3388">
        <v>429633</v>
      </c>
      <c r="D3388">
        <v>1627711.64</v>
      </c>
    </row>
    <row r="3389" spans="1:4">
      <c r="A3389" s="4">
        <v>41148.402777777781</v>
      </c>
      <c r="B3389">
        <v>3.79</v>
      </c>
      <c r="C3389">
        <v>97790</v>
      </c>
      <c r="D3389">
        <v>369002.4</v>
      </c>
    </row>
    <row r="3390" spans="1:4">
      <c r="A3390" s="4">
        <v>41148.409722222219</v>
      </c>
      <c r="B3390">
        <v>3.8</v>
      </c>
      <c r="C3390">
        <v>133500</v>
      </c>
      <c r="D3390">
        <v>507855</v>
      </c>
    </row>
    <row r="3391" spans="1:4">
      <c r="A3391" s="4">
        <v>41148.416666666664</v>
      </c>
      <c r="B3391">
        <v>3.77</v>
      </c>
      <c r="C3391">
        <v>219100</v>
      </c>
      <c r="D3391">
        <v>828057.13</v>
      </c>
    </row>
    <row r="3392" spans="1:4">
      <c r="A3392" s="4">
        <v>41148.423611111109</v>
      </c>
      <c r="B3392">
        <v>3.74</v>
      </c>
      <c r="C3392">
        <v>1361610</v>
      </c>
      <c r="D3392">
        <v>5095032.5999999996</v>
      </c>
    </row>
    <row r="3393" spans="1:4">
      <c r="A3393" s="4">
        <v>41148.430555555555</v>
      </c>
      <c r="B3393">
        <v>3.76</v>
      </c>
      <c r="C3393">
        <v>139390</v>
      </c>
      <c r="D3393">
        <v>522941.6</v>
      </c>
    </row>
    <row r="3394" spans="1:4">
      <c r="A3394" s="4">
        <v>41148.4375</v>
      </c>
      <c r="B3394">
        <v>3.77</v>
      </c>
      <c r="C3394">
        <v>156400</v>
      </c>
      <c r="D3394">
        <v>587911</v>
      </c>
    </row>
    <row r="3395" spans="1:4">
      <c r="A3395" s="4">
        <v>41148.444444444445</v>
      </c>
      <c r="B3395">
        <v>3.75</v>
      </c>
      <c r="C3395">
        <v>583887</v>
      </c>
      <c r="D3395">
        <v>2193182.25</v>
      </c>
    </row>
    <row r="3396" spans="1:4">
      <c r="A3396" s="4">
        <v>41148.451388888891</v>
      </c>
      <c r="B3396">
        <v>3.78</v>
      </c>
      <c r="C3396">
        <v>80700</v>
      </c>
      <c r="D3396">
        <v>304160</v>
      </c>
    </row>
    <row r="3397" spans="1:4">
      <c r="A3397" s="4">
        <v>41148.458333333336</v>
      </c>
      <c r="B3397">
        <v>3.77</v>
      </c>
      <c r="C3397">
        <v>262300</v>
      </c>
      <c r="D3397">
        <v>989898</v>
      </c>
    </row>
    <row r="3398" spans="1:4">
      <c r="A3398" s="4">
        <v>41148.465277777781</v>
      </c>
      <c r="B3398">
        <v>3.79</v>
      </c>
      <c r="C3398">
        <v>178500</v>
      </c>
      <c r="D3398">
        <v>676320</v>
      </c>
    </row>
    <row r="3399" spans="1:4">
      <c r="A3399" s="4">
        <v>41148.472222222219</v>
      </c>
      <c r="B3399">
        <v>3.77</v>
      </c>
      <c r="C3399">
        <v>90191</v>
      </c>
      <c r="D3399">
        <v>340034.07</v>
      </c>
    </row>
    <row r="3400" spans="1:4">
      <c r="A3400" s="4">
        <v>41148.479166666664</v>
      </c>
      <c r="B3400">
        <v>3.75</v>
      </c>
      <c r="C3400">
        <v>122109</v>
      </c>
      <c r="D3400">
        <v>459125.93</v>
      </c>
    </row>
    <row r="3401" spans="1:4">
      <c r="A3401" s="4">
        <v>41148.548611111109</v>
      </c>
      <c r="B3401">
        <v>3.7</v>
      </c>
      <c r="C3401">
        <v>945288</v>
      </c>
      <c r="D3401">
        <v>3518982.6</v>
      </c>
    </row>
    <row r="3402" spans="1:4">
      <c r="A3402" s="4">
        <v>41148.555555555555</v>
      </c>
      <c r="B3402">
        <v>3.72</v>
      </c>
      <c r="C3402">
        <v>1031953</v>
      </c>
      <c r="D3402">
        <v>3831365.16</v>
      </c>
    </row>
    <row r="3403" spans="1:4">
      <c r="A3403" s="4">
        <v>41148.5625</v>
      </c>
      <c r="B3403">
        <v>3.7</v>
      </c>
      <c r="C3403">
        <v>430752</v>
      </c>
      <c r="D3403">
        <v>1597076.29</v>
      </c>
    </row>
    <row r="3404" spans="1:4">
      <c r="A3404" s="4">
        <v>41148.569444444445</v>
      </c>
      <c r="B3404">
        <v>3.71</v>
      </c>
      <c r="C3404">
        <v>395721</v>
      </c>
      <c r="D3404">
        <v>1467120.26</v>
      </c>
    </row>
    <row r="3405" spans="1:4">
      <c r="A3405" s="4">
        <v>41148.576388888891</v>
      </c>
      <c r="B3405">
        <v>3.73</v>
      </c>
      <c r="C3405">
        <v>2760200</v>
      </c>
      <c r="D3405">
        <v>10285283.619999999</v>
      </c>
    </row>
    <row r="3406" spans="1:4">
      <c r="A3406" s="4">
        <v>41148.583333333336</v>
      </c>
      <c r="B3406">
        <v>3.73</v>
      </c>
      <c r="C3406">
        <v>3533118</v>
      </c>
      <c r="D3406">
        <v>13161542.35</v>
      </c>
    </row>
    <row r="3407" spans="1:4">
      <c r="A3407" s="4">
        <v>41148.590277777781</v>
      </c>
      <c r="B3407">
        <v>3.72</v>
      </c>
      <c r="C3407">
        <v>452023</v>
      </c>
      <c r="D3407">
        <v>1686761.56</v>
      </c>
    </row>
    <row r="3408" spans="1:4">
      <c r="A3408" s="4">
        <v>41148.597222222219</v>
      </c>
      <c r="B3408">
        <v>3.72</v>
      </c>
      <c r="C3408">
        <v>212804</v>
      </c>
      <c r="D3408">
        <v>791836.53</v>
      </c>
    </row>
    <row r="3409" spans="1:4">
      <c r="A3409" s="4">
        <v>41148.604166666664</v>
      </c>
      <c r="B3409">
        <v>3.72</v>
      </c>
      <c r="C3409">
        <v>446663</v>
      </c>
      <c r="D3409">
        <v>1661694.36</v>
      </c>
    </row>
    <row r="3410" spans="1:4">
      <c r="A3410" s="4">
        <v>41148.611111111109</v>
      </c>
      <c r="B3410">
        <v>3.71</v>
      </c>
      <c r="C3410">
        <v>333688</v>
      </c>
      <c r="D3410">
        <v>1241222.48</v>
      </c>
    </row>
    <row r="3411" spans="1:4">
      <c r="A3411" s="4">
        <v>41148.618055555555</v>
      </c>
      <c r="B3411">
        <v>3.76</v>
      </c>
      <c r="C3411">
        <v>703985</v>
      </c>
      <c r="D3411">
        <v>2623600.19</v>
      </c>
    </row>
    <row r="3412" spans="1:4">
      <c r="A3412" s="4">
        <v>41148.625</v>
      </c>
      <c r="B3412">
        <v>3.77</v>
      </c>
      <c r="C3412">
        <v>684815</v>
      </c>
      <c r="D3412">
        <v>2579502.4</v>
      </c>
    </row>
    <row r="3413" spans="1:4">
      <c r="A3413" s="4">
        <v>41149.402777777781</v>
      </c>
      <c r="B3413">
        <v>3.7</v>
      </c>
      <c r="C3413">
        <v>508700</v>
      </c>
      <c r="D3413">
        <v>1890177</v>
      </c>
    </row>
    <row r="3414" spans="1:4">
      <c r="A3414" s="4">
        <v>41149.409722222219</v>
      </c>
      <c r="B3414">
        <v>3.7</v>
      </c>
      <c r="C3414">
        <v>715600</v>
      </c>
      <c r="D3414">
        <v>2646449</v>
      </c>
    </row>
    <row r="3415" spans="1:4">
      <c r="A3415" s="4">
        <v>41149.416666666664</v>
      </c>
      <c r="B3415">
        <v>3.7</v>
      </c>
      <c r="C3415">
        <v>227700</v>
      </c>
      <c r="D3415">
        <v>843196</v>
      </c>
    </row>
    <row r="3416" spans="1:4">
      <c r="A3416" s="4">
        <v>41149.423611111109</v>
      </c>
      <c r="B3416">
        <v>3.7</v>
      </c>
      <c r="C3416">
        <v>321500</v>
      </c>
      <c r="D3416">
        <v>1189705</v>
      </c>
    </row>
    <row r="3417" spans="1:4">
      <c r="A3417" s="4">
        <v>41149.430555555555</v>
      </c>
      <c r="B3417">
        <v>3.69</v>
      </c>
      <c r="C3417">
        <v>187100</v>
      </c>
      <c r="D3417">
        <v>690478</v>
      </c>
    </row>
    <row r="3418" spans="1:4">
      <c r="A3418" s="4">
        <v>41149.4375</v>
      </c>
      <c r="B3418">
        <v>3.68</v>
      </c>
      <c r="C3418">
        <v>50700</v>
      </c>
      <c r="D3418">
        <v>186771</v>
      </c>
    </row>
    <row r="3419" spans="1:4">
      <c r="A3419" s="4">
        <v>41149.444444444445</v>
      </c>
      <c r="B3419">
        <v>3.68</v>
      </c>
      <c r="C3419">
        <v>386700</v>
      </c>
      <c r="D3419">
        <v>1423262</v>
      </c>
    </row>
    <row r="3420" spans="1:4">
      <c r="A3420" s="4">
        <v>41149.451388888891</v>
      </c>
      <c r="B3420">
        <v>3.69</v>
      </c>
      <c r="C3420">
        <v>172900</v>
      </c>
      <c r="D3420">
        <v>636482</v>
      </c>
    </row>
    <row r="3421" spans="1:4">
      <c r="A3421" s="4">
        <v>41149.458333333336</v>
      </c>
      <c r="B3421">
        <v>3.67</v>
      </c>
      <c r="C3421">
        <v>48400</v>
      </c>
      <c r="D3421">
        <v>178017</v>
      </c>
    </row>
    <row r="3422" spans="1:4">
      <c r="A3422" s="4">
        <v>41149.465277777781</v>
      </c>
      <c r="B3422">
        <v>3.67</v>
      </c>
      <c r="C3422">
        <v>108400</v>
      </c>
      <c r="D3422">
        <v>398116</v>
      </c>
    </row>
    <row r="3423" spans="1:4">
      <c r="A3423" s="4">
        <v>41149.472222222219</v>
      </c>
      <c r="B3423">
        <v>3.64</v>
      </c>
      <c r="C3423">
        <v>565200</v>
      </c>
      <c r="D3423">
        <v>2064988</v>
      </c>
    </row>
    <row r="3424" spans="1:4">
      <c r="A3424" s="4">
        <v>41149.479166666664</v>
      </c>
      <c r="B3424">
        <v>3.64</v>
      </c>
      <c r="C3424">
        <v>499073</v>
      </c>
      <c r="D3424">
        <v>1819413.72</v>
      </c>
    </row>
    <row r="3425" spans="1:4">
      <c r="A3425" s="4">
        <v>41149.548611111109</v>
      </c>
      <c r="B3425">
        <v>3.65</v>
      </c>
      <c r="C3425">
        <v>514345</v>
      </c>
      <c r="D3425">
        <v>1877377.26</v>
      </c>
    </row>
    <row r="3426" spans="1:4">
      <c r="A3426" s="4">
        <v>41149.555555555555</v>
      </c>
      <c r="B3426">
        <v>3.65</v>
      </c>
      <c r="C3426">
        <v>411999</v>
      </c>
      <c r="D3426">
        <v>1505107.35</v>
      </c>
    </row>
    <row r="3427" spans="1:4">
      <c r="A3427" s="4">
        <v>41149.5625</v>
      </c>
      <c r="B3427">
        <v>3.64</v>
      </c>
      <c r="C3427">
        <v>804298</v>
      </c>
      <c r="D3427">
        <v>2924202.12</v>
      </c>
    </row>
    <row r="3428" spans="1:4">
      <c r="A3428" s="4">
        <v>41149.569444444445</v>
      </c>
      <c r="B3428">
        <v>3.76</v>
      </c>
      <c r="C3428">
        <v>1095009</v>
      </c>
      <c r="D3428">
        <v>4032914.28</v>
      </c>
    </row>
    <row r="3429" spans="1:4">
      <c r="A3429" s="4">
        <v>41149.576388888891</v>
      </c>
      <c r="B3429">
        <v>3.72</v>
      </c>
      <c r="C3429">
        <v>741500</v>
      </c>
      <c r="D3429">
        <v>2768394.8</v>
      </c>
    </row>
    <row r="3430" spans="1:4">
      <c r="A3430" s="4">
        <v>41149.583333333336</v>
      </c>
      <c r="B3430">
        <v>3.69</v>
      </c>
      <c r="C3430">
        <v>107531</v>
      </c>
      <c r="D3430">
        <v>398037.37</v>
      </c>
    </row>
    <row r="3431" spans="1:4">
      <c r="A3431" s="4">
        <v>41149.590277777781</v>
      </c>
      <c r="B3431">
        <v>3.69</v>
      </c>
      <c r="C3431">
        <v>84300</v>
      </c>
      <c r="D3431">
        <v>311740</v>
      </c>
    </row>
    <row r="3432" spans="1:4">
      <c r="A3432" s="4">
        <v>41149.597222222219</v>
      </c>
      <c r="B3432">
        <v>3.7</v>
      </c>
      <c r="C3432">
        <v>569500</v>
      </c>
      <c r="D3432">
        <v>2097384.67</v>
      </c>
    </row>
    <row r="3433" spans="1:4">
      <c r="A3433" s="4">
        <v>41149.604166666664</v>
      </c>
      <c r="B3433">
        <v>3.68</v>
      </c>
      <c r="C3433">
        <v>250967</v>
      </c>
      <c r="D3433">
        <v>923939.56</v>
      </c>
    </row>
    <row r="3434" spans="1:4">
      <c r="A3434" s="4">
        <v>41149.611111111109</v>
      </c>
      <c r="B3434">
        <v>3.69</v>
      </c>
      <c r="C3434">
        <v>303533</v>
      </c>
      <c r="D3434">
        <v>1116928.44</v>
      </c>
    </row>
    <row r="3435" spans="1:4">
      <c r="A3435" s="4">
        <v>41149.618055555555</v>
      </c>
      <c r="B3435">
        <v>3.68</v>
      </c>
      <c r="C3435">
        <v>88867</v>
      </c>
      <c r="D3435">
        <v>327306.23</v>
      </c>
    </row>
    <row r="3436" spans="1:4">
      <c r="A3436" s="4">
        <v>41149.625</v>
      </c>
      <c r="B3436">
        <v>3.67</v>
      </c>
      <c r="C3436">
        <v>537000</v>
      </c>
      <c r="D3436">
        <v>1962372.82</v>
      </c>
    </row>
    <row r="3437" spans="1:4">
      <c r="A3437" s="4">
        <v>41150.402777777781</v>
      </c>
      <c r="B3437">
        <v>3.62</v>
      </c>
      <c r="C3437">
        <v>97500</v>
      </c>
      <c r="D3437">
        <v>354215</v>
      </c>
    </row>
    <row r="3438" spans="1:4">
      <c r="A3438" s="4">
        <v>41150.409722222219</v>
      </c>
      <c r="B3438">
        <v>3.62</v>
      </c>
      <c r="C3438">
        <v>303600</v>
      </c>
      <c r="D3438">
        <v>1096564</v>
      </c>
    </row>
    <row r="3439" spans="1:4">
      <c r="A3439" s="4">
        <v>41150.416666666664</v>
      </c>
      <c r="B3439">
        <v>3.64</v>
      </c>
      <c r="C3439">
        <v>349894</v>
      </c>
      <c r="D3439">
        <v>1270639.28</v>
      </c>
    </row>
    <row r="3440" spans="1:4">
      <c r="A3440" s="4">
        <v>41150.423611111109</v>
      </c>
      <c r="B3440">
        <v>3.63</v>
      </c>
      <c r="C3440">
        <v>340857</v>
      </c>
      <c r="D3440">
        <v>1239551.8799999999</v>
      </c>
    </row>
    <row r="3441" spans="1:4">
      <c r="A3441" s="4">
        <v>41150.430555555555</v>
      </c>
      <c r="B3441">
        <v>3.66</v>
      </c>
      <c r="C3441">
        <v>169663</v>
      </c>
      <c r="D3441">
        <v>619230.35</v>
      </c>
    </row>
    <row r="3442" spans="1:4">
      <c r="A3442" s="4">
        <v>41150.4375</v>
      </c>
      <c r="B3442">
        <v>3.65</v>
      </c>
      <c r="C3442">
        <v>51900</v>
      </c>
      <c r="D3442">
        <v>189468</v>
      </c>
    </row>
    <row r="3443" spans="1:4">
      <c r="A3443" s="4">
        <v>41150.444444444445</v>
      </c>
      <c r="B3443">
        <v>3.65</v>
      </c>
      <c r="C3443">
        <v>124900</v>
      </c>
      <c r="D3443">
        <v>455900</v>
      </c>
    </row>
    <row r="3444" spans="1:4">
      <c r="A3444" s="4">
        <v>41150.451388888891</v>
      </c>
      <c r="B3444">
        <v>3.66</v>
      </c>
      <c r="C3444">
        <v>222095</v>
      </c>
      <c r="D3444">
        <v>813162.7</v>
      </c>
    </row>
    <row r="3445" spans="1:4">
      <c r="A3445" s="4">
        <v>41150.458333333336</v>
      </c>
      <c r="B3445">
        <v>3.67</v>
      </c>
      <c r="C3445">
        <v>258671</v>
      </c>
      <c r="D3445">
        <v>949014.57</v>
      </c>
    </row>
    <row r="3446" spans="1:4">
      <c r="A3446" s="4">
        <v>41150.465277777781</v>
      </c>
      <c r="B3446">
        <v>3.67</v>
      </c>
      <c r="C3446">
        <v>376500</v>
      </c>
      <c r="D3446">
        <v>1381961</v>
      </c>
    </row>
    <row r="3447" spans="1:4">
      <c r="A3447" s="4">
        <v>41150.472222222219</v>
      </c>
      <c r="B3447">
        <v>3.66</v>
      </c>
      <c r="C3447">
        <v>827600</v>
      </c>
      <c r="D3447">
        <v>3029027.58</v>
      </c>
    </row>
    <row r="3448" spans="1:4">
      <c r="A3448" s="4">
        <v>41150.479166666664</v>
      </c>
      <c r="B3448">
        <v>3.65</v>
      </c>
      <c r="C3448">
        <v>389105</v>
      </c>
      <c r="D3448">
        <v>1424174.3</v>
      </c>
    </row>
    <row r="3449" spans="1:4">
      <c r="A3449" s="4">
        <v>41150.548611111109</v>
      </c>
      <c r="B3449">
        <v>3.66</v>
      </c>
      <c r="C3449">
        <v>112908</v>
      </c>
      <c r="D3449">
        <v>412453.2</v>
      </c>
    </row>
    <row r="3450" spans="1:4">
      <c r="A3450" s="4">
        <v>41150.555555555555</v>
      </c>
      <c r="B3450">
        <v>3.65</v>
      </c>
      <c r="C3450">
        <v>189830</v>
      </c>
      <c r="D3450">
        <v>693222.5</v>
      </c>
    </row>
    <row r="3451" spans="1:4">
      <c r="A3451" s="4">
        <v>41150.5625</v>
      </c>
      <c r="B3451">
        <v>3.64</v>
      </c>
      <c r="C3451">
        <v>402588</v>
      </c>
      <c r="D3451">
        <v>1469262.2</v>
      </c>
    </row>
    <row r="3452" spans="1:4">
      <c r="A3452" s="4">
        <v>41150.569444444445</v>
      </c>
      <c r="B3452">
        <v>3.64</v>
      </c>
      <c r="C3452">
        <v>313406</v>
      </c>
      <c r="D3452">
        <v>1137500.08</v>
      </c>
    </row>
    <row r="3453" spans="1:4">
      <c r="A3453" s="4">
        <v>41150.576388888891</v>
      </c>
      <c r="B3453">
        <v>3.63</v>
      </c>
      <c r="C3453">
        <v>83320</v>
      </c>
      <c r="D3453">
        <v>302451.36</v>
      </c>
    </row>
    <row r="3454" spans="1:4">
      <c r="A3454" s="4">
        <v>41150.583333333336</v>
      </c>
      <c r="B3454">
        <v>3.62</v>
      </c>
      <c r="C3454">
        <v>271622</v>
      </c>
      <c r="D3454">
        <v>981953.84</v>
      </c>
    </row>
    <row r="3455" spans="1:4">
      <c r="A3455" s="4">
        <v>41150.590277777781</v>
      </c>
      <c r="B3455">
        <v>3.62</v>
      </c>
      <c r="C3455">
        <v>506273</v>
      </c>
      <c r="D3455">
        <v>1825940.68</v>
      </c>
    </row>
    <row r="3456" spans="1:4">
      <c r="A3456" s="4">
        <v>41150.597222222219</v>
      </c>
      <c r="B3456">
        <v>3.65</v>
      </c>
      <c r="C3456">
        <v>311132</v>
      </c>
      <c r="D3456">
        <v>1131435.6000000001</v>
      </c>
    </row>
    <row r="3457" spans="1:4">
      <c r="A3457" s="4">
        <v>41150.604166666664</v>
      </c>
      <c r="B3457">
        <v>3.65</v>
      </c>
      <c r="C3457">
        <v>576989</v>
      </c>
      <c r="D3457">
        <v>2107045.48</v>
      </c>
    </row>
    <row r="3458" spans="1:4">
      <c r="A3458" s="4">
        <v>41150.611111111109</v>
      </c>
      <c r="B3458">
        <v>3.66</v>
      </c>
      <c r="C3458">
        <v>398565</v>
      </c>
      <c r="D3458">
        <v>1455270.01</v>
      </c>
    </row>
    <row r="3459" spans="1:4">
      <c r="A3459" s="4">
        <v>41150.618055555555</v>
      </c>
      <c r="B3459">
        <v>3.66</v>
      </c>
      <c r="C3459">
        <v>118800</v>
      </c>
      <c r="D3459">
        <v>434483</v>
      </c>
    </row>
    <row r="3460" spans="1:4">
      <c r="A3460" s="4">
        <v>41150.625</v>
      </c>
      <c r="B3460">
        <v>3.64</v>
      </c>
      <c r="C3460">
        <v>389026</v>
      </c>
      <c r="D3460">
        <v>1418190.56</v>
      </c>
    </row>
    <row r="3461" spans="1:4">
      <c r="A3461" s="4">
        <v>41151.402777777781</v>
      </c>
      <c r="B3461">
        <v>3.63</v>
      </c>
      <c r="C3461">
        <v>60500</v>
      </c>
      <c r="D3461">
        <v>219693</v>
      </c>
    </row>
    <row r="3462" spans="1:4">
      <c r="A3462" s="4">
        <v>41151.409722222219</v>
      </c>
      <c r="B3462">
        <v>3.6</v>
      </c>
      <c r="C3462">
        <v>479700</v>
      </c>
      <c r="D3462">
        <v>1729854</v>
      </c>
    </row>
    <row r="3463" spans="1:4">
      <c r="A3463" s="4">
        <v>41151.416666666664</v>
      </c>
      <c r="B3463">
        <v>3.6</v>
      </c>
      <c r="C3463">
        <v>367883</v>
      </c>
      <c r="D3463">
        <v>1322330.8</v>
      </c>
    </row>
    <row r="3464" spans="1:4">
      <c r="A3464" s="4">
        <v>41151.423611111109</v>
      </c>
      <c r="B3464">
        <v>3.59</v>
      </c>
      <c r="C3464">
        <v>557600</v>
      </c>
      <c r="D3464">
        <v>2003341</v>
      </c>
    </row>
    <row r="3465" spans="1:4">
      <c r="A3465" s="4">
        <v>41151.430555555555</v>
      </c>
      <c r="B3465">
        <v>3.67</v>
      </c>
      <c r="C3465">
        <v>1489699</v>
      </c>
      <c r="D3465">
        <v>5375949.4100000001</v>
      </c>
    </row>
    <row r="3466" spans="1:4">
      <c r="A3466" s="4">
        <v>41151.4375</v>
      </c>
      <c r="B3466">
        <v>3.66</v>
      </c>
      <c r="C3466">
        <v>263420</v>
      </c>
      <c r="D3466">
        <v>962750.3</v>
      </c>
    </row>
    <row r="3467" spans="1:4">
      <c r="A3467" s="4">
        <v>41151.444444444445</v>
      </c>
      <c r="B3467">
        <v>3.65</v>
      </c>
      <c r="C3467">
        <v>98300</v>
      </c>
      <c r="D3467">
        <v>359530</v>
      </c>
    </row>
    <row r="3468" spans="1:4">
      <c r="A3468" s="4">
        <v>41151.451388888891</v>
      </c>
      <c r="B3468">
        <v>3.64</v>
      </c>
      <c r="C3468">
        <v>28200</v>
      </c>
      <c r="D3468">
        <v>102658</v>
      </c>
    </row>
    <row r="3469" spans="1:4">
      <c r="A3469" s="4">
        <v>41151.458333333336</v>
      </c>
      <c r="B3469">
        <v>3.63</v>
      </c>
      <c r="C3469">
        <v>5500</v>
      </c>
      <c r="D3469">
        <v>20003</v>
      </c>
    </row>
    <row r="3470" spans="1:4">
      <c r="A3470" s="4">
        <v>41151.465277777781</v>
      </c>
      <c r="B3470">
        <v>3.6</v>
      </c>
      <c r="C3470">
        <v>1061500</v>
      </c>
      <c r="D3470">
        <v>3796284.44</v>
      </c>
    </row>
    <row r="3471" spans="1:4">
      <c r="A3471" s="4">
        <v>41151.472222222219</v>
      </c>
      <c r="B3471">
        <v>3.59</v>
      </c>
      <c r="C3471">
        <v>277400</v>
      </c>
      <c r="D3471">
        <v>995842</v>
      </c>
    </row>
    <row r="3472" spans="1:4">
      <c r="A3472" s="4">
        <v>41151.479166666664</v>
      </c>
      <c r="B3472">
        <v>3.59</v>
      </c>
      <c r="C3472">
        <v>92600</v>
      </c>
      <c r="D3472">
        <v>332259</v>
      </c>
    </row>
    <row r="3473" spans="1:4">
      <c r="A3473" s="4">
        <v>41151.548611111109</v>
      </c>
      <c r="B3473">
        <v>3.57</v>
      </c>
      <c r="C3473">
        <v>78226</v>
      </c>
      <c r="D3473">
        <v>280057.82</v>
      </c>
    </row>
    <row r="3474" spans="1:4">
      <c r="A3474" s="4">
        <v>41151.555555555555</v>
      </c>
      <c r="B3474">
        <v>3.57</v>
      </c>
      <c r="C3474">
        <v>94821</v>
      </c>
      <c r="D3474">
        <v>338914.97</v>
      </c>
    </row>
    <row r="3475" spans="1:4">
      <c r="A3475" s="4">
        <v>41151.5625</v>
      </c>
      <c r="B3475">
        <v>3.56</v>
      </c>
      <c r="C3475">
        <v>546759</v>
      </c>
      <c r="D3475">
        <v>1955669.02</v>
      </c>
    </row>
    <row r="3476" spans="1:4">
      <c r="A3476" s="4">
        <v>41151.569444444445</v>
      </c>
      <c r="B3476">
        <v>3.61</v>
      </c>
      <c r="C3476">
        <v>256470</v>
      </c>
      <c r="D3476">
        <v>917980.05</v>
      </c>
    </row>
    <row r="3477" spans="1:4">
      <c r="A3477" s="4">
        <v>41151.576388888891</v>
      </c>
      <c r="B3477">
        <v>3.66</v>
      </c>
      <c r="C3477">
        <v>1615184</v>
      </c>
      <c r="D3477">
        <v>5929604.1699999999</v>
      </c>
    </row>
    <row r="3478" spans="1:4">
      <c r="A3478" s="4">
        <v>41151.583333333336</v>
      </c>
      <c r="B3478">
        <v>3.66</v>
      </c>
      <c r="C3478">
        <v>191359</v>
      </c>
      <c r="D3478">
        <v>701452.03</v>
      </c>
    </row>
    <row r="3479" spans="1:4">
      <c r="A3479" s="4">
        <v>41151.590277777781</v>
      </c>
      <c r="B3479">
        <v>3.67</v>
      </c>
      <c r="C3479">
        <v>206574</v>
      </c>
      <c r="D3479">
        <v>760585.86</v>
      </c>
    </row>
    <row r="3480" spans="1:4">
      <c r="A3480" s="4">
        <v>41151.597222222219</v>
      </c>
      <c r="B3480">
        <v>3.66</v>
      </c>
      <c r="C3480">
        <v>145559</v>
      </c>
      <c r="D3480">
        <v>534825.18000000005</v>
      </c>
    </row>
    <row r="3481" spans="1:4">
      <c r="A3481" s="4">
        <v>41151.604166666664</v>
      </c>
      <c r="B3481">
        <v>3.66</v>
      </c>
      <c r="C3481">
        <v>41601</v>
      </c>
      <c r="D3481">
        <v>152441.66</v>
      </c>
    </row>
    <row r="3482" spans="1:4">
      <c r="A3482" s="4">
        <v>41151.611111111109</v>
      </c>
      <c r="B3482">
        <v>3.68</v>
      </c>
      <c r="C3482">
        <v>100268</v>
      </c>
      <c r="D3482">
        <v>368511.12</v>
      </c>
    </row>
    <row r="3483" spans="1:4">
      <c r="A3483" s="4">
        <v>41151.618055555555</v>
      </c>
      <c r="B3483">
        <v>3.67</v>
      </c>
      <c r="C3483">
        <v>309812</v>
      </c>
      <c r="D3483">
        <v>1135013.92</v>
      </c>
    </row>
    <row r="3484" spans="1:4">
      <c r="A3484" s="4">
        <v>41151.625</v>
      </c>
      <c r="B3484">
        <v>3.65</v>
      </c>
      <c r="C3484">
        <v>1249952</v>
      </c>
      <c r="D3484">
        <v>4574766.5199999996</v>
      </c>
    </row>
    <row r="3485" spans="1:4">
      <c r="A3485" s="4">
        <v>41152.402777777781</v>
      </c>
      <c r="B3485">
        <v>3.63</v>
      </c>
      <c r="C3485">
        <v>472783</v>
      </c>
      <c r="D3485">
        <v>1717738.61</v>
      </c>
    </row>
    <row r="3486" spans="1:4">
      <c r="A3486" s="4">
        <v>41152.409722222219</v>
      </c>
      <c r="B3486">
        <v>3.65</v>
      </c>
      <c r="C3486">
        <v>525900</v>
      </c>
      <c r="D3486">
        <v>1911791</v>
      </c>
    </row>
    <row r="3487" spans="1:4">
      <c r="A3487" s="4">
        <v>41152.416666666664</v>
      </c>
      <c r="B3487">
        <v>3.65</v>
      </c>
      <c r="C3487">
        <v>244101</v>
      </c>
      <c r="D3487">
        <v>890179.64</v>
      </c>
    </row>
    <row r="3488" spans="1:4">
      <c r="A3488" s="4">
        <v>41152.423611111109</v>
      </c>
      <c r="B3488">
        <v>3.65</v>
      </c>
      <c r="C3488">
        <v>282180</v>
      </c>
      <c r="D3488">
        <v>1029923.2</v>
      </c>
    </row>
    <row r="3489" spans="1:4">
      <c r="A3489" s="4">
        <v>41152.430555555555</v>
      </c>
      <c r="B3489">
        <v>3.64</v>
      </c>
      <c r="C3489">
        <v>85419</v>
      </c>
      <c r="D3489">
        <v>310927.15999999997</v>
      </c>
    </row>
    <row r="3490" spans="1:4">
      <c r="A3490" s="4">
        <v>41152.4375</v>
      </c>
      <c r="B3490">
        <v>3.64</v>
      </c>
      <c r="C3490">
        <v>205001</v>
      </c>
      <c r="D3490">
        <v>746196.64</v>
      </c>
    </row>
    <row r="3491" spans="1:4">
      <c r="A3491" s="4">
        <v>41152.444444444445</v>
      </c>
      <c r="B3491">
        <v>3.65</v>
      </c>
      <c r="C3491">
        <v>290550</v>
      </c>
      <c r="D3491">
        <v>1061395.5</v>
      </c>
    </row>
    <row r="3492" spans="1:4">
      <c r="A3492" s="4">
        <v>41152.451388888891</v>
      </c>
      <c r="B3492">
        <v>3.65</v>
      </c>
      <c r="C3492">
        <v>95600</v>
      </c>
      <c r="D3492">
        <v>348925</v>
      </c>
    </row>
    <row r="3493" spans="1:4">
      <c r="A3493" s="4">
        <v>41152.458333333336</v>
      </c>
      <c r="B3493">
        <v>3.64</v>
      </c>
      <c r="C3493">
        <v>82599</v>
      </c>
      <c r="D3493">
        <v>300705.36</v>
      </c>
    </row>
    <row r="3494" spans="1:4">
      <c r="A3494" s="4">
        <v>41152.465277777781</v>
      </c>
      <c r="B3494">
        <v>3.65</v>
      </c>
      <c r="C3494">
        <v>45661</v>
      </c>
      <c r="D3494">
        <v>166120.04</v>
      </c>
    </row>
    <row r="3495" spans="1:4">
      <c r="A3495" s="4">
        <v>41152.472222222219</v>
      </c>
      <c r="B3495">
        <v>3.64</v>
      </c>
      <c r="C3495">
        <v>118705</v>
      </c>
      <c r="D3495">
        <v>432140.15</v>
      </c>
    </row>
    <row r="3496" spans="1:4">
      <c r="A3496" s="4">
        <v>41152.479166666664</v>
      </c>
      <c r="B3496">
        <v>3.64</v>
      </c>
      <c r="C3496">
        <v>31939</v>
      </c>
      <c r="D3496">
        <v>116358.96</v>
      </c>
    </row>
    <row r="3497" spans="1:4">
      <c r="A3497" s="4">
        <v>41152.548611111109</v>
      </c>
      <c r="B3497">
        <v>3.63</v>
      </c>
      <c r="C3497">
        <v>89250</v>
      </c>
      <c r="D3497">
        <v>324010.56</v>
      </c>
    </row>
    <row r="3498" spans="1:4">
      <c r="A3498" s="4">
        <v>41152.555555555555</v>
      </c>
      <c r="B3498">
        <v>3.62</v>
      </c>
      <c r="C3498">
        <v>64634</v>
      </c>
      <c r="D3498">
        <v>234159.47</v>
      </c>
    </row>
    <row r="3499" spans="1:4">
      <c r="A3499" s="4">
        <v>41152.5625</v>
      </c>
      <c r="B3499">
        <v>3.6</v>
      </c>
      <c r="C3499">
        <v>305662</v>
      </c>
      <c r="D3499">
        <v>1102701.42</v>
      </c>
    </row>
    <row r="3500" spans="1:4">
      <c r="A3500" s="4">
        <v>41152.569444444445</v>
      </c>
      <c r="B3500">
        <v>3.62</v>
      </c>
      <c r="C3500">
        <v>80233</v>
      </c>
      <c r="D3500">
        <v>290254.90000000002</v>
      </c>
    </row>
    <row r="3501" spans="1:4">
      <c r="A3501" s="4">
        <v>41152.576388888891</v>
      </c>
      <c r="B3501">
        <v>3.63</v>
      </c>
      <c r="C3501">
        <v>205468</v>
      </c>
      <c r="D3501">
        <v>747396.96</v>
      </c>
    </row>
    <row r="3502" spans="1:4">
      <c r="A3502" s="4">
        <v>41152.583333333336</v>
      </c>
      <c r="B3502">
        <v>3.62</v>
      </c>
      <c r="C3502">
        <v>156995</v>
      </c>
      <c r="D3502">
        <v>569796.1</v>
      </c>
    </row>
    <row r="3503" spans="1:4">
      <c r="A3503" s="4">
        <v>41152.590277777781</v>
      </c>
      <c r="B3503">
        <v>3.62</v>
      </c>
      <c r="C3503">
        <v>285166</v>
      </c>
      <c r="D3503">
        <v>1033758.92</v>
      </c>
    </row>
    <row r="3504" spans="1:4">
      <c r="A3504" s="4">
        <v>41152.597222222219</v>
      </c>
      <c r="B3504">
        <v>3.61</v>
      </c>
      <c r="C3504">
        <v>182087</v>
      </c>
      <c r="D3504">
        <v>657977.13</v>
      </c>
    </row>
    <row r="3505" spans="1:4">
      <c r="A3505" s="4">
        <v>41152.604166666664</v>
      </c>
      <c r="B3505">
        <v>3.61</v>
      </c>
      <c r="C3505">
        <v>110326</v>
      </c>
      <c r="D3505">
        <v>398308.99</v>
      </c>
    </row>
    <row r="3506" spans="1:4">
      <c r="A3506" s="4">
        <v>41152.611111111109</v>
      </c>
      <c r="B3506">
        <v>3.62</v>
      </c>
      <c r="C3506">
        <v>160815</v>
      </c>
      <c r="D3506">
        <v>581876.21</v>
      </c>
    </row>
    <row r="3507" spans="1:4">
      <c r="A3507" s="4">
        <v>41152.618055555555</v>
      </c>
      <c r="B3507">
        <v>3.61</v>
      </c>
      <c r="C3507">
        <v>292281</v>
      </c>
      <c r="D3507">
        <v>1057094.17</v>
      </c>
    </row>
    <row r="3508" spans="1:4">
      <c r="A3508" s="4">
        <v>41152.625</v>
      </c>
      <c r="B3508">
        <v>3.59</v>
      </c>
      <c r="C3508">
        <v>690383</v>
      </c>
      <c r="D3508">
        <v>2487067.7000000002</v>
      </c>
    </row>
    <row r="3509" spans="1:4">
      <c r="A3509" s="4">
        <v>41155.402777777781</v>
      </c>
      <c r="B3509">
        <v>3.55</v>
      </c>
      <c r="C3509">
        <v>250300</v>
      </c>
      <c r="D3509">
        <v>889253.82</v>
      </c>
    </row>
    <row r="3510" spans="1:4">
      <c r="A3510" s="4">
        <v>41155.409722222219</v>
      </c>
      <c r="B3510">
        <v>3.55</v>
      </c>
      <c r="C3510">
        <v>185111</v>
      </c>
      <c r="D3510">
        <v>657209.97</v>
      </c>
    </row>
    <row r="3511" spans="1:4">
      <c r="A3511" s="4">
        <v>41155.416666666664</v>
      </c>
      <c r="B3511">
        <v>3.57</v>
      </c>
      <c r="C3511">
        <v>259903</v>
      </c>
      <c r="D3511">
        <v>925434.68</v>
      </c>
    </row>
    <row r="3512" spans="1:4">
      <c r="A3512" s="4">
        <v>41155.423611111109</v>
      </c>
      <c r="B3512">
        <v>3.57</v>
      </c>
      <c r="C3512">
        <v>109103</v>
      </c>
      <c r="D3512">
        <v>389553.71</v>
      </c>
    </row>
    <row r="3513" spans="1:4">
      <c r="A3513" s="4">
        <v>41155.430555555555</v>
      </c>
      <c r="B3513">
        <v>3.6</v>
      </c>
      <c r="C3513">
        <v>136954</v>
      </c>
      <c r="D3513">
        <v>492091.49</v>
      </c>
    </row>
    <row r="3514" spans="1:4">
      <c r="A3514" s="4">
        <v>41155.4375</v>
      </c>
      <c r="B3514">
        <v>3.6</v>
      </c>
      <c r="C3514">
        <v>352067</v>
      </c>
      <c r="D3514">
        <v>1262258.76</v>
      </c>
    </row>
    <row r="3515" spans="1:4">
      <c r="A3515" s="4">
        <v>41155.444444444445</v>
      </c>
      <c r="B3515">
        <v>3.58</v>
      </c>
      <c r="C3515">
        <v>91790</v>
      </c>
      <c r="D3515">
        <v>329413.09999999998</v>
      </c>
    </row>
    <row r="3516" spans="1:4">
      <c r="A3516" s="4">
        <v>41155.451388888891</v>
      </c>
      <c r="B3516">
        <v>3.6</v>
      </c>
      <c r="C3516">
        <v>229482</v>
      </c>
      <c r="D3516">
        <v>825555.31</v>
      </c>
    </row>
    <row r="3517" spans="1:4">
      <c r="A3517" s="4">
        <v>41155.458333333336</v>
      </c>
      <c r="B3517">
        <v>3.61</v>
      </c>
      <c r="C3517">
        <v>91628</v>
      </c>
      <c r="D3517">
        <v>330121.8</v>
      </c>
    </row>
    <row r="3518" spans="1:4">
      <c r="A3518" s="4">
        <v>41155.465277777781</v>
      </c>
      <c r="B3518">
        <v>3.6</v>
      </c>
      <c r="C3518">
        <v>114300</v>
      </c>
      <c r="D3518">
        <v>412213</v>
      </c>
    </row>
    <row r="3519" spans="1:4">
      <c r="A3519" s="4">
        <v>41155.472222222219</v>
      </c>
      <c r="B3519">
        <v>3.63</v>
      </c>
      <c r="C3519">
        <v>115274</v>
      </c>
      <c r="D3519">
        <v>416730.78</v>
      </c>
    </row>
    <row r="3520" spans="1:4">
      <c r="A3520" s="4">
        <v>41155.479166666664</v>
      </c>
      <c r="B3520">
        <v>3.62</v>
      </c>
      <c r="C3520">
        <v>259400</v>
      </c>
      <c r="D3520">
        <v>940674</v>
      </c>
    </row>
    <row r="3521" spans="1:4">
      <c r="A3521" s="4">
        <v>41155.548611111109</v>
      </c>
      <c r="B3521">
        <v>3.64</v>
      </c>
      <c r="C3521">
        <v>389474</v>
      </c>
      <c r="D3521">
        <v>1416081.62</v>
      </c>
    </row>
    <row r="3522" spans="1:4">
      <c r="A3522" s="4">
        <v>41155.555555555555</v>
      </c>
      <c r="B3522">
        <v>3.65</v>
      </c>
      <c r="C3522">
        <v>367346</v>
      </c>
      <c r="D3522">
        <v>1340954.51</v>
      </c>
    </row>
    <row r="3523" spans="1:4">
      <c r="A3523" s="4">
        <v>41155.5625</v>
      </c>
      <c r="B3523">
        <v>3.65</v>
      </c>
      <c r="C3523">
        <v>616189</v>
      </c>
      <c r="D3523">
        <v>2255815.85</v>
      </c>
    </row>
    <row r="3524" spans="1:4">
      <c r="A3524" s="4">
        <v>41155.569444444445</v>
      </c>
      <c r="B3524">
        <v>3.66</v>
      </c>
      <c r="C3524">
        <v>389200</v>
      </c>
      <c r="D3524">
        <v>1422592</v>
      </c>
    </row>
    <row r="3525" spans="1:4">
      <c r="A3525" s="4">
        <v>41155.576388888891</v>
      </c>
      <c r="B3525">
        <v>3.66</v>
      </c>
      <c r="C3525">
        <v>324100</v>
      </c>
      <c r="D3525">
        <v>1187433.08</v>
      </c>
    </row>
    <row r="3526" spans="1:4">
      <c r="A3526" s="4">
        <v>41155.583333333336</v>
      </c>
      <c r="B3526">
        <v>3.66</v>
      </c>
      <c r="C3526">
        <v>565700</v>
      </c>
      <c r="D3526">
        <v>2069820</v>
      </c>
    </row>
    <row r="3527" spans="1:4">
      <c r="A3527" s="4">
        <v>41155.590277777781</v>
      </c>
      <c r="B3527">
        <v>3.67</v>
      </c>
      <c r="C3527">
        <v>350000</v>
      </c>
      <c r="D3527">
        <v>1283951.6100000001</v>
      </c>
    </row>
    <row r="3528" spans="1:4">
      <c r="A3528" s="4">
        <v>41155.597222222219</v>
      </c>
      <c r="B3528">
        <v>3.68</v>
      </c>
      <c r="C3528">
        <v>343400</v>
      </c>
      <c r="D3528">
        <v>1261930</v>
      </c>
    </row>
    <row r="3529" spans="1:4">
      <c r="A3529" s="4">
        <v>41155.604166666664</v>
      </c>
      <c r="B3529">
        <v>3.67</v>
      </c>
      <c r="C3529">
        <v>488900</v>
      </c>
      <c r="D3529">
        <v>1801545.72</v>
      </c>
    </row>
    <row r="3530" spans="1:4">
      <c r="A3530" s="4">
        <v>41155.611111111109</v>
      </c>
      <c r="B3530">
        <v>3.67</v>
      </c>
      <c r="C3530">
        <v>426900</v>
      </c>
      <c r="D3530">
        <v>1566938</v>
      </c>
    </row>
    <row r="3531" spans="1:4">
      <c r="A3531" s="4">
        <v>41155.618055555555</v>
      </c>
      <c r="B3531">
        <v>3.69</v>
      </c>
      <c r="C3531">
        <v>365100</v>
      </c>
      <c r="D3531">
        <v>1343620.64</v>
      </c>
    </row>
    <row r="3532" spans="1:4">
      <c r="A3532" s="4">
        <v>41155.625</v>
      </c>
      <c r="B3532">
        <v>3.67</v>
      </c>
      <c r="C3532">
        <v>184362</v>
      </c>
      <c r="D3532">
        <v>676961.42</v>
      </c>
    </row>
    <row r="3533" spans="1:4">
      <c r="A3533" s="4">
        <v>41156.402777777781</v>
      </c>
      <c r="B3533">
        <v>3.65</v>
      </c>
      <c r="C3533">
        <v>254000</v>
      </c>
      <c r="D3533">
        <v>926440</v>
      </c>
    </row>
    <row r="3534" spans="1:4">
      <c r="A3534" s="4">
        <v>41156.409722222219</v>
      </c>
      <c r="B3534">
        <v>3.63</v>
      </c>
      <c r="C3534">
        <v>227110</v>
      </c>
      <c r="D3534">
        <v>829827.5</v>
      </c>
    </row>
    <row r="3535" spans="1:4">
      <c r="A3535" s="4">
        <v>41156.416666666664</v>
      </c>
      <c r="B3535">
        <v>3.62</v>
      </c>
      <c r="C3535">
        <v>332700</v>
      </c>
      <c r="D3535">
        <v>1204301</v>
      </c>
    </row>
    <row r="3536" spans="1:4">
      <c r="A3536" s="4">
        <v>41156.423611111109</v>
      </c>
      <c r="B3536">
        <v>3.63</v>
      </c>
      <c r="C3536">
        <v>421644</v>
      </c>
      <c r="D3536">
        <v>1523247.17</v>
      </c>
    </row>
    <row r="3537" spans="1:4">
      <c r="A3537" s="4">
        <v>41156.430555555555</v>
      </c>
      <c r="B3537">
        <v>3.63</v>
      </c>
      <c r="C3537">
        <v>351800</v>
      </c>
      <c r="D3537">
        <v>1278783</v>
      </c>
    </row>
    <row r="3538" spans="1:4">
      <c r="A3538" s="4">
        <v>41156.4375</v>
      </c>
      <c r="B3538">
        <v>3.64</v>
      </c>
      <c r="C3538">
        <v>221600</v>
      </c>
      <c r="D3538">
        <v>804879</v>
      </c>
    </row>
    <row r="3539" spans="1:4">
      <c r="A3539" s="4">
        <v>41156.444444444445</v>
      </c>
      <c r="B3539">
        <v>3.64</v>
      </c>
      <c r="C3539">
        <v>90393</v>
      </c>
      <c r="D3539">
        <v>328856.52</v>
      </c>
    </row>
    <row r="3540" spans="1:4">
      <c r="A3540" s="4">
        <v>41156.451388888891</v>
      </c>
      <c r="B3540">
        <v>3.65</v>
      </c>
      <c r="C3540">
        <v>259600</v>
      </c>
      <c r="D3540">
        <v>944455</v>
      </c>
    </row>
    <row r="3541" spans="1:4">
      <c r="A3541" s="4">
        <v>41156.458333333336</v>
      </c>
      <c r="B3541">
        <v>3.65</v>
      </c>
      <c r="C3541">
        <v>38403</v>
      </c>
      <c r="D3541">
        <v>140160.45000000001</v>
      </c>
    </row>
    <row r="3542" spans="1:4">
      <c r="A3542" s="4">
        <v>41156.465277777781</v>
      </c>
      <c r="B3542">
        <v>3.66</v>
      </c>
      <c r="C3542">
        <v>117806</v>
      </c>
      <c r="D3542">
        <v>430975.96</v>
      </c>
    </row>
    <row r="3543" spans="1:4">
      <c r="A3543" s="4">
        <v>41156.472222222219</v>
      </c>
      <c r="B3543">
        <v>3.66</v>
      </c>
      <c r="C3543">
        <v>218394</v>
      </c>
      <c r="D3543">
        <v>799238.04</v>
      </c>
    </row>
    <row r="3544" spans="1:4">
      <c r="A3544" s="4">
        <v>41156.479166666664</v>
      </c>
      <c r="B3544">
        <v>3.64</v>
      </c>
      <c r="C3544">
        <v>320747</v>
      </c>
      <c r="D3544">
        <v>1169647.55</v>
      </c>
    </row>
    <row r="3545" spans="1:4">
      <c r="A3545" s="4">
        <v>41156.548611111109</v>
      </c>
      <c r="B3545">
        <v>3.65</v>
      </c>
      <c r="C3545">
        <v>90945</v>
      </c>
      <c r="D3545">
        <v>331776.33</v>
      </c>
    </row>
    <row r="3546" spans="1:4">
      <c r="A3546" s="4">
        <v>41156.555555555555</v>
      </c>
      <c r="B3546">
        <v>3.65</v>
      </c>
      <c r="C3546">
        <v>35147</v>
      </c>
      <c r="D3546">
        <v>128313.55</v>
      </c>
    </row>
    <row r="3547" spans="1:4">
      <c r="A3547" s="4">
        <v>41156.5625</v>
      </c>
      <c r="B3547">
        <v>3.65</v>
      </c>
      <c r="C3547">
        <v>57139</v>
      </c>
      <c r="D3547">
        <v>208557.35</v>
      </c>
    </row>
    <row r="3548" spans="1:4">
      <c r="A3548" s="4">
        <v>41156.569444444445</v>
      </c>
      <c r="B3548">
        <v>3.66</v>
      </c>
      <c r="C3548">
        <v>192506</v>
      </c>
      <c r="D3548">
        <v>705037.96</v>
      </c>
    </row>
    <row r="3549" spans="1:4">
      <c r="A3549" s="4">
        <v>41156.576388888891</v>
      </c>
      <c r="B3549">
        <v>3.66</v>
      </c>
      <c r="C3549">
        <v>27900</v>
      </c>
      <c r="D3549">
        <v>102239</v>
      </c>
    </row>
    <row r="3550" spans="1:4">
      <c r="A3550" s="4">
        <v>41156.583333333336</v>
      </c>
      <c r="B3550">
        <v>3.66</v>
      </c>
      <c r="C3550">
        <v>25794</v>
      </c>
      <c r="D3550">
        <v>94406.04</v>
      </c>
    </row>
    <row r="3551" spans="1:4">
      <c r="A3551" s="4">
        <v>41156.590277777781</v>
      </c>
      <c r="B3551">
        <v>3.65</v>
      </c>
      <c r="C3551">
        <v>112200</v>
      </c>
      <c r="D3551">
        <v>410586</v>
      </c>
    </row>
    <row r="3552" spans="1:4">
      <c r="A3552" s="4">
        <v>41156.597222222219</v>
      </c>
      <c r="B3552">
        <v>3.66</v>
      </c>
      <c r="C3552">
        <v>189500</v>
      </c>
      <c r="D3552">
        <v>695126.94</v>
      </c>
    </row>
    <row r="3553" spans="1:4">
      <c r="A3553" s="4">
        <v>41156.604166666664</v>
      </c>
      <c r="B3553">
        <v>3.67</v>
      </c>
      <c r="C3553">
        <v>96480</v>
      </c>
      <c r="D3553">
        <v>353028.9</v>
      </c>
    </row>
    <row r="3554" spans="1:4">
      <c r="A3554" s="4">
        <v>41156.611111111109</v>
      </c>
      <c r="B3554">
        <v>3.66</v>
      </c>
      <c r="C3554">
        <v>102600</v>
      </c>
      <c r="D3554">
        <v>375191.1</v>
      </c>
    </row>
    <row r="3555" spans="1:4">
      <c r="A3555" s="4">
        <v>41156.618055555555</v>
      </c>
      <c r="B3555">
        <v>3.65</v>
      </c>
      <c r="C3555">
        <v>203150</v>
      </c>
      <c r="D3555">
        <v>741497.5</v>
      </c>
    </row>
    <row r="3556" spans="1:4">
      <c r="A3556" s="4">
        <v>41156.625</v>
      </c>
      <c r="B3556">
        <v>3.63</v>
      </c>
      <c r="C3556">
        <v>236531</v>
      </c>
      <c r="D3556">
        <v>862151.15</v>
      </c>
    </row>
    <row r="3557" spans="1:4">
      <c r="A3557" s="4">
        <v>41157.402777777781</v>
      </c>
      <c r="B3557">
        <v>3.66</v>
      </c>
      <c r="C3557">
        <v>186502</v>
      </c>
      <c r="D3557">
        <v>678067.94</v>
      </c>
    </row>
    <row r="3558" spans="1:4">
      <c r="A3558" s="4">
        <v>41157.409722222219</v>
      </c>
      <c r="B3558">
        <v>3.66</v>
      </c>
      <c r="C3558">
        <v>187100</v>
      </c>
      <c r="D3558">
        <v>684588</v>
      </c>
    </row>
    <row r="3559" spans="1:4">
      <c r="A3559" s="4">
        <v>41157.416666666664</v>
      </c>
      <c r="B3559">
        <v>3.68</v>
      </c>
      <c r="C3559">
        <v>316458</v>
      </c>
      <c r="D3559">
        <v>1160097.08</v>
      </c>
    </row>
    <row r="3560" spans="1:4">
      <c r="A3560" s="4">
        <v>41157.423611111109</v>
      </c>
      <c r="B3560">
        <v>3.75</v>
      </c>
      <c r="C3560">
        <v>1281511</v>
      </c>
      <c r="D3560">
        <v>4792988.1900000004</v>
      </c>
    </row>
    <row r="3561" spans="1:4">
      <c r="A3561" s="4">
        <v>41157.430555555555</v>
      </c>
      <c r="B3561">
        <v>3.76</v>
      </c>
      <c r="C3561">
        <v>753474</v>
      </c>
      <c r="D3561">
        <v>2846865.98</v>
      </c>
    </row>
    <row r="3562" spans="1:4">
      <c r="A3562" s="4">
        <v>41157.4375</v>
      </c>
      <c r="B3562">
        <v>3.75</v>
      </c>
      <c r="C3562">
        <v>988650</v>
      </c>
      <c r="D3562">
        <v>3718879</v>
      </c>
    </row>
    <row r="3563" spans="1:4">
      <c r="A3563" s="4">
        <v>41157.444444444445</v>
      </c>
      <c r="B3563">
        <v>3.78</v>
      </c>
      <c r="C3563">
        <v>778081</v>
      </c>
      <c r="D3563">
        <v>2931548.89</v>
      </c>
    </row>
    <row r="3564" spans="1:4">
      <c r="A3564" s="4">
        <v>41157.451388888891</v>
      </c>
      <c r="B3564">
        <v>3.82</v>
      </c>
      <c r="C3564">
        <v>1966645</v>
      </c>
      <c r="D3564">
        <v>7505673.21</v>
      </c>
    </row>
    <row r="3565" spans="1:4">
      <c r="A3565" s="4">
        <v>41157.458333333336</v>
      </c>
      <c r="B3565">
        <v>3.79</v>
      </c>
      <c r="C3565">
        <v>409655</v>
      </c>
      <c r="D3565">
        <v>1559843.1</v>
      </c>
    </row>
    <row r="3566" spans="1:4">
      <c r="A3566" s="4">
        <v>41157.465277777781</v>
      </c>
      <c r="B3566">
        <v>3.8</v>
      </c>
      <c r="C3566">
        <v>155300</v>
      </c>
      <c r="D3566">
        <v>589852.79</v>
      </c>
    </row>
    <row r="3567" spans="1:4">
      <c r="A3567" s="4">
        <v>41157.472222222219</v>
      </c>
      <c r="B3567">
        <v>3.83</v>
      </c>
      <c r="C3567">
        <v>845477</v>
      </c>
      <c r="D3567">
        <v>3230484.6</v>
      </c>
    </row>
    <row r="3568" spans="1:4">
      <c r="A3568" s="4">
        <v>41157.479166666664</v>
      </c>
      <c r="B3568">
        <v>3.83</v>
      </c>
      <c r="C3568">
        <v>642884</v>
      </c>
      <c r="D3568">
        <v>2457192.88</v>
      </c>
    </row>
    <row r="3569" spans="1:4">
      <c r="A3569" s="4">
        <v>41157.548611111109</v>
      </c>
      <c r="B3569">
        <v>3.84</v>
      </c>
      <c r="C3569">
        <v>845099</v>
      </c>
      <c r="D3569">
        <v>3247355.2</v>
      </c>
    </row>
    <row r="3570" spans="1:4">
      <c r="A3570" s="4">
        <v>41157.555555555555</v>
      </c>
      <c r="B3570">
        <v>3.86</v>
      </c>
      <c r="C3570">
        <v>1553338</v>
      </c>
      <c r="D3570">
        <v>5986294.4800000004</v>
      </c>
    </row>
    <row r="3571" spans="1:4">
      <c r="A3571" s="4">
        <v>41157.5625</v>
      </c>
      <c r="B3571">
        <v>3.9</v>
      </c>
      <c r="C3571">
        <v>1113292</v>
      </c>
      <c r="D3571">
        <v>4320962.12</v>
      </c>
    </row>
    <row r="3572" spans="1:4">
      <c r="A3572" s="4">
        <v>41157.569444444445</v>
      </c>
      <c r="B3572">
        <v>3.88</v>
      </c>
      <c r="C3572">
        <v>350243</v>
      </c>
      <c r="D3572">
        <v>1361987.84</v>
      </c>
    </row>
    <row r="3573" spans="1:4">
      <c r="A3573" s="4">
        <v>41157.576388888891</v>
      </c>
      <c r="B3573">
        <v>3.91</v>
      </c>
      <c r="C3573">
        <v>1007977</v>
      </c>
      <c r="D3573">
        <v>3928921.89</v>
      </c>
    </row>
    <row r="3574" spans="1:4">
      <c r="A3574" s="4">
        <v>41157.583333333336</v>
      </c>
      <c r="B3574">
        <v>3.89</v>
      </c>
      <c r="C3574">
        <v>1009150</v>
      </c>
      <c r="D3574">
        <v>3935505</v>
      </c>
    </row>
    <row r="3575" spans="1:4">
      <c r="A3575" s="4">
        <v>41157.590277777781</v>
      </c>
      <c r="B3575">
        <v>3.9</v>
      </c>
      <c r="C3575">
        <v>404500</v>
      </c>
      <c r="D3575">
        <v>1573119</v>
      </c>
    </row>
    <row r="3576" spans="1:4">
      <c r="A3576" s="4">
        <v>41157.597222222219</v>
      </c>
      <c r="B3576">
        <v>3.88</v>
      </c>
      <c r="C3576">
        <v>269500</v>
      </c>
      <c r="D3576">
        <v>1046616</v>
      </c>
    </row>
    <row r="3577" spans="1:4">
      <c r="A3577" s="4">
        <v>41157.604166666664</v>
      </c>
      <c r="B3577">
        <v>3.87</v>
      </c>
      <c r="C3577">
        <v>225400</v>
      </c>
      <c r="D3577">
        <v>873712</v>
      </c>
    </row>
    <row r="3578" spans="1:4">
      <c r="A3578" s="4">
        <v>41157.611111111109</v>
      </c>
      <c r="B3578">
        <v>3.88</v>
      </c>
      <c r="C3578">
        <v>534290</v>
      </c>
      <c r="D3578">
        <v>2074237.2</v>
      </c>
    </row>
    <row r="3579" spans="1:4">
      <c r="A3579" s="4">
        <v>41157.618055555555</v>
      </c>
      <c r="B3579">
        <v>3.88</v>
      </c>
      <c r="C3579">
        <v>1223788</v>
      </c>
      <c r="D3579">
        <v>4728757.7699999996</v>
      </c>
    </row>
    <row r="3580" spans="1:4">
      <c r="A3580" s="4">
        <v>41157.625</v>
      </c>
      <c r="B3580">
        <v>3.89</v>
      </c>
      <c r="C3580">
        <v>645572</v>
      </c>
      <c r="D3580">
        <v>2507182.0800000001</v>
      </c>
    </row>
    <row r="3581" spans="1:4">
      <c r="A3581" s="4">
        <v>41158.402777777781</v>
      </c>
      <c r="B3581">
        <v>3.89</v>
      </c>
      <c r="C3581">
        <v>934268</v>
      </c>
      <c r="D3581">
        <v>3620657.12</v>
      </c>
    </row>
    <row r="3582" spans="1:4">
      <c r="A3582" s="4">
        <v>41158.409722222219</v>
      </c>
      <c r="B3582">
        <v>3.84</v>
      </c>
      <c r="C3582">
        <v>293800</v>
      </c>
      <c r="D3582">
        <v>1132190</v>
      </c>
    </row>
    <row r="3583" spans="1:4">
      <c r="A3583" s="4">
        <v>41158.416666666664</v>
      </c>
      <c r="B3583">
        <v>3.85</v>
      </c>
      <c r="C3583">
        <v>348600</v>
      </c>
      <c r="D3583">
        <v>1344354</v>
      </c>
    </row>
    <row r="3584" spans="1:4">
      <c r="A3584" s="4">
        <v>41158.423611111109</v>
      </c>
      <c r="B3584">
        <v>3.85</v>
      </c>
      <c r="C3584">
        <v>307890</v>
      </c>
      <c r="D3584">
        <v>1185845.5</v>
      </c>
    </row>
    <row r="3585" spans="1:4">
      <c r="A3585" s="4">
        <v>41158.430555555555</v>
      </c>
      <c r="B3585">
        <v>3.86</v>
      </c>
      <c r="C3585">
        <v>457192</v>
      </c>
      <c r="D3585">
        <v>1760589.2</v>
      </c>
    </row>
    <row r="3586" spans="1:4">
      <c r="A3586" s="4">
        <v>41158.4375</v>
      </c>
      <c r="B3586">
        <v>3.86</v>
      </c>
      <c r="C3586">
        <v>494700</v>
      </c>
      <c r="D3586">
        <v>1906543</v>
      </c>
    </row>
    <row r="3587" spans="1:4">
      <c r="A3587" s="4">
        <v>41158.444444444445</v>
      </c>
      <c r="B3587">
        <v>3.84</v>
      </c>
      <c r="C3587">
        <v>308818</v>
      </c>
      <c r="D3587">
        <v>1186744.3</v>
      </c>
    </row>
    <row r="3588" spans="1:4">
      <c r="A3588" s="4">
        <v>41158.451388888891</v>
      </c>
      <c r="B3588">
        <v>3.85</v>
      </c>
      <c r="C3588">
        <v>77800</v>
      </c>
      <c r="D3588">
        <v>299225</v>
      </c>
    </row>
    <row r="3589" spans="1:4">
      <c r="A3589" s="4">
        <v>41158.458333333336</v>
      </c>
      <c r="B3589">
        <v>3.87</v>
      </c>
      <c r="C3589">
        <v>349598</v>
      </c>
      <c r="D3589">
        <v>1349523.46</v>
      </c>
    </row>
    <row r="3590" spans="1:4">
      <c r="A3590" s="4">
        <v>41158.465277777781</v>
      </c>
      <c r="B3590">
        <v>3.88</v>
      </c>
      <c r="C3590">
        <v>92477</v>
      </c>
      <c r="D3590">
        <v>358763.76</v>
      </c>
    </row>
    <row r="3591" spans="1:4">
      <c r="A3591" s="4">
        <v>41158.472222222219</v>
      </c>
      <c r="B3591">
        <v>3.89</v>
      </c>
      <c r="C3591">
        <v>169400</v>
      </c>
      <c r="D3591">
        <v>658860</v>
      </c>
    </row>
    <row r="3592" spans="1:4">
      <c r="A3592" s="4">
        <v>41158.479166666664</v>
      </c>
      <c r="B3592">
        <v>3.92</v>
      </c>
      <c r="C3592">
        <v>200320</v>
      </c>
      <c r="D3592">
        <v>780929</v>
      </c>
    </row>
    <row r="3593" spans="1:4">
      <c r="A3593" s="4">
        <v>41158.548611111109</v>
      </c>
      <c r="B3593">
        <v>3.92</v>
      </c>
      <c r="C3593">
        <v>234400</v>
      </c>
      <c r="D3593">
        <v>918204.8</v>
      </c>
    </row>
    <row r="3594" spans="1:4">
      <c r="A3594" s="4">
        <v>41158.555555555555</v>
      </c>
      <c r="B3594">
        <v>3.91</v>
      </c>
      <c r="C3594">
        <v>110400</v>
      </c>
      <c r="D3594">
        <v>431970</v>
      </c>
    </row>
    <row r="3595" spans="1:4">
      <c r="A3595" s="4">
        <v>41158.5625</v>
      </c>
      <c r="B3595">
        <v>3.92</v>
      </c>
      <c r="C3595">
        <v>235900</v>
      </c>
      <c r="D3595">
        <v>923227</v>
      </c>
    </row>
    <row r="3596" spans="1:4">
      <c r="A3596" s="4">
        <v>41158.569444444445</v>
      </c>
      <c r="B3596">
        <v>3.93</v>
      </c>
      <c r="C3596">
        <v>372441</v>
      </c>
      <c r="D3596">
        <v>1461124.72</v>
      </c>
    </row>
    <row r="3597" spans="1:4">
      <c r="A3597" s="4">
        <v>41158.576388888891</v>
      </c>
      <c r="B3597">
        <v>3.94</v>
      </c>
      <c r="C3597">
        <v>1092687</v>
      </c>
      <c r="D3597">
        <v>4296443.91</v>
      </c>
    </row>
    <row r="3598" spans="1:4">
      <c r="A3598" s="4">
        <v>41158.583333333336</v>
      </c>
      <c r="B3598">
        <v>3.95</v>
      </c>
      <c r="C3598">
        <v>990980</v>
      </c>
      <c r="D3598">
        <v>3918456.2</v>
      </c>
    </row>
    <row r="3599" spans="1:4">
      <c r="A3599" s="4">
        <v>41158.590277777781</v>
      </c>
      <c r="B3599">
        <v>3.91</v>
      </c>
      <c r="C3599">
        <v>709599</v>
      </c>
      <c r="D3599">
        <v>2788911.38</v>
      </c>
    </row>
    <row r="3600" spans="1:4">
      <c r="A3600" s="4">
        <v>41158.597222222219</v>
      </c>
      <c r="B3600">
        <v>3.94</v>
      </c>
      <c r="C3600">
        <v>478600</v>
      </c>
      <c r="D3600">
        <v>1871027.1</v>
      </c>
    </row>
    <row r="3601" spans="1:4">
      <c r="A3601" s="4">
        <v>41158.604166666664</v>
      </c>
      <c r="B3601">
        <v>3.92</v>
      </c>
      <c r="C3601">
        <v>1124470</v>
      </c>
      <c r="D3601">
        <v>4405280.4000000004</v>
      </c>
    </row>
    <row r="3602" spans="1:4">
      <c r="A3602" s="4">
        <v>41158.611111111109</v>
      </c>
      <c r="B3602">
        <v>3.91</v>
      </c>
      <c r="C3602">
        <v>2060513</v>
      </c>
      <c r="D3602">
        <v>8078034.96</v>
      </c>
    </row>
    <row r="3603" spans="1:4">
      <c r="A3603" s="4">
        <v>41158.618055555555</v>
      </c>
      <c r="B3603">
        <v>3.94</v>
      </c>
      <c r="C3603">
        <v>205200</v>
      </c>
      <c r="D3603">
        <v>805505.79</v>
      </c>
    </row>
    <row r="3604" spans="1:4">
      <c r="A3604" s="4">
        <v>41158.625</v>
      </c>
      <c r="B3604">
        <v>3.93</v>
      </c>
      <c r="C3604">
        <v>654200</v>
      </c>
      <c r="D3604">
        <v>2574837</v>
      </c>
    </row>
    <row r="3605" spans="1:4">
      <c r="A3605" s="4">
        <v>41159.402777777781</v>
      </c>
      <c r="B3605">
        <v>3.95</v>
      </c>
      <c r="C3605">
        <v>618100</v>
      </c>
      <c r="D3605">
        <v>2457527.02</v>
      </c>
    </row>
    <row r="3606" spans="1:4">
      <c r="A3606" s="4">
        <v>41159.409722222219</v>
      </c>
      <c r="B3606">
        <v>3.99</v>
      </c>
      <c r="C3606">
        <v>482500</v>
      </c>
      <c r="D3606">
        <v>1915990</v>
      </c>
    </row>
    <row r="3607" spans="1:4">
      <c r="A3607" s="4">
        <v>41159.416666666664</v>
      </c>
      <c r="B3607">
        <v>3.98</v>
      </c>
      <c r="C3607">
        <v>1209500</v>
      </c>
      <c r="D3607">
        <v>4831865</v>
      </c>
    </row>
    <row r="3608" spans="1:4">
      <c r="A3608" s="4">
        <v>41159.423611111109</v>
      </c>
      <c r="B3608">
        <v>3.94</v>
      </c>
      <c r="C3608">
        <v>527700</v>
      </c>
      <c r="D3608">
        <v>2089196</v>
      </c>
    </row>
    <row r="3609" spans="1:4">
      <c r="A3609" s="4">
        <v>41159.430555555555</v>
      </c>
      <c r="B3609">
        <v>3.92</v>
      </c>
      <c r="C3609">
        <v>384400</v>
      </c>
      <c r="D3609">
        <v>1510475</v>
      </c>
    </row>
    <row r="3610" spans="1:4">
      <c r="A3610" s="4">
        <v>41159.4375</v>
      </c>
      <c r="B3610">
        <v>3.91</v>
      </c>
      <c r="C3610">
        <v>311900</v>
      </c>
      <c r="D3610">
        <v>1219781.2</v>
      </c>
    </row>
    <row r="3611" spans="1:4">
      <c r="A3611" s="4">
        <v>41159.444444444445</v>
      </c>
      <c r="B3611">
        <v>3.93</v>
      </c>
      <c r="C3611">
        <v>528900</v>
      </c>
      <c r="D3611">
        <v>2082074</v>
      </c>
    </row>
    <row r="3612" spans="1:4">
      <c r="A3612" s="4">
        <v>41159.451388888891</v>
      </c>
      <c r="B3612">
        <v>3.96</v>
      </c>
      <c r="C3612">
        <v>1454590</v>
      </c>
      <c r="D3612">
        <v>5715241.7000000002</v>
      </c>
    </row>
    <row r="3613" spans="1:4">
      <c r="A3613" s="4">
        <v>41159.458333333336</v>
      </c>
      <c r="B3613">
        <v>3.96</v>
      </c>
      <c r="C3613">
        <v>317700</v>
      </c>
      <c r="D3613">
        <v>1256427</v>
      </c>
    </row>
    <row r="3614" spans="1:4">
      <c r="A3614" s="4">
        <v>41159.465277777781</v>
      </c>
      <c r="B3614">
        <v>3.95</v>
      </c>
      <c r="C3614">
        <v>445000</v>
      </c>
      <c r="D3614">
        <v>1760244.02</v>
      </c>
    </row>
    <row r="3615" spans="1:4">
      <c r="A3615" s="4">
        <v>41159.472222222219</v>
      </c>
      <c r="B3615">
        <v>3.94</v>
      </c>
      <c r="C3615">
        <v>769200</v>
      </c>
      <c r="D3615">
        <v>3064803.52</v>
      </c>
    </row>
    <row r="3616" spans="1:4">
      <c r="A3616" s="4">
        <v>41159.479166666664</v>
      </c>
      <c r="B3616">
        <v>4.01</v>
      </c>
      <c r="C3616">
        <v>1315349</v>
      </c>
      <c r="D3616">
        <v>5238124</v>
      </c>
    </row>
    <row r="3617" spans="1:4">
      <c r="A3617" s="4">
        <v>41159.548611111109</v>
      </c>
      <c r="B3617">
        <v>4</v>
      </c>
      <c r="C3617">
        <v>1601251</v>
      </c>
      <c r="D3617">
        <v>6437700.0899999999</v>
      </c>
    </row>
    <row r="3618" spans="1:4">
      <c r="A3618" s="4">
        <v>41159.555555555555</v>
      </c>
      <c r="B3618">
        <v>4</v>
      </c>
      <c r="C3618">
        <v>608100</v>
      </c>
      <c r="D3618">
        <v>2432526.02</v>
      </c>
    </row>
    <row r="3619" spans="1:4">
      <c r="A3619" s="4">
        <v>41159.5625</v>
      </c>
      <c r="B3619">
        <v>3.99</v>
      </c>
      <c r="C3619">
        <v>601800</v>
      </c>
      <c r="D3619">
        <v>2398956</v>
      </c>
    </row>
    <row r="3620" spans="1:4">
      <c r="A3620" s="4">
        <v>41159.569444444445</v>
      </c>
      <c r="B3620">
        <v>3.98</v>
      </c>
      <c r="C3620">
        <v>774400</v>
      </c>
      <c r="D3620">
        <v>3081303.12</v>
      </c>
    </row>
    <row r="3621" spans="1:4">
      <c r="A3621" s="4">
        <v>41159.576388888891</v>
      </c>
      <c r="B3621">
        <v>3.97</v>
      </c>
      <c r="C3621">
        <v>203566</v>
      </c>
      <c r="D3621">
        <v>808448.02</v>
      </c>
    </row>
    <row r="3622" spans="1:4">
      <c r="A3622" s="4">
        <v>41159.583333333336</v>
      </c>
      <c r="B3622">
        <v>3.98</v>
      </c>
      <c r="C3622">
        <v>221200</v>
      </c>
      <c r="D3622">
        <v>879594</v>
      </c>
    </row>
    <row r="3623" spans="1:4">
      <c r="A3623" s="4">
        <v>41159.590277777781</v>
      </c>
      <c r="B3623">
        <v>4</v>
      </c>
      <c r="C3623">
        <v>826411</v>
      </c>
      <c r="D3623">
        <v>3297690.78</v>
      </c>
    </row>
    <row r="3624" spans="1:4">
      <c r="A3624" s="4">
        <v>41159.597222222219</v>
      </c>
      <c r="B3624">
        <v>3.99</v>
      </c>
      <c r="C3624">
        <v>207000</v>
      </c>
      <c r="D3624">
        <v>825591</v>
      </c>
    </row>
    <row r="3625" spans="1:4">
      <c r="A3625" s="4">
        <v>41159.604166666664</v>
      </c>
      <c r="B3625">
        <v>3.98</v>
      </c>
      <c r="C3625">
        <v>318489</v>
      </c>
      <c r="D3625">
        <v>1267972.22</v>
      </c>
    </row>
    <row r="3626" spans="1:4">
      <c r="A3626" s="4">
        <v>41159.611111111109</v>
      </c>
      <c r="B3626">
        <v>3.98</v>
      </c>
      <c r="C3626">
        <v>178500</v>
      </c>
      <c r="D3626">
        <v>710612</v>
      </c>
    </row>
    <row r="3627" spans="1:4">
      <c r="A3627" s="4">
        <v>41159.618055555555</v>
      </c>
      <c r="B3627">
        <v>3.95</v>
      </c>
      <c r="C3627">
        <v>648400</v>
      </c>
      <c r="D3627">
        <v>2568089</v>
      </c>
    </row>
    <row r="3628" spans="1:4">
      <c r="A3628" s="4">
        <v>41159.625</v>
      </c>
      <c r="B3628">
        <v>3.94</v>
      </c>
      <c r="C3628">
        <v>651200</v>
      </c>
      <c r="D3628">
        <v>2569044</v>
      </c>
    </row>
    <row r="3629" spans="1:4">
      <c r="A3629" s="4">
        <v>41162.402777777781</v>
      </c>
      <c r="B3629">
        <v>3.92</v>
      </c>
      <c r="C3629">
        <v>959689</v>
      </c>
      <c r="D3629">
        <v>3768618.99</v>
      </c>
    </row>
    <row r="3630" spans="1:4">
      <c r="A3630" s="4">
        <v>41162.409722222219</v>
      </c>
      <c r="B3630">
        <v>3.88</v>
      </c>
      <c r="C3630">
        <v>933801</v>
      </c>
      <c r="D3630">
        <v>3639736.21</v>
      </c>
    </row>
    <row r="3631" spans="1:4">
      <c r="A3631" s="4">
        <v>41162.416666666664</v>
      </c>
      <c r="B3631">
        <v>3.86</v>
      </c>
      <c r="C3631">
        <v>527600</v>
      </c>
      <c r="D3631">
        <v>2049048</v>
      </c>
    </row>
    <row r="3632" spans="1:4">
      <c r="A3632" s="4">
        <v>41162.423611111109</v>
      </c>
      <c r="B3632">
        <v>3.87</v>
      </c>
      <c r="C3632">
        <v>172901</v>
      </c>
      <c r="D3632">
        <v>669793.86</v>
      </c>
    </row>
    <row r="3633" spans="1:4">
      <c r="A3633" s="4">
        <v>41162.430555555555</v>
      </c>
      <c r="B3633">
        <v>3.87</v>
      </c>
      <c r="C3633">
        <v>154151</v>
      </c>
      <c r="D3633">
        <v>596715.87</v>
      </c>
    </row>
    <row r="3634" spans="1:4">
      <c r="A3634" s="4">
        <v>41162.4375</v>
      </c>
      <c r="B3634">
        <v>3.88</v>
      </c>
      <c r="C3634">
        <v>88990</v>
      </c>
      <c r="D3634">
        <v>344714.3</v>
      </c>
    </row>
    <row r="3635" spans="1:4">
      <c r="A3635" s="4">
        <v>41162.444444444445</v>
      </c>
      <c r="B3635">
        <v>3.87</v>
      </c>
      <c r="C3635">
        <v>149393</v>
      </c>
      <c r="D3635">
        <v>579582.91</v>
      </c>
    </row>
    <row r="3636" spans="1:4">
      <c r="A3636" s="4">
        <v>41162.451388888891</v>
      </c>
      <c r="B3636">
        <v>3.9</v>
      </c>
      <c r="C3636">
        <v>480769</v>
      </c>
      <c r="D3636">
        <v>1869699.71</v>
      </c>
    </row>
    <row r="3637" spans="1:4">
      <c r="A3637" s="4">
        <v>41162.458333333336</v>
      </c>
      <c r="B3637">
        <v>3.91</v>
      </c>
      <c r="C3637">
        <v>361988</v>
      </c>
      <c r="D3637">
        <v>1421095.25</v>
      </c>
    </row>
    <row r="3638" spans="1:4">
      <c r="A3638" s="4">
        <v>41162.465277777781</v>
      </c>
      <c r="B3638">
        <v>3.9</v>
      </c>
      <c r="C3638">
        <v>52718</v>
      </c>
      <c r="D3638">
        <v>206024.2</v>
      </c>
    </row>
    <row r="3639" spans="1:4">
      <c r="A3639" s="4">
        <v>41162.472222222219</v>
      </c>
      <c r="B3639">
        <v>3.89</v>
      </c>
      <c r="C3639">
        <v>68382</v>
      </c>
      <c r="D3639">
        <v>266698.8</v>
      </c>
    </row>
    <row r="3640" spans="1:4">
      <c r="A3640" s="4">
        <v>41162.479166666664</v>
      </c>
      <c r="B3640">
        <v>3.92</v>
      </c>
      <c r="C3640">
        <v>64018</v>
      </c>
      <c r="D3640">
        <v>249605.2</v>
      </c>
    </row>
    <row r="3641" spans="1:4">
      <c r="A3641" s="4">
        <v>41162.548611111109</v>
      </c>
      <c r="B3641">
        <v>3.9</v>
      </c>
      <c r="C3641">
        <v>233000</v>
      </c>
      <c r="D3641">
        <v>910290</v>
      </c>
    </row>
    <row r="3642" spans="1:4">
      <c r="A3642" s="4">
        <v>41162.555555555555</v>
      </c>
      <c r="B3642">
        <v>3.9</v>
      </c>
      <c r="C3642">
        <v>40182</v>
      </c>
      <c r="D3642">
        <v>156563.79999999999</v>
      </c>
    </row>
    <row r="3643" spans="1:4">
      <c r="A3643" s="4">
        <v>41162.5625</v>
      </c>
      <c r="B3643">
        <v>3.87</v>
      </c>
      <c r="C3643">
        <v>1758935</v>
      </c>
      <c r="D3643">
        <v>6799466.1799999997</v>
      </c>
    </row>
    <row r="3644" spans="1:4">
      <c r="A3644" s="4">
        <v>41162.569444444445</v>
      </c>
      <c r="B3644">
        <v>3.86</v>
      </c>
      <c r="C3644">
        <v>1190883</v>
      </c>
      <c r="D3644">
        <v>4592515.5599999996</v>
      </c>
    </row>
    <row r="3645" spans="1:4">
      <c r="A3645" s="4">
        <v>41162.576388888891</v>
      </c>
      <c r="B3645">
        <v>3.85</v>
      </c>
      <c r="C3645">
        <v>836162</v>
      </c>
      <c r="D3645">
        <v>3220025.7</v>
      </c>
    </row>
    <row r="3646" spans="1:4">
      <c r="A3646" s="4">
        <v>41162.583333333336</v>
      </c>
      <c r="B3646">
        <v>3.85</v>
      </c>
      <c r="C3646">
        <v>347900</v>
      </c>
      <c r="D3646">
        <v>1338990</v>
      </c>
    </row>
    <row r="3647" spans="1:4">
      <c r="A3647" s="4">
        <v>41162.590277777781</v>
      </c>
      <c r="B3647">
        <v>3.84</v>
      </c>
      <c r="C3647">
        <v>1280400</v>
      </c>
      <c r="D3647">
        <v>4919928</v>
      </c>
    </row>
    <row r="3648" spans="1:4">
      <c r="A3648" s="4">
        <v>41162.597222222219</v>
      </c>
      <c r="B3648">
        <v>3.83</v>
      </c>
      <c r="C3648">
        <v>3152690</v>
      </c>
      <c r="D3648">
        <v>12013409.01</v>
      </c>
    </row>
    <row r="3649" spans="1:4">
      <c r="A3649" s="4">
        <v>41162.604166666664</v>
      </c>
      <c r="B3649">
        <v>3.83</v>
      </c>
      <c r="C3649">
        <v>106500</v>
      </c>
      <c r="D3649">
        <v>407331</v>
      </c>
    </row>
    <row r="3650" spans="1:4">
      <c r="A3650" s="4">
        <v>41162.611111111109</v>
      </c>
      <c r="B3650">
        <v>3.84</v>
      </c>
      <c r="C3650">
        <v>308700</v>
      </c>
      <c r="D3650">
        <v>1180817</v>
      </c>
    </row>
    <row r="3651" spans="1:4">
      <c r="A3651" s="4">
        <v>41162.618055555555</v>
      </c>
      <c r="B3651">
        <v>3.84</v>
      </c>
      <c r="C3651">
        <v>396400</v>
      </c>
      <c r="D3651">
        <v>1523271</v>
      </c>
    </row>
    <row r="3652" spans="1:4">
      <c r="A3652" s="4">
        <v>41162.625</v>
      </c>
      <c r="B3652">
        <v>3.85</v>
      </c>
      <c r="C3652">
        <v>682400</v>
      </c>
      <c r="D3652">
        <v>2621974</v>
      </c>
    </row>
    <row r="3653" spans="1:4">
      <c r="A3653" s="4">
        <v>41163.402777777781</v>
      </c>
      <c r="B3653">
        <v>3.8</v>
      </c>
      <c r="C3653">
        <v>368300</v>
      </c>
      <c r="D3653">
        <v>1403341</v>
      </c>
    </row>
    <row r="3654" spans="1:4">
      <c r="A3654" s="4">
        <v>41163.409722222219</v>
      </c>
      <c r="B3654">
        <v>3.82</v>
      </c>
      <c r="C3654">
        <v>127357</v>
      </c>
      <c r="D3654">
        <v>484700.74</v>
      </c>
    </row>
    <row r="3655" spans="1:4">
      <c r="A3655" s="4">
        <v>41163.416666666664</v>
      </c>
      <c r="B3655">
        <v>3.81</v>
      </c>
      <c r="C3655">
        <v>459600</v>
      </c>
      <c r="D3655">
        <v>1754553</v>
      </c>
    </row>
    <row r="3656" spans="1:4">
      <c r="A3656" s="4">
        <v>41163.423611111109</v>
      </c>
      <c r="B3656">
        <v>3.8</v>
      </c>
      <c r="C3656">
        <v>139210</v>
      </c>
      <c r="D3656">
        <v>528996.9</v>
      </c>
    </row>
    <row r="3657" spans="1:4">
      <c r="A3657" s="4">
        <v>41163.430555555555</v>
      </c>
      <c r="B3657">
        <v>3.8</v>
      </c>
      <c r="C3657">
        <v>374890</v>
      </c>
      <c r="D3657">
        <v>1421124.1</v>
      </c>
    </row>
    <row r="3658" spans="1:4">
      <c r="A3658" s="4">
        <v>41163.4375</v>
      </c>
      <c r="B3658">
        <v>3.79</v>
      </c>
      <c r="C3658">
        <v>256901</v>
      </c>
      <c r="D3658">
        <v>972667.79</v>
      </c>
    </row>
    <row r="3659" spans="1:4">
      <c r="A3659" s="4">
        <v>41163.444444444445</v>
      </c>
      <c r="B3659">
        <v>3.79</v>
      </c>
      <c r="C3659">
        <v>114999</v>
      </c>
      <c r="D3659">
        <v>435846.21</v>
      </c>
    </row>
    <row r="3660" spans="1:4">
      <c r="A3660" s="4">
        <v>41163.451388888891</v>
      </c>
      <c r="B3660">
        <v>3.8</v>
      </c>
      <c r="C3660">
        <v>357611</v>
      </c>
      <c r="D3660">
        <v>1356024.79</v>
      </c>
    </row>
    <row r="3661" spans="1:4">
      <c r="A3661" s="4">
        <v>41163.458333333336</v>
      </c>
      <c r="B3661">
        <v>3.81</v>
      </c>
      <c r="C3661">
        <v>58200</v>
      </c>
      <c r="D3661">
        <v>221291</v>
      </c>
    </row>
    <row r="3662" spans="1:4">
      <c r="A3662" s="4">
        <v>41163.465277777781</v>
      </c>
      <c r="B3662">
        <v>3.82</v>
      </c>
      <c r="C3662">
        <v>189000</v>
      </c>
      <c r="D3662">
        <v>722590</v>
      </c>
    </row>
    <row r="3663" spans="1:4">
      <c r="A3663" s="4">
        <v>41163.472222222219</v>
      </c>
      <c r="B3663">
        <v>3.83</v>
      </c>
      <c r="C3663">
        <v>140500</v>
      </c>
      <c r="D3663">
        <v>537656</v>
      </c>
    </row>
    <row r="3664" spans="1:4">
      <c r="A3664" s="4">
        <v>41163.479166666664</v>
      </c>
      <c r="B3664">
        <v>3.86</v>
      </c>
      <c r="C3664">
        <v>750500</v>
      </c>
      <c r="D3664">
        <v>2895302</v>
      </c>
    </row>
    <row r="3665" spans="1:4">
      <c r="A3665" s="4" t="s">
        <v>11</v>
      </c>
      <c r="B3665">
        <v>3.84</v>
      </c>
      <c r="C3665">
        <v>142500</v>
      </c>
      <c r="D3665">
        <v>548277</v>
      </c>
    </row>
    <row r="3666" spans="1:4">
      <c r="A3666" s="4">
        <v>41163.555555555555</v>
      </c>
      <c r="B3666">
        <v>3.83</v>
      </c>
      <c r="C3666">
        <v>56300</v>
      </c>
      <c r="D3666">
        <v>216056</v>
      </c>
    </row>
    <row r="3667" spans="1:4">
      <c r="A3667" s="4">
        <v>41163.5625</v>
      </c>
      <c r="B3667">
        <v>3.83</v>
      </c>
      <c r="C3667">
        <v>799502</v>
      </c>
      <c r="D3667">
        <v>3054374.64</v>
      </c>
    </row>
    <row r="3668" spans="1:4">
      <c r="A3668" s="4">
        <v>41163.569444444445</v>
      </c>
      <c r="B3668">
        <v>3.83</v>
      </c>
      <c r="C3668">
        <v>187787</v>
      </c>
      <c r="D3668">
        <v>715514.54</v>
      </c>
    </row>
    <row r="3669" spans="1:4">
      <c r="A3669" s="4">
        <v>41163.576388888891</v>
      </c>
      <c r="B3669">
        <v>3.81</v>
      </c>
      <c r="C3669">
        <v>145000</v>
      </c>
      <c r="D3669">
        <v>552729</v>
      </c>
    </row>
    <row r="3670" spans="1:4">
      <c r="A3670" s="4">
        <v>41163.583333333336</v>
      </c>
      <c r="B3670">
        <v>3.81</v>
      </c>
      <c r="C3670">
        <v>69600</v>
      </c>
      <c r="D3670">
        <v>265532</v>
      </c>
    </row>
    <row r="3671" spans="1:4">
      <c r="A3671" s="4">
        <v>41163.590277777781</v>
      </c>
      <c r="B3671">
        <v>3.82</v>
      </c>
      <c r="C3671">
        <v>42500</v>
      </c>
      <c r="D3671">
        <v>162006</v>
      </c>
    </row>
    <row r="3672" spans="1:4">
      <c r="A3672" s="4">
        <v>41163.597222222219</v>
      </c>
      <c r="B3672">
        <v>3.81</v>
      </c>
      <c r="C3672">
        <v>33700</v>
      </c>
      <c r="D3672">
        <v>128584</v>
      </c>
    </row>
    <row r="3673" spans="1:4">
      <c r="A3673" s="4">
        <v>41163.604166666664</v>
      </c>
      <c r="B3673">
        <v>3.81</v>
      </c>
      <c r="C3673">
        <v>37500</v>
      </c>
      <c r="D3673">
        <v>142907</v>
      </c>
    </row>
    <row r="3674" spans="1:4">
      <c r="A3674" s="4">
        <v>41163.611111111109</v>
      </c>
      <c r="B3674">
        <v>3.84</v>
      </c>
      <c r="C3674">
        <v>45902</v>
      </c>
      <c r="D3674">
        <v>175927.66</v>
      </c>
    </row>
    <row r="3675" spans="1:4">
      <c r="A3675" s="4">
        <v>41163.618055555555</v>
      </c>
      <c r="B3675">
        <v>3.83</v>
      </c>
      <c r="C3675">
        <v>109521</v>
      </c>
      <c r="D3675">
        <v>419852.43</v>
      </c>
    </row>
    <row r="3676" spans="1:4">
      <c r="A3676" s="4">
        <v>41163.625</v>
      </c>
      <c r="B3676">
        <v>3.84</v>
      </c>
      <c r="C3676">
        <v>192802</v>
      </c>
      <c r="D3676">
        <v>739267.66</v>
      </c>
    </row>
    <row r="3677" spans="1:4">
      <c r="A3677" s="4">
        <v>41165.402777777781</v>
      </c>
      <c r="B3677">
        <v>3.7</v>
      </c>
      <c r="C3677">
        <v>346600</v>
      </c>
      <c r="D3677">
        <v>1284719</v>
      </c>
    </row>
    <row r="3678" spans="1:4">
      <c r="A3678" s="4">
        <v>41165.409722222219</v>
      </c>
      <c r="B3678">
        <v>3.7</v>
      </c>
      <c r="C3678">
        <v>248500</v>
      </c>
      <c r="D3678">
        <v>919887</v>
      </c>
    </row>
    <row r="3679" spans="1:4">
      <c r="A3679" s="4">
        <v>41165.416666666664</v>
      </c>
      <c r="B3679">
        <v>3.71</v>
      </c>
      <c r="C3679">
        <v>283850</v>
      </c>
      <c r="D3679">
        <v>1050965</v>
      </c>
    </row>
    <row r="3680" spans="1:4">
      <c r="A3680" s="4">
        <v>41165.423611111109</v>
      </c>
      <c r="B3680">
        <v>3.74</v>
      </c>
      <c r="C3680">
        <v>664300</v>
      </c>
      <c r="D3680">
        <v>2488816</v>
      </c>
    </row>
    <row r="3681" spans="1:4">
      <c r="A3681" s="4">
        <v>41165.430555555555</v>
      </c>
      <c r="B3681">
        <v>3.75</v>
      </c>
      <c r="C3681">
        <v>175700</v>
      </c>
      <c r="D3681">
        <v>658591</v>
      </c>
    </row>
    <row r="3682" spans="1:4">
      <c r="A3682" s="4">
        <v>41165.4375</v>
      </c>
      <c r="B3682">
        <v>3.73</v>
      </c>
      <c r="C3682">
        <v>135100</v>
      </c>
      <c r="D3682">
        <v>504083</v>
      </c>
    </row>
    <row r="3683" spans="1:4">
      <c r="A3683" s="4">
        <v>41165.444444444445</v>
      </c>
      <c r="B3683">
        <v>3.72</v>
      </c>
      <c r="C3683">
        <v>233409</v>
      </c>
      <c r="D3683">
        <v>866264.39</v>
      </c>
    </row>
    <row r="3684" spans="1:4">
      <c r="A3684" s="4">
        <v>41165.451388888891</v>
      </c>
      <c r="B3684">
        <v>3.72</v>
      </c>
      <c r="C3684">
        <v>101200</v>
      </c>
      <c r="D3684">
        <v>375712</v>
      </c>
    </row>
    <row r="3685" spans="1:4">
      <c r="A3685" s="4">
        <v>41165.458333333336</v>
      </c>
      <c r="B3685">
        <v>3.71</v>
      </c>
      <c r="C3685">
        <v>142391</v>
      </c>
      <c r="D3685">
        <v>528367.61</v>
      </c>
    </row>
    <row r="3686" spans="1:4">
      <c r="A3686" s="4">
        <v>41165.465277777781</v>
      </c>
      <c r="B3686">
        <v>3.71</v>
      </c>
      <c r="C3686">
        <v>201959</v>
      </c>
      <c r="D3686">
        <v>748665.39</v>
      </c>
    </row>
    <row r="3687" spans="1:4">
      <c r="A3687" s="4">
        <v>41165.472222222219</v>
      </c>
      <c r="B3687">
        <v>3.7</v>
      </c>
      <c r="C3687">
        <v>495765</v>
      </c>
      <c r="D3687">
        <v>1834787.45</v>
      </c>
    </row>
    <row r="3688" spans="1:4">
      <c r="A3688" s="4">
        <v>41165.479166666664</v>
      </c>
      <c r="B3688">
        <v>3.7</v>
      </c>
      <c r="C3688">
        <v>99700</v>
      </c>
      <c r="D3688">
        <v>369078</v>
      </c>
    </row>
    <row r="3689" spans="1:4">
      <c r="A3689" s="4">
        <v>41165.548611111109</v>
      </c>
      <c r="B3689">
        <v>3.7</v>
      </c>
      <c r="C3689">
        <v>399990</v>
      </c>
      <c r="D3689">
        <v>1480136</v>
      </c>
    </row>
    <row r="3690" spans="1:4">
      <c r="A3690" s="4">
        <v>41165.555555555555</v>
      </c>
      <c r="B3690">
        <v>3.7</v>
      </c>
      <c r="C3690">
        <v>393170</v>
      </c>
      <c r="D3690">
        <v>1451823.7</v>
      </c>
    </row>
    <row r="3691" spans="1:4">
      <c r="A3691" s="4">
        <v>41165.5625</v>
      </c>
      <c r="B3691">
        <v>3.67</v>
      </c>
      <c r="C3691">
        <v>438089</v>
      </c>
      <c r="D3691">
        <v>1610639.03</v>
      </c>
    </row>
    <row r="3692" spans="1:4">
      <c r="A3692" s="4">
        <v>41165.569444444445</v>
      </c>
      <c r="B3692">
        <v>3.69</v>
      </c>
      <c r="C3692">
        <v>480941</v>
      </c>
      <c r="D3692">
        <v>1768125.47</v>
      </c>
    </row>
    <row r="3693" spans="1:4">
      <c r="A3693" s="4">
        <v>41165.576388888891</v>
      </c>
      <c r="B3693">
        <v>3.71</v>
      </c>
      <c r="C3693">
        <v>385667</v>
      </c>
      <c r="D3693">
        <v>1420989.83</v>
      </c>
    </row>
    <row r="3694" spans="1:4">
      <c r="A3694" s="4">
        <v>41165.583333333336</v>
      </c>
      <c r="B3694">
        <v>3.7</v>
      </c>
      <c r="C3694">
        <v>558151</v>
      </c>
      <c r="D3694">
        <v>2070092.11</v>
      </c>
    </row>
    <row r="3695" spans="1:4">
      <c r="A3695" s="4">
        <v>41165.590277777781</v>
      </c>
      <c r="B3695">
        <v>3.68</v>
      </c>
      <c r="C3695">
        <v>359479</v>
      </c>
      <c r="D3695">
        <v>1324138.72</v>
      </c>
    </row>
    <row r="3696" spans="1:4">
      <c r="A3696" s="4">
        <v>41165.597222222219</v>
      </c>
      <c r="B3696">
        <v>3.68</v>
      </c>
      <c r="C3696">
        <v>552036</v>
      </c>
      <c r="D3696">
        <v>2031542.82</v>
      </c>
    </row>
    <row r="3697" spans="1:4">
      <c r="A3697" s="4">
        <v>41165.604166666664</v>
      </c>
      <c r="B3697">
        <v>3.69</v>
      </c>
      <c r="C3697">
        <v>461444</v>
      </c>
      <c r="D3697">
        <v>1698991.92</v>
      </c>
    </row>
    <row r="3698" spans="1:4">
      <c r="A3698" s="4">
        <v>41165.611111111109</v>
      </c>
      <c r="B3698">
        <v>3.69</v>
      </c>
      <c r="C3698">
        <v>356855</v>
      </c>
      <c r="D3698">
        <v>1313497.3999999999</v>
      </c>
    </row>
    <row r="3699" spans="1:4">
      <c r="A3699" s="4">
        <v>41165.618055555555</v>
      </c>
      <c r="B3699">
        <v>3.68</v>
      </c>
      <c r="C3699">
        <v>1276985</v>
      </c>
      <c r="D3699">
        <v>4687816.88</v>
      </c>
    </row>
    <row r="3700" spans="1:4">
      <c r="A3700" s="4">
        <v>41165.625</v>
      </c>
      <c r="B3700">
        <v>3.67</v>
      </c>
      <c r="C3700">
        <v>706000</v>
      </c>
      <c r="D3700">
        <v>2590018</v>
      </c>
    </row>
    <row r="3701" spans="1:4">
      <c r="A3701" s="4">
        <v>41166.402777777781</v>
      </c>
      <c r="B3701">
        <v>3.6</v>
      </c>
      <c r="C3701">
        <v>1275324</v>
      </c>
      <c r="D3701">
        <v>4653180.8</v>
      </c>
    </row>
    <row r="3702" spans="1:4">
      <c r="A3702" s="4">
        <v>41166.409722222219</v>
      </c>
      <c r="B3702">
        <v>3.62</v>
      </c>
      <c r="C3702">
        <v>954029</v>
      </c>
      <c r="D3702">
        <v>3442746.97</v>
      </c>
    </row>
    <row r="3703" spans="1:4">
      <c r="A3703" s="4">
        <v>41166.416666666664</v>
      </c>
      <c r="B3703">
        <v>3.63</v>
      </c>
      <c r="C3703">
        <v>299101</v>
      </c>
      <c r="D3703">
        <v>1082912.22</v>
      </c>
    </row>
    <row r="3704" spans="1:4">
      <c r="A3704" s="4">
        <v>41166.423611111109</v>
      </c>
      <c r="B3704">
        <v>3.61</v>
      </c>
      <c r="C3704">
        <v>338182</v>
      </c>
      <c r="D3704">
        <v>1225775.22</v>
      </c>
    </row>
    <row r="3705" spans="1:4">
      <c r="A3705" s="4">
        <v>41166.430555555555</v>
      </c>
      <c r="B3705">
        <v>3.6</v>
      </c>
      <c r="C3705">
        <v>1075989</v>
      </c>
      <c r="D3705">
        <v>3882807.68</v>
      </c>
    </row>
    <row r="3706" spans="1:4">
      <c r="A3706" s="4">
        <v>41166.4375</v>
      </c>
      <c r="B3706">
        <v>3.6</v>
      </c>
      <c r="C3706">
        <v>224270</v>
      </c>
      <c r="D3706">
        <v>808974</v>
      </c>
    </row>
    <row r="3707" spans="1:4">
      <c r="A3707" s="4">
        <v>41166.444444444445</v>
      </c>
      <c r="B3707">
        <v>3.6</v>
      </c>
      <c r="C3707">
        <v>489014</v>
      </c>
      <c r="D3707">
        <v>1759507.56</v>
      </c>
    </row>
    <row r="3708" spans="1:4">
      <c r="A3708" s="4">
        <v>41166.451388888891</v>
      </c>
      <c r="B3708">
        <v>3.61</v>
      </c>
      <c r="C3708">
        <v>400864</v>
      </c>
      <c r="D3708">
        <v>1444097.39</v>
      </c>
    </row>
    <row r="3709" spans="1:4">
      <c r="A3709" s="4">
        <v>41166.458333333336</v>
      </c>
      <c r="B3709">
        <v>3.61</v>
      </c>
      <c r="C3709">
        <v>538844</v>
      </c>
      <c r="D3709">
        <v>1949851.88</v>
      </c>
    </row>
    <row r="3710" spans="1:4">
      <c r="A3710" s="4">
        <v>41166.465277777781</v>
      </c>
      <c r="B3710">
        <v>3.61</v>
      </c>
      <c r="C3710">
        <v>225726</v>
      </c>
      <c r="D3710">
        <v>813083.6</v>
      </c>
    </row>
    <row r="3711" spans="1:4">
      <c r="A3711" s="4">
        <v>41166.472222222219</v>
      </c>
      <c r="B3711">
        <v>3.6</v>
      </c>
      <c r="C3711">
        <v>277266</v>
      </c>
      <c r="D3711">
        <v>997901.88</v>
      </c>
    </row>
    <row r="3712" spans="1:4">
      <c r="A3712" s="4">
        <v>41166.479166666664</v>
      </c>
      <c r="B3712">
        <v>3.6</v>
      </c>
      <c r="C3712">
        <v>257186</v>
      </c>
      <c r="D3712">
        <v>925053.91</v>
      </c>
    </row>
    <row r="3713" spans="1:4">
      <c r="A3713" s="4">
        <v>41166.548611111109</v>
      </c>
      <c r="B3713">
        <v>3.61</v>
      </c>
      <c r="C3713">
        <v>403391</v>
      </c>
      <c r="D3713">
        <v>1452719.04</v>
      </c>
    </row>
    <row r="3714" spans="1:4">
      <c r="A3714" s="4">
        <v>41166.555555555555</v>
      </c>
      <c r="B3714">
        <v>3.61</v>
      </c>
      <c r="C3714">
        <v>197889</v>
      </c>
      <c r="D3714">
        <v>713587.4</v>
      </c>
    </row>
    <row r="3715" spans="1:4">
      <c r="A3715" s="4">
        <v>41166.5625</v>
      </c>
      <c r="B3715">
        <v>3.62</v>
      </c>
      <c r="C3715">
        <v>594974</v>
      </c>
      <c r="D3715">
        <v>2154261</v>
      </c>
    </row>
    <row r="3716" spans="1:4">
      <c r="A3716" s="4">
        <v>41166.569444444445</v>
      </c>
      <c r="B3716">
        <v>3.62</v>
      </c>
      <c r="C3716">
        <v>338940</v>
      </c>
      <c r="D3716">
        <v>1224549.3999999999</v>
      </c>
    </row>
    <row r="3717" spans="1:4">
      <c r="A3717" s="4">
        <v>41166.576388888891</v>
      </c>
      <c r="B3717">
        <v>3.62</v>
      </c>
      <c r="C3717">
        <v>283064</v>
      </c>
      <c r="D3717">
        <v>1022321.04</v>
      </c>
    </row>
    <row r="3718" spans="1:4">
      <c r="A3718" s="4">
        <v>41166.583333333336</v>
      </c>
      <c r="B3718">
        <v>3.63</v>
      </c>
      <c r="C3718">
        <v>579588</v>
      </c>
      <c r="D3718">
        <v>2100542.5099999998</v>
      </c>
    </row>
    <row r="3719" spans="1:4">
      <c r="A3719" s="4">
        <v>41166.590277777781</v>
      </c>
      <c r="B3719">
        <v>3.63</v>
      </c>
      <c r="C3719">
        <v>444082</v>
      </c>
      <c r="D3719">
        <v>1609231.84</v>
      </c>
    </row>
    <row r="3720" spans="1:4">
      <c r="A3720" s="4">
        <v>41166.597222222219</v>
      </c>
      <c r="B3720">
        <v>3.62</v>
      </c>
      <c r="C3720">
        <v>613042</v>
      </c>
      <c r="D3720">
        <v>2213934.41</v>
      </c>
    </row>
    <row r="3721" spans="1:4">
      <c r="A3721" s="4">
        <v>41166.604166666664</v>
      </c>
      <c r="B3721">
        <v>3.63</v>
      </c>
      <c r="C3721">
        <v>408008</v>
      </c>
      <c r="D3721">
        <v>1475481.96</v>
      </c>
    </row>
    <row r="3722" spans="1:4">
      <c r="A3722" s="4">
        <v>41166.611111111109</v>
      </c>
      <c r="B3722">
        <v>3.65</v>
      </c>
      <c r="C3722">
        <v>252600</v>
      </c>
      <c r="D3722">
        <v>919074</v>
      </c>
    </row>
    <row r="3723" spans="1:4">
      <c r="A3723" s="4">
        <v>41166.618055555555</v>
      </c>
      <c r="B3723">
        <v>3.62</v>
      </c>
      <c r="C3723">
        <v>342620</v>
      </c>
      <c r="D3723">
        <v>1244541.3999999999</v>
      </c>
    </row>
    <row r="3724" spans="1:4">
      <c r="A3724" s="4">
        <v>41166.625</v>
      </c>
      <c r="B3724">
        <v>3.62</v>
      </c>
      <c r="C3724">
        <v>414172</v>
      </c>
      <c r="D3724">
        <v>1498917.64</v>
      </c>
    </row>
    <row r="3725" spans="1:4">
      <c r="A3725" s="4">
        <v>41169.402777777781</v>
      </c>
      <c r="B3725">
        <v>3.62</v>
      </c>
      <c r="C3725">
        <v>134700</v>
      </c>
      <c r="D3725">
        <v>487900</v>
      </c>
    </row>
    <row r="3726" spans="1:4">
      <c r="A3726" s="4">
        <v>41169.409722222219</v>
      </c>
      <c r="B3726">
        <v>3.64</v>
      </c>
      <c r="C3726">
        <v>323760</v>
      </c>
      <c r="D3726">
        <v>1177926.82</v>
      </c>
    </row>
    <row r="3727" spans="1:4">
      <c r="A3727" s="4">
        <v>41169.416666666664</v>
      </c>
      <c r="B3727">
        <v>3.64</v>
      </c>
      <c r="C3727">
        <v>194390</v>
      </c>
      <c r="D3727">
        <v>707108.7</v>
      </c>
    </row>
    <row r="3728" spans="1:4">
      <c r="A3728" s="4">
        <v>41169.423611111109</v>
      </c>
      <c r="B3728">
        <v>3.64</v>
      </c>
      <c r="C3728">
        <v>108928</v>
      </c>
      <c r="D3728">
        <v>396474.43</v>
      </c>
    </row>
    <row r="3729" spans="1:4">
      <c r="A3729" s="4">
        <v>41169.430555555555</v>
      </c>
      <c r="B3729">
        <v>3.63</v>
      </c>
      <c r="C3729">
        <v>117422</v>
      </c>
      <c r="D3729">
        <v>426721.58</v>
      </c>
    </row>
    <row r="3730" spans="1:4">
      <c r="A3730" s="4">
        <v>41169.4375</v>
      </c>
      <c r="B3730">
        <v>3.62</v>
      </c>
      <c r="C3730">
        <v>154900</v>
      </c>
      <c r="D3730">
        <v>560772</v>
      </c>
    </row>
    <row r="3731" spans="1:4">
      <c r="A3731" s="4">
        <v>41169.444444444445</v>
      </c>
      <c r="B3731">
        <v>3.61</v>
      </c>
      <c r="C3731">
        <v>43700</v>
      </c>
      <c r="D3731">
        <v>157903</v>
      </c>
    </row>
    <row r="3732" spans="1:4">
      <c r="A3732" s="4">
        <v>41169.451388888891</v>
      </c>
      <c r="B3732">
        <v>3.59</v>
      </c>
      <c r="C3732">
        <v>542892</v>
      </c>
      <c r="D3732">
        <v>1954919.28</v>
      </c>
    </row>
    <row r="3733" spans="1:4">
      <c r="A3733" s="4">
        <v>41169.458333333336</v>
      </c>
      <c r="B3733">
        <v>3.6</v>
      </c>
      <c r="C3733">
        <v>337911</v>
      </c>
      <c r="D3733">
        <v>1212012.3600000001</v>
      </c>
    </row>
    <row r="3734" spans="1:4">
      <c r="A3734" s="4">
        <v>41169.465277777781</v>
      </c>
      <c r="B3734">
        <v>3.58</v>
      </c>
      <c r="C3734">
        <v>274497</v>
      </c>
      <c r="D3734">
        <v>984061.23</v>
      </c>
    </row>
    <row r="3735" spans="1:4">
      <c r="A3735" s="4">
        <v>41169.472222222219</v>
      </c>
      <c r="B3735">
        <v>3.58</v>
      </c>
      <c r="C3735">
        <v>221531</v>
      </c>
      <c r="D3735">
        <v>793421.96</v>
      </c>
    </row>
    <row r="3736" spans="1:4">
      <c r="A3736" s="4">
        <v>41169.479166666664</v>
      </c>
      <c r="B3736">
        <v>3.58</v>
      </c>
      <c r="C3736">
        <v>517369</v>
      </c>
      <c r="D3736">
        <v>1847230.02</v>
      </c>
    </row>
    <row r="3737" spans="1:4">
      <c r="A3737" s="4">
        <v>41169.548611111109</v>
      </c>
      <c r="B3737">
        <v>3.57</v>
      </c>
      <c r="C3737">
        <v>154400</v>
      </c>
      <c r="D3737">
        <v>550844</v>
      </c>
    </row>
    <row r="3738" spans="1:4">
      <c r="A3738" s="4">
        <v>41169.555555555555</v>
      </c>
      <c r="B3738">
        <v>3.55</v>
      </c>
      <c r="C3738">
        <v>267100</v>
      </c>
      <c r="D3738">
        <v>950640.87</v>
      </c>
    </row>
    <row r="3739" spans="1:4">
      <c r="A3739" s="4">
        <v>41169.5625</v>
      </c>
      <c r="B3739">
        <v>3.57</v>
      </c>
      <c r="C3739">
        <v>121213</v>
      </c>
      <c r="D3739">
        <v>430737.15</v>
      </c>
    </row>
    <row r="3740" spans="1:4">
      <c r="A3740" s="4">
        <v>41169.569444444445</v>
      </c>
      <c r="B3740">
        <v>3.57</v>
      </c>
      <c r="C3740">
        <v>67300</v>
      </c>
      <c r="D3740">
        <v>240030</v>
      </c>
    </row>
    <row r="3741" spans="1:4">
      <c r="A3741" s="4">
        <v>41169.576388888891</v>
      </c>
      <c r="B3741">
        <v>3.57</v>
      </c>
      <c r="C3741">
        <v>363200</v>
      </c>
      <c r="D3741">
        <v>1305984.94</v>
      </c>
    </row>
    <row r="3742" spans="1:4">
      <c r="A3742" s="4">
        <v>41169.583333333336</v>
      </c>
      <c r="B3742">
        <v>3.61</v>
      </c>
      <c r="C3742">
        <v>135000</v>
      </c>
      <c r="D3742">
        <v>486137</v>
      </c>
    </row>
    <row r="3743" spans="1:4">
      <c r="A3743" s="4">
        <v>41169.590277777781</v>
      </c>
      <c r="B3743">
        <v>3.59</v>
      </c>
      <c r="C3743">
        <v>239435</v>
      </c>
      <c r="D3743">
        <v>860476.3</v>
      </c>
    </row>
    <row r="3744" spans="1:4">
      <c r="A3744" s="4">
        <v>41169.597222222219</v>
      </c>
      <c r="B3744">
        <v>3.57</v>
      </c>
      <c r="C3744">
        <v>496359</v>
      </c>
      <c r="D3744">
        <v>1775026.28</v>
      </c>
    </row>
    <row r="3745" spans="1:4">
      <c r="A3745" s="4">
        <v>41169.604166666664</v>
      </c>
      <c r="B3745">
        <v>3.58</v>
      </c>
      <c r="C3745">
        <v>111683</v>
      </c>
      <c r="D3745">
        <v>399812.46</v>
      </c>
    </row>
    <row r="3746" spans="1:4">
      <c r="A3746" s="4">
        <v>41169.611111111109</v>
      </c>
      <c r="B3746">
        <v>3.58</v>
      </c>
      <c r="C3746">
        <v>194057</v>
      </c>
      <c r="D3746">
        <v>695382.06</v>
      </c>
    </row>
    <row r="3747" spans="1:4">
      <c r="A3747" s="4">
        <v>41169.618055555555</v>
      </c>
      <c r="B3747">
        <v>3.58</v>
      </c>
      <c r="C3747">
        <v>243428</v>
      </c>
      <c r="D3747">
        <v>871516.24</v>
      </c>
    </row>
    <row r="3748" spans="1:4">
      <c r="A3748" s="4">
        <v>41169.625</v>
      </c>
      <c r="B3748">
        <v>3.56</v>
      </c>
      <c r="C3748">
        <v>348637</v>
      </c>
      <c r="D3748">
        <v>1244751.72</v>
      </c>
    </row>
    <row r="3749" spans="1:4">
      <c r="A3749" s="4">
        <v>41170.402777777781</v>
      </c>
      <c r="B3749">
        <v>3.47</v>
      </c>
      <c r="C3749">
        <v>880700</v>
      </c>
      <c r="D3749">
        <v>3079758</v>
      </c>
    </row>
    <row r="3750" spans="1:4">
      <c r="A3750" s="4">
        <v>41170.409722222219</v>
      </c>
      <c r="B3750">
        <v>3.5</v>
      </c>
      <c r="C3750">
        <v>180000</v>
      </c>
      <c r="D3750">
        <v>626529</v>
      </c>
    </row>
    <row r="3751" spans="1:4">
      <c r="A3751" s="4">
        <v>41170.416666666664</v>
      </c>
      <c r="B3751">
        <v>3.49</v>
      </c>
      <c r="C3751">
        <v>105800</v>
      </c>
      <c r="D3751">
        <v>369909</v>
      </c>
    </row>
    <row r="3752" spans="1:4">
      <c r="A3752" s="4">
        <v>41170.423611111109</v>
      </c>
      <c r="B3752">
        <v>3.5</v>
      </c>
      <c r="C3752">
        <v>221100</v>
      </c>
      <c r="D3752">
        <v>771735</v>
      </c>
    </row>
    <row r="3753" spans="1:4">
      <c r="A3753" s="4">
        <v>41170.430555555555</v>
      </c>
      <c r="B3753">
        <v>3.49</v>
      </c>
      <c r="C3753">
        <v>98200</v>
      </c>
      <c r="D3753">
        <v>343377</v>
      </c>
    </row>
    <row r="3754" spans="1:4">
      <c r="A3754" s="4">
        <v>41170.4375</v>
      </c>
      <c r="B3754">
        <v>3.51</v>
      </c>
      <c r="C3754">
        <v>264900</v>
      </c>
      <c r="D3754">
        <v>927310</v>
      </c>
    </row>
    <row r="3755" spans="1:4">
      <c r="A3755" s="4">
        <v>41170.444444444445</v>
      </c>
      <c r="B3755">
        <v>3.51</v>
      </c>
      <c r="C3755">
        <v>77790</v>
      </c>
      <c r="D3755">
        <v>273200.90000000002</v>
      </c>
    </row>
    <row r="3756" spans="1:4">
      <c r="A3756" s="4">
        <v>41170.451388888891</v>
      </c>
      <c r="B3756">
        <v>3.55</v>
      </c>
      <c r="C3756">
        <v>315201</v>
      </c>
      <c r="D3756">
        <v>1114553.53</v>
      </c>
    </row>
    <row r="3757" spans="1:4">
      <c r="A3757" s="4">
        <v>41170.458333333336</v>
      </c>
      <c r="B3757">
        <v>3.56</v>
      </c>
      <c r="C3757">
        <v>261700</v>
      </c>
      <c r="D3757">
        <v>929803</v>
      </c>
    </row>
    <row r="3758" spans="1:4">
      <c r="A3758" s="4">
        <v>41170.465277777781</v>
      </c>
      <c r="B3758">
        <v>3.56</v>
      </c>
      <c r="C3758">
        <v>688200</v>
      </c>
      <c r="D3758">
        <v>2449414</v>
      </c>
    </row>
    <row r="3759" spans="1:4">
      <c r="A3759" s="4">
        <v>41170.472222222219</v>
      </c>
      <c r="B3759">
        <v>3.55</v>
      </c>
      <c r="C3759">
        <v>409000</v>
      </c>
      <c r="D3759">
        <v>1453209</v>
      </c>
    </row>
    <row r="3760" spans="1:4">
      <c r="A3760" s="4">
        <v>41170.479166666664</v>
      </c>
      <c r="B3760">
        <v>3.54</v>
      </c>
      <c r="C3760">
        <v>326100</v>
      </c>
      <c r="D3760">
        <v>1157059</v>
      </c>
    </row>
    <row r="3761" spans="1:4">
      <c r="A3761" s="4">
        <v>41170.548611111109</v>
      </c>
      <c r="B3761">
        <v>3.54</v>
      </c>
      <c r="C3761">
        <v>61850</v>
      </c>
      <c r="D3761">
        <v>219204</v>
      </c>
    </row>
    <row r="3762" spans="1:4">
      <c r="A3762" s="4">
        <v>41170.555555555555</v>
      </c>
      <c r="B3762">
        <v>3.53</v>
      </c>
      <c r="C3762">
        <v>93849</v>
      </c>
      <c r="D3762">
        <v>331845.46000000002</v>
      </c>
    </row>
    <row r="3763" spans="1:4">
      <c r="A3763" s="4">
        <v>41170.5625</v>
      </c>
      <c r="B3763">
        <v>3.52</v>
      </c>
      <c r="C3763">
        <v>114300</v>
      </c>
      <c r="D3763">
        <v>403758</v>
      </c>
    </row>
    <row r="3764" spans="1:4">
      <c r="A3764" s="4">
        <v>41170.569444444445</v>
      </c>
      <c r="B3764">
        <v>3.53</v>
      </c>
      <c r="C3764">
        <v>72451</v>
      </c>
      <c r="D3764">
        <v>255813.03</v>
      </c>
    </row>
    <row r="3765" spans="1:4">
      <c r="A3765" s="4">
        <v>41170.576388888891</v>
      </c>
      <c r="B3765">
        <v>3.54</v>
      </c>
      <c r="C3765">
        <v>302200</v>
      </c>
      <c r="D3765">
        <v>1071664</v>
      </c>
    </row>
    <row r="3766" spans="1:4">
      <c r="A3766" s="4">
        <v>41170.583333333336</v>
      </c>
      <c r="B3766">
        <v>3.51</v>
      </c>
      <c r="C3766">
        <v>145800</v>
      </c>
      <c r="D3766">
        <v>514251</v>
      </c>
    </row>
    <row r="3767" spans="1:4">
      <c r="A3767" s="4">
        <v>41170.590277777781</v>
      </c>
      <c r="B3767">
        <v>3.51</v>
      </c>
      <c r="C3767">
        <v>1373438</v>
      </c>
      <c r="D3767">
        <v>4818135</v>
      </c>
    </row>
    <row r="3768" spans="1:4">
      <c r="A3768" s="4">
        <v>41170.597222222219</v>
      </c>
      <c r="B3768">
        <v>3.51</v>
      </c>
      <c r="C3768">
        <v>145943</v>
      </c>
      <c r="D3768">
        <v>512091.93</v>
      </c>
    </row>
    <row r="3769" spans="1:4">
      <c r="A3769" s="4">
        <v>41170.604166666664</v>
      </c>
      <c r="B3769">
        <v>3.52</v>
      </c>
      <c r="C3769">
        <v>60500</v>
      </c>
      <c r="D3769">
        <v>213479</v>
      </c>
    </row>
    <row r="3770" spans="1:4">
      <c r="A3770" s="4">
        <v>41170.611111111109</v>
      </c>
      <c r="B3770">
        <v>3.5</v>
      </c>
      <c r="C3770">
        <v>201919</v>
      </c>
      <c r="D3770">
        <v>707273.07</v>
      </c>
    </row>
    <row r="3771" spans="1:4">
      <c r="A3771" s="4">
        <v>41170.618055555555</v>
      </c>
      <c r="B3771">
        <v>3.49</v>
      </c>
      <c r="C3771">
        <v>157300</v>
      </c>
      <c r="D3771">
        <v>550518</v>
      </c>
    </row>
    <row r="3772" spans="1:4">
      <c r="A3772" s="4">
        <v>41170.625</v>
      </c>
      <c r="B3772">
        <v>3.48</v>
      </c>
      <c r="C3772">
        <v>561131</v>
      </c>
      <c r="D3772">
        <v>1953243.57</v>
      </c>
    </row>
    <row r="3773" spans="1:4">
      <c r="A3773" s="4">
        <v>41171.402777777781</v>
      </c>
      <c r="B3773">
        <v>3.5</v>
      </c>
      <c r="C3773">
        <v>153632</v>
      </c>
      <c r="D3773">
        <v>536734.48</v>
      </c>
    </row>
    <row r="3774" spans="1:4">
      <c r="A3774" s="4">
        <v>41171.409722222219</v>
      </c>
      <c r="B3774">
        <v>3.5</v>
      </c>
      <c r="C3774">
        <v>79400</v>
      </c>
      <c r="D3774">
        <v>277694</v>
      </c>
    </row>
    <row r="3775" spans="1:4">
      <c r="A3775" s="4">
        <v>41171.416666666664</v>
      </c>
      <c r="B3775">
        <v>3.5</v>
      </c>
      <c r="C3775">
        <v>385729</v>
      </c>
      <c r="D3775">
        <v>1349501.5</v>
      </c>
    </row>
    <row r="3776" spans="1:4">
      <c r="A3776" s="4">
        <v>41171.423611111109</v>
      </c>
      <c r="B3776">
        <v>3.49</v>
      </c>
      <c r="C3776">
        <v>279771</v>
      </c>
      <c r="D3776">
        <v>978739.5</v>
      </c>
    </row>
    <row r="3777" spans="1:4">
      <c r="A3777" s="4">
        <v>41171.430555555555</v>
      </c>
      <c r="B3777">
        <v>3.51</v>
      </c>
      <c r="C3777">
        <v>297419</v>
      </c>
      <c r="D3777">
        <v>1040636.5</v>
      </c>
    </row>
    <row r="3778" spans="1:4">
      <c r="A3778" s="4">
        <v>41171.4375</v>
      </c>
      <c r="B3778">
        <v>3.5</v>
      </c>
      <c r="C3778">
        <v>576900</v>
      </c>
      <c r="D3778">
        <v>2018721.81</v>
      </c>
    </row>
    <row r="3779" spans="1:4">
      <c r="A3779" s="4">
        <v>41171.444444444445</v>
      </c>
      <c r="B3779">
        <v>3.5</v>
      </c>
      <c r="C3779">
        <v>66600</v>
      </c>
      <c r="D3779">
        <v>233069</v>
      </c>
    </row>
    <row r="3780" spans="1:4">
      <c r="A3780" s="4">
        <v>41171.451388888891</v>
      </c>
      <c r="B3780">
        <v>3.49</v>
      </c>
      <c r="C3780">
        <v>85581</v>
      </c>
      <c r="D3780">
        <v>298765.69</v>
      </c>
    </row>
    <row r="3781" spans="1:4">
      <c r="A3781" s="4">
        <v>41171.458333333336</v>
      </c>
      <c r="B3781">
        <v>3.48</v>
      </c>
      <c r="C3781">
        <v>300380</v>
      </c>
      <c r="D3781">
        <v>1045367.4</v>
      </c>
    </row>
    <row r="3782" spans="1:4">
      <c r="A3782" s="4">
        <v>41171.465277777781</v>
      </c>
      <c r="B3782">
        <v>3.48</v>
      </c>
      <c r="C3782">
        <v>119621</v>
      </c>
      <c r="D3782">
        <v>416041.08</v>
      </c>
    </row>
    <row r="3783" spans="1:4">
      <c r="A3783" s="4">
        <v>41171.472222222219</v>
      </c>
      <c r="B3783">
        <v>3.48</v>
      </c>
      <c r="C3783">
        <v>71900</v>
      </c>
      <c r="D3783">
        <v>250341</v>
      </c>
    </row>
    <row r="3784" spans="1:4">
      <c r="A3784" s="4">
        <v>41171.479166666664</v>
      </c>
      <c r="B3784">
        <v>3.48</v>
      </c>
      <c r="C3784">
        <v>63600</v>
      </c>
      <c r="D3784">
        <v>221519</v>
      </c>
    </row>
    <row r="3785" spans="1:4">
      <c r="A3785" s="4">
        <v>41171.548611111109</v>
      </c>
      <c r="B3785">
        <v>3.49</v>
      </c>
      <c r="C3785">
        <v>91900</v>
      </c>
      <c r="D3785">
        <v>320711</v>
      </c>
    </row>
    <row r="3786" spans="1:4">
      <c r="A3786" s="4">
        <v>41171.555555555555</v>
      </c>
      <c r="B3786">
        <v>3.48</v>
      </c>
      <c r="C3786">
        <v>192200</v>
      </c>
      <c r="D3786">
        <v>668958</v>
      </c>
    </row>
    <row r="3787" spans="1:4">
      <c r="A3787" s="4">
        <v>41171.5625</v>
      </c>
      <c r="B3787">
        <v>3.48</v>
      </c>
      <c r="C3787">
        <v>198900</v>
      </c>
      <c r="D3787">
        <v>692257</v>
      </c>
    </row>
    <row r="3788" spans="1:4">
      <c r="A3788" s="4">
        <v>41171.569444444445</v>
      </c>
      <c r="B3788">
        <v>3.47</v>
      </c>
      <c r="C3788">
        <v>208300</v>
      </c>
      <c r="D3788">
        <v>724506</v>
      </c>
    </row>
    <row r="3789" spans="1:4">
      <c r="A3789" s="4">
        <v>41171.576388888891</v>
      </c>
      <c r="B3789">
        <v>3.47</v>
      </c>
      <c r="C3789">
        <v>776655</v>
      </c>
      <c r="D3789">
        <v>2686446.75</v>
      </c>
    </row>
    <row r="3790" spans="1:4">
      <c r="A3790" s="4">
        <v>41171.583333333336</v>
      </c>
      <c r="B3790">
        <v>3.43</v>
      </c>
      <c r="C3790">
        <v>806445</v>
      </c>
      <c r="D3790">
        <v>2782460.25</v>
      </c>
    </row>
    <row r="3791" spans="1:4">
      <c r="A3791" s="4">
        <v>41171.590277777781</v>
      </c>
      <c r="B3791">
        <v>3.44</v>
      </c>
      <c r="C3791">
        <v>631000</v>
      </c>
      <c r="D3791">
        <v>2166663</v>
      </c>
    </row>
    <row r="3792" spans="1:4">
      <c r="A3792" s="4">
        <v>41171.597222222219</v>
      </c>
      <c r="B3792">
        <v>3.43</v>
      </c>
      <c r="C3792">
        <v>913585</v>
      </c>
      <c r="D3792">
        <v>3132820.7</v>
      </c>
    </row>
    <row r="3793" spans="1:4">
      <c r="A3793" s="4">
        <v>41171.604166666664</v>
      </c>
      <c r="B3793">
        <v>3.43</v>
      </c>
      <c r="C3793">
        <v>352514</v>
      </c>
      <c r="D3793">
        <v>1209535.8799999999</v>
      </c>
    </row>
    <row r="3794" spans="1:4">
      <c r="A3794" s="4">
        <v>41171.611111111109</v>
      </c>
      <c r="B3794">
        <v>3.44</v>
      </c>
      <c r="C3794">
        <v>655242</v>
      </c>
      <c r="D3794">
        <v>2252915.06</v>
      </c>
    </row>
    <row r="3795" spans="1:4">
      <c r="A3795" s="4">
        <v>41171.618055555555</v>
      </c>
      <c r="B3795">
        <v>3.44</v>
      </c>
      <c r="C3795">
        <v>151690</v>
      </c>
      <c r="D3795">
        <v>522235.26</v>
      </c>
    </row>
    <row r="3796" spans="1:4">
      <c r="A3796" s="4">
        <v>41171.625</v>
      </c>
      <c r="B3796">
        <v>3.43</v>
      </c>
      <c r="C3796">
        <v>879744</v>
      </c>
      <c r="D3796">
        <v>3019234.36</v>
      </c>
    </row>
    <row r="3797" spans="1:4">
      <c r="A3797" s="4">
        <v>41172.402777777781</v>
      </c>
      <c r="B3797">
        <v>3.43</v>
      </c>
      <c r="C3797">
        <v>178399</v>
      </c>
      <c r="D3797">
        <v>610383.59</v>
      </c>
    </row>
    <row r="3798" spans="1:4">
      <c r="A3798" s="4">
        <v>41172.409722222219</v>
      </c>
      <c r="B3798">
        <v>3.43</v>
      </c>
      <c r="C3798">
        <v>300600</v>
      </c>
      <c r="D3798">
        <v>1032111.13</v>
      </c>
    </row>
    <row r="3799" spans="1:4">
      <c r="A3799" s="4">
        <v>41172.416666666664</v>
      </c>
      <c r="B3799">
        <v>3.42</v>
      </c>
      <c r="C3799">
        <v>81350</v>
      </c>
      <c r="D3799">
        <v>278363</v>
      </c>
    </row>
    <row r="3800" spans="1:4">
      <c r="A3800" s="4">
        <v>41172.423611111109</v>
      </c>
      <c r="B3800">
        <v>3.4</v>
      </c>
      <c r="C3800">
        <v>302650</v>
      </c>
      <c r="D3800">
        <v>1031314</v>
      </c>
    </row>
    <row r="3801" spans="1:4">
      <c r="A3801" s="4">
        <v>41172.430555555555</v>
      </c>
      <c r="B3801">
        <v>3.37</v>
      </c>
      <c r="C3801">
        <v>712695</v>
      </c>
      <c r="D3801">
        <v>2412008.15</v>
      </c>
    </row>
    <row r="3802" spans="1:4">
      <c r="A3802" s="4">
        <v>41172.4375</v>
      </c>
      <c r="B3802">
        <v>3.38</v>
      </c>
      <c r="C3802">
        <v>1172033</v>
      </c>
      <c r="D3802">
        <v>3962141.54</v>
      </c>
    </row>
    <row r="3803" spans="1:4">
      <c r="A3803" s="4">
        <v>41172.444444444445</v>
      </c>
      <c r="B3803">
        <v>3.38</v>
      </c>
      <c r="C3803">
        <v>681300</v>
      </c>
      <c r="D3803">
        <v>2302812</v>
      </c>
    </row>
    <row r="3804" spans="1:4">
      <c r="A3804" s="4">
        <v>41172.451388888891</v>
      </c>
      <c r="B3804">
        <v>3.36</v>
      </c>
      <c r="C3804">
        <v>1170105</v>
      </c>
      <c r="D3804">
        <v>3936123.85</v>
      </c>
    </row>
    <row r="3805" spans="1:4">
      <c r="A3805" s="4">
        <v>41172.458333333336</v>
      </c>
      <c r="B3805">
        <v>3.37</v>
      </c>
      <c r="C3805">
        <v>316500</v>
      </c>
      <c r="D3805">
        <v>1066873</v>
      </c>
    </row>
    <row r="3806" spans="1:4">
      <c r="A3806" s="4">
        <v>41172.465277777781</v>
      </c>
      <c r="B3806">
        <v>3.36</v>
      </c>
      <c r="C3806">
        <v>432895</v>
      </c>
      <c r="D3806">
        <v>1454198.2</v>
      </c>
    </row>
    <row r="3807" spans="1:4">
      <c r="A3807" s="4">
        <v>41172.472222222219</v>
      </c>
      <c r="B3807">
        <v>3.39</v>
      </c>
      <c r="C3807">
        <v>754877</v>
      </c>
      <c r="D3807">
        <v>2546152.02</v>
      </c>
    </row>
    <row r="3808" spans="1:4">
      <c r="A3808" s="4">
        <v>41172.479166666664</v>
      </c>
      <c r="B3808">
        <v>3.42</v>
      </c>
      <c r="C3808">
        <v>571795</v>
      </c>
      <c r="D3808">
        <v>1945904.05</v>
      </c>
    </row>
    <row r="3809" spans="1:4">
      <c r="A3809" s="4">
        <v>41172.548611111109</v>
      </c>
      <c r="B3809">
        <v>3.39</v>
      </c>
      <c r="C3809">
        <v>658100</v>
      </c>
      <c r="D3809">
        <v>2239393</v>
      </c>
    </row>
    <row r="3810" spans="1:4">
      <c r="A3810" s="4">
        <v>41172.555555555555</v>
      </c>
      <c r="B3810">
        <v>3.39</v>
      </c>
      <c r="C3810">
        <v>79700</v>
      </c>
      <c r="D3810">
        <v>270257</v>
      </c>
    </row>
    <row r="3811" spans="1:4">
      <c r="A3811" s="4">
        <v>41172.5625</v>
      </c>
      <c r="B3811">
        <v>3.37</v>
      </c>
      <c r="C3811">
        <v>373905</v>
      </c>
      <c r="D3811">
        <v>1267081</v>
      </c>
    </row>
    <row r="3812" spans="1:4">
      <c r="A3812" s="4">
        <v>41172.569444444445</v>
      </c>
      <c r="B3812">
        <v>3.38</v>
      </c>
      <c r="C3812">
        <v>88800</v>
      </c>
      <c r="D3812">
        <v>299580</v>
      </c>
    </row>
    <row r="3813" spans="1:4">
      <c r="A3813" s="4">
        <v>41172.576388888891</v>
      </c>
      <c r="B3813">
        <v>3.37</v>
      </c>
      <c r="C3813">
        <v>97700</v>
      </c>
      <c r="D3813">
        <v>330290</v>
      </c>
    </row>
    <row r="3814" spans="1:4">
      <c r="A3814" s="4">
        <v>41172.583333333336</v>
      </c>
      <c r="B3814">
        <v>3.37</v>
      </c>
      <c r="C3814">
        <v>354434</v>
      </c>
      <c r="D3814">
        <v>1194471.58</v>
      </c>
    </row>
    <row r="3815" spans="1:4">
      <c r="A3815" s="4">
        <v>41172.590277777781</v>
      </c>
      <c r="B3815">
        <v>3.37</v>
      </c>
      <c r="C3815">
        <v>123266</v>
      </c>
      <c r="D3815">
        <v>414847.42</v>
      </c>
    </row>
    <row r="3816" spans="1:4">
      <c r="A3816" s="4">
        <v>41172.597222222219</v>
      </c>
      <c r="B3816">
        <v>3.4</v>
      </c>
      <c r="C3816">
        <v>1093389</v>
      </c>
      <c r="D3816">
        <v>3703033.53</v>
      </c>
    </row>
    <row r="3817" spans="1:4">
      <c r="A3817" s="4">
        <v>41172.604166666664</v>
      </c>
      <c r="B3817">
        <v>3.38</v>
      </c>
      <c r="C3817">
        <v>185000</v>
      </c>
      <c r="D3817">
        <v>628415</v>
      </c>
    </row>
    <row r="3818" spans="1:4">
      <c r="A3818" s="4">
        <v>41172.611111111109</v>
      </c>
      <c r="B3818">
        <v>3.37</v>
      </c>
      <c r="C3818">
        <v>546391</v>
      </c>
      <c r="D3818">
        <v>1845198.67</v>
      </c>
    </row>
    <row r="3819" spans="1:4">
      <c r="A3819" s="4">
        <v>41172.618055555555</v>
      </c>
      <c r="B3819">
        <v>3.37</v>
      </c>
      <c r="C3819">
        <v>454542</v>
      </c>
      <c r="D3819">
        <v>1532786.21</v>
      </c>
    </row>
    <row r="3820" spans="1:4">
      <c r="A3820" s="4">
        <v>41172.625</v>
      </c>
      <c r="B3820">
        <v>3.36</v>
      </c>
      <c r="C3820">
        <v>735600</v>
      </c>
      <c r="D3820">
        <v>2475813</v>
      </c>
    </row>
    <row r="3821" spans="1:4">
      <c r="A3821" s="4">
        <v>41173.402777777781</v>
      </c>
      <c r="B3821">
        <v>3.35</v>
      </c>
      <c r="C3821">
        <v>941143</v>
      </c>
      <c r="D3821">
        <v>3135913.32</v>
      </c>
    </row>
    <row r="3822" spans="1:4">
      <c r="A3822" s="4">
        <v>41173.409722222219</v>
      </c>
      <c r="B3822">
        <v>3.47</v>
      </c>
      <c r="C3822">
        <v>4156994</v>
      </c>
      <c r="D3822">
        <v>14227865.66</v>
      </c>
    </row>
    <row r="3823" spans="1:4">
      <c r="A3823" s="4">
        <v>41173.416666666664</v>
      </c>
      <c r="B3823">
        <v>3.46</v>
      </c>
      <c r="C3823">
        <v>6067499</v>
      </c>
      <c r="D3823">
        <v>21143115.530000001</v>
      </c>
    </row>
    <row r="3824" spans="1:4">
      <c r="A3824" s="4">
        <v>41173.423611111109</v>
      </c>
      <c r="B3824">
        <v>3.49</v>
      </c>
      <c r="C3824">
        <v>2502033</v>
      </c>
      <c r="D3824">
        <v>8739224.8800000008</v>
      </c>
    </row>
    <row r="3825" spans="1:4">
      <c r="A3825" s="4">
        <v>41173.430555555555</v>
      </c>
      <c r="B3825">
        <v>3.51</v>
      </c>
      <c r="C3825">
        <v>2297240</v>
      </c>
      <c r="D3825">
        <v>7998782.8600000003</v>
      </c>
    </row>
    <row r="3826" spans="1:4">
      <c r="A3826" s="4">
        <v>41173.4375</v>
      </c>
      <c r="B3826">
        <v>3.51</v>
      </c>
      <c r="C3826">
        <v>1529226</v>
      </c>
      <c r="D3826">
        <v>5360449.5999999996</v>
      </c>
    </row>
    <row r="3827" spans="1:4">
      <c r="A3827" s="4">
        <v>41173.444444444445</v>
      </c>
      <c r="B3827">
        <v>3.53</v>
      </c>
      <c r="C3827">
        <v>1444872</v>
      </c>
      <c r="D3827">
        <v>5088293.4400000004</v>
      </c>
    </row>
    <row r="3828" spans="1:4">
      <c r="A3828" s="4">
        <v>41173.451388888891</v>
      </c>
      <c r="B3828">
        <v>3.52</v>
      </c>
      <c r="C3828">
        <v>1297628</v>
      </c>
      <c r="D3828">
        <v>4573362.5599999996</v>
      </c>
    </row>
    <row r="3829" spans="1:4">
      <c r="A3829" s="4">
        <v>41173.458333333336</v>
      </c>
      <c r="B3829">
        <v>3.52</v>
      </c>
      <c r="C3829">
        <v>326300</v>
      </c>
      <c r="D3829">
        <v>1147923</v>
      </c>
    </row>
    <row r="3830" spans="1:4">
      <c r="A3830" s="4">
        <v>41173.465277777781</v>
      </c>
      <c r="B3830">
        <v>3.52</v>
      </c>
      <c r="C3830">
        <v>521602</v>
      </c>
      <c r="D3830">
        <v>1833078.04</v>
      </c>
    </row>
    <row r="3831" spans="1:4">
      <c r="A3831" s="4">
        <v>41173.472222222219</v>
      </c>
      <c r="B3831">
        <v>3.53</v>
      </c>
      <c r="C3831">
        <v>1375705</v>
      </c>
      <c r="D3831">
        <v>4853363.92</v>
      </c>
    </row>
    <row r="3832" spans="1:4">
      <c r="A3832" s="4">
        <v>41173.479166666664</v>
      </c>
      <c r="B3832">
        <v>3.53</v>
      </c>
      <c r="C3832">
        <v>397199</v>
      </c>
      <c r="D3832">
        <v>1399410.48</v>
      </c>
    </row>
    <row r="3833" spans="1:4">
      <c r="A3833" s="4">
        <v>41173.548611111109</v>
      </c>
      <c r="B3833">
        <v>3.53</v>
      </c>
      <c r="C3833">
        <v>1216432</v>
      </c>
      <c r="D3833">
        <v>4301551.9800000004</v>
      </c>
    </row>
    <row r="3834" spans="1:4">
      <c r="A3834" s="4">
        <v>41173.555555555555</v>
      </c>
      <c r="B3834">
        <v>3.53</v>
      </c>
      <c r="C3834">
        <v>1259600</v>
      </c>
      <c r="D3834">
        <v>4437144</v>
      </c>
    </row>
    <row r="3835" spans="1:4">
      <c r="A3835" s="4">
        <v>41173.5625</v>
      </c>
      <c r="B3835">
        <v>3.51</v>
      </c>
      <c r="C3835">
        <v>1433402</v>
      </c>
      <c r="D3835">
        <v>5045117.13</v>
      </c>
    </row>
    <row r="3836" spans="1:4">
      <c r="A3836" s="4">
        <v>41173.569444444445</v>
      </c>
      <c r="B3836">
        <v>3.51</v>
      </c>
      <c r="C3836">
        <v>1828751</v>
      </c>
      <c r="D3836">
        <v>6402991.3300000001</v>
      </c>
    </row>
    <row r="3837" spans="1:4">
      <c r="A3837" s="4">
        <v>41173.576388888891</v>
      </c>
      <c r="B3837">
        <v>3.49</v>
      </c>
      <c r="C3837">
        <v>1517983</v>
      </c>
      <c r="D3837">
        <v>5314262.67</v>
      </c>
    </row>
    <row r="3838" spans="1:4">
      <c r="A3838" s="4">
        <v>41173.583333333336</v>
      </c>
      <c r="B3838">
        <v>3.5</v>
      </c>
      <c r="C3838">
        <v>734417</v>
      </c>
      <c r="D3838">
        <v>2568123.33</v>
      </c>
    </row>
    <row r="3839" spans="1:4">
      <c r="A3839" s="4">
        <v>41173.590277777781</v>
      </c>
      <c r="B3839">
        <v>3.48</v>
      </c>
      <c r="C3839">
        <v>394263</v>
      </c>
      <c r="D3839">
        <v>1378429.07</v>
      </c>
    </row>
    <row r="3840" spans="1:4">
      <c r="A3840" s="4">
        <v>41173.597222222219</v>
      </c>
      <c r="B3840">
        <v>3.49</v>
      </c>
      <c r="C3840">
        <v>636036</v>
      </c>
      <c r="D3840">
        <v>2223455.64</v>
      </c>
    </row>
    <row r="3841" spans="1:4">
      <c r="A3841" s="4">
        <v>41173.604166666664</v>
      </c>
      <c r="B3841">
        <v>3.5</v>
      </c>
      <c r="C3841">
        <v>366000</v>
      </c>
      <c r="D3841">
        <v>1280352</v>
      </c>
    </row>
    <row r="3842" spans="1:4">
      <c r="A3842" s="4">
        <v>41173.611111111109</v>
      </c>
      <c r="B3842">
        <v>3.5</v>
      </c>
      <c r="C3842">
        <v>483800</v>
      </c>
      <c r="D3842">
        <v>1692435</v>
      </c>
    </row>
    <row r="3843" spans="1:4">
      <c r="A3843" s="4">
        <v>41173.618055555555</v>
      </c>
      <c r="B3843">
        <v>3.5</v>
      </c>
      <c r="C3843">
        <v>989560</v>
      </c>
      <c r="D3843">
        <v>3461096.4</v>
      </c>
    </row>
    <row r="3844" spans="1:4">
      <c r="A3844" s="4">
        <v>41173.625</v>
      </c>
      <c r="B3844">
        <v>3.49</v>
      </c>
      <c r="C3844">
        <v>1309310</v>
      </c>
      <c r="D3844">
        <v>4577089.9000000004</v>
      </c>
    </row>
    <row r="3845" spans="1:4">
      <c r="A3845" s="4">
        <v>41176.402777777781</v>
      </c>
      <c r="B3845">
        <v>3.48</v>
      </c>
      <c r="C3845">
        <v>597706</v>
      </c>
      <c r="D3845">
        <v>2062452.77</v>
      </c>
    </row>
    <row r="3846" spans="1:4">
      <c r="A3846" s="4">
        <v>41176.409722222219</v>
      </c>
      <c r="B3846">
        <v>3.48</v>
      </c>
      <c r="C3846">
        <v>385101</v>
      </c>
      <c r="D3846">
        <v>1341068.1100000001</v>
      </c>
    </row>
    <row r="3847" spans="1:4">
      <c r="A3847" s="4">
        <v>41176.416666666664</v>
      </c>
      <c r="B3847">
        <v>3.47</v>
      </c>
      <c r="C3847">
        <v>159808</v>
      </c>
      <c r="D3847">
        <v>555346.75</v>
      </c>
    </row>
    <row r="3848" spans="1:4">
      <c r="A3848" s="4">
        <v>41176.423611111109</v>
      </c>
      <c r="B3848">
        <v>3.46</v>
      </c>
      <c r="C3848">
        <v>175909</v>
      </c>
      <c r="D3848">
        <v>610823.04</v>
      </c>
    </row>
    <row r="3849" spans="1:4">
      <c r="A3849" s="4">
        <v>41176.430555555555</v>
      </c>
      <c r="B3849">
        <v>3.46</v>
      </c>
      <c r="C3849">
        <v>66309</v>
      </c>
      <c r="D3849">
        <v>229788.14</v>
      </c>
    </row>
    <row r="3850" spans="1:4">
      <c r="A3850" s="4">
        <v>41176.4375</v>
      </c>
      <c r="B3850">
        <v>3.46</v>
      </c>
      <c r="C3850">
        <v>149210</v>
      </c>
      <c r="D3850">
        <v>516371.6</v>
      </c>
    </row>
    <row r="3851" spans="1:4">
      <c r="A3851" s="4">
        <v>41176.444444444445</v>
      </c>
      <c r="B3851">
        <v>3.46</v>
      </c>
      <c r="C3851">
        <v>179711</v>
      </c>
      <c r="D3851">
        <v>622722.05000000005</v>
      </c>
    </row>
    <row r="3852" spans="1:4">
      <c r="A3852" s="4">
        <v>41176.451388888891</v>
      </c>
      <c r="B3852">
        <v>3.48</v>
      </c>
      <c r="C3852">
        <v>44908</v>
      </c>
      <c r="D3852">
        <v>155575.67999999999</v>
      </c>
    </row>
    <row r="3853" spans="1:4">
      <c r="A3853" s="4">
        <v>41176.458333333336</v>
      </c>
      <c r="B3853">
        <v>3.47</v>
      </c>
      <c r="C3853">
        <v>51856</v>
      </c>
      <c r="D3853">
        <v>179944.3</v>
      </c>
    </row>
    <row r="3854" spans="1:4">
      <c r="A3854" s="4">
        <v>41176.465277777781</v>
      </c>
      <c r="B3854">
        <v>3.48</v>
      </c>
      <c r="C3854">
        <v>138000</v>
      </c>
      <c r="D3854">
        <v>480639</v>
      </c>
    </row>
    <row r="3855" spans="1:4">
      <c r="A3855" s="4">
        <v>41176.472222222219</v>
      </c>
      <c r="B3855">
        <v>3.48</v>
      </c>
      <c r="C3855">
        <v>59125</v>
      </c>
      <c r="D3855">
        <v>205594</v>
      </c>
    </row>
    <row r="3856" spans="1:4">
      <c r="A3856" s="4">
        <v>41176.479166666664</v>
      </c>
      <c r="B3856">
        <v>3.51</v>
      </c>
      <c r="C3856">
        <v>190472</v>
      </c>
      <c r="D3856">
        <v>667265.28000000003</v>
      </c>
    </row>
    <row r="3857" spans="1:4">
      <c r="A3857" s="4">
        <v>41176.548611111109</v>
      </c>
      <c r="B3857">
        <v>3.51</v>
      </c>
      <c r="C3857">
        <v>152900</v>
      </c>
      <c r="D3857">
        <v>537654</v>
      </c>
    </row>
    <row r="3858" spans="1:4">
      <c r="A3858" s="4">
        <v>41176.555555555555</v>
      </c>
      <c r="B3858">
        <v>3.5</v>
      </c>
      <c r="C3858">
        <v>36300</v>
      </c>
      <c r="D3858">
        <v>127107</v>
      </c>
    </row>
    <row r="3859" spans="1:4">
      <c r="A3859" s="4">
        <v>41176.5625</v>
      </c>
      <c r="B3859">
        <v>3.5</v>
      </c>
      <c r="C3859">
        <v>34210</v>
      </c>
      <c r="D3859">
        <v>119557.9</v>
      </c>
    </row>
    <row r="3860" spans="1:4">
      <c r="A3860" s="4">
        <v>41176.569444444445</v>
      </c>
      <c r="B3860">
        <v>3.5</v>
      </c>
      <c r="C3860">
        <v>180400</v>
      </c>
      <c r="D3860">
        <v>631004</v>
      </c>
    </row>
    <row r="3861" spans="1:4">
      <c r="A3861" s="4">
        <v>41176.576388888891</v>
      </c>
      <c r="B3861">
        <v>3.51</v>
      </c>
      <c r="C3861">
        <v>135109</v>
      </c>
      <c r="D3861">
        <v>472906.41</v>
      </c>
    </row>
    <row r="3862" spans="1:4">
      <c r="A3862" s="4">
        <v>41176.583333333336</v>
      </c>
      <c r="B3862">
        <v>3.52</v>
      </c>
      <c r="C3862">
        <v>507800</v>
      </c>
      <c r="D3862">
        <v>1786971</v>
      </c>
    </row>
    <row r="3863" spans="1:4">
      <c r="A3863" s="4">
        <v>41176.590277777781</v>
      </c>
      <c r="B3863">
        <v>3.53</v>
      </c>
      <c r="C3863">
        <v>433945</v>
      </c>
      <c r="D3863">
        <v>1527844.37</v>
      </c>
    </row>
    <row r="3864" spans="1:4">
      <c r="A3864" s="4">
        <v>41176.597222222219</v>
      </c>
      <c r="B3864">
        <v>3.52</v>
      </c>
      <c r="C3864">
        <v>246615</v>
      </c>
      <c r="D3864">
        <v>870045.8</v>
      </c>
    </row>
    <row r="3865" spans="1:4">
      <c r="A3865" s="4">
        <v>41176.604166666664</v>
      </c>
      <c r="B3865">
        <v>3.53</v>
      </c>
      <c r="C3865">
        <v>229816</v>
      </c>
      <c r="D3865">
        <v>810952.48</v>
      </c>
    </row>
    <row r="3866" spans="1:4">
      <c r="A3866" s="4">
        <v>41176.611111111109</v>
      </c>
      <c r="B3866">
        <v>3.53</v>
      </c>
      <c r="C3866">
        <v>292681</v>
      </c>
      <c r="D3866">
        <v>1034102.96</v>
      </c>
    </row>
    <row r="3867" spans="1:4">
      <c r="A3867" s="4">
        <v>41176.618055555555</v>
      </c>
      <c r="B3867">
        <v>3.51</v>
      </c>
      <c r="C3867">
        <v>287239</v>
      </c>
      <c r="D3867">
        <v>1010747.35</v>
      </c>
    </row>
    <row r="3868" spans="1:4">
      <c r="A3868" s="4">
        <v>41176.625</v>
      </c>
      <c r="B3868">
        <v>3.46</v>
      </c>
      <c r="C3868">
        <v>1314007</v>
      </c>
      <c r="D3868">
        <v>4555756.49</v>
      </c>
    </row>
    <row r="3869" spans="1:4">
      <c r="A3869" s="4">
        <v>41177.402777777781</v>
      </c>
      <c r="B3869">
        <v>3.51</v>
      </c>
      <c r="C3869">
        <v>260000</v>
      </c>
      <c r="D3869">
        <v>909721</v>
      </c>
    </row>
    <row r="3870" spans="1:4">
      <c r="A3870" s="4">
        <v>41177.409722222219</v>
      </c>
      <c r="B3870">
        <v>3.52</v>
      </c>
      <c r="C3870">
        <v>400951</v>
      </c>
      <c r="D3870">
        <v>1413121.02</v>
      </c>
    </row>
    <row r="3871" spans="1:4">
      <c r="A3871" s="4">
        <v>41177.416666666664</v>
      </c>
      <c r="B3871">
        <v>3.54</v>
      </c>
      <c r="C3871">
        <v>513698</v>
      </c>
      <c r="D3871">
        <v>1806104.48</v>
      </c>
    </row>
    <row r="3872" spans="1:4">
      <c r="A3872" s="4">
        <v>41177.423611111109</v>
      </c>
      <c r="B3872">
        <v>3.53</v>
      </c>
      <c r="C3872">
        <v>555400</v>
      </c>
      <c r="D3872">
        <v>1963563</v>
      </c>
    </row>
    <row r="3873" spans="1:4">
      <c r="A3873" s="4">
        <v>41177.430555555555</v>
      </c>
      <c r="B3873">
        <v>3.49</v>
      </c>
      <c r="C3873">
        <v>419702</v>
      </c>
      <c r="D3873">
        <v>1474292.84</v>
      </c>
    </row>
    <row r="3874" spans="1:4">
      <c r="A3874" s="4">
        <v>41177.4375</v>
      </c>
      <c r="B3874">
        <v>3.48</v>
      </c>
      <c r="C3874">
        <v>217100</v>
      </c>
      <c r="D3874">
        <v>757339</v>
      </c>
    </row>
    <row r="3875" spans="1:4">
      <c r="A3875" s="4">
        <v>41177.444444444445</v>
      </c>
      <c r="B3875">
        <v>3.48</v>
      </c>
      <c r="C3875">
        <v>53400</v>
      </c>
      <c r="D3875">
        <v>186113</v>
      </c>
    </row>
    <row r="3876" spans="1:4">
      <c r="A3876" s="4">
        <v>41177.451388888891</v>
      </c>
      <c r="B3876">
        <v>3.49</v>
      </c>
      <c r="C3876">
        <v>113700</v>
      </c>
      <c r="D3876">
        <v>396763</v>
      </c>
    </row>
    <row r="3877" spans="1:4">
      <c r="A3877" s="4">
        <v>41177.458333333336</v>
      </c>
      <c r="B3877">
        <v>3.47</v>
      </c>
      <c r="C3877">
        <v>353100</v>
      </c>
      <c r="D3877">
        <v>1229181</v>
      </c>
    </row>
    <row r="3878" spans="1:4">
      <c r="A3878" s="4">
        <v>41177.465277777781</v>
      </c>
      <c r="B3878">
        <v>3.48</v>
      </c>
      <c r="C3878">
        <v>139518</v>
      </c>
      <c r="D3878">
        <v>485295.64</v>
      </c>
    </row>
    <row r="3879" spans="1:4">
      <c r="A3879" s="4">
        <v>41177.472222222219</v>
      </c>
      <c r="B3879">
        <v>3.48</v>
      </c>
      <c r="C3879">
        <v>104082</v>
      </c>
      <c r="D3879">
        <v>362408.36</v>
      </c>
    </row>
    <row r="3880" spans="1:4">
      <c r="A3880" s="4">
        <v>41177.479166666664</v>
      </c>
      <c r="B3880">
        <v>3.46</v>
      </c>
      <c r="C3880">
        <v>219800</v>
      </c>
      <c r="D3880">
        <v>761533</v>
      </c>
    </row>
    <row r="3881" spans="1:4">
      <c r="A3881" s="4">
        <v>41177.548611111109</v>
      </c>
      <c r="B3881">
        <v>3.48</v>
      </c>
      <c r="C3881">
        <v>59418</v>
      </c>
      <c r="D3881">
        <v>206341.64</v>
      </c>
    </row>
    <row r="3882" spans="1:4">
      <c r="A3882" s="4">
        <v>41177.555555555555</v>
      </c>
      <c r="B3882">
        <v>3.47</v>
      </c>
      <c r="C3882">
        <v>40382</v>
      </c>
      <c r="D3882">
        <v>140196.35999999999</v>
      </c>
    </row>
    <row r="3883" spans="1:4">
      <c r="A3883" s="4">
        <v>41177.5625</v>
      </c>
      <c r="B3883">
        <v>3.47</v>
      </c>
      <c r="C3883">
        <v>71518</v>
      </c>
      <c r="D3883">
        <v>247416.1</v>
      </c>
    </row>
    <row r="3884" spans="1:4">
      <c r="A3884" s="4">
        <v>41177.569444444445</v>
      </c>
      <c r="B3884">
        <v>3.46</v>
      </c>
      <c r="C3884">
        <v>26300</v>
      </c>
      <c r="D3884">
        <v>91067</v>
      </c>
    </row>
    <row r="3885" spans="1:4">
      <c r="A3885" s="4">
        <v>41177.576388888891</v>
      </c>
      <c r="B3885">
        <v>3.45</v>
      </c>
      <c r="C3885">
        <v>263182</v>
      </c>
      <c r="D3885">
        <v>908486.9</v>
      </c>
    </row>
    <row r="3886" spans="1:4">
      <c r="A3886" s="4">
        <v>41177.583333333336</v>
      </c>
      <c r="B3886">
        <v>3.45</v>
      </c>
      <c r="C3886">
        <v>91718</v>
      </c>
      <c r="D3886">
        <v>316589.09999999998</v>
      </c>
    </row>
    <row r="3887" spans="1:4">
      <c r="A3887" s="4">
        <v>41177.590277777781</v>
      </c>
      <c r="B3887">
        <v>3.46</v>
      </c>
      <c r="C3887">
        <v>26800</v>
      </c>
      <c r="D3887">
        <v>92664</v>
      </c>
    </row>
    <row r="3888" spans="1:4">
      <c r="A3888" s="4">
        <v>41177.597222222219</v>
      </c>
      <c r="B3888">
        <v>3.45</v>
      </c>
      <c r="C3888">
        <v>99300</v>
      </c>
      <c r="D3888">
        <v>342635</v>
      </c>
    </row>
    <row r="3889" spans="1:4">
      <c r="A3889" s="4">
        <v>41177.604166666664</v>
      </c>
      <c r="B3889">
        <v>3.47</v>
      </c>
      <c r="C3889">
        <v>86199</v>
      </c>
      <c r="D3889">
        <v>298236.53999999998</v>
      </c>
    </row>
    <row r="3890" spans="1:4">
      <c r="A3890" s="4">
        <v>41177.611111111109</v>
      </c>
      <c r="B3890">
        <v>3.47</v>
      </c>
      <c r="C3890">
        <v>69500</v>
      </c>
      <c r="D3890">
        <v>240511</v>
      </c>
    </row>
    <row r="3891" spans="1:4">
      <c r="A3891" s="4">
        <v>41177.618055555555</v>
      </c>
      <c r="B3891">
        <v>3.49</v>
      </c>
      <c r="C3891">
        <v>1224700</v>
      </c>
      <c r="D3891">
        <v>4278516.67</v>
      </c>
    </row>
    <row r="3892" spans="1:4">
      <c r="A3892" s="4">
        <v>41177.625</v>
      </c>
      <c r="B3892">
        <v>3.48</v>
      </c>
      <c r="C3892">
        <v>297300</v>
      </c>
      <c r="D3892">
        <v>1034730</v>
      </c>
    </row>
    <row r="3893" spans="1:4">
      <c r="A3893" s="4">
        <v>41178.402777777781</v>
      </c>
      <c r="B3893">
        <v>3.49</v>
      </c>
      <c r="C3893">
        <v>115000</v>
      </c>
      <c r="D3893">
        <v>399156</v>
      </c>
    </row>
    <row r="3894" spans="1:4">
      <c r="A3894" s="4">
        <v>41178.409722222219</v>
      </c>
      <c r="B3894">
        <v>3.5</v>
      </c>
      <c r="C3894">
        <v>216642</v>
      </c>
      <c r="D3894">
        <v>758361</v>
      </c>
    </row>
    <row r="3895" spans="1:4">
      <c r="A3895" s="4">
        <v>41178.416666666664</v>
      </c>
      <c r="B3895">
        <v>3.5</v>
      </c>
      <c r="C3895">
        <v>281958</v>
      </c>
      <c r="D3895">
        <v>987815.58</v>
      </c>
    </row>
    <row r="3896" spans="1:4">
      <c r="A3896" s="4">
        <v>41178.423611111109</v>
      </c>
      <c r="B3896">
        <v>3.5</v>
      </c>
      <c r="C3896">
        <v>239750</v>
      </c>
      <c r="D3896">
        <v>839714</v>
      </c>
    </row>
    <row r="3897" spans="1:4">
      <c r="A3897" s="4">
        <v>41178.430555555555</v>
      </c>
      <c r="B3897">
        <v>3.47</v>
      </c>
      <c r="C3897">
        <v>277750</v>
      </c>
      <c r="D3897">
        <v>968523</v>
      </c>
    </row>
    <row r="3898" spans="1:4">
      <c r="A3898" s="4">
        <v>41178.4375</v>
      </c>
      <c r="B3898">
        <v>3.48</v>
      </c>
      <c r="C3898">
        <v>191542</v>
      </c>
      <c r="D3898">
        <v>668374.66</v>
      </c>
    </row>
    <row r="3899" spans="1:4">
      <c r="A3899" s="4">
        <v>41178.444444444445</v>
      </c>
      <c r="B3899">
        <v>3.52</v>
      </c>
      <c r="C3899">
        <v>395600</v>
      </c>
      <c r="D3899">
        <v>1387042</v>
      </c>
    </row>
    <row r="3900" spans="1:4">
      <c r="A3900" s="4">
        <v>41178.451388888891</v>
      </c>
      <c r="B3900">
        <v>3.5</v>
      </c>
      <c r="C3900">
        <v>71700</v>
      </c>
      <c r="D3900">
        <v>251104</v>
      </c>
    </row>
    <row r="3901" spans="1:4">
      <c r="A3901" s="4">
        <v>41178.458333333336</v>
      </c>
      <c r="B3901">
        <v>3.52</v>
      </c>
      <c r="C3901">
        <v>276009</v>
      </c>
      <c r="D3901">
        <v>968356.5</v>
      </c>
    </row>
    <row r="3902" spans="1:4">
      <c r="A3902" s="4">
        <v>41178.465277777781</v>
      </c>
      <c r="B3902">
        <v>3.51</v>
      </c>
      <c r="C3902">
        <v>217300</v>
      </c>
      <c r="D3902">
        <v>763475</v>
      </c>
    </row>
    <row r="3903" spans="1:4">
      <c r="A3903" s="4">
        <v>41178.472222222219</v>
      </c>
      <c r="B3903">
        <v>3.51</v>
      </c>
      <c r="C3903">
        <v>271900</v>
      </c>
      <c r="D3903">
        <v>956112</v>
      </c>
    </row>
    <row r="3904" spans="1:4">
      <c r="A3904" s="4">
        <v>41178.479166666664</v>
      </c>
      <c r="B3904">
        <v>3.53</v>
      </c>
      <c r="C3904">
        <v>362028</v>
      </c>
      <c r="D3904">
        <v>1276454.56</v>
      </c>
    </row>
    <row r="3905" spans="1:4">
      <c r="A3905" s="4">
        <v>41178.548611111109</v>
      </c>
      <c r="B3905">
        <v>3.52</v>
      </c>
      <c r="C3905">
        <v>354072</v>
      </c>
      <c r="D3905">
        <v>1247939.44</v>
      </c>
    </row>
    <row r="3906" spans="1:4">
      <c r="A3906" s="4">
        <v>41178.555555555555</v>
      </c>
      <c r="B3906">
        <v>3.52</v>
      </c>
      <c r="C3906">
        <v>305500</v>
      </c>
      <c r="D3906">
        <v>1074631</v>
      </c>
    </row>
    <row r="3907" spans="1:4">
      <c r="A3907" s="4">
        <v>41178.5625</v>
      </c>
      <c r="B3907">
        <v>3.54</v>
      </c>
      <c r="C3907">
        <v>343204</v>
      </c>
      <c r="D3907">
        <v>1211402.08</v>
      </c>
    </row>
    <row r="3908" spans="1:4">
      <c r="A3908" s="4">
        <v>41178.569444444445</v>
      </c>
      <c r="B3908">
        <v>3.53</v>
      </c>
      <c r="C3908">
        <v>225596</v>
      </c>
      <c r="D3908">
        <v>797448.88</v>
      </c>
    </row>
    <row r="3909" spans="1:4">
      <c r="A3909" s="4">
        <v>41178.576388888891</v>
      </c>
      <c r="B3909">
        <v>3.5</v>
      </c>
      <c r="C3909">
        <v>844700</v>
      </c>
      <c r="D3909">
        <v>2965559</v>
      </c>
    </row>
    <row r="3910" spans="1:4">
      <c r="A3910" s="4">
        <v>41178.583333333336</v>
      </c>
      <c r="B3910">
        <v>3.5</v>
      </c>
      <c r="C3910">
        <v>346700</v>
      </c>
      <c r="D3910">
        <v>1212976</v>
      </c>
    </row>
    <row r="3911" spans="1:4">
      <c r="A3911" s="4">
        <v>41178.590277777781</v>
      </c>
      <c r="B3911">
        <v>3.5</v>
      </c>
      <c r="C3911">
        <v>283600</v>
      </c>
      <c r="D3911">
        <v>992037</v>
      </c>
    </row>
    <row r="3912" spans="1:4">
      <c r="A3912" s="4">
        <v>41178.597222222219</v>
      </c>
      <c r="B3912">
        <v>3.5</v>
      </c>
      <c r="C3912">
        <v>409499</v>
      </c>
      <c r="D3912">
        <v>1432508.51</v>
      </c>
    </row>
    <row r="3913" spans="1:4">
      <c r="A3913" s="4">
        <v>41178.604166666664</v>
      </c>
      <c r="B3913">
        <v>3.51</v>
      </c>
      <c r="C3913">
        <v>426000</v>
      </c>
      <c r="D3913">
        <v>1492302.68</v>
      </c>
    </row>
    <row r="3914" spans="1:4">
      <c r="A3914" s="4">
        <v>41178.611111111109</v>
      </c>
      <c r="B3914">
        <v>3.52</v>
      </c>
      <c r="C3914">
        <v>228832</v>
      </c>
      <c r="D3914">
        <v>803174.32</v>
      </c>
    </row>
    <row r="3915" spans="1:4">
      <c r="A3915" s="4">
        <v>41178.618055555555</v>
      </c>
      <c r="B3915">
        <v>3.52</v>
      </c>
      <c r="C3915">
        <v>327500</v>
      </c>
      <c r="D3915">
        <v>1151593</v>
      </c>
    </row>
    <row r="3916" spans="1:4">
      <c r="A3916" s="4">
        <v>41178.625</v>
      </c>
      <c r="B3916">
        <v>3.51</v>
      </c>
      <c r="C3916">
        <v>596908</v>
      </c>
      <c r="D3916">
        <v>2098183.08</v>
      </c>
    </row>
    <row r="3917" spans="1:4">
      <c r="A3917" s="4">
        <v>41179.402777777781</v>
      </c>
      <c r="B3917">
        <v>3.52</v>
      </c>
      <c r="C3917">
        <v>222900</v>
      </c>
      <c r="D3917">
        <v>785253</v>
      </c>
    </row>
    <row r="3918" spans="1:4">
      <c r="A3918" s="4">
        <v>41179.409722222219</v>
      </c>
      <c r="B3918">
        <v>3.45</v>
      </c>
      <c r="C3918">
        <v>445600</v>
      </c>
      <c r="D3918">
        <v>1549470</v>
      </c>
    </row>
    <row r="3919" spans="1:4">
      <c r="A3919" s="4">
        <v>41179.416666666664</v>
      </c>
      <c r="B3919">
        <v>3.45</v>
      </c>
      <c r="C3919">
        <v>453800</v>
      </c>
      <c r="D3919">
        <v>1562488</v>
      </c>
    </row>
    <row r="3920" spans="1:4">
      <c r="A3920" s="4">
        <v>41179.423611111109</v>
      </c>
      <c r="B3920">
        <v>3.45</v>
      </c>
      <c r="C3920">
        <v>411500</v>
      </c>
      <c r="D3920">
        <v>1419744</v>
      </c>
    </row>
    <row r="3921" spans="1:4">
      <c r="A3921" s="4">
        <v>41179.430555555555</v>
      </c>
      <c r="B3921">
        <v>3.43</v>
      </c>
      <c r="C3921">
        <v>577800</v>
      </c>
      <c r="D3921">
        <v>1982612</v>
      </c>
    </row>
    <row r="3922" spans="1:4">
      <c r="A3922" s="4">
        <v>41179.4375</v>
      </c>
      <c r="B3922">
        <v>3.42</v>
      </c>
      <c r="C3922">
        <v>2295310</v>
      </c>
      <c r="D3922">
        <v>7799936.4000000004</v>
      </c>
    </row>
    <row r="3923" spans="1:4">
      <c r="A3923" s="4">
        <v>41179.444444444445</v>
      </c>
      <c r="B3923">
        <v>3.43</v>
      </c>
      <c r="C3923">
        <v>1058699</v>
      </c>
      <c r="D3923">
        <v>3610221.6</v>
      </c>
    </row>
    <row r="3924" spans="1:4">
      <c r="A3924" s="4">
        <v>41179.451388888891</v>
      </c>
      <c r="B3924">
        <v>3.41</v>
      </c>
      <c r="C3924">
        <v>118090</v>
      </c>
      <c r="D3924">
        <v>403309.9</v>
      </c>
    </row>
    <row r="3925" spans="1:4">
      <c r="A3925" s="4">
        <v>41179.458333333336</v>
      </c>
      <c r="B3925">
        <v>3.4</v>
      </c>
      <c r="C3925">
        <v>619901</v>
      </c>
      <c r="D3925">
        <v>2106663.4</v>
      </c>
    </row>
    <row r="3926" spans="1:4">
      <c r="A3926" s="4">
        <v>41179.465277777781</v>
      </c>
      <c r="B3926">
        <v>3.42</v>
      </c>
      <c r="C3926">
        <v>319074</v>
      </c>
      <c r="D3926">
        <v>1091145.6000000001</v>
      </c>
    </row>
    <row r="3927" spans="1:4">
      <c r="A3927" s="4">
        <v>41179.472222222219</v>
      </c>
      <c r="B3927">
        <v>3.42</v>
      </c>
      <c r="C3927">
        <v>145700</v>
      </c>
      <c r="D3927">
        <v>497898</v>
      </c>
    </row>
    <row r="3928" spans="1:4">
      <c r="A3928" s="4">
        <v>41179.479166666664</v>
      </c>
      <c r="B3928">
        <v>3.41</v>
      </c>
      <c r="C3928">
        <v>93900</v>
      </c>
      <c r="D3928">
        <v>320235</v>
      </c>
    </row>
    <row r="3929" spans="1:4">
      <c r="A3929" s="4">
        <v>41179.548611111109</v>
      </c>
      <c r="B3929">
        <v>3.41</v>
      </c>
      <c r="C3929">
        <v>373400</v>
      </c>
      <c r="D3929">
        <v>1273803</v>
      </c>
    </row>
    <row r="3930" spans="1:4">
      <c r="A3930" s="4">
        <v>41179.555555555555</v>
      </c>
      <c r="B3930">
        <v>3.45</v>
      </c>
      <c r="C3930">
        <v>551700</v>
      </c>
      <c r="D3930">
        <v>1892553</v>
      </c>
    </row>
    <row r="3931" spans="1:4">
      <c r="A3931" s="4">
        <v>41179.5625</v>
      </c>
      <c r="B3931">
        <v>3.53</v>
      </c>
      <c r="C3931">
        <v>2351311</v>
      </c>
      <c r="D3931">
        <v>8277576.9400000004</v>
      </c>
    </row>
    <row r="3932" spans="1:4">
      <c r="A3932" s="4">
        <v>41179.569444444445</v>
      </c>
      <c r="B3932">
        <v>3.5</v>
      </c>
      <c r="C3932">
        <v>1521499</v>
      </c>
      <c r="D3932">
        <v>5372621.4800000004</v>
      </c>
    </row>
    <row r="3933" spans="1:4">
      <c r="A3933" s="4">
        <v>41179.576388888891</v>
      </c>
      <c r="B3933">
        <v>3.52</v>
      </c>
      <c r="C3933">
        <v>512001</v>
      </c>
      <c r="D3933">
        <v>1804087.51</v>
      </c>
    </row>
    <row r="3934" spans="1:4">
      <c r="A3934" s="4">
        <v>41179.583333333336</v>
      </c>
      <c r="B3934">
        <v>3.47</v>
      </c>
      <c r="C3934">
        <v>866172</v>
      </c>
      <c r="D3934">
        <v>3016835.35</v>
      </c>
    </row>
    <row r="3935" spans="1:4">
      <c r="A3935" s="4">
        <v>41179.590277777781</v>
      </c>
      <c r="B3935">
        <v>3.51</v>
      </c>
      <c r="C3935">
        <v>418938</v>
      </c>
      <c r="D3935">
        <v>1462462.19</v>
      </c>
    </row>
    <row r="3936" spans="1:4">
      <c r="A3936" s="4">
        <v>41179.597222222219</v>
      </c>
      <c r="B3936">
        <v>3.49</v>
      </c>
      <c r="C3936">
        <v>499180</v>
      </c>
      <c r="D3936">
        <v>1745748.05</v>
      </c>
    </row>
    <row r="3937" spans="1:4">
      <c r="A3937" s="4">
        <v>41179.604166666664</v>
      </c>
      <c r="B3937">
        <v>3.53</v>
      </c>
      <c r="C3937">
        <v>358643</v>
      </c>
      <c r="D3937">
        <v>1259134.96</v>
      </c>
    </row>
    <row r="3938" spans="1:4">
      <c r="A3938" s="4">
        <v>41179.611111111109</v>
      </c>
      <c r="B3938">
        <v>3.52</v>
      </c>
      <c r="C3938">
        <v>620278</v>
      </c>
      <c r="D3938">
        <v>2185166.71</v>
      </c>
    </row>
    <row r="3939" spans="1:4">
      <c r="A3939" s="4">
        <v>41179.618055555555</v>
      </c>
      <c r="B3939">
        <v>3.53</v>
      </c>
      <c r="C3939">
        <v>1221186</v>
      </c>
      <c r="D3939">
        <v>4290774.6399999997</v>
      </c>
    </row>
    <row r="3940" spans="1:4">
      <c r="A3940" s="4">
        <v>41179.625</v>
      </c>
      <c r="B3940">
        <v>3.55</v>
      </c>
      <c r="C3940">
        <v>947333</v>
      </c>
      <c r="D3940">
        <v>3347882.07</v>
      </c>
    </row>
    <row r="3941" spans="1:4">
      <c r="A3941" s="4">
        <v>41180.402777777781</v>
      </c>
      <c r="B3941">
        <v>3.46</v>
      </c>
      <c r="C3941">
        <v>439298</v>
      </c>
      <c r="D3941">
        <v>1524483.1</v>
      </c>
    </row>
    <row r="3942" spans="1:4">
      <c r="A3942" s="4">
        <v>41180.409722222219</v>
      </c>
      <c r="B3942">
        <v>3.49</v>
      </c>
      <c r="C3942">
        <v>443120</v>
      </c>
      <c r="D3942">
        <v>1541025.2</v>
      </c>
    </row>
    <row r="3943" spans="1:4">
      <c r="A3943" s="4">
        <v>41180.416666666664</v>
      </c>
      <c r="B3943">
        <v>3.52</v>
      </c>
      <c r="C3943">
        <v>325574</v>
      </c>
      <c r="D3943">
        <v>1143419</v>
      </c>
    </row>
    <row r="3944" spans="1:4">
      <c r="A3944" s="4">
        <v>41180.423611111109</v>
      </c>
      <c r="B3944">
        <v>3.51</v>
      </c>
      <c r="C3944">
        <v>244000</v>
      </c>
      <c r="D3944">
        <v>854530.46</v>
      </c>
    </row>
    <row r="3945" spans="1:4">
      <c r="A3945" s="4">
        <v>41180.430555555555</v>
      </c>
      <c r="B3945">
        <v>3.52</v>
      </c>
      <c r="C3945">
        <v>119450</v>
      </c>
      <c r="D3945">
        <v>419245</v>
      </c>
    </row>
    <row r="3946" spans="1:4">
      <c r="A3946" s="4">
        <v>41180.4375</v>
      </c>
      <c r="B3946">
        <v>3.58</v>
      </c>
      <c r="C3946">
        <v>996688</v>
      </c>
      <c r="D3946">
        <v>3537190.75</v>
      </c>
    </row>
    <row r="3947" spans="1:4">
      <c r="A3947" s="4">
        <v>41180.444444444445</v>
      </c>
      <c r="B3947">
        <v>3.56</v>
      </c>
      <c r="C3947">
        <v>2328053</v>
      </c>
      <c r="D3947">
        <v>8291042.5800000001</v>
      </c>
    </row>
    <row r="3948" spans="1:4">
      <c r="A3948" s="4">
        <v>41180.451388888891</v>
      </c>
      <c r="B3948">
        <v>3.65</v>
      </c>
      <c r="C3948">
        <v>4391389</v>
      </c>
      <c r="D3948">
        <v>15839374.630000001</v>
      </c>
    </row>
    <row r="3949" spans="1:4">
      <c r="A3949" s="4">
        <v>41180.458333333336</v>
      </c>
      <c r="B3949">
        <v>3.64</v>
      </c>
      <c r="C3949">
        <v>1830763</v>
      </c>
      <c r="D3949">
        <v>6660102.0499999998</v>
      </c>
    </row>
    <row r="3950" spans="1:4">
      <c r="A3950" s="4">
        <v>41180.465277777781</v>
      </c>
      <c r="B3950">
        <v>3.6</v>
      </c>
      <c r="C3950">
        <v>1663502</v>
      </c>
      <c r="D3950">
        <v>6006334.2199999997</v>
      </c>
    </row>
    <row r="3951" spans="1:4">
      <c r="A3951" s="4">
        <v>41180.472222222219</v>
      </c>
      <c r="B3951">
        <v>3.61</v>
      </c>
      <c r="C3951">
        <v>960797</v>
      </c>
      <c r="D3951">
        <v>3460695.21</v>
      </c>
    </row>
    <row r="3952" spans="1:4">
      <c r="A3952" s="4">
        <v>41180.479166666664</v>
      </c>
      <c r="B3952">
        <v>3.61</v>
      </c>
      <c r="C3952">
        <v>955700</v>
      </c>
      <c r="D3952">
        <v>3477821</v>
      </c>
    </row>
    <row r="3953" spans="1:4">
      <c r="A3953" s="4">
        <v>41180.548611111109</v>
      </c>
      <c r="B3953">
        <v>3.63</v>
      </c>
      <c r="C3953">
        <v>399297</v>
      </c>
      <c r="D3953">
        <v>1451267.17</v>
      </c>
    </row>
    <row r="3954" spans="1:4">
      <c r="A3954" s="4">
        <v>41180.555555555555</v>
      </c>
      <c r="B3954">
        <v>3.64</v>
      </c>
      <c r="C3954">
        <v>159076</v>
      </c>
      <c r="D3954">
        <v>577089.12</v>
      </c>
    </row>
    <row r="3955" spans="1:4">
      <c r="A3955" s="4">
        <v>41180.5625</v>
      </c>
      <c r="B3955">
        <v>3.63</v>
      </c>
      <c r="C3955">
        <v>235600</v>
      </c>
      <c r="D3955">
        <v>854945</v>
      </c>
    </row>
    <row r="3956" spans="1:4">
      <c r="A3956" s="4">
        <v>41180.569444444445</v>
      </c>
      <c r="B3956">
        <v>3.63</v>
      </c>
      <c r="C3956">
        <v>218995</v>
      </c>
      <c r="D3956">
        <v>793846.9</v>
      </c>
    </row>
    <row r="3957" spans="1:4">
      <c r="A3957" s="4">
        <v>41180.576388888891</v>
      </c>
      <c r="B3957">
        <v>3.63</v>
      </c>
      <c r="C3957">
        <v>261101</v>
      </c>
      <c r="D3957">
        <v>946281.62</v>
      </c>
    </row>
    <row r="3958" spans="1:4">
      <c r="A3958" s="4">
        <v>41180.583333333336</v>
      </c>
      <c r="B3958">
        <v>3.63</v>
      </c>
      <c r="C3958">
        <v>207900</v>
      </c>
      <c r="D3958">
        <v>753581</v>
      </c>
    </row>
    <row r="3959" spans="1:4">
      <c r="A3959" s="4">
        <v>41180.590277777781</v>
      </c>
      <c r="B3959">
        <v>3.67</v>
      </c>
      <c r="C3959">
        <v>1651966</v>
      </c>
      <c r="D3959">
        <v>6024891.96</v>
      </c>
    </row>
    <row r="3960" spans="1:4">
      <c r="A3960" s="4">
        <v>41180.597222222219</v>
      </c>
      <c r="B3960">
        <v>3.64</v>
      </c>
      <c r="C3960">
        <v>770502</v>
      </c>
      <c r="D3960">
        <v>2816461.32</v>
      </c>
    </row>
    <row r="3961" spans="1:4">
      <c r="A3961" s="4">
        <v>41180.604166666664</v>
      </c>
      <c r="B3961">
        <v>3.63</v>
      </c>
      <c r="C3961">
        <v>229799</v>
      </c>
      <c r="D3961">
        <v>833537.38</v>
      </c>
    </row>
    <row r="3962" spans="1:4">
      <c r="A3962" s="4">
        <v>41180.611111111109</v>
      </c>
      <c r="B3962">
        <v>3.62</v>
      </c>
      <c r="C3962">
        <v>121019</v>
      </c>
      <c r="D3962">
        <v>438252.79</v>
      </c>
    </row>
    <row r="3963" spans="1:4">
      <c r="A3963" s="4">
        <v>41180.618055555555</v>
      </c>
      <c r="B3963">
        <v>3.63</v>
      </c>
      <c r="C3963">
        <v>207200</v>
      </c>
      <c r="D3963">
        <v>749872.81</v>
      </c>
    </row>
    <row r="3964" spans="1:4">
      <c r="A3964" s="4">
        <v>41180.625</v>
      </c>
      <c r="B3964">
        <v>3.6</v>
      </c>
      <c r="C3964">
        <v>614082</v>
      </c>
      <c r="D3964">
        <v>2218160.02</v>
      </c>
    </row>
    <row r="3965" spans="1:4">
      <c r="A3965" s="4">
        <v>41190.402777777781</v>
      </c>
      <c r="B3965">
        <v>3.64</v>
      </c>
      <c r="C3965">
        <v>281200</v>
      </c>
      <c r="D3965">
        <v>1013349</v>
      </c>
    </row>
    <row r="3966" spans="1:4">
      <c r="A3966" s="4">
        <v>41190.409722222219</v>
      </c>
      <c r="B3966">
        <v>3.63</v>
      </c>
      <c r="C3966">
        <v>398418</v>
      </c>
      <c r="D3966">
        <v>1448757.82</v>
      </c>
    </row>
    <row r="3967" spans="1:4">
      <c r="A3967" s="4">
        <v>41190.416666666664</v>
      </c>
      <c r="B3967">
        <v>3.66</v>
      </c>
      <c r="C3967">
        <v>509009</v>
      </c>
      <c r="D3967">
        <v>1857353.76</v>
      </c>
    </row>
    <row r="3968" spans="1:4">
      <c r="A3968" s="4">
        <v>41190.423611111109</v>
      </c>
      <c r="B3968">
        <v>3.63</v>
      </c>
      <c r="C3968">
        <v>1119784</v>
      </c>
      <c r="D3968">
        <v>4095354.04</v>
      </c>
    </row>
    <row r="3969" spans="1:4">
      <c r="A3969" s="4">
        <v>41190.430555555555</v>
      </c>
      <c r="B3969">
        <v>3.65</v>
      </c>
      <c r="C3969">
        <v>649100</v>
      </c>
      <c r="D3969">
        <v>2366337</v>
      </c>
    </row>
    <row r="3970" spans="1:4">
      <c r="A3970" s="4">
        <v>41190.4375</v>
      </c>
      <c r="B3970">
        <v>3.64</v>
      </c>
      <c r="C3970">
        <v>857970</v>
      </c>
      <c r="D3970">
        <v>3125596.42</v>
      </c>
    </row>
    <row r="3971" spans="1:4">
      <c r="A3971" s="4">
        <v>41190.444444444445</v>
      </c>
      <c r="B3971">
        <v>3.65</v>
      </c>
      <c r="C3971">
        <v>578271</v>
      </c>
      <c r="D3971">
        <v>2115450.37</v>
      </c>
    </row>
    <row r="3972" spans="1:4">
      <c r="A3972" s="4">
        <v>41190.451388888891</v>
      </c>
      <c r="B3972">
        <v>3.65</v>
      </c>
      <c r="C3972">
        <v>406709</v>
      </c>
      <c r="D3972">
        <v>1487655.5</v>
      </c>
    </row>
    <row r="3973" spans="1:4">
      <c r="A3973" s="4">
        <v>41190.458333333336</v>
      </c>
      <c r="B3973">
        <v>3.65</v>
      </c>
      <c r="C3973">
        <v>333478</v>
      </c>
      <c r="D3973">
        <v>1216166.04</v>
      </c>
    </row>
    <row r="3974" spans="1:4">
      <c r="A3974" s="4">
        <v>41190.465277777781</v>
      </c>
      <c r="B3974">
        <v>3.63</v>
      </c>
      <c r="C3974">
        <v>350300</v>
      </c>
      <c r="D3974">
        <v>1275478.6000000001</v>
      </c>
    </row>
    <row r="3975" spans="1:4">
      <c r="A3975" s="4">
        <v>41190.472222222219</v>
      </c>
      <c r="B3975">
        <v>3.63</v>
      </c>
      <c r="C3975">
        <v>128380</v>
      </c>
      <c r="D3975">
        <v>468263.4</v>
      </c>
    </row>
    <row r="3976" spans="1:4">
      <c r="A3976" s="4">
        <v>41190.479166666664</v>
      </c>
      <c r="B3976">
        <v>3.65</v>
      </c>
      <c r="C3976">
        <v>195661</v>
      </c>
      <c r="D3976">
        <v>713735.25</v>
      </c>
    </row>
    <row r="3977" spans="1:4">
      <c r="A3977" s="4">
        <v>41190.548611111109</v>
      </c>
      <c r="B3977">
        <v>3.65</v>
      </c>
      <c r="C3977">
        <v>471764</v>
      </c>
      <c r="D3977">
        <v>1726658.19</v>
      </c>
    </row>
    <row r="3978" spans="1:4">
      <c r="A3978" s="4">
        <v>41190.555555555555</v>
      </c>
      <c r="B3978">
        <v>3.67</v>
      </c>
      <c r="C3978">
        <v>154500</v>
      </c>
      <c r="D3978">
        <v>565612</v>
      </c>
    </row>
    <row r="3979" spans="1:4">
      <c r="A3979" s="4">
        <v>41190.5625</v>
      </c>
      <c r="B3979">
        <v>3.66</v>
      </c>
      <c r="C3979">
        <v>200500</v>
      </c>
      <c r="D3979">
        <v>734173</v>
      </c>
    </row>
    <row r="3980" spans="1:4">
      <c r="A3980" s="4">
        <v>41190.569444444445</v>
      </c>
      <c r="B3980">
        <v>3.66</v>
      </c>
      <c r="C3980">
        <v>271900</v>
      </c>
      <c r="D3980">
        <v>995337</v>
      </c>
    </row>
    <row r="3981" spans="1:4">
      <c r="A3981" s="4">
        <v>41190.576388888891</v>
      </c>
      <c r="B3981">
        <v>3.67</v>
      </c>
      <c r="C3981">
        <v>298400</v>
      </c>
      <c r="D3981">
        <v>1093913.78</v>
      </c>
    </row>
    <row r="3982" spans="1:4">
      <c r="A3982" s="4">
        <v>41190.583333333336</v>
      </c>
      <c r="B3982">
        <v>3.68</v>
      </c>
      <c r="C3982">
        <v>466300</v>
      </c>
      <c r="D3982">
        <v>1712308.68</v>
      </c>
    </row>
    <row r="3983" spans="1:4">
      <c r="A3983" s="4">
        <v>41190.590277777781</v>
      </c>
      <c r="B3983">
        <v>3.68</v>
      </c>
      <c r="C3983">
        <v>284501</v>
      </c>
      <c r="D3983">
        <v>1044036.76</v>
      </c>
    </row>
    <row r="3984" spans="1:4">
      <c r="A3984" s="4">
        <v>41190.597222222219</v>
      </c>
      <c r="B3984">
        <v>3.65</v>
      </c>
      <c r="C3984">
        <v>405700</v>
      </c>
      <c r="D3984">
        <v>1488190.5</v>
      </c>
    </row>
    <row r="3985" spans="1:4">
      <c r="A3985" s="4">
        <v>41190.604166666664</v>
      </c>
      <c r="B3985">
        <v>3.65</v>
      </c>
      <c r="C3985">
        <v>351350</v>
      </c>
      <c r="D3985">
        <v>1287528</v>
      </c>
    </row>
    <row r="3986" spans="1:4">
      <c r="A3986" s="4">
        <v>41190.611111111109</v>
      </c>
      <c r="B3986">
        <v>3.67</v>
      </c>
      <c r="C3986">
        <v>587711</v>
      </c>
      <c r="D3986">
        <v>2158335.37</v>
      </c>
    </row>
    <row r="3987" spans="1:4">
      <c r="A3987" s="4">
        <v>41190.618055555555</v>
      </c>
      <c r="B3987">
        <v>3.67</v>
      </c>
      <c r="C3987">
        <v>378289</v>
      </c>
      <c r="D3987">
        <v>1389184.53</v>
      </c>
    </row>
    <row r="3988" spans="1:4">
      <c r="A3988" s="4">
        <v>41190.625</v>
      </c>
      <c r="B3988">
        <v>3.67</v>
      </c>
      <c r="C3988">
        <v>291700</v>
      </c>
      <c r="D3988">
        <v>1070126</v>
      </c>
    </row>
    <row r="3989" spans="1:4">
      <c r="A3989" s="4">
        <v>41191.402777777781</v>
      </c>
      <c r="B3989">
        <v>3.7</v>
      </c>
      <c r="C3989">
        <v>185132</v>
      </c>
      <c r="D3989">
        <v>681168.76</v>
      </c>
    </row>
    <row r="3990" spans="1:4">
      <c r="A3990" s="4">
        <v>41191.409722222219</v>
      </c>
      <c r="B3990">
        <v>3.71</v>
      </c>
      <c r="C3990">
        <v>182100</v>
      </c>
      <c r="D3990">
        <v>674983.49</v>
      </c>
    </row>
    <row r="3991" spans="1:4">
      <c r="A3991" s="4">
        <v>41191.416666666664</v>
      </c>
      <c r="B3991">
        <v>3.72</v>
      </c>
      <c r="C3991">
        <v>267960</v>
      </c>
      <c r="D3991">
        <v>995998.6</v>
      </c>
    </row>
    <row r="3992" spans="1:4">
      <c r="A3992" s="4">
        <v>41191.423611111109</v>
      </c>
      <c r="B3992">
        <v>3.72</v>
      </c>
      <c r="C3992">
        <v>460801</v>
      </c>
      <c r="D3992">
        <v>1713911.71</v>
      </c>
    </row>
    <row r="3993" spans="1:4">
      <c r="A3993" s="4">
        <v>41191.430555555555</v>
      </c>
      <c r="B3993">
        <v>3.71</v>
      </c>
      <c r="C3993">
        <v>187099</v>
      </c>
      <c r="D3993">
        <v>693829.39</v>
      </c>
    </row>
    <row r="3994" spans="1:4">
      <c r="A3994" s="4">
        <v>41191.4375</v>
      </c>
      <c r="B3994">
        <v>3.69</v>
      </c>
      <c r="C3994">
        <v>198800</v>
      </c>
      <c r="D3994">
        <v>734543</v>
      </c>
    </row>
    <row r="3995" spans="1:4">
      <c r="A3995" s="4">
        <v>41191.444444444445</v>
      </c>
      <c r="B3995">
        <v>3.67</v>
      </c>
      <c r="C3995">
        <v>413900</v>
      </c>
      <c r="D3995">
        <v>1523716</v>
      </c>
    </row>
    <row r="3996" spans="1:4">
      <c r="A3996" s="4">
        <v>41191.451388888891</v>
      </c>
      <c r="B3996">
        <v>3.68</v>
      </c>
      <c r="C3996">
        <v>380400</v>
      </c>
      <c r="D3996">
        <v>1394594</v>
      </c>
    </row>
    <row r="3997" spans="1:4">
      <c r="A3997" s="4">
        <v>41191.458333333336</v>
      </c>
      <c r="B3997">
        <v>3.68</v>
      </c>
      <c r="C3997">
        <v>146500</v>
      </c>
      <c r="D3997">
        <v>537803</v>
      </c>
    </row>
    <row r="3998" spans="1:4">
      <c r="A3998" s="4">
        <v>41191.465277777781</v>
      </c>
      <c r="B3998">
        <v>3.68</v>
      </c>
      <c r="C3998">
        <v>115199</v>
      </c>
      <c r="D3998">
        <v>424308.32</v>
      </c>
    </row>
    <row r="3999" spans="1:4">
      <c r="A3999" s="4">
        <v>41191.472222222219</v>
      </c>
      <c r="B3999">
        <v>3.68</v>
      </c>
      <c r="C3999">
        <v>57799</v>
      </c>
      <c r="D3999">
        <v>212681.32</v>
      </c>
    </row>
    <row r="4000" spans="1:4">
      <c r="A4000" s="4">
        <v>41191.479166666664</v>
      </c>
      <c r="B4000">
        <v>3.67</v>
      </c>
      <c r="C4000">
        <v>149400</v>
      </c>
      <c r="D4000">
        <v>549572.01</v>
      </c>
    </row>
    <row r="4001" spans="1:4">
      <c r="A4001" s="4">
        <v>41191.548611111109</v>
      </c>
      <c r="B4001">
        <v>3.64</v>
      </c>
      <c r="C4001">
        <v>622685</v>
      </c>
      <c r="D4001">
        <v>2278511.5499999998</v>
      </c>
    </row>
    <row r="4002" spans="1:4">
      <c r="A4002" s="4">
        <v>41191.555555555555</v>
      </c>
      <c r="B4002">
        <v>3.63</v>
      </c>
      <c r="C4002">
        <v>860760</v>
      </c>
      <c r="D4002">
        <v>3121869.64</v>
      </c>
    </row>
    <row r="4003" spans="1:4">
      <c r="A4003" s="4">
        <v>41191.5625</v>
      </c>
      <c r="B4003">
        <v>3.63</v>
      </c>
      <c r="C4003">
        <v>1059612</v>
      </c>
      <c r="D4003">
        <v>3847606.56</v>
      </c>
    </row>
    <row r="4004" spans="1:4">
      <c r="A4004" s="4">
        <v>41191.569444444445</v>
      </c>
      <c r="B4004">
        <v>3.63</v>
      </c>
      <c r="C4004">
        <v>766039</v>
      </c>
      <c r="D4004">
        <v>2775733.18</v>
      </c>
    </row>
    <row r="4005" spans="1:4">
      <c r="A4005" s="4">
        <v>41191.576388888891</v>
      </c>
      <c r="B4005">
        <v>3.62</v>
      </c>
      <c r="C4005">
        <v>688308</v>
      </c>
      <c r="D4005">
        <v>2491355.88</v>
      </c>
    </row>
    <row r="4006" spans="1:4">
      <c r="A4006" s="4">
        <v>41191.583333333336</v>
      </c>
      <c r="B4006">
        <v>3.62</v>
      </c>
      <c r="C4006">
        <v>744615</v>
      </c>
      <c r="D4006">
        <v>2693653.15</v>
      </c>
    </row>
    <row r="4007" spans="1:4">
      <c r="A4007" s="4">
        <v>41191.590277777781</v>
      </c>
      <c r="B4007">
        <v>3.62</v>
      </c>
      <c r="C4007">
        <v>1194442</v>
      </c>
      <c r="D4007">
        <v>4322650.13</v>
      </c>
    </row>
    <row r="4008" spans="1:4">
      <c r="A4008" s="4">
        <v>41191.597222222219</v>
      </c>
      <c r="B4008">
        <v>3.62</v>
      </c>
      <c r="C4008">
        <v>653521</v>
      </c>
      <c r="D4008">
        <v>2364684.9700000002</v>
      </c>
    </row>
    <row r="4009" spans="1:4">
      <c r="A4009" s="4">
        <v>41191.604166666664</v>
      </c>
      <c r="B4009">
        <v>3.62</v>
      </c>
      <c r="C4009">
        <v>933543</v>
      </c>
      <c r="D4009">
        <v>3377527.23</v>
      </c>
    </row>
    <row r="4010" spans="1:4">
      <c r="A4010" s="4">
        <v>41191.611111111109</v>
      </c>
      <c r="B4010">
        <v>3.63</v>
      </c>
      <c r="C4010">
        <v>733946</v>
      </c>
      <c r="D4010">
        <v>2657730.0699999998</v>
      </c>
    </row>
    <row r="4011" spans="1:4">
      <c r="A4011" s="4">
        <v>41191.618055555555</v>
      </c>
      <c r="B4011">
        <v>3.63</v>
      </c>
      <c r="C4011">
        <v>1115949</v>
      </c>
      <c r="D4011">
        <v>4041630.56</v>
      </c>
    </row>
    <row r="4012" spans="1:4">
      <c r="A4012" s="4">
        <v>41191.625</v>
      </c>
      <c r="B4012">
        <v>3.66</v>
      </c>
      <c r="C4012">
        <v>1417433</v>
      </c>
      <c r="D4012">
        <v>5162855.55</v>
      </c>
    </row>
    <row r="4013" spans="1:4">
      <c r="A4013" s="4">
        <v>41192.402777777781</v>
      </c>
      <c r="B4013">
        <v>3.63</v>
      </c>
      <c r="C4013">
        <v>455058</v>
      </c>
      <c r="D4013">
        <v>1646425.38</v>
      </c>
    </row>
    <row r="4014" spans="1:4">
      <c r="A4014" s="4">
        <v>41192.409722222219</v>
      </c>
      <c r="B4014">
        <v>3.63</v>
      </c>
      <c r="C4014">
        <v>135900</v>
      </c>
      <c r="D4014">
        <v>492724</v>
      </c>
    </row>
    <row r="4015" spans="1:4">
      <c r="A4015" s="4">
        <v>41192.416666666664</v>
      </c>
      <c r="B4015">
        <v>3.6</v>
      </c>
      <c r="C4015">
        <v>781533</v>
      </c>
      <c r="D4015">
        <v>2816455.31</v>
      </c>
    </row>
    <row r="4016" spans="1:4">
      <c r="A4016" s="4">
        <v>41192.423611111109</v>
      </c>
      <c r="B4016">
        <v>3.61</v>
      </c>
      <c r="C4016">
        <v>293059</v>
      </c>
      <c r="D4016">
        <v>1057797.99</v>
      </c>
    </row>
    <row r="4017" spans="1:4">
      <c r="A4017" s="4">
        <v>41192.430555555555</v>
      </c>
      <c r="B4017">
        <v>3.6</v>
      </c>
      <c r="C4017">
        <v>244591</v>
      </c>
      <c r="D4017">
        <v>881805.01</v>
      </c>
    </row>
    <row r="4018" spans="1:4">
      <c r="A4018" s="4">
        <v>41192.4375</v>
      </c>
      <c r="B4018">
        <v>3.6</v>
      </c>
      <c r="C4018">
        <v>253550</v>
      </c>
      <c r="D4018">
        <v>912930</v>
      </c>
    </row>
    <row r="4019" spans="1:4">
      <c r="A4019" s="4">
        <v>41192.444444444445</v>
      </c>
      <c r="B4019">
        <v>3.59</v>
      </c>
      <c r="C4019">
        <v>337200</v>
      </c>
      <c r="D4019">
        <v>1210660.5</v>
      </c>
    </row>
    <row r="4020" spans="1:4">
      <c r="A4020" s="4">
        <v>41192.451388888891</v>
      </c>
      <c r="B4020">
        <v>3.59</v>
      </c>
      <c r="C4020">
        <v>281087</v>
      </c>
      <c r="D4020">
        <v>1007926.46</v>
      </c>
    </row>
    <row r="4021" spans="1:4">
      <c r="A4021" s="4">
        <v>41192.458333333336</v>
      </c>
      <c r="B4021">
        <v>3.6</v>
      </c>
      <c r="C4021">
        <v>562850</v>
      </c>
      <c r="D4021">
        <v>2018500.51</v>
      </c>
    </row>
    <row r="4022" spans="1:4">
      <c r="A4022" s="4">
        <v>41192.465277777781</v>
      </c>
      <c r="B4022">
        <v>3.6</v>
      </c>
      <c r="C4022">
        <v>266100</v>
      </c>
      <c r="D4022">
        <v>955508</v>
      </c>
    </row>
    <row r="4023" spans="1:4">
      <c r="A4023" s="4">
        <v>41192.472222222219</v>
      </c>
      <c r="B4023">
        <v>3.59</v>
      </c>
      <c r="C4023">
        <v>97601</v>
      </c>
      <c r="D4023">
        <v>350700.59</v>
      </c>
    </row>
    <row r="4024" spans="1:4">
      <c r="A4024" s="4">
        <v>41192.479166666664</v>
      </c>
      <c r="B4024">
        <v>3.61</v>
      </c>
      <c r="C4024">
        <v>334542</v>
      </c>
      <c r="D4024">
        <v>1202781.68</v>
      </c>
    </row>
    <row r="4025" spans="1:4">
      <c r="A4025" s="4">
        <v>41192.548611111109</v>
      </c>
      <c r="B4025">
        <v>3.62</v>
      </c>
      <c r="C4025">
        <v>298209</v>
      </c>
      <c r="D4025">
        <v>1076894.49</v>
      </c>
    </row>
    <row r="4026" spans="1:4">
      <c r="A4026" s="4">
        <v>41192.555555555555</v>
      </c>
      <c r="B4026">
        <v>3.62</v>
      </c>
      <c r="C4026">
        <v>264510</v>
      </c>
      <c r="D4026">
        <v>956917.1</v>
      </c>
    </row>
    <row r="4027" spans="1:4">
      <c r="A4027" s="4">
        <v>41192.5625</v>
      </c>
      <c r="B4027">
        <v>3.61</v>
      </c>
      <c r="C4027">
        <v>265000</v>
      </c>
      <c r="D4027">
        <v>957508</v>
      </c>
    </row>
    <row r="4028" spans="1:4">
      <c r="A4028" s="4">
        <v>41192.569444444445</v>
      </c>
      <c r="B4028">
        <v>3.6</v>
      </c>
      <c r="C4028">
        <v>136781</v>
      </c>
      <c r="D4028">
        <v>493095.41</v>
      </c>
    </row>
    <row r="4029" spans="1:4">
      <c r="A4029" s="4">
        <v>41192.576388888891</v>
      </c>
      <c r="B4029">
        <v>3.6</v>
      </c>
      <c r="C4029">
        <v>422000</v>
      </c>
      <c r="D4029">
        <v>1519354</v>
      </c>
    </row>
    <row r="4030" spans="1:4">
      <c r="A4030" s="4">
        <v>41192.583333333336</v>
      </c>
      <c r="B4030">
        <v>3.6</v>
      </c>
      <c r="C4030">
        <v>187458</v>
      </c>
      <c r="D4030">
        <v>674648.22</v>
      </c>
    </row>
    <row r="4031" spans="1:4">
      <c r="A4031" s="4">
        <v>41192.590277777781</v>
      </c>
      <c r="B4031">
        <v>3.6</v>
      </c>
      <c r="C4031">
        <v>361100</v>
      </c>
      <c r="D4031">
        <v>1299350</v>
      </c>
    </row>
    <row r="4032" spans="1:4">
      <c r="A4032" s="4">
        <v>41192.597222222219</v>
      </c>
      <c r="B4032">
        <v>3.59</v>
      </c>
      <c r="C4032">
        <v>523400</v>
      </c>
      <c r="D4032">
        <v>1879741</v>
      </c>
    </row>
    <row r="4033" spans="1:4">
      <c r="A4033" s="4">
        <v>41192.604166666664</v>
      </c>
      <c r="B4033">
        <v>3.59</v>
      </c>
      <c r="C4033">
        <v>122900</v>
      </c>
      <c r="D4033">
        <v>441400</v>
      </c>
    </row>
    <row r="4034" spans="1:4">
      <c r="A4034" s="4">
        <v>41192.611111111109</v>
      </c>
      <c r="B4034">
        <v>3.6</v>
      </c>
      <c r="C4034">
        <v>413700</v>
      </c>
      <c r="D4034">
        <v>1485851</v>
      </c>
    </row>
    <row r="4035" spans="1:4">
      <c r="A4035" s="4">
        <v>41192.618055555555</v>
      </c>
      <c r="B4035">
        <v>3.59</v>
      </c>
      <c r="C4035">
        <v>298900</v>
      </c>
      <c r="D4035">
        <v>1075139</v>
      </c>
    </row>
    <row r="4036" spans="1:4">
      <c r="A4036" s="4">
        <v>41192.625</v>
      </c>
      <c r="B4036">
        <v>3.61</v>
      </c>
      <c r="C4036">
        <v>533690</v>
      </c>
      <c r="D4036">
        <v>1921396.1</v>
      </c>
    </row>
    <row r="4037" spans="1:4">
      <c r="A4037" s="4">
        <v>41193.402777777781</v>
      </c>
      <c r="B4037">
        <v>3.59</v>
      </c>
      <c r="C4037">
        <v>492860</v>
      </c>
      <c r="D4037">
        <v>1767433.3</v>
      </c>
    </row>
    <row r="4038" spans="1:4">
      <c r="A4038" s="4">
        <v>41193.409722222219</v>
      </c>
      <c r="B4038">
        <v>3.61</v>
      </c>
      <c r="C4038">
        <v>270800</v>
      </c>
      <c r="D4038">
        <v>975303</v>
      </c>
    </row>
    <row r="4039" spans="1:4">
      <c r="A4039" s="4">
        <v>41193.416666666664</v>
      </c>
      <c r="B4039">
        <v>3.61</v>
      </c>
      <c r="C4039">
        <v>121000</v>
      </c>
      <c r="D4039">
        <v>436703</v>
      </c>
    </row>
    <row r="4040" spans="1:4">
      <c r="A4040" s="4">
        <v>41193.423611111109</v>
      </c>
      <c r="B4040">
        <v>3.61</v>
      </c>
      <c r="C4040">
        <v>135900</v>
      </c>
      <c r="D4040">
        <v>489732</v>
      </c>
    </row>
    <row r="4041" spans="1:4">
      <c r="A4041" s="4">
        <v>41193.430555555555</v>
      </c>
      <c r="B4041">
        <v>3.61</v>
      </c>
      <c r="C4041">
        <v>116600</v>
      </c>
      <c r="D4041">
        <v>420246.3</v>
      </c>
    </row>
    <row r="4042" spans="1:4">
      <c r="A4042" s="4">
        <v>41193.4375</v>
      </c>
      <c r="B4042">
        <v>3.61</v>
      </c>
      <c r="C4042">
        <v>75800</v>
      </c>
      <c r="D4042">
        <v>273029</v>
      </c>
    </row>
    <row r="4043" spans="1:4">
      <c r="A4043" s="4">
        <v>41193.444444444445</v>
      </c>
      <c r="B4043">
        <v>3.6</v>
      </c>
      <c r="C4043">
        <v>205900</v>
      </c>
      <c r="D4043">
        <v>742621</v>
      </c>
    </row>
    <row r="4044" spans="1:4">
      <c r="A4044" s="4">
        <v>41193.451388888891</v>
      </c>
      <c r="B4044">
        <v>3.59</v>
      </c>
      <c r="C4044">
        <v>123700</v>
      </c>
      <c r="D4044">
        <v>444596</v>
      </c>
    </row>
    <row r="4045" spans="1:4">
      <c r="A4045" s="4">
        <v>41193.458333333336</v>
      </c>
      <c r="B4045">
        <v>3.6</v>
      </c>
      <c r="C4045">
        <v>75899</v>
      </c>
      <c r="D4045">
        <v>272612.40999999997</v>
      </c>
    </row>
    <row r="4046" spans="1:4">
      <c r="A4046" s="4">
        <v>41193.465277777781</v>
      </c>
      <c r="B4046">
        <v>3.59</v>
      </c>
      <c r="C4046">
        <v>63400</v>
      </c>
      <c r="D4046">
        <v>227658</v>
      </c>
    </row>
    <row r="4047" spans="1:4">
      <c r="A4047" s="4">
        <v>41193.472222222219</v>
      </c>
      <c r="B4047">
        <v>3.59</v>
      </c>
      <c r="C4047">
        <v>158200</v>
      </c>
      <c r="D4047">
        <v>566919</v>
      </c>
    </row>
    <row r="4048" spans="1:4">
      <c r="A4048" s="4">
        <v>41193.479166666664</v>
      </c>
      <c r="B4048">
        <v>3.58</v>
      </c>
      <c r="C4048">
        <v>161700</v>
      </c>
      <c r="D4048">
        <v>578539</v>
      </c>
    </row>
    <row r="4049" spans="1:4">
      <c r="A4049" s="4">
        <v>41193.548611111109</v>
      </c>
      <c r="B4049">
        <v>3.59</v>
      </c>
      <c r="C4049">
        <v>48100</v>
      </c>
      <c r="D4049">
        <v>172358</v>
      </c>
    </row>
    <row r="4050" spans="1:4">
      <c r="A4050" s="4">
        <v>41193.555555555555</v>
      </c>
      <c r="B4050">
        <v>3.58</v>
      </c>
      <c r="C4050">
        <v>34700</v>
      </c>
      <c r="D4050">
        <v>124372</v>
      </c>
    </row>
    <row r="4051" spans="1:4">
      <c r="A4051" s="4">
        <v>41193.5625</v>
      </c>
      <c r="B4051">
        <v>3.59</v>
      </c>
      <c r="C4051">
        <v>42300</v>
      </c>
      <c r="D4051">
        <v>151651</v>
      </c>
    </row>
    <row r="4052" spans="1:4">
      <c r="A4052" s="4">
        <v>41193.569444444445</v>
      </c>
      <c r="B4052">
        <v>3.59</v>
      </c>
      <c r="C4052">
        <v>63000</v>
      </c>
      <c r="D4052">
        <v>226221</v>
      </c>
    </row>
    <row r="4053" spans="1:4">
      <c r="A4053" s="4">
        <v>41193.576388888891</v>
      </c>
      <c r="B4053">
        <v>3.6</v>
      </c>
      <c r="C4053">
        <v>70200</v>
      </c>
      <c r="D4053">
        <v>252077</v>
      </c>
    </row>
    <row r="4054" spans="1:4">
      <c r="A4054" s="4">
        <v>41193.583333333336</v>
      </c>
      <c r="B4054">
        <v>3.59</v>
      </c>
      <c r="C4054">
        <v>74500</v>
      </c>
      <c r="D4054">
        <v>267271</v>
      </c>
    </row>
    <row r="4055" spans="1:4">
      <c r="A4055" s="4">
        <v>41193.590277777781</v>
      </c>
      <c r="B4055">
        <v>3.59</v>
      </c>
      <c r="C4055">
        <v>86461</v>
      </c>
      <c r="D4055">
        <v>310289.08</v>
      </c>
    </row>
    <row r="4056" spans="1:4">
      <c r="A4056" s="4">
        <v>41193.597222222219</v>
      </c>
      <c r="B4056">
        <v>3.59</v>
      </c>
      <c r="C4056">
        <v>47213</v>
      </c>
      <c r="D4056">
        <v>169221.84</v>
      </c>
    </row>
    <row r="4057" spans="1:4">
      <c r="A4057" s="4">
        <v>41193.604166666664</v>
      </c>
      <c r="B4057">
        <v>3.59</v>
      </c>
      <c r="C4057">
        <v>244620</v>
      </c>
      <c r="D4057">
        <v>879244.80000000005</v>
      </c>
    </row>
    <row r="4058" spans="1:4">
      <c r="A4058" s="4">
        <v>41193.611111111109</v>
      </c>
      <c r="B4058">
        <v>3.6</v>
      </c>
      <c r="C4058">
        <v>288280</v>
      </c>
      <c r="D4058">
        <v>1037198</v>
      </c>
    </row>
    <row r="4059" spans="1:4">
      <c r="A4059" s="4">
        <v>41193.618055555555</v>
      </c>
      <c r="B4059">
        <v>3.59</v>
      </c>
      <c r="C4059">
        <v>217620</v>
      </c>
      <c r="D4059">
        <v>782682</v>
      </c>
    </row>
    <row r="4060" spans="1:4">
      <c r="A4060" s="4">
        <v>41193.625</v>
      </c>
      <c r="B4060">
        <v>3.6</v>
      </c>
      <c r="C4060">
        <v>408749</v>
      </c>
      <c r="D4060">
        <v>1468566.72</v>
      </c>
    </row>
    <row r="4061" spans="1:4">
      <c r="A4061" s="4">
        <v>41194.402777777781</v>
      </c>
      <c r="B4061">
        <v>3.64</v>
      </c>
      <c r="C4061">
        <v>547290</v>
      </c>
      <c r="D4061">
        <v>1979613.8</v>
      </c>
    </row>
    <row r="4062" spans="1:4">
      <c r="A4062" s="4">
        <v>41194.409722222219</v>
      </c>
      <c r="B4062">
        <v>3.62</v>
      </c>
      <c r="C4062">
        <v>378800</v>
      </c>
      <c r="D4062">
        <v>1373460</v>
      </c>
    </row>
    <row r="4063" spans="1:4">
      <c r="A4063" s="4">
        <v>41194.416666666664</v>
      </c>
      <c r="B4063">
        <v>3.61</v>
      </c>
      <c r="C4063">
        <v>150409</v>
      </c>
      <c r="D4063">
        <v>544326.6</v>
      </c>
    </row>
    <row r="4064" spans="1:4">
      <c r="A4064" s="4">
        <v>41194.423611111109</v>
      </c>
      <c r="B4064">
        <v>3.59</v>
      </c>
      <c r="C4064">
        <v>176401</v>
      </c>
      <c r="D4064">
        <v>635330.6</v>
      </c>
    </row>
    <row r="4065" spans="1:4">
      <c r="A4065" s="4">
        <v>41194.430555555555</v>
      </c>
      <c r="B4065">
        <v>3.59</v>
      </c>
      <c r="C4065">
        <v>42820</v>
      </c>
      <c r="D4065">
        <v>153844.79999999999</v>
      </c>
    </row>
    <row r="4066" spans="1:4">
      <c r="A4066" s="4">
        <v>41194.4375</v>
      </c>
      <c r="B4066">
        <v>3.59</v>
      </c>
      <c r="C4066">
        <v>39600</v>
      </c>
      <c r="D4066">
        <v>142228</v>
      </c>
    </row>
    <row r="4067" spans="1:4">
      <c r="A4067" s="4">
        <v>41194.444444444445</v>
      </c>
      <c r="B4067">
        <v>3.58</v>
      </c>
      <c r="C4067">
        <v>159411</v>
      </c>
      <c r="D4067">
        <v>571674.18000000005</v>
      </c>
    </row>
    <row r="4068" spans="1:4">
      <c r="A4068" s="4">
        <v>41194.451388888891</v>
      </c>
      <c r="B4068">
        <v>3.58</v>
      </c>
      <c r="C4068">
        <v>53400</v>
      </c>
      <c r="D4068">
        <v>191319</v>
      </c>
    </row>
    <row r="4069" spans="1:4">
      <c r="A4069" s="4">
        <v>41194.458333333336</v>
      </c>
      <c r="B4069">
        <v>3.58</v>
      </c>
      <c r="C4069">
        <v>48700</v>
      </c>
      <c r="D4069">
        <v>174352</v>
      </c>
    </row>
    <row r="4070" spans="1:4">
      <c r="A4070" s="4">
        <v>41194.465277777781</v>
      </c>
      <c r="B4070">
        <v>3.53</v>
      </c>
      <c r="C4070">
        <v>440569</v>
      </c>
      <c r="D4070">
        <v>1570500.02</v>
      </c>
    </row>
    <row r="4071" spans="1:4">
      <c r="A4071" s="4">
        <v>41194.472222222219</v>
      </c>
      <c r="B4071">
        <v>3.54</v>
      </c>
      <c r="C4071">
        <v>240331</v>
      </c>
      <c r="D4071">
        <v>850158.74</v>
      </c>
    </row>
    <row r="4072" spans="1:4">
      <c r="A4072" s="4">
        <v>41194.479166666664</v>
      </c>
      <c r="B4072">
        <v>3.55</v>
      </c>
      <c r="C4072">
        <v>95500</v>
      </c>
      <c r="D4072">
        <v>338446</v>
      </c>
    </row>
    <row r="4073" spans="1:4">
      <c r="A4073" s="4">
        <v>41194.548611111109</v>
      </c>
      <c r="B4073">
        <v>3.54</v>
      </c>
      <c r="C4073">
        <v>39800</v>
      </c>
      <c r="D4073">
        <v>141010</v>
      </c>
    </row>
    <row r="4074" spans="1:4">
      <c r="A4074" s="4">
        <v>41194.555555555555</v>
      </c>
      <c r="B4074">
        <v>3.54</v>
      </c>
      <c r="C4074">
        <v>50500</v>
      </c>
      <c r="D4074">
        <v>178928</v>
      </c>
    </row>
    <row r="4075" spans="1:4">
      <c r="A4075" s="4">
        <v>41194.5625</v>
      </c>
      <c r="B4075">
        <v>3.55</v>
      </c>
      <c r="C4075">
        <v>248600</v>
      </c>
      <c r="D4075">
        <v>880768</v>
      </c>
    </row>
    <row r="4076" spans="1:4">
      <c r="A4076" s="4">
        <v>41194.569444444445</v>
      </c>
      <c r="B4076">
        <v>3.55</v>
      </c>
      <c r="C4076">
        <v>41900</v>
      </c>
      <c r="D4076">
        <v>148365</v>
      </c>
    </row>
    <row r="4077" spans="1:4">
      <c r="A4077" s="4">
        <v>41194.576388888891</v>
      </c>
      <c r="B4077">
        <v>3.55</v>
      </c>
      <c r="C4077">
        <v>82500</v>
      </c>
      <c r="D4077">
        <v>292767</v>
      </c>
    </row>
    <row r="4078" spans="1:4">
      <c r="A4078" s="4">
        <v>41194.583333333336</v>
      </c>
      <c r="B4078">
        <v>3.55</v>
      </c>
      <c r="C4078">
        <v>43200</v>
      </c>
      <c r="D4078">
        <v>153692</v>
      </c>
    </row>
    <row r="4079" spans="1:4">
      <c r="A4079" s="4">
        <v>41194.590277777781</v>
      </c>
      <c r="B4079">
        <v>3.55</v>
      </c>
      <c r="C4079">
        <v>41400</v>
      </c>
      <c r="D4079">
        <v>147207</v>
      </c>
    </row>
    <row r="4080" spans="1:4">
      <c r="A4080" s="4">
        <v>41194.597222222219</v>
      </c>
      <c r="B4080">
        <v>3.57</v>
      </c>
      <c r="C4080">
        <v>112910</v>
      </c>
      <c r="D4080">
        <v>401770.8</v>
      </c>
    </row>
    <row r="4081" spans="1:4">
      <c r="A4081" s="4">
        <v>41194.604166666664</v>
      </c>
      <c r="B4081">
        <v>3.56</v>
      </c>
      <c r="C4081">
        <v>158018</v>
      </c>
      <c r="D4081">
        <v>562139.9</v>
      </c>
    </row>
    <row r="4082" spans="1:4">
      <c r="A4082" s="4">
        <v>41194.611111111109</v>
      </c>
      <c r="B4082">
        <v>3.55</v>
      </c>
      <c r="C4082">
        <v>166500</v>
      </c>
      <c r="D4082">
        <v>591500</v>
      </c>
    </row>
    <row r="4083" spans="1:4">
      <c r="A4083" s="4">
        <v>41194.618055555555</v>
      </c>
      <c r="B4083">
        <v>3.56</v>
      </c>
      <c r="C4083">
        <v>116700</v>
      </c>
      <c r="D4083">
        <v>414586</v>
      </c>
    </row>
    <row r="4084" spans="1:4">
      <c r="A4084" s="4">
        <v>41194.625</v>
      </c>
      <c r="B4084">
        <v>3.56</v>
      </c>
      <c r="C4084">
        <v>215700</v>
      </c>
      <c r="D4084">
        <v>767718</v>
      </c>
    </row>
    <row r="4085" spans="1:4">
      <c r="A4085" s="4">
        <v>41197.402777777781</v>
      </c>
      <c r="B4085">
        <v>3.52</v>
      </c>
      <c r="C4085">
        <v>213701</v>
      </c>
      <c r="D4085">
        <v>754489.51</v>
      </c>
    </row>
    <row r="4086" spans="1:4">
      <c r="A4086" s="4">
        <v>41197.409722222219</v>
      </c>
      <c r="B4086">
        <v>3.52</v>
      </c>
      <c r="C4086">
        <v>226800</v>
      </c>
      <c r="D4086">
        <v>797913</v>
      </c>
    </row>
    <row r="4087" spans="1:4">
      <c r="A4087" s="4">
        <v>41197.416666666664</v>
      </c>
      <c r="B4087">
        <v>3.52</v>
      </c>
      <c r="C4087">
        <v>197000</v>
      </c>
      <c r="D4087">
        <v>693306</v>
      </c>
    </row>
    <row r="4088" spans="1:4">
      <c r="A4088" s="4">
        <v>41197.423611111109</v>
      </c>
      <c r="B4088">
        <v>3.49</v>
      </c>
      <c r="C4088">
        <v>468099</v>
      </c>
      <c r="D4088">
        <v>1639649.49</v>
      </c>
    </row>
    <row r="4089" spans="1:4">
      <c r="A4089" s="4">
        <v>41197.430555555555</v>
      </c>
      <c r="B4089">
        <v>3.51</v>
      </c>
      <c r="C4089">
        <v>133251</v>
      </c>
      <c r="D4089">
        <v>466477.5</v>
      </c>
    </row>
    <row r="4090" spans="1:4">
      <c r="A4090" s="4">
        <v>41197.4375</v>
      </c>
      <c r="B4090">
        <v>3.51</v>
      </c>
      <c r="C4090">
        <v>123200</v>
      </c>
      <c r="D4090">
        <v>431500</v>
      </c>
    </row>
    <row r="4091" spans="1:4">
      <c r="A4091" s="4">
        <v>41197.444444444445</v>
      </c>
      <c r="B4091">
        <v>3.51</v>
      </c>
      <c r="C4091">
        <v>96300</v>
      </c>
      <c r="D4091">
        <v>337468</v>
      </c>
    </row>
    <row r="4092" spans="1:4">
      <c r="A4092" s="4">
        <v>41197.451388888891</v>
      </c>
      <c r="B4092">
        <v>3.53</v>
      </c>
      <c r="C4092">
        <v>343502</v>
      </c>
      <c r="D4092">
        <v>1208892.02</v>
      </c>
    </row>
    <row r="4093" spans="1:4">
      <c r="A4093" s="4">
        <v>41197.458333333336</v>
      </c>
      <c r="B4093">
        <v>3.53</v>
      </c>
      <c r="C4093">
        <v>62500</v>
      </c>
      <c r="D4093">
        <v>220945</v>
      </c>
    </row>
    <row r="4094" spans="1:4">
      <c r="A4094" s="4">
        <v>41197.465277777781</v>
      </c>
      <c r="B4094">
        <v>3.51</v>
      </c>
      <c r="C4094">
        <v>59901</v>
      </c>
      <c r="D4094">
        <v>211091.53</v>
      </c>
    </row>
    <row r="4095" spans="1:4">
      <c r="A4095" s="4">
        <v>41197.472222222219</v>
      </c>
      <c r="B4095">
        <v>3.52</v>
      </c>
      <c r="C4095">
        <v>109500</v>
      </c>
      <c r="D4095">
        <v>384359</v>
      </c>
    </row>
    <row r="4096" spans="1:4">
      <c r="A4096" s="4">
        <v>41197.479166666664</v>
      </c>
      <c r="B4096">
        <v>3.51</v>
      </c>
      <c r="C4096">
        <v>242166</v>
      </c>
      <c r="D4096">
        <v>848449</v>
      </c>
    </row>
    <row r="4097" spans="1:4">
      <c r="A4097" s="4">
        <v>41197.548611111109</v>
      </c>
      <c r="B4097">
        <v>3.52</v>
      </c>
      <c r="C4097">
        <v>50000</v>
      </c>
      <c r="D4097">
        <v>175754</v>
      </c>
    </row>
    <row r="4098" spans="1:4">
      <c r="A4098" s="4">
        <v>41197.555555555555</v>
      </c>
      <c r="B4098">
        <v>3.51</v>
      </c>
      <c r="C4098">
        <v>77400</v>
      </c>
      <c r="D4098">
        <v>271678</v>
      </c>
    </row>
    <row r="4099" spans="1:4">
      <c r="A4099" s="4">
        <v>41197.5625</v>
      </c>
      <c r="B4099">
        <v>3.51</v>
      </c>
      <c r="C4099">
        <v>24500</v>
      </c>
      <c r="D4099">
        <v>85953</v>
      </c>
    </row>
    <row r="4100" spans="1:4">
      <c r="A4100" s="4">
        <v>41197.569444444445</v>
      </c>
      <c r="B4100">
        <v>3.51</v>
      </c>
      <c r="C4100">
        <v>28900</v>
      </c>
      <c r="D4100">
        <v>101186</v>
      </c>
    </row>
    <row r="4101" spans="1:4">
      <c r="A4101" s="4">
        <v>41197.576388888891</v>
      </c>
      <c r="B4101">
        <v>3.51</v>
      </c>
      <c r="C4101">
        <v>94300</v>
      </c>
      <c r="D4101">
        <v>331014</v>
      </c>
    </row>
    <row r="4102" spans="1:4">
      <c r="A4102" s="4">
        <v>41197.583333333336</v>
      </c>
      <c r="B4102">
        <v>3.5</v>
      </c>
      <c r="C4102">
        <v>622434</v>
      </c>
      <c r="D4102">
        <v>2178498</v>
      </c>
    </row>
    <row r="4103" spans="1:4">
      <c r="A4103" s="4">
        <v>41197.590277777781</v>
      </c>
      <c r="B4103">
        <v>3.49</v>
      </c>
      <c r="C4103">
        <v>912979</v>
      </c>
      <c r="D4103">
        <v>3200090.74</v>
      </c>
    </row>
    <row r="4104" spans="1:4">
      <c r="A4104" s="4">
        <v>41197.597222222219</v>
      </c>
      <c r="B4104">
        <v>3.5</v>
      </c>
      <c r="C4104">
        <v>810174</v>
      </c>
      <c r="D4104">
        <v>2834866.71</v>
      </c>
    </row>
    <row r="4105" spans="1:4">
      <c r="A4105" s="4">
        <v>41197.604166666664</v>
      </c>
      <c r="B4105">
        <v>3.5</v>
      </c>
      <c r="C4105">
        <v>66718</v>
      </c>
      <c r="D4105">
        <v>233668</v>
      </c>
    </row>
    <row r="4106" spans="1:4">
      <c r="A4106" s="4">
        <v>41197.611111111109</v>
      </c>
      <c r="B4106">
        <v>3.52</v>
      </c>
      <c r="C4106">
        <v>287231</v>
      </c>
      <c r="D4106">
        <v>1008476.59</v>
      </c>
    </row>
    <row r="4107" spans="1:4">
      <c r="A4107" s="4">
        <v>41197.618055555555</v>
      </c>
      <c r="B4107">
        <v>3.54</v>
      </c>
      <c r="C4107">
        <v>351553</v>
      </c>
      <c r="D4107">
        <v>1243422.43</v>
      </c>
    </row>
    <row r="4108" spans="1:4">
      <c r="A4108" s="4">
        <v>41197.625</v>
      </c>
      <c r="B4108">
        <v>3.57</v>
      </c>
      <c r="C4108">
        <v>692675</v>
      </c>
      <c r="D4108">
        <v>2465218.85</v>
      </c>
    </row>
    <row r="4109" spans="1:4">
      <c r="A4109" s="4">
        <v>41198.402777777781</v>
      </c>
      <c r="B4109">
        <v>3.54</v>
      </c>
      <c r="C4109">
        <v>46422</v>
      </c>
      <c r="D4109">
        <v>164588.88</v>
      </c>
    </row>
    <row r="4110" spans="1:4">
      <c r="A4110" s="4">
        <v>41198.409722222219</v>
      </c>
      <c r="B4110">
        <v>3.53</v>
      </c>
      <c r="C4110">
        <v>103978</v>
      </c>
      <c r="D4110">
        <v>368024.12</v>
      </c>
    </row>
    <row r="4111" spans="1:4">
      <c r="A4111" s="4">
        <v>41198.416666666664</v>
      </c>
      <c r="B4111">
        <v>3.52</v>
      </c>
      <c r="C4111">
        <v>62300</v>
      </c>
      <c r="D4111">
        <v>219869</v>
      </c>
    </row>
    <row r="4112" spans="1:4">
      <c r="A4112" s="4">
        <v>41198.423611111109</v>
      </c>
      <c r="B4112">
        <v>3.53</v>
      </c>
      <c r="C4112">
        <v>106900</v>
      </c>
      <c r="D4112">
        <v>376521</v>
      </c>
    </row>
    <row r="4113" spans="1:4">
      <c r="A4113" s="4">
        <v>41198.430555555555</v>
      </c>
      <c r="B4113">
        <v>3.52</v>
      </c>
      <c r="C4113">
        <v>233000</v>
      </c>
      <c r="D4113">
        <v>821296</v>
      </c>
    </row>
    <row r="4114" spans="1:4">
      <c r="A4114" s="4">
        <v>41198.4375</v>
      </c>
      <c r="B4114">
        <v>3.53</v>
      </c>
      <c r="C4114">
        <v>252395</v>
      </c>
      <c r="D4114">
        <v>889891.4</v>
      </c>
    </row>
    <row r="4115" spans="1:4">
      <c r="A4115" s="4">
        <v>41198.444444444445</v>
      </c>
      <c r="B4115">
        <v>3.5</v>
      </c>
      <c r="C4115">
        <v>486905</v>
      </c>
      <c r="D4115">
        <v>1711743.6</v>
      </c>
    </row>
    <row r="4116" spans="1:4">
      <c r="A4116" s="4">
        <v>41198.451388888891</v>
      </c>
      <c r="B4116">
        <v>3.52</v>
      </c>
      <c r="C4116">
        <v>103395</v>
      </c>
      <c r="D4116">
        <v>362864.5</v>
      </c>
    </row>
    <row r="4117" spans="1:4">
      <c r="A4117" s="4">
        <v>41198.458333333336</v>
      </c>
      <c r="B4117">
        <v>3.52</v>
      </c>
      <c r="C4117">
        <v>446900</v>
      </c>
      <c r="D4117">
        <v>1566667</v>
      </c>
    </row>
    <row r="4118" spans="1:4">
      <c r="A4118" s="4">
        <v>41198.465277777781</v>
      </c>
      <c r="B4118">
        <v>3.52</v>
      </c>
      <c r="C4118">
        <v>399400</v>
      </c>
      <c r="D4118">
        <v>1401268</v>
      </c>
    </row>
    <row r="4119" spans="1:4">
      <c r="A4119" s="4">
        <v>41198.472222222219</v>
      </c>
      <c r="B4119">
        <v>3.52</v>
      </c>
      <c r="C4119">
        <v>316900</v>
      </c>
      <c r="D4119">
        <v>1112863</v>
      </c>
    </row>
    <row r="4120" spans="1:4">
      <c r="A4120" s="4">
        <v>41198.479166666664</v>
      </c>
      <c r="B4120">
        <v>3.52</v>
      </c>
      <c r="C4120">
        <v>1486756</v>
      </c>
      <c r="D4120">
        <v>5206600</v>
      </c>
    </row>
    <row r="4121" spans="1:4">
      <c r="A4121" s="4">
        <v>41198.548611111109</v>
      </c>
      <c r="B4121">
        <v>3.53</v>
      </c>
      <c r="C4121">
        <v>258000</v>
      </c>
      <c r="D4121">
        <v>908106</v>
      </c>
    </row>
    <row r="4122" spans="1:4">
      <c r="A4122" s="4">
        <v>41198.555555555555</v>
      </c>
      <c r="B4122">
        <v>3.52</v>
      </c>
      <c r="C4122">
        <v>172101</v>
      </c>
      <c r="D4122">
        <v>605800.52</v>
      </c>
    </row>
    <row r="4123" spans="1:4">
      <c r="A4123" s="4">
        <v>41198.5625</v>
      </c>
      <c r="B4123">
        <v>3.5</v>
      </c>
      <c r="C4123">
        <v>1110599</v>
      </c>
      <c r="D4123">
        <v>3889338.48</v>
      </c>
    </row>
    <row r="4124" spans="1:4">
      <c r="A4124" s="4">
        <v>41198.569444444445</v>
      </c>
      <c r="B4124">
        <v>3.51</v>
      </c>
      <c r="C4124">
        <v>128159</v>
      </c>
      <c r="D4124">
        <v>449532.5</v>
      </c>
    </row>
    <row r="4125" spans="1:4">
      <c r="A4125" s="4">
        <v>41198.576388888891</v>
      </c>
      <c r="B4125">
        <v>3.51</v>
      </c>
      <c r="C4125">
        <v>432041</v>
      </c>
      <c r="D4125">
        <v>1513309.5</v>
      </c>
    </row>
    <row r="4126" spans="1:4">
      <c r="A4126" s="4">
        <v>41198.583333333336</v>
      </c>
      <c r="B4126">
        <v>3.5</v>
      </c>
      <c r="C4126">
        <v>105508</v>
      </c>
      <c r="D4126">
        <v>369552</v>
      </c>
    </row>
    <row r="4127" spans="1:4">
      <c r="A4127" s="4">
        <v>41198.590277777781</v>
      </c>
      <c r="B4127">
        <v>3.5</v>
      </c>
      <c r="C4127">
        <v>215000</v>
      </c>
      <c r="D4127">
        <v>752949</v>
      </c>
    </row>
    <row r="4128" spans="1:4">
      <c r="A4128" s="4">
        <v>41198.597222222219</v>
      </c>
      <c r="B4128">
        <v>3.5</v>
      </c>
      <c r="C4128">
        <v>271383</v>
      </c>
      <c r="D4128">
        <v>949876.5</v>
      </c>
    </row>
    <row r="4129" spans="1:4">
      <c r="A4129" s="4">
        <v>41198.604166666664</v>
      </c>
      <c r="B4129">
        <v>3.5</v>
      </c>
      <c r="C4129">
        <v>155753</v>
      </c>
      <c r="D4129">
        <v>545005.5</v>
      </c>
    </row>
    <row r="4130" spans="1:4">
      <c r="A4130" s="4">
        <v>41198.611111111109</v>
      </c>
      <c r="B4130">
        <v>3.49</v>
      </c>
      <c r="C4130">
        <v>408900</v>
      </c>
      <c r="D4130">
        <v>1425634</v>
      </c>
    </row>
    <row r="4131" spans="1:4">
      <c r="A4131" s="4">
        <v>41198.618055555555</v>
      </c>
      <c r="B4131">
        <v>3.47</v>
      </c>
      <c r="C4131">
        <v>453430</v>
      </c>
      <c r="D4131">
        <v>1576513.1</v>
      </c>
    </row>
    <row r="4132" spans="1:4">
      <c r="A4132" s="4">
        <v>41198.625</v>
      </c>
      <c r="B4132">
        <v>3.48</v>
      </c>
      <c r="C4132">
        <v>689848</v>
      </c>
      <c r="D4132">
        <v>2390988.7799999998</v>
      </c>
    </row>
    <row r="4133" spans="1:4">
      <c r="A4133" s="4">
        <v>41199.402777777781</v>
      </c>
      <c r="B4133">
        <v>3.49</v>
      </c>
      <c r="C4133">
        <v>329100</v>
      </c>
      <c r="D4133">
        <v>1150964</v>
      </c>
    </row>
    <row r="4134" spans="1:4">
      <c r="A4134" s="4">
        <v>41199.409722222219</v>
      </c>
      <c r="B4134">
        <v>3.48</v>
      </c>
      <c r="C4134">
        <v>340800</v>
      </c>
      <c r="D4134">
        <v>1188778</v>
      </c>
    </row>
    <row r="4135" spans="1:4">
      <c r="A4135" s="4">
        <v>41199.416666666664</v>
      </c>
      <c r="B4135">
        <v>3.5</v>
      </c>
      <c r="C4135">
        <v>157000</v>
      </c>
      <c r="D4135">
        <v>547513</v>
      </c>
    </row>
    <row r="4136" spans="1:4">
      <c r="A4136" s="4">
        <v>41199.423611111109</v>
      </c>
      <c r="B4136">
        <v>3.48</v>
      </c>
      <c r="C4136">
        <v>369500</v>
      </c>
      <c r="D4136">
        <v>1289648</v>
      </c>
    </row>
    <row r="4137" spans="1:4">
      <c r="A4137" s="4">
        <v>41199.430555555555</v>
      </c>
      <c r="B4137">
        <v>3.48</v>
      </c>
      <c r="C4137">
        <v>204800</v>
      </c>
      <c r="D4137">
        <v>712704</v>
      </c>
    </row>
    <row r="4138" spans="1:4">
      <c r="A4138" s="4">
        <v>41199.4375</v>
      </c>
      <c r="B4138">
        <v>3.48</v>
      </c>
      <c r="C4138">
        <v>59400</v>
      </c>
      <c r="D4138">
        <v>206659</v>
      </c>
    </row>
    <row r="4139" spans="1:4">
      <c r="A4139" s="4">
        <v>41199.444444444445</v>
      </c>
      <c r="B4139">
        <v>3.48</v>
      </c>
      <c r="C4139">
        <v>78050</v>
      </c>
      <c r="D4139">
        <v>272007</v>
      </c>
    </row>
    <row r="4140" spans="1:4">
      <c r="A4140" s="4">
        <v>41199.451388888891</v>
      </c>
      <c r="B4140">
        <v>3.48</v>
      </c>
      <c r="C4140">
        <v>157400</v>
      </c>
      <c r="D4140">
        <v>548267</v>
      </c>
    </row>
    <row r="4141" spans="1:4">
      <c r="A4141" s="4">
        <v>41199.458333333336</v>
      </c>
      <c r="B4141">
        <v>3.47</v>
      </c>
      <c r="C4141">
        <v>105650</v>
      </c>
      <c r="D4141">
        <v>367431</v>
      </c>
    </row>
    <row r="4142" spans="1:4">
      <c r="A4142" s="4">
        <v>41199.465277777781</v>
      </c>
      <c r="B4142">
        <v>3.47</v>
      </c>
      <c r="C4142">
        <v>378899</v>
      </c>
      <c r="D4142">
        <v>1313752.54</v>
      </c>
    </row>
    <row r="4143" spans="1:4">
      <c r="A4143" s="4">
        <v>41199.472222222219</v>
      </c>
      <c r="B4143">
        <v>3.51</v>
      </c>
      <c r="C4143">
        <v>377090</v>
      </c>
      <c r="D4143">
        <v>1315991.8</v>
      </c>
    </row>
    <row r="4144" spans="1:4">
      <c r="A4144" s="4">
        <v>41199.479166666664</v>
      </c>
      <c r="B4144">
        <v>3.5</v>
      </c>
      <c r="C4144">
        <v>298200</v>
      </c>
      <c r="D4144">
        <v>1048159</v>
      </c>
    </row>
    <row r="4145" spans="1:4">
      <c r="A4145" s="4">
        <v>41199.548611111109</v>
      </c>
      <c r="B4145">
        <v>3.5</v>
      </c>
      <c r="C4145">
        <v>64100</v>
      </c>
      <c r="D4145">
        <v>224514</v>
      </c>
    </row>
    <row r="4146" spans="1:4">
      <c r="A4146" s="4">
        <v>41199.555555555555</v>
      </c>
      <c r="B4146">
        <v>3.5</v>
      </c>
      <c r="C4146">
        <v>36660</v>
      </c>
      <c r="D4146">
        <v>128434.6</v>
      </c>
    </row>
    <row r="4147" spans="1:4">
      <c r="A4147" s="4">
        <v>41199.5625</v>
      </c>
      <c r="B4147">
        <v>3.52</v>
      </c>
      <c r="C4147">
        <v>153738</v>
      </c>
      <c r="D4147">
        <v>539504.4</v>
      </c>
    </row>
    <row r="4148" spans="1:4">
      <c r="A4148" s="4">
        <v>41199.569444444445</v>
      </c>
      <c r="B4148">
        <v>3.57</v>
      </c>
      <c r="C4148">
        <v>1142817</v>
      </c>
      <c r="D4148">
        <v>4050624.45</v>
      </c>
    </row>
    <row r="4149" spans="1:4">
      <c r="A4149" s="4">
        <v>41199.576388888891</v>
      </c>
      <c r="B4149">
        <v>3.58</v>
      </c>
      <c r="C4149">
        <v>729075</v>
      </c>
      <c r="D4149">
        <v>2600755.0499999998</v>
      </c>
    </row>
    <row r="4150" spans="1:4">
      <c r="A4150" s="4">
        <v>41199.583333333336</v>
      </c>
      <c r="B4150">
        <v>3.55</v>
      </c>
      <c r="C4150">
        <v>764158</v>
      </c>
      <c r="D4150">
        <v>2722510.2</v>
      </c>
    </row>
    <row r="4151" spans="1:4">
      <c r="A4151" s="4">
        <v>41199.590277777781</v>
      </c>
      <c r="B4151">
        <v>3.54</v>
      </c>
      <c r="C4151">
        <v>1471530</v>
      </c>
      <c r="D4151">
        <v>5226203.05</v>
      </c>
    </row>
    <row r="4152" spans="1:4">
      <c r="A4152" s="4">
        <v>41199.597222222219</v>
      </c>
      <c r="B4152">
        <v>3.55</v>
      </c>
      <c r="C4152">
        <v>634899</v>
      </c>
      <c r="D4152">
        <v>2253856.77</v>
      </c>
    </row>
    <row r="4153" spans="1:4">
      <c r="A4153" s="4">
        <v>41199.604166666664</v>
      </c>
      <c r="B4153">
        <v>3.53</v>
      </c>
      <c r="C4153">
        <v>552771</v>
      </c>
      <c r="D4153">
        <v>1958921.03</v>
      </c>
    </row>
    <row r="4154" spans="1:4">
      <c r="A4154" s="4">
        <v>41199.611111111109</v>
      </c>
      <c r="B4154">
        <v>3.54</v>
      </c>
      <c r="C4154">
        <v>223479</v>
      </c>
      <c r="D4154">
        <v>791229.24</v>
      </c>
    </row>
    <row r="4155" spans="1:4">
      <c r="A4155" s="4">
        <v>41199.618055555555</v>
      </c>
      <c r="B4155">
        <v>3.53</v>
      </c>
      <c r="C4155">
        <v>183516</v>
      </c>
      <c r="D4155">
        <v>649250.11</v>
      </c>
    </row>
    <row r="4156" spans="1:4">
      <c r="A4156" s="4">
        <v>41199.625</v>
      </c>
      <c r="B4156">
        <v>3.55</v>
      </c>
      <c r="C4156">
        <v>428899</v>
      </c>
      <c r="D4156">
        <v>1521219.46</v>
      </c>
    </row>
    <row r="4157" spans="1:4">
      <c r="A4157" s="4">
        <v>41200.402777777781</v>
      </c>
      <c r="B4157">
        <v>3.55</v>
      </c>
      <c r="C4157">
        <v>98999</v>
      </c>
      <c r="D4157">
        <v>350802.47</v>
      </c>
    </row>
    <row r="4158" spans="1:4">
      <c r="A4158" s="4">
        <v>41200.409722222219</v>
      </c>
      <c r="B4158">
        <v>3.56</v>
      </c>
      <c r="C4158">
        <v>221000</v>
      </c>
      <c r="D4158">
        <v>785438</v>
      </c>
    </row>
    <row r="4159" spans="1:4">
      <c r="A4159" s="4">
        <v>41200.416666666664</v>
      </c>
      <c r="B4159">
        <v>3.56</v>
      </c>
      <c r="C4159">
        <v>1009150</v>
      </c>
      <c r="D4159">
        <v>3608020.05</v>
      </c>
    </row>
    <row r="4160" spans="1:4">
      <c r="A4160" s="4">
        <v>41200.423611111109</v>
      </c>
      <c r="B4160">
        <v>3.56</v>
      </c>
      <c r="C4160">
        <v>221550</v>
      </c>
      <c r="D4160">
        <v>787671</v>
      </c>
    </row>
    <row r="4161" spans="1:4">
      <c r="A4161" s="4">
        <v>41200.430555555555</v>
      </c>
      <c r="B4161">
        <v>3.55</v>
      </c>
      <c r="C4161">
        <v>171721</v>
      </c>
      <c r="D4161">
        <v>609816.55000000005</v>
      </c>
    </row>
    <row r="4162" spans="1:4">
      <c r="A4162" s="4">
        <v>41200.4375</v>
      </c>
      <c r="B4162">
        <v>3.55</v>
      </c>
      <c r="C4162">
        <v>93200</v>
      </c>
      <c r="D4162">
        <v>331632</v>
      </c>
    </row>
    <row r="4163" spans="1:4">
      <c r="A4163" s="4">
        <v>41200.444444444445</v>
      </c>
      <c r="B4163">
        <v>3.55</v>
      </c>
      <c r="C4163">
        <v>338900</v>
      </c>
      <c r="D4163">
        <v>1203238</v>
      </c>
    </row>
    <row r="4164" spans="1:4">
      <c r="A4164" s="4">
        <v>41200.451388888891</v>
      </c>
      <c r="B4164">
        <v>3.55</v>
      </c>
      <c r="C4164">
        <v>204300</v>
      </c>
      <c r="D4164">
        <v>724910</v>
      </c>
    </row>
    <row r="4165" spans="1:4">
      <c r="A4165" s="4">
        <v>41200.458333333336</v>
      </c>
      <c r="B4165">
        <v>3.56</v>
      </c>
      <c r="C4165">
        <v>218300</v>
      </c>
      <c r="D4165">
        <v>776923</v>
      </c>
    </row>
    <row r="4166" spans="1:4">
      <c r="A4166" s="4">
        <v>41200.465277777781</v>
      </c>
      <c r="B4166">
        <v>3.56</v>
      </c>
      <c r="C4166">
        <v>65500</v>
      </c>
      <c r="D4166">
        <v>233165</v>
      </c>
    </row>
    <row r="4167" spans="1:4">
      <c r="A4167" s="4">
        <v>41200.472222222219</v>
      </c>
      <c r="B4167">
        <v>3.56</v>
      </c>
      <c r="C4167">
        <v>345862</v>
      </c>
      <c r="D4167">
        <v>1233701.72</v>
      </c>
    </row>
    <row r="4168" spans="1:4">
      <c r="A4168" s="4">
        <v>41200.479166666664</v>
      </c>
      <c r="B4168">
        <v>3.57</v>
      </c>
      <c r="C4168">
        <v>256500</v>
      </c>
      <c r="D4168">
        <v>915068</v>
      </c>
    </row>
    <row r="4169" spans="1:4">
      <c r="A4169" s="4">
        <v>41200.548611111109</v>
      </c>
      <c r="B4169">
        <v>3.56</v>
      </c>
      <c r="C4169">
        <v>344800</v>
      </c>
      <c r="D4169">
        <v>1230742</v>
      </c>
    </row>
    <row r="4170" spans="1:4">
      <c r="A4170" s="4">
        <v>41200.555555555555</v>
      </c>
      <c r="B4170">
        <v>3.56</v>
      </c>
      <c r="C4170">
        <v>447000</v>
      </c>
      <c r="D4170">
        <v>1592959</v>
      </c>
    </row>
    <row r="4171" spans="1:4">
      <c r="A4171" s="4">
        <v>41200.5625</v>
      </c>
      <c r="B4171">
        <v>3.55</v>
      </c>
      <c r="C4171">
        <v>890800</v>
      </c>
      <c r="D4171">
        <v>3167906</v>
      </c>
    </row>
    <row r="4172" spans="1:4">
      <c r="A4172" s="4">
        <v>41200.569444444445</v>
      </c>
      <c r="B4172">
        <v>3.55</v>
      </c>
      <c r="C4172">
        <v>258100</v>
      </c>
      <c r="D4172">
        <v>916147</v>
      </c>
    </row>
    <row r="4173" spans="1:4">
      <c r="A4173" s="4">
        <v>41200.576388888891</v>
      </c>
      <c r="B4173">
        <v>3.56</v>
      </c>
      <c r="C4173">
        <v>331100</v>
      </c>
      <c r="D4173">
        <v>1175304</v>
      </c>
    </row>
    <row r="4174" spans="1:4">
      <c r="A4174" s="4">
        <v>41200.583333333336</v>
      </c>
      <c r="B4174">
        <v>3.56</v>
      </c>
      <c r="C4174">
        <v>508000</v>
      </c>
      <c r="D4174">
        <v>1807673</v>
      </c>
    </row>
    <row r="4175" spans="1:4">
      <c r="A4175" s="4">
        <v>41200.590277777781</v>
      </c>
      <c r="B4175">
        <v>3.55</v>
      </c>
      <c r="C4175">
        <v>214541</v>
      </c>
      <c r="D4175">
        <v>762209.55</v>
      </c>
    </row>
    <row r="4176" spans="1:4">
      <c r="A4176" s="4">
        <v>41200.597222222219</v>
      </c>
      <c r="B4176">
        <v>3.55</v>
      </c>
      <c r="C4176">
        <v>405792</v>
      </c>
      <c r="D4176">
        <v>1440677.6</v>
      </c>
    </row>
    <row r="4177" spans="1:4">
      <c r="A4177" s="4">
        <v>41200.604166666664</v>
      </c>
      <c r="B4177">
        <v>3.56</v>
      </c>
      <c r="C4177">
        <v>114587</v>
      </c>
      <c r="D4177">
        <v>407544.85</v>
      </c>
    </row>
    <row r="4178" spans="1:4">
      <c r="A4178" s="4">
        <v>41200.611111111109</v>
      </c>
      <c r="B4178">
        <v>3.55</v>
      </c>
      <c r="C4178">
        <v>329807</v>
      </c>
      <c r="D4178">
        <v>1172128.8500000001</v>
      </c>
    </row>
    <row r="4179" spans="1:4">
      <c r="A4179" s="4">
        <v>41200.618055555555</v>
      </c>
      <c r="B4179">
        <v>3.54</v>
      </c>
      <c r="C4179">
        <v>574203</v>
      </c>
      <c r="D4179">
        <v>2037735.35</v>
      </c>
    </row>
    <row r="4180" spans="1:4">
      <c r="A4180" s="4">
        <v>41200.625</v>
      </c>
      <c r="B4180">
        <v>3.54</v>
      </c>
      <c r="C4180">
        <v>545892</v>
      </c>
      <c r="D4180">
        <v>1934336.68</v>
      </c>
    </row>
    <row r="4181" spans="1:4">
      <c r="A4181" s="4">
        <v>41201.402777777781</v>
      </c>
      <c r="B4181">
        <v>3.54</v>
      </c>
      <c r="C4181">
        <v>179700</v>
      </c>
      <c r="D4181">
        <v>636372</v>
      </c>
    </row>
    <row r="4182" spans="1:4">
      <c r="A4182" s="4">
        <v>41201.409722222219</v>
      </c>
      <c r="B4182">
        <v>3.53</v>
      </c>
      <c r="C4182">
        <v>334800</v>
      </c>
      <c r="D4182">
        <v>1183234.8999999999</v>
      </c>
    </row>
    <row r="4183" spans="1:4">
      <c r="A4183" s="4">
        <v>41201.416666666664</v>
      </c>
      <c r="B4183">
        <v>3.51</v>
      </c>
      <c r="C4183">
        <v>392807</v>
      </c>
      <c r="D4183">
        <v>1379621.57</v>
      </c>
    </row>
    <row r="4184" spans="1:4">
      <c r="A4184" s="4">
        <v>41201.423611111109</v>
      </c>
      <c r="B4184">
        <v>3.51</v>
      </c>
      <c r="C4184">
        <v>261430</v>
      </c>
      <c r="D4184">
        <v>918386.3</v>
      </c>
    </row>
    <row r="4185" spans="1:4">
      <c r="A4185" s="4">
        <v>41201.430555555555</v>
      </c>
      <c r="B4185">
        <v>3.51</v>
      </c>
      <c r="C4185">
        <v>552500</v>
      </c>
      <c r="D4185">
        <v>1940060.63</v>
      </c>
    </row>
    <row r="4186" spans="1:4">
      <c r="A4186" s="4">
        <v>41201.4375</v>
      </c>
      <c r="B4186">
        <v>3.51</v>
      </c>
      <c r="C4186">
        <v>369500</v>
      </c>
      <c r="D4186">
        <v>1296699</v>
      </c>
    </row>
    <row r="4187" spans="1:4">
      <c r="A4187" s="4">
        <v>41201.444444444445</v>
      </c>
      <c r="B4187">
        <v>3.5</v>
      </c>
      <c r="C4187">
        <v>369170</v>
      </c>
      <c r="D4187">
        <v>1292556</v>
      </c>
    </row>
    <row r="4188" spans="1:4">
      <c r="A4188" s="4">
        <v>41201.451388888891</v>
      </c>
      <c r="B4188">
        <v>3.49</v>
      </c>
      <c r="C4188">
        <v>454700</v>
      </c>
      <c r="D4188">
        <v>1590250.93</v>
      </c>
    </row>
    <row r="4189" spans="1:4">
      <c r="A4189" s="4">
        <v>41201.458333333336</v>
      </c>
      <c r="B4189">
        <v>3.49</v>
      </c>
      <c r="C4189">
        <v>298500</v>
      </c>
      <c r="D4189">
        <v>1043296</v>
      </c>
    </row>
    <row r="4190" spans="1:4">
      <c r="A4190" s="4">
        <v>41201.465277777781</v>
      </c>
      <c r="B4190">
        <v>3.48</v>
      </c>
      <c r="C4190">
        <v>444600</v>
      </c>
      <c r="D4190">
        <v>1548507.93</v>
      </c>
    </row>
    <row r="4191" spans="1:4">
      <c r="A4191" s="4">
        <v>41201.472222222219</v>
      </c>
      <c r="B4191">
        <v>3.48</v>
      </c>
      <c r="C4191">
        <v>319793</v>
      </c>
      <c r="D4191">
        <v>1111139.6399999999</v>
      </c>
    </row>
    <row r="4192" spans="1:4">
      <c r="A4192" s="4">
        <v>41201.479166666664</v>
      </c>
      <c r="B4192">
        <v>3.48</v>
      </c>
      <c r="C4192">
        <v>511362</v>
      </c>
      <c r="D4192">
        <v>1776995.14</v>
      </c>
    </row>
    <row r="4193" spans="1:4">
      <c r="A4193" s="4">
        <v>41201.548611111109</v>
      </c>
      <c r="B4193">
        <v>3.45</v>
      </c>
      <c r="C4193">
        <v>1498138</v>
      </c>
      <c r="D4193">
        <v>5177109.8600000003</v>
      </c>
    </row>
    <row r="4194" spans="1:4">
      <c r="A4194" s="4">
        <v>41201.555555555555</v>
      </c>
      <c r="B4194">
        <v>3.46</v>
      </c>
      <c r="C4194">
        <v>313481</v>
      </c>
      <c r="D4194">
        <v>1082064.45</v>
      </c>
    </row>
    <row r="4195" spans="1:4">
      <c r="A4195" s="4">
        <v>41201.5625</v>
      </c>
      <c r="B4195">
        <v>3.47</v>
      </c>
      <c r="C4195">
        <v>392900</v>
      </c>
      <c r="D4195">
        <v>1357131</v>
      </c>
    </row>
    <row r="4196" spans="1:4">
      <c r="A4196" s="4">
        <v>41201.569444444445</v>
      </c>
      <c r="B4196">
        <v>3.45</v>
      </c>
      <c r="C4196">
        <v>302400</v>
      </c>
      <c r="D4196">
        <v>1046265</v>
      </c>
    </row>
    <row r="4197" spans="1:4">
      <c r="A4197" s="4">
        <v>41201.576388888891</v>
      </c>
      <c r="B4197">
        <v>3.47</v>
      </c>
      <c r="C4197">
        <v>475200</v>
      </c>
      <c r="D4197">
        <v>1645923</v>
      </c>
    </row>
    <row r="4198" spans="1:4">
      <c r="A4198" s="4">
        <v>41201.583333333336</v>
      </c>
      <c r="B4198">
        <v>3.47</v>
      </c>
      <c r="C4198">
        <v>362000</v>
      </c>
      <c r="D4198">
        <v>1255206</v>
      </c>
    </row>
    <row r="4199" spans="1:4">
      <c r="A4199" s="4">
        <v>41201.590277777781</v>
      </c>
      <c r="B4199">
        <v>3.47</v>
      </c>
      <c r="C4199">
        <v>310955</v>
      </c>
      <c r="D4199">
        <v>1077581.3</v>
      </c>
    </row>
    <row r="4200" spans="1:4">
      <c r="A4200" s="4">
        <v>41201.597222222219</v>
      </c>
      <c r="B4200">
        <v>3.45</v>
      </c>
      <c r="C4200">
        <v>1279119</v>
      </c>
      <c r="D4200">
        <v>4418301.57</v>
      </c>
    </row>
    <row r="4201" spans="1:4">
      <c r="A4201" s="4">
        <v>41201.604166666664</v>
      </c>
      <c r="B4201">
        <v>3.43</v>
      </c>
      <c r="C4201">
        <v>1991242</v>
      </c>
      <c r="D4201">
        <v>6833080.2300000004</v>
      </c>
    </row>
    <row r="4202" spans="1:4">
      <c r="A4202" s="4">
        <v>41201.611111111109</v>
      </c>
      <c r="B4202">
        <v>3.45</v>
      </c>
      <c r="C4202">
        <v>1057069</v>
      </c>
      <c r="D4202">
        <v>3616681.22</v>
      </c>
    </row>
    <row r="4203" spans="1:4">
      <c r="A4203" s="4">
        <v>41201.618055555555</v>
      </c>
      <c r="B4203">
        <v>3.46</v>
      </c>
      <c r="C4203">
        <v>908819</v>
      </c>
      <c r="D4203">
        <v>3130158.38</v>
      </c>
    </row>
    <row r="4204" spans="1:4">
      <c r="A4204" s="4">
        <v>41201.625</v>
      </c>
      <c r="B4204">
        <v>3.45</v>
      </c>
      <c r="C4204">
        <v>1210275</v>
      </c>
      <c r="D4204">
        <v>4170002.15</v>
      </c>
    </row>
    <row r="4205" spans="1:4">
      <c r="A4205" s="4">
        <v>41204.402777777781</v>
      </c>
      <c r="B4205">
        <v>3.44</v>
      </c>
      <c r="C4205">
        <v>271960</v>
      </c>
      <c r="D4205">
        <v>934986.9</v>
      </c>
    </row>
    <row r="4206" spans="1:4">
      <c r="A4206" s="4">
        <v>41204.409722222219</v>
      </c>
      <c r="B4206">
        <v>3.48</v>
      </c>
      <c r="C4206">
        <v>834270</v>
      </c>
      <c r="D4206">
        <v>2897761.5</v>
      </c>
    </row>
    <row r="4207" spans="1:4">
      <c r="A4207" s="4">
        <v>41204.416666666664</v>
      </c>
      <c r="B4207">
        <v>3.5</v>
      </c>
      <c r="C4207">
        <v>842968</v>
      </c>
      <c r="D4207">
        <v>2949390.84</v>
      </c>
    </row>
    <row r="4208" spans="1:4">
      <c r="A4208" s="4">
        <v>41204.423611111109</v>
      </c>
      <c r="B4208">
        <v>3.49</v>
      </c>
      <c r="C4208">
        <v>326900</v>
      </c>
      <c r="D4208">
        <v>1145525</v>
      </c>
    </row>
    <row r="4209" spans="1:4">
      <c r="A4209" s="4">
        <v>41204.430555555555</v>
      </c>
      <c r="B4209">
        <v>3.47</v>
      </c>
      <c r="C4209">
        <v>193332</v>
      </c>
      <c r="D4209">
        <v>673162.36</v>
      </c>
    </row>
    <row r="4210" spans="1:4">
      <c r="A4210" s="4">
        <v>41204.4375</v>
      </c>
      <c r="B4210">
        <v>3.48</v>
      </c>
      <c r="C4210">
        <v>143500</v>
      </c>
      <c r="D4210">
        <v>499102</v>
      </c>
    </row>
    <row r="4211" spans="1:4">
      <c r="A4211" s="4">
        <v>41204.444444444445</v>
      </c>
      <c r="B4211">
        <v>3.47</v>
      </c>
      <c r="C4211">
        <v>269600</v>
      </c>
      <c r="D4211">
        <v>936068</v>
      </c>
    </row>
    <row r="4212" spans="1:4">
      <c r="A4212" s="4">
        <v>41204.451388888891</v>
      </c>
      <c r="B4212">
        <v>3.46</v>
      </c>
      <c r="C4212">
        <v>226000</v>
      </c>
      <c r="D4212">
        <v>783137</v>
      </c>
    </row>
    <row r="4213" spans="1:4">
      <c r="A4213" s="4">
        <v>41204.458333333336</v>
      </c>
      <c r="B4213">
        <v>3.46</v>
      </c>
      <c r="C4213">
        <v>276600</v>
      </c>
      <c r="D4213">
        <v>954992</v>
      </c>
    </row>
    <row r="4214" spans="1:4">
      <c r="A4214" s="4">
        <v>41204.465277777781</v>
      </c>
      <c r="B4214">
        <v>3.44</v>
      </c>
      <c r="C4214">
        <v>274500</v>
      </c>
      <c r="D4214">
        <v>947233</v>
      </c>
    </row>
    <row r="4215" spans="1:4">
      <c r="A4215" s="4">
        <v>41204.472222222219</v>
      </c>
      <c r="B4215">
        <v>3.45</v>
      </c>
      <c r="C4215">
        <v>335400</v>
      </c>
      <c r="D4215">
        <v>1155152</v>
      </c>
    </row>
    <row r="4216" spans="1:4">
      <c r="A4216" s="4">
        <v>41204.479166666664</v>
      </c>
      <c r="B4216">
        <v>3.46</v>
      </c>
      <c r="C4216">
        <v>132700</v>
      </c>
      <c r="D4216">
        <v>458346</v>
      </c>
    </row>
    <row r="4217" spans="1:4">
      <c r="A4217" s="4">
        <v>41204.548611111109</v>
      </c>
      <c r="B4217">
        <v>3.46</v>
      </c>
      <c r="C4217">
        <v>191000</v>
      </c>
      <c r="D4217">
        <v>659340</v>
      </c>
    </row>
    <row r="4218" spans="1:4">
      <c r="A4218" s="4">
        <v>41204.555555555555</v>
      </c>
      <c r="B4218">
        <v>3.45</v>
      </c>
      <c r="C4218">
        <v>75800</v>
      </c>
      <c r="D4218">
        <v>261563</v>
      </c>
    </row>
    <row r="4219" spans="1:4">
      <c r="A4219" s="4">
        <v>41204.5625</v>
      </c>
      <c r="B4219">
        <v>3.45</v>
      </c>
      <c r="C4219">
        <v>397600</v>
      </c>
      <c r="D4219">
        <v>1372395</v>
      </c>
    </row>
    <row r="4220" spans="1:4">
      <c r="A4220" s="4">
        <v>41204.569444444445</v>
      </c>
      <c r="B4220">
        <v>3.46</v>
      </c>
      <c r="C4220">
        <v>226800</v>
      </c>
      <c r="D4220">
        <v>784651</v>
      </c>
    </row>
    <row r="4221" spans="1:4">
      <c r="A4221" s="4">
        <v>41204.576388888891</v>
      </c>
      <c r="B4221">
        <v>3.46</v>
      </c>
      <c r="C4221">
        <v>153600</v>
      </c>
      <c r="D4221">
        <v>531548</v>
      </c>
    </row>
    <row r="4222" spans="1:4">
      <c r="A4222" s="4">
        <v>41204.583333333336</v>
      </c>
      <c r="B4222">
        <v>3.46</v>
      </c>
      <c r="C4222">
        <v>209100</v>
      </c>
      <c r="D4222">
        <v>723244</v>
      </c>
    </row>
    <row r="4223" spans="1:4">
      <c r="A4223" s="4">
        <v>41204.590277777781</v>
      </c>
      <c r="B4223">
        <v>3.46</v>
      </c>
      <c r="C4223">
        <v>189000</v>
      </c>
      <c r="D4223">
        <v>653998</v>
      </c>
    </row>
    <row r="4224" spans="1:4">
      <c r="A4224" s="4">
        <v>41204.597222222219</v>
      </c>
      <c r="B4224">
        <v>3.46</v>
      </c>
      <c r="C4224">
        <v>316300</v>
      </c>
      <c r="D4224">
        <v>1094079</v>
      </c>
    </row>
    <row r="4225" spans="1:4">
      <c r="A4225" s="4">
        <v>41204.604166666664</v>
      </c>
      <c r="B4225">
        <v>3.47</v>
      </c>
      <c r="C4225">
        <v>153200</v>
      </c>
      <c r="D4225">
        <v>530589</v>
      </c>
    </row>
    <row r="4226" spans="1:4">
      <c r="A4226" s="4">
        <v>41204.611111111109</v>
      </c>
      <c r="B4226">
        <v>3.47</v>
      </c>
      <c r="C4226">
        <v>134900</v>
      </c>
      <c r="D4226">
        <v>467094</v>
      </c>
    </row>
    <row r="4227" spans="1:4">
      <c r="A4227" s="4">
        <v>41204.618055555555</v>
      </c>
      <c r="B4227">
        <v>3.45</v>
      </c>
      <c r="C4227">
        <v>633400</v>
      </c>
      <c r="D4227">
        <v>2186846</v>
      </c>
    </row>
    <row r="4228" spans="1:4">
      <c r="A4228" s="4">
        <v>41204.625</v>
      </c>
      <c r="B4228">
        <v>3.47</v>
      </c>
      <c r="C4228">
        <v>608511</v>
      </c>
      <c r="D4228">
        <v>2095421.95</v>
      </c>
    </row>
    <row r="4229" spans="1:4">
      <c r="A4229" s="4">
        <v>41205.402777777781</v>
      </c>
      <c r="B4229">
        <v>3.46</v>
      </c>
      <c r="C4229">
        <v>456708</v>
      </c>
      <c r="D4229">
        <v>1585603.68</v>
      </c>
    </row>
    <row r="4230" spans="1:4">
      <c r="A4230" s="4">
        <v>41205.409722222219</v>
      </c>
      <c r="B4230">
        <v>3.46</v>
      </c>
      <c r="C4230">
        <v>178103</v>
      </c>
      <c r="D4230">
        <v>616338.27</v>
      </c>
    </row>
    <row r="4231" spans="1:4">
      <c r="A4231" s="4">
        <v>41205.416666666664</v>
      </c>
      <c r="B4231">
        <v>3.45</v>
      </c>
      <c r="C4231">
        <v>487809</v>
      </c>
      <c r="D4231">
        <v>1684304</v>
      </c>
    </row>
    <row r="4232" spans="1:4">
      <c r="A4232" s="4">
        <v>41205.423611111109</v>
      </c>
      <c r="B4232">
        <v>3.45</v>
      </c>
      <c r="C4232">
        <v>365580</v>
      </c>
      <c r="D4232">
        <v>1261043</v>
      </c>
    </row>
    <row r="4233" spans="1:4">
      <c r="A4233" s="4">
        <v>41205.430555555555</v>
      </c>
      <c r="B4233">
        <v>3.45</v>
      </c>
      <c r="C4233">
        <v>241063</v>
      </c>
      <c r="D4233">
        <v>832117.35</v>
      </c>
    </row>
    <row r="4234" spans="1:4">
      <c r="A4234" s="4">
        <v>41205.4375</v>
      </c>
      <c r="B4234">
        <v>3.46</v>
      </c>
      <c r="C4234">
        <v>59890</v>
      </c>
      <c r="D4234">
        <v>206665.5</v>
      </c>
    </row>
    <row r="4235" spans="1:4">
      <c r="A4235" s="4">
        <v>41205.444444444445</v>
      </c>
      <c r="B4235">
        <v>3.46</v>
      </c>
      <c r="C4235">
        <v>178702</v>
      </c>
      <c r="D4235">
        <v>618023.9</v>
      </c>
    </row>
    <row r="4236" spans="1:4">
      <c r="A4236" s="4">
        <v>41205.451388888891</v>
      </c>
      <c r="B4236">
        <v>3.46</v>
      </c>
      <c r="C4236">
        <v>149800</v>
      </c>
      <c r="D4236">
        <v>518313</v>
      </c>
    </row>
    <row r="4237" spans="1:4">
      <c r="A4237" s="4">
        <v>41205.458333333336</v>
      </c>
      <c r="B4237">
        <v>3.45</v>
      </c>
      <c r="C4237">
        <v>198100</v>
      </c>
      <c r="D4237">
        <v>685315</v>
      </c>
    </row>
    <row r="4238" spans="1:4">
      <c r="A4238" s="4">
        <v>41205.465277777781</v>
      </c>
      <c r="B4238">
        <v>3.46</v>
      </c>
      <c r="C4238">
        <v>52500</v>
      </c>
      <c r="D4238">
        <v>181429</v>
      </c>
    </row>
    <row r="4239" spans="1:4">
      <c r="A4239" s="4">
        <v>41205.472222222219</v>
      </c>
      <c r="B4239">
        <v>3.45</v>
      </c>
      <c r="C4239">
        <v>316400</v>
      </c>
      <c r="D4239">
        <v>1091599</v>
      </c>
    </row>
    <row r="4240" spans="1:4">
      <c r="A4240" s="4">
        <v>41205.479166666664</v>
      </c>
      <c r="B4240">
        <v>3.46</v>
      </c>
      <c r="C4240">
        <v>47000</v>
      </c>
      <c r="D4240">
        <v>162199</v>
      </c>
    </row>
    <row r="4241" spans="1:4">
      <c r="A4241" s="4">
        <v>41205.548611111109</v>
      </c>
      <c r="B4241">
        <v>3.45</v>
      </c>
      <c r="C4241">
        <v>320299</v>
      </c>
      <c r="D4241">
        <v>1103540.56</v>
      </c>
    </row>
    <row r="4242" spans="1:4">
      <c r="A4242" s="4">
        <v>41205.555555555555</v>
      </c>
      <c r="B4242">
        <v>3.44</v>
      </c>
      <c r="C4242">
        <v>246400</v>
      </c>
      <c r="D4242">
        <v>847653</v>
      </c>
    </row>
    <row r="4243" spans="1:4">
      <c r="A4243" s="4">
        <v>41205.5625</v>
      </c>
      <c r="B4243">
        <v>3.44</v>
      </c>
      <c r="C4243">
        <v>408101</v>
      </c>
      <c r="D4243">
        <v>1402655.44</v>
      </c>
    </row>
    <row r="4244" spans="1:4">
      <c r="A4244" s="4">
        <v>41205.569444444445</v>
      </c>
      <c r="B4244">
        <v>3.43</v>
      </c>
      <c r="C4244">
        <v>410399</v>
      </c>
      <c r="D4244">
        <v>1407748.57</v>
      </c>
    </row>
    <row r="4245" spans="1:4">
      <c r="A4245" s="4">
        <v>41205.576388888891</v>
      </c>
      <c r="B4245">
        <v>3.43</v>
      </c>
      <c r="C4245">
        <v>163850</v>
      </c>
      <c r="D4245">
        <v>562053.5</v>
      </c>
    </row>
    <row r="4246" spans="1:4">
      <c r="A4246" s="4">
        <v>41205.583333333336</v>
      </c>
      <c r="B4246">
        <v>3.44</v>
      </c>
      <c r="C4246">
        <v>499304</v>
      </c>
      <c r="D4246">
        <v>1709441.19</v>
      </c>
    </row>
    <row r="4247" spans="1:4">
      <c r="A4247" s="4">
        <v>41205.590277777781</v>
      </c>
      <c r="B4247">
        <v>3.44</v>
      </c>
      <c r="C4247">
        <v>132800</v>
      </c>
      <c r="D4247">
        <v>456698</v>
      </c>
    </row>
    <row r="4248" spans="1:4">
      <c r="A4248" s="4">
        <v>41205.597222222219</v>
      </c>
      <c r="B4248">
        <v>3.44</v>
      </c>
      <c r="C4248">
        <v>54300</v>
      </c>
      <c r="D4248">
        <v>186916</v>
      </c>
    </row>
    <row r="4249" spans="1:4">
      <c r="A4249" s="4">
        <v>41205.604166666664</v>
      </c>
      <c r="B4249">
        <v>3.44</v>
      </c>
      <c r="C4249">
        <v>172600</v>
      </c>
      <c r="D4249">
        <v>593849</v>
      </c>
    </row>
    <row r="4250" spans="1:4">
      <c r="A4250" s="4">
        <v>41205.611111111109</v>
      </c>
      <c r="B4250">
        <v>3.43</v>
      </c>
      <c r="C4250">
        <v>151000</v>
      </c>
      <c r="D4250">
        <v>518193</v>
      </c>
    </row>
    <row r="4251" spans="1:4">
      <c r="A4251" s="4">
        <v>41205.618055555555</v>
      </c>
      <c r="B4251">
        <v>3.42</v>
      </c>
      <c r="C4251">
        <v>423400</v>
      </c>
      <c r="D4251">
        <v>1450811</v>
      </c>
    </row>
    <row r="4252" spans="1:4">
      <c r="A4252" s="4">
        <v>41205.625</v>
      </c>
      <c r="B4252">
        <v>3.43</v>
      </c>
      <c r="C4252">
        <v>496700</v>
      </c>
      <c r="D4252">
        <v>1697485</v>
      </c>
    </row>
    <row r="4253" spans="1:4">
      <c r="A4253" s="4">
        <v>41206.402777777781</v>
      </c>
      <c r="B4253">
        <v>3.44</v>
      </c>
      <c r="C4253">
        <v>213719</v>
      </c>
      <c r="D4253">
        <v>733751.24</v>
      </c>
    </row>
    <row r="4254" spans="1:4">
      <c r="A4254" s="4">
        <v>41206.409722222219</v>
      </c>
      <c r="B4254">
        <v>3.46</v>
      </c>
      <c r="C4254">
        <v>656100</v>
      </c>
      <c r="D4254">
        <v>2270187.6</v>
      </c>
    </row>
    <row r="4255" spans="1:4">
      <c r="A4255" s="4">
        <v>41206.416666666664</v>
      </c>
      <c r="B4255">
        <v>3.48</v>
      </c>
      <c r="C4255">
        <v>1400239</v>
      </c>
      <c r="D4255">
        <v>4873054.07</v>
      </c>
    </row>
    <row r="4256" spans="1:4">
      <c r="A4256" s="4">
        <v>41206.423611111109</v>
      </c>
      <c r="B4256">
        <v>3.48</v>
      </c>
      <c r="C4256">
        <v>517010</v>
      </c>
      <c r="D4256">
        <v>1801557.8</v>
      </c>
    </row>
    <row r="4257" spans="1:4">
      <c r="A4257" s="4">
        <v>41206.430555555555</v>
      </c>
      <c r="B4257">
        <v>3.49</v>
      </c>
      <c r="C4257">
        <v>362700</v>
      </c>
      <c r="D4257">
        <v>1265137</v>
      </c>
    </row>
    <row r="4258" spans="1:4">
      <c r="A4258" s="4">
        <v>41206.4375</v>
      </c>
      <c r="B4258">
        <v>3.49</v>
      </c>
      <c r="C4258">
        <v>502700</v>
      </c>
      <c r="D4258">
        <v>1754706.6</v>
      </c>
    </row>
    <row r="4259" spans="1:4">
      <c r="A4259" s="4">
        <v>41206.444444444445</v>
      </c>
      <c r="B4259">
        <v>3.49</v>
      </c>
      <c r="C4259">
        <v>625420</v>
      </c>
      <c r="D4259">
        <v>2180408.6</v>
      </c>
    </row>
    <row r="4260" spans="1:4">
      <c r="A4260" s="4">
        <v>41206.451388888891</v>
      </c>
      <c r="B4260">
        <v>3.49</v>
      </c>
      <c r="C4260">
        <v>623000</v>
      </c>
      <c r="D4260">
        <v>2172201.21</v>
      </c>
    </row>
    <row r="4261" spans="1:4">
      <c r="A4261" s="4">
        <v>41206.458333333336</v>
      </c>
      <c r="B4261">
        <v>3.49</v>
      </c>
      <c r="C4261">
        <v>383800</v>
      </c>
      <c r="D4261">
        <v>1340671</v>
      </c>
    </row>
    <row r="4262" spans="1:4">
      <c r="A4262" s="4">
        <v>41206.465277777781</v>
      </c>
      <c r="B4262">
        <v>3.51</v>
      </c>
      <c r="C4262">
        <v>2026359</v>
      </c>
      <c r="D4262">
        <v>7110354.5</v>
      </c>
    </row>
    <row r="4263" spans="1:4">
      <c r="A4263" s="4">
        <v>41206.472222222219</v>
      </c>
      <c r="B4263">
        <v>3.52</v>
      </c>
      <c r="C4263">
        <v>1102824</v>
      </c>
      <c r="D4263">
        <v>3882671.48</v>
      </c>
    </row>
    <row r="4264" spans="1:4">
      <c r="A4264" s="4">
        <v>41206.479166666664</v>
      </c>
      <c r="B4264">
        <v>3.51</v>
      </c>
      <c r="C4264">
        <v>220076</v>
      </c>
      <c r="D4264">
        <v>772739.52</v>
      </c>
    </row>
    <row r="4265" spans="1:4">
      <c r="A4265" s="4">
        <v>41206.548611111109</v>
      </c>
      <c r="B4265">
        <v>3.53</v>
      </c>
      <c r="C4265">
        <v>671695</v>
      </c>
      <c r="D4265">
        <v>2368018.61</v>
      </c>
    </row>
    <row r="4266" spans="1:4">
      <c r="A4266" s="4">
        <v>41206.555555555555</v>
      </c>
      <c r="B4266">
        <v>3.53</v>
      </c>
      <c r="C4266">
        <v>725278</v>
      </c>
      <c r="D4266">
        <v>2560244.34</v>
      </c>
    </row>
    <row r="4267" spans="1:4">
      <c r="A4267" s="4">
        <v>41206.5625</v>
      </c>
      <c r="B4267">
        <v>3.54</v>
      </c>
      <c r="C4267">
        <v>677322</v>
      </c>
      <c r="D4267">
        <v>2390160.66</v>
      </c>
    </row>
    <row r="4268" spans="1:4">
      <c r="A4268" s="4">
        <v>41206.569444444445</v>
      </c>
      <c r="B4268">
        <v>3.53</v>
      </c>
      <c r="C4268">
        <v>616499</v>
      </c>
      <c r="D4268">
        <v>2177695.4700000002</v>
      </c>
    </row>
    <row r="4269" spans="1:4">
      <c r="A4269" s="4">
        <v>41206.576388888891</v>
      </c>
      <c r="B4269">
        <v>3.53</v>
      </c>
      <c r="C4269">
        <v>2157722</v>
      </c>
      <c r="D4269">
        <v>7638432.6600000001</v>
      </c>
    </row>
    <row r="4270" spans="1:4">
      <c r="A4270" s="4">
        <v>41206.583333333336</v>
      </c>
      <c r="B4270">
        <v>3.53</v>
      </c>
      <c r="C4270">
        <v>1302700</v>
      </c>
      <c r="D4270">
        <v>4602103</v>
      </c>
    </row>
    <row r="4271" spans="1:4">
      <c r="A4271" s="4">
        <v>41206.590277777781</v>
      </c>
      <c r="B4271">
        <v>3.53</v>
      </c>
      <c r="C4271">
        <v>366557</v>
      </c>
      <c r="D4271">
        <v>1293567.21</v>
      </c>
    </row>
    <row r="4272" spans="1:4">
      <c r="A4272" s="4">
        <v>41206.597222222219</v>
      </c>
      <c r="B4272">
        <v>3.57</v>
      </c>
      <c r="C4272">
        <v>2883050</v>
      </c>
      <c r="D4272">
        <v>10235308.529999999</v>
      </c>
    </row>
    <row r="4273" spans="1:4">
      <c r="A4273" s="4">
        <v>41206.604166666664</v>
      </c>
      <c r="B4273">
        <v>3.56</v>
      </c>
      <c r="C4273">
        <v>6826095</v>
      </c>
      <c r="D4273">
        <v>24354508.27</v>
      </c>
    </row>
    <row r="4274" spans="1:4">
      <c r="A4274" s="4">
        <v>41206.611111111109</v>
      </c>
      <c r="B4274">
        <v>3.64</v>
      </c>
      <c r="C4274">
        <v>4683736</v>
      </c>
      <c r="D4274">
        <v>16832901.390000001</v>
      </c>
    </row>
    <row r="4275" spans="1:4">
      <c r="A4275" s="4">
        <v>41206.618055555555</v>
      </c>
      <c r="B4275">
        <v>3.64</v>
      </c>
      <c r="C4275">
        <v>3438725</v>
      </c>
      <c r="D4275">
        <v>12459334.33</v>
      </c>
    </row>
    <row r="4276" spans="1:4">
      <c r="A4276" s="4">
        <v>41206.625</v>
      </c>
      <c r="B4276">
        <v>3.64</v>
      </c>
      <c r="C4276">
        <v>2463966</v>
      </c>
      <c r="D4276">
        <v>8962117.0600000005</v>
      </c>
    </row>
    <row r="4277" spans="1:4">
      <c r="A4277" s="4">
        <v>41207.402777777781</v>
      </c>
      <c r="B4277">
        <v>3.61</v>
      </c>
      <c r="C4277">
        <v>3189060</v>
      </c>
      <c r="D4277">
        <v>11578469.98</v>
      </c>
    </row>
    <row r="4278" spans="1:4">
      <c r="A4278" s="4">
        <v>41207.409722222219</v>
      </c>
      <c r="B4278">
        <v>3.67</v>
      </c>
      <c r="C4278">
        <v>5726543</v>
      </c>
      <c r="D4278">
        <v>20863197.25</v>
      </c>
    </row>
    <row r="4279" spans="1:4">
      <c r="A4279" s="4">
        <v>41207.416666666664</v>
      </c>
      <c r="B4279">
        <v>3.73</v>
      </c>
      <c r="C4279">
        <v>6551639</v>
      </c>
      <c r="D4279">
        <v>24281746.48</v>
      </c>
    </row>
    <row r="4280" spans="1:4">
      <c r="A4280" s="4">
        <v>41207.423611111109</v>
      </c>
      <c r="B4280">
        <v>3.72</v>
      </c>
      <c r="C4280">
        <v>2948349</v>
      </c>
      <c r="D4280">
        <v>11044928.390000001</v>
      </c>
    </row>
    <row r="4281" spans="1:4">
      <c r="A4281" s="4">
        <v>41207.430555555555</v>
      </c>
      <c r="B4281">
        <v>3.72</v>
      </c>
      <c r="C4281">
        <v>483700</v>
      </c>
      <c r="D4281">
        <v>1801911</v>
      </c>
    </row>
    <row r="4282" spans="1:4">
      <c r="A4282" s="4">
        <v>41207.4375</v>
      </c>
      <c r="B4282">
        <v>3.73</v>
      </c>
      <c r="C4282">
        <v>475700</v>
      </c>
      <c r="D4282">
        <v>1775774.03</v>
      </c>
    </row>
    <row r="4283" spans="1:4">
      <c r="A4283" s="4">
        <v>41207.444444444445</v>
      </c>
      <c r="B4283">
        <v>3.72</v>
      </c>
      <c r="C4283">
        <v>935100</v>
      </c>
      <c r="D4283">
        <v>3488988</v>
      </c>
    </row>
    <row r="4284" spans="1:4">
      <c r="A4284" s="4">
        <v>41207.451388888891</v>
      </c>
      <c r="B4284">
        <v>3.72</v>
      </c>
      <c r="C4284">
        <v>651500</v>
      </c>
      <c r="D4284">
        <v>2413392</v>
      </c>
    </row>
    <row r="4285" spans="1:4">
      <c r="A4285" s="4">
        <v>41207.458333333336</v>
      </c>
      <c r="B4285">
        <v>3.68</v>
      </c>
      <c r="C4285">
        <v>584600</v>
      </c>
      <c r="D4285">
        <v>2155041</v>
      </c>
    </row>
    <row r="4286" spans="1:4">
      <c r="A4286" s="4">
        <v>41207.465277777781</v>
      </c>
      <c r="B4286">
        <v>3.67</v>
      </c>
      <c r="C4286">
        <v>1059391</v>
      </c>
      <c r="D4286">
        <v>3884313.97</v>
      </c>
    </row>
    <row r="4287" spans="1:4">
      <c r="A4287" s="4">
        <v>41207.472222222219</v>
      </c>
      <c r="B4287">
        <v>3.69</v>
      </c>
      <c r="C4287">
        <v>1009300</v>
      </c>
      <c r="D4287">
        <v>3724676</v>
      </c>
    </row>
    <row r="4288" spans="1:4">
      <c r="A4288" s="4">
        <v>41207.479166666664</v>
      </c>
      <c r="B4288">
        <v>3.68</v>
      </c>
      <c r="C4288">
        <v>310800</v>
      </c>
      <c r="D4288">
        <v>1144135</v>
      </c>
    </row>
    <row r="4289" spans="1:4">
      <c r="A4289" s="4">
        <v>41207.548611111109</v>
      </c>
      <c r="B4289">
        <v>3.69</v>
      </c>
      <c r="C4289">
        <v>329010</v>
      </c>
      <c r="D4289">
        <v>1210498.8600000001</v>
      </c>
    </row>
    <row r="4290" spans="1:4">
      <c r="A4290" s="4">
        <v>41207.555555555555</v>
      </c>
      <c r="B4290">
        <v>3.67</v>
      </c>
      <c r="C4290">
        <v>496200</v>
      </c>
      <c r="D4290">
        <v>1825891</v>
      </c>
    </row>
    <row r="4291" spans="1:4">
      <c r="A4291" s="4">
        <v>41207.5625</v>
      </c>
      <c r="B4291">
        <v>3.67</v>
      </c>
      <c r="C4291">
        <v>226100</v>
      </c>
      <c r="D4291">
        <v>829678</v>
      </c>
    </row>
    <row r="4292" spans="1:4">
      <c r="A4292" s="4">
        <v>41207.569444444445</v>
      </c>
      <c r="B4292">
        <v>3.66</v>
      </c>
      <c r="C4292">
        <v>809500</v>
      </c>
      <c r="D4292">
        <v>2959382</v>
      </c>
    </row>
    <row r="4293" spans="1:4">
      <c r="A4293" s="4">
        <v>41207.576388888891</v>
      </c>
      <c r="B4293">
        <v>3.67</v>
      </c>
      <c r="C4293">
        <v>424739</v>
      </c>
      <c r="D4293">
        <v>1559480.23</v>
      </c>
    </row>
    <row r="4294" spans="1:4">
      <c r="A4294" s="4">
        <v>41207.583333333336</v>
      </c>
      <c r="B4294">
        <v>3.66</v>
      </c>
      <c r="C4294">
        <v>331151</v>
      </c>
      <c r="D4294">
        <v>1215659.17</v>
      </c>
    </row>
    <row r="4295" spans="1:4">
      <c r="A4295" s="4">
        <v>41207.590277777781</v>
      </c>
      <c r="B4295">
        <v>3.68</v>
      </c>
      <c r="C4295">
        <v>477069</v>
      </c>
      <c r="D4295">
        <v>1753217.43</v>
      </c>
    </row>
    <row r="4296" spans="1:4">
      <c r="A4296" s="4">
        <v>41207.597222222219</v>
      </c>
      <c r="B4296">
        <v>3.65</v>
      </c>
      <c r="C4296">
        <v>804131</v>
      </c>
      <c r="D4296">
        <v>2944629.57</v>
      </c>
    </row>
    <row r="4297" spans="1:4">
      <c r="A4297" s="4">
        <v>41207.604166666664</v>
      </c>
      <c r="B4297">
        <v>3.64</v>
      </c>
      <c r="C4297">
        <v>515199</v>
      </c>
      <c r="D4297">
        <v>1877662.36</v>
      </c>
    </row>
    <row r="4298" spans="1:4">
      <c r="A4298" s="4">
        <v>41207.611111111109</v>
      </c>
      <c r="B4298">
        <v>3.64</v>
      </c>
      <c r="C4298">
        <v>559020</v>
      </c>
      <c r="D4298">
        <v>2035726.8</v>
      </c>
    </row>
    <row r="4299" spans="1:4">
      <c r="A4299" s="4">
        <v>41207.618055555555</v>
      </c>
      <c r="B4299">
        <v>3.64</v>
      </c>
      <c r="C4299">
        <v>800881</v>
      </c>
      <c r="D4299">
        <v>2920500.84</v>
      </c>
    </row>
    <row r="4300" spans="1:4">
      <c r="A4300" s="4">
        <v>41207.625</v>
      </c>
      <c r="B4300">
        <v>3.59</v>
      </c>
      <c r="C4300">
        <v>3146308</v>
      </c>
      <c r="D4300">
        <v>11342505.800000001</v>
      </c>
    </row>
    <row r="4301" spans="1:4">
      <c r="A4301" s="4">
        <v>41208.402777777781</v>
      </c>
      <c r="B4301">
        <v>3.6</v>
      </c>
      <c r="C4301">
        <v>469100</v>
      </c>
      <c r="D4301">
        <v>1690313</v>
      </c>
    </row>
    <row r="4302" spans="1:4">
      <c r="A4302" s="4">
        <v>41208.409722222219</v>
      </c>
      <c r="B4302">
        <v>3.6</v>
      </c>
      <c r="C4302">
        <v>465382</v>
      </c>
      <c r="D4302">
        <v>1673594.38</v>
      </c>
    </row>
    <row r="4303" spans="1:4">
      <c r="A4303" s="4">
        <v>41208.416666666664</v>
      </c>
      <c r="B4303">
        <v>3.62</v>
      </c>
      <c r="C4303">
        <v>1602900</v>
      </c>
      <c r="D4303">
        <v>5835347</v>
      </c>
    </row>
    <row r="4304" spans="1:4">
      <c r="A4304" s="4">
        <v>41208.423611111109</v>
      </c>
      <c r="B4304">
        <v>3.6</v>
      </c>
      <c r="C4304">
        <v>1052190</v>
      </c>
      <c r="D4304">
        <v>3790427.1</v>
      </c>
    </row>
    <row r="4305" spans="1:4">
      <c r="A4305" s="4">
        <v>41208.430555555555</v>
      </c>
      <c r="B4305">
        <v>3.61</v>
      </c>
      <c r="C4305">
        <v>566200</v>
      </c>
      <c r="D4305">
        <v>2045667</v>
      </c>
    </row>
    <row r="4306" spans="1:4">
      <c r="A4306" s="4">
        <v>41208.4375</v>
      </c>
      <c r="B4306">
        <v>3.61</v>
      </c>
      <c r="C4306">
        <v>503402</v>
      </c>
      <c r="D4306">
        <v>1814220.2</v>
      </c>
    </row>
    <row r="4307" spans="1:4">
      <c r="A4307" s="4">
        <v>41208.444444444445</v>
      </c>
      <c r="B4307">
        <v>3.61</v>
      </c>
      <c r="C4307">
        <v>670189</v>
      </c>
      <c r="D4307">
        <v>2409710.17</v>
      </c>
    </row>
    <row r="4308" spans="1:4">
      <c r="A4308" s="4">
        <v>41208.451388888891</v>
      </c>
      <c r="B4308">
        <v>3.59</v>
      </c>
      <c r="C4308">
        <v>637300</v>
      </c>
      <c r="D4308">
        <v>2298215</v>
      </c>
    </row>
    <row r="4309" spans="1:4">
      <c r="A4309" s="4">
        <v>41208.458333333336</v>
      </c>
      <c r="B4309">
        <v>3.59</v>
      </c>
      <c r="C4309">
        <v>528814</v>
      </c>
      <c r="D4309">
        <v>1903707.26</v>
      </c>
    </row>
    <row r="4310" spans="1:4">
      <c r="A4310" s="4">
        <v>41208.465277777781</v>
      </c>
      <c r="B4310">
        <v>3.55</v>
      </c>
      <c r="C4310">
        <v>2453410</v>
      </c>
      <c r="D4310">
        <v>8739363.9000000004</v>
      </c>
    </row>
    <row r="4311" spans="1:4">
      <c r="A4311" s="4">
        <v>41208.472222222219</v>
      </c>
      <c r="B4311">
        <v>3.52</v>
      </c>
      <c r="C4311">
        <v>1071423</v>
      </c>
      <c r="D4311">
        <v>3784619.73</v>
      </c>
    </row>
    <row r="4312" spans="1:4">
      <c r="A4312" s="4">
        <v>41208.479166666664</v>
      </c>
      <c r="B4312">
        <v>3.52</v>
      </c>
      <c r="C4312">
        <v>1198000</v>
      </c>
      <c r="D4312">
        <v>4234526.9000000004</v>
      </c>
    </row>
    <row r="4313" spans="1:4">
      <c r="A4313" s="4">
        <v>41208.548611111109</v>
      </c>
      <c r="B4313">
        <v>3.53</v>
      </c>
      <c r="C4313">
        <v>369099</v>
      </c>
      <c r="D4313">
        <v>1298123.3899999999</v>
      </c>
    </row>
    <row r="4314" spans="1:4">
      <c r="A4314" s="4">
        <v>41208.555555555555</v>
      </c>
      <c r="B4314">
        <v>3.51</v>
      </c>
      <c r="C4314">
        <v>576500</v>
      </c>
      <c r="D4314">
        <v>2026222.82</v>
      </c>
    </row>
    <row r="4315" spans="1:4">
      <c r="A4315" s="4">
        <v>41208.5625</v>
      </c>
      <c r="B4315">
        <v>3.53</v>
      </c>
      <c r="C4315">
        <v>444810</v>
      </c>
      <c r="D4315">
        <v>1567613.1</v>
      </c>
    </row>
    <row r="4316" spans="1:4">
      <c r="A4316" s="4">
        <v>41208.569444444445</v>
      </c>
      <c r="B4316">
        <v>3.51</v>
      </c>
      <c r="C4316">
        <v>584890</v>
      </c>
      <c r="D4316">
        <v>2056418.9</v>
      </c>
    </row>
    <row r="4317" spans="1:4">
      <c r="A4317" s="4">
        <v>41208.576388888891</v>
      </c>
      <c r="B4317">
        <v>3.5</v>
      </c>
      <c r="C4317">
        <v>359831</v>
      </c>
      <c r="D4317">
        <v>1262027.5</v>
      </c>
    </row>
    <row r="4318" spans="1:4">
      <c r="A4318" s="4">
        <v>41208.583333333336</v>
      </c>
      <c r="B4318">
        <v>3.5</v>
      </c>
      <c r="C4318">
        <v>463100</v>
      </c>
      <c r="D4318">
        <v>1619102</v>
      </c>
    </row>
    <row r="4319" spans="1:4">
      <c r="A4319" s="4">
        <v>41208.590277777781</v>
      </c>
      <c r="B4319">
        <v>3.53</v>
      </c>
      <c r="C4319">
        <v>405200</v>
      </c>
      <c r="D4319">
        <v>1422704</v>
      </c>
    </row>
    <row r="4320" spans="1:4">
      <c r="A4320" s="4">
        <v>41208.597222222219</v>
      </c>
      <c r="B4320">
        <v>3.56</v>
      </c>
      <c r="C4320">
        <v>981870</v>
      </c>
      <c r="D4320">
        <v>3481820.5</v>
      </c>
    </row>
    <row r="4321" spans="1:4">
      <c r="A4321" s="4">
        <v>41208.604166666664</v>
      </c>
      <c r="B4321">
        <v>3.61</v>
      </c>
      <c r="C4321">
        <v>1816788</v>
      </c>
      <c r="D4321">
        <v>6524350.9900000002</v>
      </c>
    </row>
    <row r="4322" spans="1:4">
      <c r="A4322" s="4">
        <v>41208.611111111109</v>
      </c>
      <c r="B4322">
        <v>3.65</v>
      </c>
      <c r="C4322">
        <v>2443731</v>
      </c>
      <c r="D4322">
        <v>8907717.7100000009</v>
      </c>
    </row>
    <row r="4323" spans="1:4">
      <c r="A4323" s="4">
        <v>41208.618055555555</v>
      </c>
      <c r="B4323">
        <v>3.66</v>
      </c>
      <c r="C4323">
        <v>1491300</v>
      </c>
      <c r="D4323">
        <v>5450578.2000000002</v>
      </c>
    </row>
    <row r="4324" spans="1:4">
      <c r="A4324" s="4">
        <v>41208.625</v>
      </c>
      <c r="B4324">
        <v>3.63</v>
      </c>
      <c r="C4324">
        <v>749085</v>
      </c>
      <c r="D4324">
        <v>2726130.55</v>
      </c>
    </row>
    <row r="4325" spans="1:4">
      <c r="A4325" s="4">
        <v>41211.402777777781</v>
      </c>
      <c r="B4325">
        <v>3.6</v>
      </c>
      <c r="C4325">
        <v>376000</v>
      </c>
      <c r="D4325">
        <v>1358201</v>
      </c>
    </row>
    <row r="4326" spans="1:4">
      <c r="A4326" s="4">
        <v>41211.409722222219</v>
      </c>
      <c r="B4326">
        <v>3.59</v>
      </c>
      <c r="C4326">
        <v>1233041</v>
      </c>
      <c r="D4326">
        <v>4429179.18</v>
      </c>
    </row>
    <row r="4327" spans="1:4">
      <c r="A4327" s="4">
        <v>41211.416666666664</v>
      </c>
      <c r="B4327">
        <v>3.63</v>
      </c>
      <c r="C4327">
        <v>2017425</v>
      </c>
      <c r="D4327">
        <v>7297605.2699999996</v>
      </c>
    </row>
    <row r="4328" spans="1:4">
      <c r="A4328" s="4">
        <v>41211.423611111109</v>
      </c>
      <c r="B4328">
        <v>3.63</v>
      </c>
      <c r="C4328">
        <v>620048</v>
      </c>
      <c r="D4328">
        <v>2245603.7599999998</v>
      </c>
    </row>
    <row r="4329" spans="1:4">
      <c r="A4329" s="4">
        <v>41211.430555555555</v>
      </c>
      <c r="B4329">
        <v>3.62</v>
      </c>
      <c r="C4329">
        <v>381400</v>
      </c>
      <c r="D4329">
        <v>1384012</v>
      </c>
    </row>
    <row r="4330" spans="1:4">
      <c r="A4330" s="4">
        <v>41211.4375</v>
      </c>
      <c r="B4330">
        <v>3.64</v>
      </c>
      <c r="C4330">
        <v>461560</v>
      </c>
      <c r="D4330">
        <v>1676213.8</v>
      </c>
    </row>
    <row r="4331" spans="1:4">
      <c r="A4331" s="4">
        <v>41211.444444444445</v>
      </c>
      <c r="B4331">
        <v>3.61</v>
      </c>
      <c r="C4331">
        <v>423092</v>
      </c>
      <c r="D4331">
        <v>1532371.44</v>
      </c>
    </row>
    <row r="4332" spans="1:4">
      <c r="A4332" s="4">
        <v>41211.451388888891</v>
      </c>
      <c r="B4332">
        <v>3.61</v>
      </c>
      <c r="C4332">
        <v>39882</v>
      </c>
      <c r="D4332">
        <v>144017.01999999999</v>
      </c>
    </row>
    <row r="4333" spans="1:4">
      <c r="A4333" s="4">
        <v>41211.458333333336</v>
      </c>
      <c r="B4333">
        <v>3.62</v>
      </c>
      <c r="C4333">
        <v>125173</v>
      </c>
      <c r="D4333">
        <v>452130.53</v>
      </c>
    </row>
    <row r="4334" spans="1:4">
      <c r="A4334" s="4">
        <v>41211.465277777781</v>
      </c>
      <c r="B4334">
        <v>3.61</v>
      </c>
      <c r="C4334">
        <v>125620</v>
      </c>
      <c r="D4334">
        <v>453741.2</v>
      </c>
    </row>
    <row r="4335" spans="1:4">
      <c r="A4335" s="4">
        <v>41211.472222222219</v>
      </c>
      <c r="B4335">
        <v>3.6</v>
      </c>
      <c r="C4335">
        <v>147200</v>
      </c>
      <c r="D4335">
        <v>530388</v>
      </c>
    </row>
    <row r="4336" spans="1:4">
      <c r="A4336" s="4">
        <v>41211.479166666664</v>
      </c>
      <c r="B4336">
        <v>3.6</v>
      </c>
      <c r="C4336">
        <v>98300</v>
      </c>
      <c r="D4336">
        <v>353921</v>
      </c>
    </row>
    <row r="4337" spans="1:4">
      <c r="A4337" s="4">
        <v>41211.548611111109</v>
      </c>
      <c r="B4337">
        <v>3.59</v>
      </c>
      <c r="C4337">
        <v>136700</v>
      </c>
      <c r="D4337">
        <v>490782</v>
      </c>
    </row>
    <row r="4338" spans="1:4">
      <c r="A4338" s="4">
        <v>41211.555555555555</v>
      </c>
      <c r="B4338">
        <v>3.58</v>
      </c>
      <c r="C4338">
        <v>183700</v>
      </c>
      <c r="D4338">
        <v>657979</v>
      </c>
    </row>
    <row r="4339" spans="1:4">
      <c r="A4339" s="4">
        <v>41211.5625</v>
      </c>
      <c r="B4339">
        <v>3.59</v>
      </c>
      <c r="C4339">
        <v>31900</v>
      </c>
      <c r="D4339">
        <v>114389</v>
      </c>
    </row>
    <row r="4340" spans="1:4">
      <c r="A4340" s="4">
        <v>41211.569444444445</v>
      </c>
      <c r="B4340">
        <v>3.58</v>
      </c>
      <c r="C4340">
        <v>49800</v>
      </c>
      <c r="D4340">
        <v>178335</v>
      </c>
    </row>
    <row r="4341" spans="1:4">
      <c r="A4341" s="4">
        <v>41211.576388888891</v>
      </c>
      <c r="B4341">
        <v>3.58</v>
      </c>
      <c r="C4341">
        <v>116800</v>
      </c>
      <c r="D4341">
        <v>418293</v>
      </c>
    </row>
    <row r="4342" spans="1:4">
      <c r="A4342" s="4">
        <v>41211.583333333336</v>
      </c>
      <c r="B4342">
        <v>3.56</v>
      </c>
      <c r="C4342">
        <v>364100</v>
      </c>
      <c r="D4342">
        <v>1298833</v>
      </c>
    </row>
    <row r="4343" spans="1:4">
      <c r="A4343" s="4">
        <v>41211.590277777781</v>
      </c>
      <c r="B4343">
        <v>3.58</v>
      </c>
      <c r="C4343">
        <v>136302</v>
      </c>
      <c r="D4343">
        <v>486026.12</v>
      </c>
    </row>
    <row r="4344" spans="1:4">
      <c r="A4344" s="4">
        <v>41211.597222222219</v>
      </c>
      <c r="B4344">
        <v>3.58</v>
      </c>
      <c r="C4344">
        <v>94300</v>
      </c>
      <c r="D4344">
        <v>337619</v>
      </c>
    </row>
    <row r="4345" spans="1:4">
      <c r="A4345" s="4">
        <v>41211.604166666664</v>
      </c>
      <c r="B4345">
        <v>3.55</v>
      </c>
      <c r="C4345">
        <v>369800</v>
      </c>
      <c r="D4345">
        <v>1316793</v>
      </c>
    </row>
    <row r="4346" spans="1:4">
      <c r="A4346" s="4">
        <v>41211.611111111109</v>
      </c>
      <c r="B4346">
        <v>3.58</v>
      </c>
      <c r="C4346">
        <v>229490</v>
      </c>
      <c r="D4346">
        <v>817948.4</v>
      </c>
    </row>
    <row r="4347" spans="1:4">
      <c r="A4347" s="4">
        <v>41211.618055555555</v>
      </c>
      <c r="B4347">
        <v>3.54</v>
      </c>
      <c r="C4347">
        <v>894605</v>
      </c>
      <c r="D4347">
        <v>3172878.05</v>
      </c>
    </row>
    <row r="4348" spans="1:4">
      <c r="A4348" s="4">
        <v>41211.625</v>
      </c>
      <c r="B4348">
        <v>3.58</v>
      </c>
      <c r="C4348">
        <v>346800</v>
      </c>
      <c r="D4348">
        <v>1237065</v>
      </c>
    </row>
    <row r="4349" spans="1:4">
      <c r="A4349" s="4">
        <v>41212.402777777781</v>
      </c>
      <c r="B4349">
        <v>3.55</v>
      </c>
      <c r="C4349">
        <v>254600</v>
      </c>
      <c r="D4349">
        <v>905675</v>
      </c>
    </row>
    <row r="4350" spans="1:4">
      <c r="A4350" s="4">
        <v>41212.409722222219</v>
      </c>
      <c r="B4350">
        <v>3.53</v>
      </c>
      <c r="C4350">
        <v>266600</v>
      </c>
      <c r="D4350">
        <v>944089</v>
      </c>
    </row>
    <row r="4351" spans="1:4">
      <c r="A4351" s="4">
        <v>41212.416666666664</v>
      </c>
      <c r="B4351">
        <v>3.52</v>
      </c>
      <c r="C4351">
        <v>397702</v>
      </c>
      <c r="D4351">
        <v>1400482.02</v>
      </c>
    </row>
    <row r="4352" spans="1:4">
      <c r="A4352" s="4">
        <v>41212.423611111109</v>
      </c>
      <c r="B4352">
        <v>3.47</v>
      </c>
      <c r="C4352">
        <v>741998</v>
      </c>
      <c r="D4352">
        <v>2592486.98</v>
      </c>
    </row>
    <row r="4353" spans="1:4">
      <c r="A4353" s="4">
        <v>41212.430555555555</v>
      </c>
      <c r="B4353">
        <v>3.49</v>
      </c>
      <c r="C4353">
        <v>506900</v>
      </c>
      <c r="D4353">
        <v>1758745</v>
      </c>
    </row>
    <row r="4354" spans="1:4">
      <c r="A4354" s="4">
        <v>41212.4375</v>
      </c>
      <c r="B4354">
        <v>3.5</v>
      </c>
      <c r="C4354">
        <v>290850</v>
      </c>
      <c r="D4354">
        <v>1016264.5</v>
      </c>
    </row>
    <row r="4355" spans="1:4">
      <c r="A4355" s="4">
        <v>41212.444444444445</v>
      </c>
      <c r="B4355">
        <v>3.51</v>
      </c>
      <c r="C4355">
        <v>527301</v>
      </c>
      <c r="D4355">
        <v>1851103.5</v>
      </c>
    </row>
    <row r="4356" spans="1:4">
      <c r="A4356" s="4">
        <v>41212.451388888891</v>
      </c>
      <c r="B4356">
        <v>3.52</v>
      </c>
      <c r="C4356">
        <v>645300</v>
      </c>
      <c r="D4356">
        <v>2261035.5</v>
      </c>
    </row>
    <row r="4357" spans="1:4">
      <c r="A4357" s="4">
        <v>41212.458333333336</v>
      </c>
      <c r="B4357">
        <v>3.5</v>
      </c>
      <c r="C4357">
        <v>451900</v>
      </c>
      <c r="D4357">
        <v>1580865</v>
      </c>
    </row>
    <row r="4358" spans="1:4">
      <c r="A4358" s="4">
        <v>41212.465277777781</v>
      </c>
      <c r="B4358">
        <v>3.49</v>
      </c>
      <c r="C4358">
        <v>754764</v>
      </c>
      <c r="D4358">
        <v>2626535.58</v>
      </c>
    </row>
    <row r="4359" spans="1:4">
      <c r="A4359" s="4">
        <v>41212.472222222219</v>
      </c>
      <c r="B4359">
        <v>3.48</v>
      </c>
      <c r="C4359">
        <v>97500</v>
      </c>
      <c r="D4359">
        <v>339880</v>
      </c>
    </row>
    <row r="4360" spans="1:4">
      <c r="A4360" s="4">
        <v>41212.479166666664</v>
      </c>
      <c r="B4360">
        <v>3.5</v>
      </c>
      <c r="C4360">
        <v>228300</v>
      </c>
      <c r="D4360">
        <v>797629</v>
      </c>
    </row>
    <row r="4361" spans="1:4">
      <c r="A4361" s="4">
        <v>41212.548611111109</v>
      </c>
      <c r="B4361">
        <v>3.49</v>
      </c>
      <c r="C4361">
        <v>83000</v>
      </c>
      <c r="D4361">
        <v>290036</v>
      </c>
    </row>
    <row r="4362" spans="1:4">
      <c r="A4362" s="4">
        <v>41212.555555555555</v>
      </c>
      <c r="B4362">
        <v>3.49</v>
      </c>
      <c r="C4362">
        <v>127800</v>
      </c>
      <c r="D4362">
        <v>446337</v>
      </c>
    </row>
    <row r="4363" spans="1:4">
      <c r="A4363" s="4">
        <v>41212.5625</v>
      </c>
      <c r="B4363">
        <v>3.49</v>
      </c>
      <c r="C4363">
        <v>75900</v>
      </c>
      <c r="D4363">
        <v>265051</v>
      </c>
    </row>
    <row r="4364" spans="1:4">
      <c r="A4364" s="4">
        <v>41212.569444444445</v>
      </c>
      <c r="B4364">
        <v>3.49</v>
      </c>
      <c r="C4364">
        <v>203832</v>
      </c>
      <c r="D4364">
        <v>710332.4</v>
      </c>
    </row>
    <row r="4365" spans="1:4">
      <c r="A4365" s="4">
        <v>41212.576388888891</v>
      </c>
      <c r="B4365">
        <v>3.48</v>
      </c>
      <c r="C4365">
        <v>61500</v>
      </c>
      <c r="D4365">
        <v>214239</v>
      </c>
    </row>
    <row r="4366" spans="1:4">
      <c r="A4366" s="4">
        <v>41212.583333333336</v>
      </c>
      <c r="B4366">
        <v>3.48</v>
      </c>
      <c r="C4366">
        <v>57400</v>
      </c>
      <c r="D4366">
        <v>200015</v>
      </c>
    </row>
    <row r="4367" spans="1:4">
      <c r="A4367" s="4">
        <v>41212.590277777781</v>
      </c>
      <c r="B4367">
        <v>3.5</v>
      </c>
      <c r="C4367">
        <v>184500</v>
      </c>
      <c r="D4367">
        <v>644005</v>
      </c>
    </row>
    <row r="4368" spans="1:4">
      <c r="A4368" s="4">
        <v>41212.597222222219</v>
      </c>
      <c r="B4368">
        <v>3.52</v>
      </c>
      <c r="C4368">
        <v>257000</v>
      </c>
      <c r="D4368">
        <v>902201</v>
      </c>
    </row>
    <row r="4369" spans="1:4">
      <c r="A4369" s="4">
        <v>41212.604166666664</v>
      </c>
      <c r="B4369">
        <v>3.51</v>
      </c>
      <c r="C4369">
        <v>186500</v>
      </c>
      <c r="D4369">
        <v>653570</v>
      </c>
    </row>
    <row r="4370" spans="1:4">
      <c r="A4370" s="4">
        <v>41212.611111111109</v>
      </c>
      <c r="B4370">
        <v>3.5</v>
      </c>
      <c r="C4370">
        <v>175700</v>
      </c>
      <c r="D4370">
        <v>616114</v>
      </c>
    </row>
    <row r="4371" spans="1:4">
      <c r="A4371" s="4">
        <v>41212.618055555555</v>
      </c>
      <c r="B4371">
        <v>3.5</v>
      </c>
      <c r="C4371">
        <v>560114</v>
      </c>
      <c r="D4371">
        <v>1955909.72</v>
      </c>
    </row>
    <row r="4372" spans="1:4">
      <c r="A4372" s="4">
        <v>41212.625</v>
      </c>
      <c r="B4372">
        <v>3.5</v>
      </c>
      <c r="C4372">
        <v>372686</v>
      </c>
      <c r="D4372">
        <v>1303673.1399999999</v>
      </c>
    </row>
    <row r="4373" spans="1:4">
      <c r="A4373" s="4">
        <v>41213.402777777781</v>
      </c>
      <c r="B4373">
        <v>3.19</v>
      </c>
      <c r="C4373">
        <v>8395900</v>
      </c>
      <c r="D4373">
        <v>27425875.09</v>
      </c>
    </row>
    <row r="4374" spans="1:4">
      <c r="A4374" s="4">
        <v>41213.409722222219</v>
      </c>
      <c r="B4374">
        <v>3.15</v>
      </c>
      <c r="C4374">
        <v>19448400</v>
      </c>
      <c r="D4374">
        <v>61383045.740000002</v>
      </c>
    </row>
    <row r="4375" spans="1:4">
      <c r="A4375" s="4">
        <v>41213.416666666664</v>
      </c>
      <c r="B4375">
        <v>3.2</v>
      </c>
      <c r="C4375">
        <v>5664417</v>
      </c>
      <c r="D4375">
        <v>17916452.129999999</v>
      </c>
    </row>
    <row r="4376" spans="1:4">
      <c r="A4376" s="4">
        <v>41213.423611111109</v>
      </c>
      <c r="B4376">
        <v>3.17</v>
      </c>
      <c r="C4376">
        <v>3731026</v>
      </c>
      <c r="D4376">
        <v>11856252.199999999</v>
      </c>
    </row>
    <row r="4377" spans="1:4">
      <c r="A4377" s="4">
        <v>41213.430555555555</v>
      </c>
      <c r="B4377">
        <v>3.19</v>
      </c>
      <c r="C4377">
        <v>2877144</v>
      </c>
      <c r="D4377">
        <v>9127750.4700000007</v>
      </c>
    </row>
    <row r="4378" spans="1:4">
      <c r="A4378" s="4">
        <v>41213.4375</v>
      </c>
      <c r="B4378">
        <v>3.23</v>
      </c>
      <c r="C4378">
        <v>1089673</v>
      </c>
      <c r="D4378">
        <v>3486880.6</v>
      </c>
    </row>
    <row r="4379" spans="1:4">
      <c r="A4379" s="4">
        <v>41213.444444444445</v>
      </c>
      <c r="B4379">
        <v>3.24</v>
      </c>
      <c r="C4379">
        <v>1596000</v>
      </c>
      <c r="D4379">
        <v>5200319</v>
      </c>
    </row>
    <row r="4380" spans="1:4">
      <c r="A4380" s="4">
        <v>41213.451388888891</v>
      </c>
      <c r="B4380">
        <v>3.28</v>
      </c>
      <c r="C4380">
        <v>652474</v>
      </c>
      <c r="D4380">
        <v>2128423.6</v>
      </c>
    </row>
    <row r="4381" spans="1:4">
      <c r="A4381" s="4">
        <v>41213.458333333336</v>
      </c>
      <c r="B4381">
        <v>3.28</v>
      </c>
      <c r="C4381">
        <v>981430</v>
      </c>
      <c r="D4381">
        <v>3211871.74</v>
      </c>
    </row>
    <row r="4382" spans="1:4">
      <c r="A4382" s="4">
        <v>41213.465277777781</v>
      </c>
      <c r="B4382">
        <v>3.26</v>
      </c>
      <c r="C4382">
        <v>426300</v>
      </c>
      <c r="D4382">
        <v>1395656</v>
      </c>
    </row>
    <row r="4383" spans="1:4">
      <c r="A4383" s="4">
        <v>41213.472222222219</v>
      </c>
      <c r="B4383">
        <v>3.26</v>
      </c>
      <c r="C4383">
        <v>366560</v>
      </c>
      <c r="D4383">
        <v>1195653.6000000001</v>
      </c>
    </row>
    <row r="4384" spans="1:4">
      <c r="A4384" s="4">
        <v>41213.479166666664</v>
      </c>
      <c r="B4384">
        <v>3.25</v>
      </c>
      <c r="C4384">
        <v>317100</v>
      </c>
      <c r="D4384">
        <v>1033245.4</v>
      </c>
    </row>
    <row r="4385" spans="1:4">
      <c r="A4385" s="4">
        <v>41213.548611111109</v>
      </c>
      <c r="B4385">
        <v>3.32</v>
      </c>
      <c r="C4385">
        <v>1034429</v>
      </c>
      <c r="D4385">
        <v>3406863.01</v>
      </c>
    </row>
    <row r="4386" spans="1:4">
      <c r="A4386" s="4">
        <v>41213.555555555555</v>
      </c>
      <c r="B4386">
        <v>3.32</v>
      </c>
      <c r="C4386">
        <v>1123693</v>
      </c>
      <c r="D4386">
        <v>3718903.87</v>
      </c>
    </row>
    <row r="4387" spans="1:4">
      <c r="A4387" s="4">
        <v>41213.5625</v>
      </c>
      <c r="B4387">
        <v>3.31</v>
      </c>
      <c r="C4387">
        <v>1480890</v>
      </c>
      <c r="D4387">
        <v>4915796.1100000003</v>
      </c>
    </row>
    <row r="4388" spans="1:4">
      <c r="A4388" s="4">
        <v>41213.569444444445</v>
      </c>
      <c r="B4388">
        <v>3.38</v>
      </c>
      <c r="C4388">
        <v>1719474</v>
      </c>
      <c r="D4388">
        <v>5732543.3499999996</v>
      </c>
    </row>
    <row r="4389" spans="1:4">
      <c r="A4389" s="4">
        <v>41213.576388888891</v>
      </c>
      <c r="B4389">
        <v>3.44</v>
      </c>
      <c r="C4389">
        <v>2225999</v>
      </c>
      <c r="D4389">
        <v>7552889.25</v>
      </c>
    </row>
    <row r="4390" spans="1:4">
      <c r="A4390" s="4">
        <v>41213.583333333336</v>
      </c>
      <c r="B4390">
        <v>3.44</v>
      </c>
      <c r="C4390">
        <v>2157126</v>
      </c>
      <c r="D4390">
        <v>7428125.5499999998</v>
      </c>
    </row>
    <row r="4391" spans="1:4">
      <c r="A4391" s="4">
        <v>41213.590277777781</v>
      </c>
      <c r="B4391">
        <v>3.44</v>
      </c>
      <c r="C4391">
        <v>1875574</v>
      </c>
      <c r="D4391">
        <v>6465263.2999999998</v>
      </c>
    </row>
    <row r="4392" spans="1:4">
      <c r="A4392" s="4">
        <v>41213.597222222219</v>
      </c>
      <c r="B4392">
        <v>3.45</v>
      </c>
      <c r="C4392">
        <v>2326449</v>
      </c>
      <c r="D4392">
        <v>8022574.5599999996</v>
      </c>
    </row>
    <row r="4393" spans="1:4">
      <c r="A4393" s="4">
        <v>41213.604166666664</v>
      </c>
      <c r="B4393">
        <v>3.49</v>
      </c>
      <c r="C4393">
        <v>2014650</v>
      </c>
      <c r="D4393">
        <v>6984476.5</v>
      </c>
    </row>
    <row r="4394" spans="1:4">
      <c r="A4394" s="4">
        <v>41213.611111111109</v>
      </c>
      <c r="B4394">
        <v>3.47</v>
      </c>
      <c r="C4394">
        <v>1043500</v>
      </c>
      <c r="D4394">
        <v>3638193</v>
      </c>
    </row>
    <row r="4395" spans="1:4">
      <c r="A4395" s="4">
        <v>41213.618055555555</v>
      </c>
      <c r="B4395">
        <v>3.45</v>
      </c>
      <c r="C4395">
        <v>1039169</v>
      </c>
      <c r="D4395">
        <v>3583309.07</v>
      </c>
    </row>
    <row r="4396" spans="1:4">
      <c r="A4396" s="4">
        <v>41213.625</v>
      </c>
      <c r="B4396">
        <v>3.45</v>
      </c>
      <c r="C4396">
        <v>800431</v>
      </c>
      <c r="D4396">
        <v>2760517.95</v>
      </c>
    </row>
    <row r="4397" spans="1:4">
      <c r="A4397" s="4">
        <v>41214.402777777781</v>
      </c>
      <c r="B4397">
        <v>3.32</v>
      </c>
      <c r="C4397">
        <v>2797900</v>
      </c>
      <c r="D4397">
        <v>9236073</v>
      </c>
    </row>
    <row r="4398" spans="1:4">
      <c r="A4398" s="4">
        <v>41214.409722222219</v>
      </c>
      <c r="B4398">
        <v>3.34</v>
      </c>
      <c r="C4398">
        <v>967000</v>
      </c>
      <c r="D4398">
        <v>3215476</v>
      </c>
    </row>
    <row r="4399" spans="1:4">
      <c r="A4399" s="4">
        <v>41214.416666666664</v>
      </c>
      <c r="B4399">
        <v>3.31</v>
      </c>
      <c r="C4399">
        <v>929100</v>
      </c>
      <c r="D4399">
        <v>3094412</v>
      </c>
    </row>
    <row r="4400" spans="1:4">
      <c r="A4400" s="4">
        <v>41214.423611111109</v>
      </c>
      <c r="B4400">
        <v>3.32</v>
      </c>
      <c r="C4400">
        <v>435746</v>
      </c>
      <c r="D4400">
        <v>1448301.28</v>
      </c>
    </row>
    <row r="4401" spans="1:4">
      <c r="A4401" s="4">
        <v>41214.430555555555</v>
      </c>
      <c r="B4401">
        <v>3.35</v>
      </c>
      <c r="C4401">
        <v>793991</v>
      </c>
      <c r="D4401">
        <v>2654761.04</v>
      </c>
    </row>
    <row r="4402" spans="1:4">
      <c r="A4402" s="4">
        <v>41214.4375</v>
      </c>
      <c r="B4402">
        <v>3.33</v>
      </c>
      <c r="C4402">
        <v>1197584</v>
      </c>
      <c r="D4402">
        <v>3990589.08</v>
      </c>
    </row>
    <row r="4403" spans="1:4">
      <c r="A4403" s="4">
        <v>41214.444444444445</v>
      </c>
      <c r="B4403">
        <v>3.32</v>
      </c>
      <c r="C4403">
        <v>696888</v>
      </c>
      <c r="D4403">
        <v>2316758.04</v>
      </c>
    </row>
    <row r="4404" spans="1:4">
      <c r="A4404" s="4">
        <v>41214.451388888891</v>
      </c>
      <c r="B4404">
        <v>3.33</v>
      </c>
      <c r="C4404">
        <v>832911</v>
      </c>
      <c r="D4404">
        <v>2761752.28</v>
      </c>
    </row>
    <row r="4405" spans="1:4">
      <c r="A4405" s="4">
        <v>41214.458333333336</v>
      </c>
      <c r="B4405">
        <v>3.33</v>
      </c>
      <c r="C4405">
        <v>656891</v>
      </c>
      <c r="D4405">
        <v>2185331.12</v>
      </c>
    </row>
    <row r="4406" spans="1:4">
      <c r="A4406" s="4">
        <v>41214.465277777781</v>
      </c>
      <c r="B4406">
        <v>3.34</v>
      </c>
      <c r="C4406">
        <v>1317500</v>
      </c>
      <c r="D4406">
        <v>4391150</v>
      </c>
    </row>
    <row r="4407" spans="1:4">
      <c r="A4407" s="4">
        <v>41214.472222222219</v>
      </c>
      <c r="B4407">
        <v>3.36</v>
      </c>
      <c r="C4407">
        <v>949000</v>
      </c>
      <c r="D4407">
        <v>3174486</v>
      </c>
    </row>
    <row r="4408" spans="1:4">
      <c r="A4408" s="4">
        <v>41214.479166666664</v>
      </c>
      <c r="B4408">
        <v>3.36</v>
      </c>
      <c r="C4408">
        <v>836740</v>
      </c>
      <c r="D4408">
        <v>2804796.6</v>
      </c>
    </row>
    <row r="4409" spans="1:4">
      <c r="A4409" s="4">
        <v>41214.548611111109</v>
      </c>
      <c r="B4409">
        <v>3.36</v>
      </c>
      <c r="C4409">
        <v>2422275</v>
      </c>
      <c r="D4409">
        <v>8141861.25</v>
      </c>
    </row>
    <row r="4410" spans="1:4">
      <c r="A4410" s="4">
        <v>41214.555555555555</v>
      </c>
      <c r="B4410">
        <v>3.38</v>
      </c>
      <c r="C4410">
        <v>1433990</v>
      </c>
      <c r="D4410">
        <v>4820780.4000000004</v>
      </c>
    </row>
    <row r="4411" spans="1:4">
      <c r="A4411" s="4">
        <v>41214.5625</v>
      </c>
      <c r="B4411">
        <v>3.4</v>
      </c>
      <c r="C4411">
        <v>937698</v>
      </c>
      <c r="D4411">
        <v>3171863.24</v>
      </c>
    </row>
    <row r="4412" spans="1:4">
      <c r="A4412" s="4">
        <v>41214.569444444445</v>
      </c>
      <c r="B4412">
        <v>3.39</v>
      </c>
      <c r="C4412">
        <v>1066801</v>
      </c>
      <c r="D4412">
        <v>3624562.39</v>
      </c>
    </row>
    <row r="4413" spans="1:4">
      <c r="A4413" s="4">
        <v>41214.576388888891</v>
      </c>
      <c r="B4413">
        <v>3.37</v>
      </c>
      <c r="C4413">
        <v>1207231</v>
      </c>
      <c r="D4413">
        <v>4072390.17</v>
      </c>
    </row>
    <row r="4414" spans="1:4">
      <c r="A4414" s="4">
        <v>41214.583333333336</v>
      </c>
      <c r="B4414">
        <v>3.37</v>
      </c>
      <c r="C4414">
        <v>560900</v>
      </c>
      <c r="D4414">
        <v>1886956</v>
      </c>
    </row>
    <row r="4415" spans="1:4">
      <c r="A4415" s="4">
        <v>41214.590277777781</v>
      </c>
      <c r="B4415">
        <v>3.37</v>
      </c>
      <c r="C4415">
        <v>648581</v>
      </c>
      <c r="D4415">
        <v>2183615.16</v>
      </c>
    </row>
    <row r="4416" spans="1:4">
      <c r="A4416" s="4">
        <v>41214.597222222219</v>
      </c>
      <c r="B4416">
        <v>3.36</v>
      </c>
      <c r="C4416">
        <v>810800</v>
      </c>
      <c r="D4416">
        <v>2731806</v>
      </c>
    </row>
    <row r="4417" spans="1:4">
      <c r="A4417" s="4">
        <v>41214.604166666664</v>
      </c>
      <c r="B4417">
        <v>3.38</v>
      </c>
      <c r="C4417">
        <v>1281900</v>
      </c>
      <c r="D4417">
        <v>4330148</v>
      </c>
    </row>
    <row r="4418" spans="1:4">
      <c r="A4418" s="4">
        <v>41214.611111111109</v>
      </c>
      <c r="B4418">
        <v>3.38</v>
      </c>
      <c r="C4418">
        <v>712325</v>
      </c>
      <c r="D4418">
        <v>2406476.25</v>
      </c>
    </row>
    <row r="4419" spans="1:4">
      <c r="A4419" s="4">
        <v>41214.618055555555</v>
      </c>
      <c r="B4419">
        <v>3.36</v>
      </c>
      <c r="C4419">
        <v>1504175</v>
      </c>
      <c r="D4419">
        <v>5071531.75</v>
      </c>
    </row>
    <row r="4420" spans="1:4">
      <c r="A4420" s="4">
        <v>41214.625</v>
      </c>
      <c r="B4420">
        <v>3.37</v>
      </c>
      <c r="C4420">
        <v>1617538</v>
      </c>
      <c r="D4420">
        <v>5443656.6799999997</v>
      </c>
    </row>
    <row r="4421" spans="1:4">
      <c r="A4421" s="4">
        <v>41215.402777777781</v>
      </c>
      <c r="B4421">
        <v>3.39</v>
      </c>
      <c r="C4421">
        <v>1239701</v>
      </c>
      <c r="D4421">
        <v>4180604.38</v>
      </c>
    </row>
    <row r="4422" spans="1:4">
      <c r="A4422" s="4">
        <v>41215.409722222219</v>
      </c>
      <c r="B4422">
        <v>3.39</v>
      </c>
      <c r="C4422">
        <v>673400</v>
      </c>
      <c r="D4422">
        <v>2280529</v>
      </c>
    </row>
    <row r="4423" spans="1:4">
      <c r="A4423" s="4">
        <v>41215.416666666664</v>
      </c>
      <c r="B4423">
        <v>3.38</v>
      </c>
      <c r="C4423">
        <v>1136400</v>
      </c>
      <c r="D4423">
        <v>3846813</v>
      </c>
    </row>
    <row r="4424" spans="1:4">
      <c r="A4424" s="4">
        <v>41215.423611111109</v>
      </c>
      <c r="B4424">
        <v>3.36</v>
      </c>
      <c r="C4424">
        <v>1659499</v>
      </c>
      <c r="D4424">
        <v>5584630.6200000001</v>
      </c>
    </row>
    <row r="4425" spans="1:4">
      <c r="A4425" s="4">
        <v>41215.430555555555</v>
      </c>
      <c r="B4425">
        <v>3.36</v>
      </c>
      <c r="C4425">
        <v>523697</v>
      </c>
      <c r="D4425">
        <v>1759351.92</v>
      </c>
    </row>
    <row r="4426" spans="1:4">
      <c r="A4426" s="4">
        <v>41215.4375</v>
      </c>
      <c r="B4426">
        <v>3.37</v>
      </c>
      <c r="C4426">
        <v>473100</v>
      </c>
      <c r="D4426">
        <v>1590600.03</v>
      </c>
    </row>
    <row r="4427" spans="1:4">
      <c r="A4427" s="4">
        <v>41215.444444444445</v>
      </c>
      <c r="B4427">
        <v>3.37</v>
      </c>
      <c r="C4427">
        <v>523901</v>
      </c>
      <c r="D4427">
        <v>1765840.37</v>
      </c>
    </row>
    <row r="4428" spans="1:4">
      <c r="A4428" s="4">
        <v>41215.451388888891</v>
      </c>
      <c r="B4428">
        <v>3.38</v>
      </c>
      <c r="C4428">
        <v>302300</v>
      </c>
      <c r="D4428">
        <v>1020416</v>
      </c>
    </row>
    <row r="4429" spans="1:4">
      <c r="A4429" s="4">
        <v>41215.458333333336</v>
      </c>
      <c r="B4429">
        <v>3.38</v>
      </c>
      <c r="C4429">
        <v>676711</v>
      </c>
      <c r="D4429">
        <v>2286431.2599999998</v>
      </c>
    </row>
    <row r="4430" spans="1:4">
      <c r="A4430" s="4">
        <v>41215.465277777781</v>
      </c>
      <c r="B4430">
        <v>3.38</v>
      </c>
      <c r="C4430">
        <v>676000</v>
      </c>
      <c r="D4430">
        <v>2285617</v>
      </c>
    </row>
    <row r="4431" spans="1:4">
      <c r="A4431" s="4">
        <v>41215.472222222219</v>
      </c>
      <c r="B4431">
        <v>3.38</v>
      </c>
      <c r="C4431">
        <v>496300</v>
      </c>
      <c r="D4431">
        <v>1677999</v>
      </c>
    </row>
    <row r="4432" spans="1:4">
      <c r="A4432" s="4">
        <v>41215.479166666664</v>
      </c>
      <c r="B4432">
        <v>3.38</v>
      </c>
      <c r="C4432">
        <v>554399</v>
      </c>
      <c r="D4432">
        <v>1869113.63</v>
      </c>
    </row>
    <row r="4433" spans="1:4">
      <c r="A4433" s="4">
        <v>41215.548611111109</v>
      </c>
      <c r="B4433">
        <v>3.37</v>
      </c>
      <c r="C4433">
        <v>445900</v>
      </c>
      <c r="D4433">
        <v>1505838</v>
      </c>
    </row>
    <row r="4434" spans="1:4">
      <c r="A4434" s="4">
        <v>41215.555555555555</v>
      </c>
      <c r="B4434">
        <v>3.39</v>
      </c>
      <c r="C4434">
        <v>506939</v>
      </c>
      <c r="D4434">
        <v>1714900.82</v>
      </c>
    </row>
    <row r="4435" spans="1:4">
      <c r="A4435" s="4">
        <v>41215.5625</v>
      </c>
      <c r="B4435">
        <v>3.39</v>
      </c>
      <c r="C4435">
        <v>156950</v>
      </c>
      <c r="D4435">
        <v>531630</v>
      </c>
    </row>
    <row r="4436" spans="1:4">
      <c r="A4436" s="4">
        <v>41215.569444444445</v>
      </c>
      <c r="B4436">
        <v>3.38</v>
      </c>
      <c r="C4436">
        <v>242100</v>
      </c>
      <c r="D4436">
        <v>820509</v>
      </c>
    </row>
    <row r="4437" spans="1:4">
      <c r="A4437" s="4">
        <v>41215.576388888891</v>
      </c>
      <c r="B4437">
        <v>3.38</v>
      </c>
      <c r="C4437">
        <v>661424</v>
      </c>
      <c r="D4437">
        <v>2236753.12</v>
      </c>
    </row>
    <row r="4438" spans="1:4">
      <c r="A4438" s="4">
        <v>41215.583333333336</v>
      </c>
      <c r="B4438">
        <v>3.38</v>
      </c>
      <c r="C4438">
        <v>270800</v>
      </c>
      <c r="D4438">
        <v>916748</v>
      </c>
    </row>
    <row r="4439" spans="1:4">
      <c r="A4439" s="4">
        <v>41215.590277777781</v>
      </c>
      <c r="B4439">
        <v>3.39</v>
      </c>
      <c r="C4439">
        <v>746511</v>
      </c>
      <c r="D4439">
        <v>2528728.29</v>
      </c>
    </row>
    <row r="4440" spans="1:4">
      <c r="A4440" s="4">
        <v>41215.597222222219</v>
      </c>
      <c r="B4440">
        <v>3.4</v>
      </c>
      <c r="C4440">
        <v>360570</v>
      </c>
      <c r="D4440">
        <v>1224679.3</v>
      </c>
    </row>
    <row r="4441" spans="1:4">
      <c r="A4441" s="4">
        <v>41215.604166666664</v>
      </c>
      <c r="B4441">
        <v>3.4</v>
      </c>
      <c r="C4441">
        <v>553800</v>
      </c>
      <c r="D4441">
        <v>1881968</v>
      </c>
    </row>
    <row r="4442" spans="1:4">
      <c r="A4442" s="4">
        <v>41215.611111111109</v>
      </c>
      <c r="B4442">
        <v>3.41</v>
      </c>
      <c r="C4442">
        <v>771000</v>
      </c>
      <c r="D4442">
        <v>2620071.2000000002</v>
      </c>
    </row>
    <row r="4443" spans="1:4">
      <c r="A4443" s="4">
        <v>41215.618055555555</v>
      </c>
      <c r="B4443">
        <v>3.4</v>
      </c>
      <c r="C4443">
        <v>331900</v>
      </c>
      <c r="D4443">
        <v>1127949</v>
      </c>
    </row>
    <row r="4444" spans="1:4">
      <c r="A4444" s="4">
        <v>41215.625</v>
      </c>
      <c r="B4444">
        <v>3.39</v>
      </c>
      <c r="C4444">
        <v>791419</v>
      </c>
      <c r="D4444">
        <v>2682419.41</v>
      </c>
    </row>
    <row r="4445" spans="1:4">
      <c r="A4445" s="4">
        <v>41218.402777777781</v>
      </c>
      <c r="B4445">
        <v>3.37</v>
      </c>
      <c r="C4445">
        <v>696395</v>
      </c>
      <c r="D4445">
        <v>2343720.23</v>
      </c>
    </row>
    <row r="4446" spans="1:4">
      <c r="A4446" s="4">
        <v>41218.409722222219</v>
      </c>
      <c r="B4446">
        <v>3.37</v>
      </c>
      <c r="C4446">
        <v>661500</v>
      </c>
      <c r="D4446">
        <v>2239703</v>
      </c>
    </row>
    <row r="4447" spans="1:4">
      <c r="A4447" s="4">
        <v>41218.416666666664</v>
      </c>
      <c r="B4447">
        <v>3.37</v>
      </c>
      <c r="C4447">
        <v>115600</v>
      </c>
      <c r="D4447">
        <v>389395</v>
      </c>
    </row>
    <row r="4448" spans="1:4">
      <c r="A4448" s="4">
        <v>41218.423611111109</v>
      </c>
      <c r="B4448">
        <v>3.38</v>
      </c>
      <c r="C4448">
        <v>611900</v>
      </c>
      <c r="D4448">
        <v>2060964</v>
      </c>
    </row>
    <row r="4449" spans="1:4">
      <c r="A4449" s="4">
        <v>41218.430555555555</v>
      </c>
      <c r="B4449">
        <v>3.38</v>
      </c>
      <c r="C4449">
        <v>1269800</v>
      </c>
      <c r="D4449">
        <v>4303409</v>
      </c>
    </row>
    <row r="4450" spans="1:4">
      <c r="A4450" s="4">
        <v>41218.4375</v>
      </c>
      <c r="B4450">
        <v>3.39</v>
      </c>
      <c r="C4450">
        <v>2576729</v>
      </c>
      <c r="D4450">
        <v>8732266.3100000005</v>
      </c>
    </row>
    <row r="4451" spans="1:4">
      <c r="A4451" s="4">
        <v>41218.444444444445</v>
      </c>
      <c r="B4451">
        <v>3.4</v>
      </c>
      <c r="C4451">
        <v>394500</v>
      </c>
      <c r="D4451">
        <v>1339195</v>
      </c>
    </row>
    <row r="4452" spans="1:4">
      <c r="A4452" s="4">
        <v>41218.451388888891</v>
      </c>
      <c r="B4452">
        <v>3.41</v>
      </c>
      <c r="C4452">
        <v>1433300</v>
      </c>
      <c r="D4452">
        <v>4868286.03</v>
      </c>
    </row>
    <row r="4453" spans="1:4">
      <c r="A4453" s="4">
        <v>41218.458333333336</v>
      </c>
      <c r="B4453">
        <v>3.51</v>
      </c>
      <c r="C4453">
        <v>4253449</v>
      </c>
      <c r="D4453">
        <v>14791472.23</v>
      </c>
    </row>
    <row r="4454" spans="1:4">
      <c r="A4454" s="4">
        <v>41218.465277777781</v>
      </c>
      <c r="B4454">
        <v>3.47</v>
      </c>
      <c r="C4454">
        <v>1065058</v>
      </c>
      <c r="D4454">
        <v>3713902.01</v>
      </c>
    </row>
    <row r="4455" spans="1:4">
      <c r="A4455" s="4">
        <v>41218.472222222219</v>
      </c>
      <c r="B4455">
        <v>3.47</v>
      </c>
      <c r="C4455">
        <v>531800</v>
      </c>
      <c r="D4455">
        <v>1847356</v>
      </c>
    </row>
    <row r="4456" spans="1:4">
      <c r="A4456" s="4">
        <v>41218.479166666664</v>
      </c>
      <c r="B4456">
        <v>3.48</v>
      </c>
      <c r="C4456">
        <v>505900</v>
      </c>
      <c r="D4456">
        <v>1758334.27</v>
      </c>
    </row>
    <row r="4457" spans="1:4">
      <c r="A4457" s="4">
        <v>41218.548611111109</v>
      </c>
      <c r="B4457">
        <v>3.49</v>
      </c>
      <c r="C4457">
        <v>2120155</v>
      </c>
      <c r="D4457">
        <v>7432257.8300000001</v>
      </c>
    </row>
    <row r="4458" spans="1:4">
      <c r="A4458" s="4">
        <v>41218.555555555555</v>
      </c>
      <c r="B4458">
        <v>3.5</v>
      </c>
      <c r="C4458">
        <v>1111951</v>
      </c>
      <c r="D4458">
        <v>3897346.49</v>
      </c>
    </row>
    <row r="4459" spans="1:4">
      <c r="A4459" s="4">
        <v>41218.5625</v>
      </c>
      <c r="B4459">
        <v>3.5</v>
      </c>
      <c r="C4459">
        <v>268849</v>
      </c>
      <c r="D4459">
        <v>938708.5</v>
      </c>
    </row>
    <row r="4460" spans="1:4">
      <c r="A4460" s="4">
        <v>41218.569444444445</v>
      </c>
      <c r="B4460">
        <v>3.48</v>
      </c>
      <c r="C4460">
        <v>623600</v>
      </c>
      <c r="D4460">
        <v>2180911</v>
      </c>
    </row>
    <row r="4461" spans="1:4">
      <c r="A4461" s="4">
        <v>41218.576388888891</v>
      </c>
      <c r="B4461">
        <v>3.48</v>
      </c>
      <c r="C4461">
        <v>521900</v>
      </c>
      <c r="D4461">
        <v>1819888</v>
      </c>
    </row>
    <row r="4462" spans="1:4">
      <c r="A4462" s="4">
        <v>41218.583333333336</v>
      </c>
      <c r="B4462">
        <v>3.48</v>
      </c>
      <c r="C4462">
        <v>290900</v>
      </c>
      <c r="D4462">
        <v>1011767</v>
      </c>
    </row>
    <row r="4463" spans="1:4">
      <c r="A4463" s="4">
        <v>41218.590277777781</v>
      </c>
      <c r="B4463">
        <v>3.49</v>
      </c>
      <c r="C4463">
        <v>1221551</v>
      </c>
      <c r="D4463">
        <v>4263863.37</v>
      </c>
    </row>
    <row r="4464" spans="1:4">
      <c r="A4464" s="4">
        <v>41218.597222222219</v>
      </c>
      <c r="B4464">
        <v>3.47</v>
      </c>
      <c r="C4464">
        <v>257299</v>
      </c>
      <c r="D4464">
        <v>896061.54</v>
      </c>
    </row>
    <row r="4465" spans="1:4">
      <c r="A4465" s="4">
        <v>41218.604166666664</v>
      </c>
      <c r="B4465">
        <v>3.47</v>
      </c>
      <c r="C4465">
        <v>421266</v>
      </c>
      <c r="D4465">
        <v>1459109.86</v>
      </c>
    </row>
    <row r="4466" spans="1:4">
      <c r="A4466" s="4">
        <v>41218.611111111109</v>
      </c>
      <c r="B4466">
        <v>3.46</v>
      </c>
      <c r="C4466">
        <v>311084</v>
      </c>
      <c r="D4466">
        <v>1077288.6399999999</v>
      </c>
    </row>
    <row r="4467" spans="1:4">
      <c r="A4467" s="4">
        <v>41218.618055555555</v>
      </c>
      <c r="B4467">
        <v>3.45</v>
      </c>
      <c r="C4467">
        <v>560650</v>
      </c>
      <c r="D4467">
        <v>1936380.5</v>
      </c>
    </row>
    <row r="4468" spans="1:4">
      <c r="A4468" s="4">
        <v>41218.625</v>
      </c>
      <c r="B4468">
        <v>3.45</v>
      </c>
      <c r="C4468">
        <v>761850</v>
      </c>
      <c r="D4468">
        <v>2630636.5</v>
      </c>
    </row>
    <row r="4469" spans="1:4">
      <c r="A4469" s="4">
        <v>41219.402777777781</v>
      </c>
      <c r="B4469">
        <v>3.44</v>
      </c>
      <c r="C4469">
        <v>300400</v>
      </c>
      <c r="D4469">
        <v>1039382</v>
      </c>
    </row>
    <row r="4470" spans="1:4">
      <c r="A4470" s="4">
        <v>41219.409722222219</v>
      </c>
      <c r="B4470">
        <v>3.49</v>
      </c>
      <c r="C4470">
        <v>793600</v>
      </c>
      <c r="D4470">
        <v>2754468.5</v>
      </c>
    </row>
    <row r="4471" spans="1:4">
      <c r="A4471" s="4">
        <v>41219.416666666664</v>
      </c>
      <c r="B4471">
        <v>3.48</v>
      </c>
      <c r="C4471">
        <v>327608</v>
      </c>
      <c r="D4471">
        <v>1137473.76</v>
      </c>
    </row>
    <row r="4472" spans="1:4">
      <c r="A4472" s="4">
        <v>41219.423611111109</v>
      </c>
      <c r="B4472">
        <v>3.44</v>
      </c>
      <c r="C4472">
        <v>617792</v>
      </c>
      <c r="D4472">
        <v>2140474.2400000002</v>
      </c>
    </row>
    <row r="4473" spans="1:4">
      <c r="A4473" s="4">
        <v>41219.430555555555</v>
      </c>
      <c r="B4473">
        <v>3.43</v>
      </c>
      <c r="C4473">
        <v>647506</v>
      </c>
      <c r="D4473">
        <v>2220886.38</v>
      </c>
    </row>
    <row r="4474" spans="1:4">
      <c r="A4474" s="4">
        <v>41219.4375</v>
      </c>
      <c r="B4474">
        <v>3.42</v>
      </c>
      <c r="C4474">
        <v>517924</v>
      </c>
      <c r="D4474">
        <v>1769381.54</v>
      </c>
    </row>
    <row r="4475" spans="1:4">
      <c r="A4475" s="4">
        <v>41219.444444444445</v>
      </c>
      <c r="B4475">
        <v>3.44</v>
      </c>
      <c r="C4475">
        <v>213910</v>
      </c>
      <c r="D4475">
        <v>733815.1</v>
      </c>
    </row>
    <row r="4476" spans="1:4">
      <c r="A4476" s="4">
        <v>41219.451388888891</v>
      </c>
      <c r="B4476">
        <v>3.42</v>
      </c>
      <c r="C4476">
        <v>160200</v>
      </c>
      <c r="D4476">
        <v>548709</v>
      </c>
    </row>
    <row r="4477" spans="1:4">
      <c r="A4477" s="4">
        <v>41219.458333333336</v>
      </c>
      <c r="B4477">
        <v>3.43</v>
      </c>
      <c r="C4477">
        <v>131900</v>
      </c>
      <c r="D4477">
        <v>451429</v>
      </c>
    </row>
    <row r="4478" spans="1:4">
      <c r="A4478" s="4">
        <v>41219.465277777781</v>
      </c>
      <c r="B4478">
        <v>3.43</v>
      </c>
      <c r="C4478">
        <v>126360</v>
      </c>
      <c r="D4478">
        <v>434236.8</v>
      </c>
    </row>
    <row r="4479" spans="1:4">
      <c r="A4479" s="4">
        <v>41219.472222222219</v>
      </c>
      <c r="B4479">
        <v>3.43</v>
      </c>
      <c r="C4479">
        <v>214799</v>
      </c>
      <c r="D4479">
        <v>736770.57</v>
      </c>
    </row>
    <row r="4480" spans="1:4">
      <c r="A4480" s="4">
        <v>41219.479166666664</v>
      </c>
      <c r="B4480">
        <v>3.43</v>
      </c>
      <c r="C4480">
        <v>71697</v>
      </c>
      <c r="D4480">
        <v>245967.71</v>
      </c>
    </row>
    <row r="4481" spans="1:4">
      <c r="A4481" s="4">
        <v>41219.548611111109</v>
      </c>
      <c r="B4481">
        <v>3.42</v>
      </c>
      <c r="C4481">
        <v>189704</v>
      </c>
      <c r="D4481">
        <v>649977.72</v>
      </c>
    </row>
    <row r="4482" spans="1:4">
      <c r="A4482" s="4">
        <v>41219.555555555555</v>
      </c>
      <c r="B4482">
        <v>3.43</v>
      </c>
      <c r="C4482">
        <v>458300</v>
      </c>
      <c r="D4482">
        <v>1573034</v>
      </c>
    </row>
    <row r="4483" spans="1:4">
      <c r="A4483" s="4">
        <v>41219.5625</v>
      </c>
      <c r="B4483">
        <v>3.42</v>
      </c>
      <c r="C4483">
        <v>130800</v>
      </c>
      <c r="D4483">
        <v>447360</v>
      </c>
    </row>
    <row r="4484" spans="1:4">
      <c r="A4484" s="4">
        <v>41219.569444444445</v>
      </c>
      <c r="B4484">
        <v>3.42</v>
      </c>
      <c r="C4484">
        <v>65502</v>
      </c>
      <c r="D4484">
        <v>223911.82</v>
      </c>
    </row>
    <row r="4485" spans="1:4">
      <c r="A4485" s="4">
        <v>41219.576388888891</v>
      </c>
      <c r="B4485">
        <v>3.42</v>
      </c>
      <c r="C4485">
        <v>150300</v>
      </c>
      <c r="D4485">
        <v>513709</v>
      </c>
    </row>
    <row r="4486" spans="1:4">
      <c r="A4486" s="4">
        <v>41219.583333333336</v>
      </c>
      <c r="B4486">
        <v>3.43</v>
      </c>
      <c r="C4486">
        <v>695400</v>
      </c>
      <c r="D4486">
        <v>2383511</v>
      </c>
    </row>
    <row r="4487" spans="1:4">
      <c r="A4487" s="4">
        <v>41219.590277777781</v>
      </c>
      <c r="B4487">
        <v>3.45</v>
      </c>
      <c r="C4487">
        <v>909789</v>
      </c>
      <c r="D4487">
        <v>3131070.9</v>
      </c>
    </row>
    <row r="4488" spans="1:4">
      <c r="A4488" s="4">
        <v>41219.597222222219</v>
      </c>
      <c r="B4488">
        <v>3.46</v>
      </c>
      <c r="C4488">
        <v>705600</v>
      </c>
      <c r="D4488">
        <v>2440025</v>
      </c>
    </row>
    <row r="4489" spans="1:4">
      <c r="A4489" s="4">
        <v>41219.604166666664</v>
      </c>
      <c r="B4489">
        <v>3.45</v>
      </c>
      <c r="C4489">
        <v>243575</v>
      </c>
      <c r="D4489">
        <v>841501.75</v>
      </c>
    </row>
    <row r="4490" spans="1:4">
      <c r="A4490" s="4">
        <v>41219.611111111109</v>
      </c>
      <c r="B4490">
        <v>3.46</v>
      </c>
      <c r="C4490">
        <v>148100</v>
      </c>
      <c r="D4490">
        <v>511151</v>
      </c>
    </row>
    <row r="4491" spans="1:4">
      <c r="A4491" s="4">
        <v>41219.618055555555</v>
      </c>
      <c r="B4491">
        <v>3.46</v>
      </c>
      <c r="C4491">
        <v>379800</v>
      </c>
      <c r="D4491">
        <v>1312685</v>
      </c>
    </row>
    <row r="4492" spans="1:4">
      <c r="A4492" s="4">
        <v>41219.625</v>
      </c>
      <c r="B4492">
        <v>3.46</v>
      </c>
      <c r="C4492">
        <v>478025</v>
      </c>
      <c r="D4492">
        <v>1650983.5</v>
      </c>
    </row>
    <row r="4493" spans="1:4">
      <c r="A4493" s="4">
        <v>41220.402777777781</v>
      </c>
      <c r="B4493">
        <v>3.45</v>
      </c>
      <c r="C4493">
        <v>410500</v>
      </c>
      <c r="D4493">
        <v>1416941</v>
      </c>
    </row>
    <row r="4494" spans="1:4">
      <c r="A4494" s="4">
        <v>41220.409722222219</v>
      </c>
      <c r="B4494">
        <v>3.43</v>
      </c>
      <c r="C4494">
        <v>198346</v>
      </c>
      <c r="D4494">
        <v>683107.78</v>
      </c>
    </row>
    <row r="4495" spans="1:4">
      <c r="A4495" s="4">
        <v>41220.416666666664</v>
      </c>
      <c r="B4495">
        <v>3.4</v>
      </c>
      <c r="C4495">
        <v>655810</v>
      </c>
      <c r="D4495">
        <v>2233997.52</v>
      </c>
    </row>
    <row r="4496" spans="1:4">
      <c r="A4496" s="4">
        <v>41220.423611111109</v>
      </c>
      <c r="B4496">
        <v>3.43</v>
      </c>
      <c r="C4496">
        <v>226099</v>
      </c>
      <c r="D4496">
        <v>772696.58</v>
      </c>
    </row>
    <row r="4497" spans="1:4">
      <c r="A4497" s="4">
        <v>41220.430555555555</v>
      </c>
      <c r="B4497">
        <v>3.42</v>
      </c>
      <c r="C4497">
        <v>249301</v>
      </c>
      <c r="D4497">
        <v>852638.43</v>
      </c>
    </row>
    <row r="4498" spans="1:4">
      <c r="A4498" s="4">
        <v>41220.4375</v>
      </c>
      <c r="B4498">
        <v>3.41</v>
      </c>
      <c r="C4498">
        <v>226800</v>
      </c>
      <c r="D4498">
        <v>775273</v>
      </c>
    </row>
    <row r="4499" spans="1:4">
      <c r="A4499" s="4">
        <v>41220.444444444445</v>
      </c>
      <c r="B4499">
        <v>3.42</v>
      </c>
      <c r="C4499">
        <v>430100</v>
      </c>
      <c r="D4499">
        <v>1468047</v>
      </c>
    </row>
    <row r="4500" spans="1:4">
      <c r="A4500" s="4">
        <v>41220.451388888891</v>
      </c>
      <c r="B4500">
        <v>3.42</v>
      </c>
      <c r="C4500">
        <v>282195</v>
      </c>
      <c r="D4500">
        <v>964775.94</v>
      </c>
    </row>
    <row r="4501" spans="1:4">
      <c r="A4501" s="4">
        <v>41220.458333333336</v>
      </c>
      <c r="B4501">
        <v>3.43</v>
      </c>
      <c r="C4501">
        <v>746501</v>
      </c>
      <c r="D4501">
        <v>2560502.41</v>
      </c>
    </row>
    <row r="4502" spans="1:4">
      <c r="A4502" s="4">
        <v>41220.465277777781</v>
      </c>
      <c r="B4502">
        <v>3.43</v>
      </c>
      <c r="C4502">
        <v>84900</v>
      </c>
      <c r="D4502">
        <v>291549</v>
      </c>
    </row>
    <row r="4503" spans="1:4">
      <c r="A4503" s="4">
        <v>41220.472222222219</v>
      </c>
      <c r="B4503">
        <v>3.43</v>
      </c>
      <c r="C4503">
        <v>123300</v>
      </c>
      <c r="D4503">
        <v>423212</v>
      </c>
    </row>
    <row r="4504" spans="1:4">
      <c r="A4504" s="4">
        <v>41220.479166666664</v>
      </c>
      <c r="B4504">
        <v>3.46</v>
      </c>
      <c r="C4504">
        <v>188200</v>
      </c>
      <c r="D4504">
        <v>650220</v>
      </c>
    </row>
    <row r="4505" spans="1:4">
      <c r="A4505" s="4">
        <v>41220.548611111109</v>
      </c>
      <c r="B4505">
        <v>3.45</v>
      </c>
      <c r="C4505">
        <v>55400</v>
      </c>
      <c r="D4505">
        <v>191643</v>
      </c>
    </row>
    <row r="4506" spans="1:4">
      <c r="A4506" s="4">
        <v>41220.555555555555</v>
      </c>
      <c r="B4506">
        <v>3.48</v>
      </c>
      <c r="C4506">
        <v>625221</v>
      </c>
      <c r="D4506">
        <v>2176081.87</v>
      </c>
    </row>
    <row r="4507" spans="1:4">
      <c r="A4507" s="4">
        <v>41220.5625</v>
      </c>
      <c r="B4507">
        <v>3.46</v>
      </c>
      <c r="C4507">
        <v>201400</v>
      </c>
      <c r="D4507">
        <v>699136.58</v>
      </c>
    </row>
    <row r="4508" spans="1:4">
      <c r="A4508" s="4">
        <v>41220.569444444445</v>
      </c>
      <c r="B4508">
        <v>3.47</v>
      </c>
      <c r="C4508">
        <v>349500</v>
      </c>
      <c r="D4508">
        <v>1212350</v>
      </c>
    </row>
    <row r="4509" spans="1:4">
      <c r="A4509" s="4">
        <v>41220.576388888891</v>
      </c>
      <c r="B4509">
        <v>3.46</v>
      </c>
      <c r="C4509">
        <v>421510</v>
      </c>
      <c r="D4509">
        <v>1459481.6000000001</v>
      </c>
    </row>
    <row r="4510" spans="1:4">
      <c r="A4510" s="4">
        <v>41220.583333333336</v>
      </c>
      <c r="B4510">
        <v>3.45</v>
      </c>
      <c r="C4510">
        <v>350690</v>
      </c>
      <c r="D4510">
        <v>1213520.3999999999</v>
      </c>
    </row>
    <row r="4511" spans="1:4">
      <c r="A4511" s="4">
        <v>41220.590277777781</v>
      </c>
      <c r="B4511">
        <v>3.45</v>
      </c>
      <c r="C4511">
        <v>910484</v>
      </c>
      <c r="D4511">
        <v>3140954.98</v>
      </c>
    </row>
    <row r="4512" spans="1:4">
      <c r="A4512" s="4">
        <v>41220.597222222219</v>
      </c>
      <c r="B4512">
        <v>3.46</v>
      </c>
      <c r="C4512">
        <v>934700</v>
      </c>
      <c r="D4512">
        <v>3229288</v>
      </c>
    </row>
    <row r="4513" spans="1:4">
      <c r="A4513" s="4">
        <v>41220.604166666664</v>
      </c>
      <c r="B4513">
        <v>3.46</v>
      </c>
      <c r="C4513">
        <v>877809</v>
      </c>
      <c r="D4513">
        <v>3037846.14</v>
      </c>
    </row>
    <row r="4514" spans="1:4">
      <c r="A4514" s="4">
        <v>41220.611111111109</v>
      </c>
      <c r="B4514">
        <v>3.46</v>
      </c>
      <c r="C4514">
        <v>261591</v>
      </c>
      <c r="D4514">
        <v>905240.86</v>
      </c>
    </row>
    <row r="4515" spans="1:4">
      <c r="A4515" s="4">
        <v>41220.618055555555</v>
      </c>
      <c r="B4515">
        <v>3.45</v>
      </c>
      <c r="C4515">
        <v>119350</v>
      </c>
      <c r="D4515">
        <v>412152.5</v>
      </c>
    </row>
    <row r="4516" spans="1:4">
      <c r="A4516" s="4">
        <v>41220.625</v>
      </c>
      <c r="B4516">
        <v>3.45</v>
      </c>
      <c r="C4516">
        <v>301399</v>
      </c>
      <c r="D4516">
        <v>1040579.55</v>
      </c>
    </row>
    <row r="4517" spans="1:4">
      <c r="A4517" s="4">
        <v>41221.402777777781</v>
      </c>
      <c r="B4517">
        <v>3.41</v>
      </c>
      <c r="C4517">
        <v>506400</v>
      </c>
      <c r="D4517">
        <v>1726750</v>
      </c>
    </row>
    <row r="4518" spans="1:4">
      <c r="A4518" s="4">
        <v>41221.409722222219</v>
      </c>
      <c r="B4518">
        <v>3.41</v>
      </c>
      <c r="C4518">
        <v>409391</v>
      </c>
      <c r="D4518">
        <v>1396989.31</v>
      </c>
    </row>
    <row r="4519" spans="1:4">
      <c r="A4519" s="4">
        <v>41221.416666666664</v>
      </c>
      <c r="B4519">
        <v>3.41</v>
      </c>
      <c r="C4519">
        <v>110700</v>
      </c>
      <c r="D4519">
        <v>377883</v>
      </c>
    </row>
    <row r="4520" spans="1:4">
      <c r="A4520" s="4">
        <v>41221.423611111109</v>
      </c>
      <c r="B4520">
        <v>3.41</v>
      </c>
      <c r="C4520">
        <v>44960</v>
      </c>
      <c r="D4520">
        <v>153555.6</v>
      </c>
    </row>
    <row r="4521" spans="1:4">
      <c r="A4521" s="4">
        <v>41221.430555555555</v>
      </c>
      <c r="B4521">
        <v>3.41</v>
      </c>
      <c r="C4521">
        <v>174300</v>
      </c>
      <c r="D4521">
        <v>594841</v>
      </c>
    </row>
    <row r="4522" spans="1:4">
      <c r="A4522" s="4">
        <v>41221.4375</v>
      </c>
      <c r="B4522">
        <v>3.46</v>
      </c>
      <c r="C4522">
        <v>272810</v>
      </c>
      <c r="D4522">
        <v>937715.5</v>
      </c>
    </row>
    <row r="4523" spans="1:4">
      <c r="A4523" s="4">
        <v>41221.444444444445</v>
      </c>
      <c r="B4523">
        <v>3.47</v>
      </c>
      <c r="C4523">
        <v>719542</v>
      </c>
      <c r="D4523">
        <v>2490649.5</v>
      </c>
    </row>
    <row r="4524" spans="1:4">
      <c r="A4524" s="4">
        <v>41221.451388888891</v>
      </c>
      <c r="B4524">
        <v>3.47</v>
      </c>
      <c r="C4524">
        <v>982400</v>
      </c>
      <c r="D4524">
        <v>3411728</v>
      </c>
    </row>
    <row r="4525" spans="1:4">
      <c r="A4525" s="4">
        <v>41221.458333333336</v>
      </c>
      <c r="B4525">
        <v>3.45</v>
      </c>
      <c r="C4525">
        <v>332000</v>
      </c>
      <c r="D4525">
        <v>1148731</v>
      </c>
    </row>
    <row r="4526" spans="1:4">
      <c r="A4526" s="4">
        <v>41221.465277777781</v>
      </c>
      <c r="B4526">
        <v>3.46</v>
      </c>
      <c r="C4526">
        <v>139500</v>
      </c>
      <c r="D4526">
        <v>482546</v>
      </c>
    </row>
    <row r="4527" spans="1:4">
      <c r="A4527" s="4">
        <v>41221.472222222219</v>
      </c>
      <c r="B4527">
        <v>3.47</v>
      </c>
      <c r="C4527">
        <v>404600</v>
      </c>
      <c r="D4527">
        <v>1403774</v>
      </c>
    </row>
    <row r="4528" spans="1:4">
      <c r="A4528" s="4">
        <v>41221.479166666664</v>
      </c>
      <c r="B4528">
        <v>3.47</v>
      </c>
      <c r="C4528">
        <v>212287</v>
      </c>
      <c r="D4528">
        <v>736626.89</v>
      </c>
    </row>
    <row r="4529" spans="1:4">
      <c r="A4529" s="4">
        <v>41221.548611111109</v>
      </c>
      <c r="B4529">
        <v>3.47</v>
      </c>
      <c r="C4529">
        <v>184598</v>
      </c>
      <c r="D4529">
        <v>640975.06000000006</v>
      </c>
    </row>
    <row r="4530" spans="1:4">
      <c r="A4530" s="4">
        <v>41221.555555555555</v>
      </c>
      <c r="B4530">
        <v>3.47</v>
      </c>
      <c r="C4530">
        <v>294300</v>
      </c>
      <c r="D4530">
        <v>1021222</v>
      </c>
    </row>
    <row r="4531" spans="1:4">
      <c r="A4531" s="4">
        <v>41221.5625</v>
      </c>
      <c r="B4531">
        <v>3.47</v>
      </c>
      <c r="C4531">
        <v>266596</v>
      </c>
      <c r="D4531">
        <v>925109.12</v>
      </c>
    </row>
    <row r="4532" spans="1:4">
      <c r="A4532" s="4">
        <v>41221.569444444445</v>
      </c>
      <c r="B4532">
        <v>3.47</v>
      </c>
      <c r="C4532">
        <v>150959</v>
      </c>
      <c r="D4532">
        <v>523880.73</v>
      </c>
    </row>
    <row r="4533" spans="1:4">
      <c r="A4533" s="4">
        <v>41221.576388888891</v>
      </c>
      <c r="B4533">
        <v>3.48</v>
      </c>
      <c r="C4533">
        <v>900500</v>
      </c>
      <c r="D4533">
        <v>3133635</v>
      </c>
    </row>
    <row r="4534" spans="1:4">
      <c r="A4534" s="4">
        <v>41221.583333333336</v>
      </c>
      <c r="B4534">
        <v>3.46</v>
      </c>
      <c r="C4534">
        <v>565160</v>
      </c>
      <c r="D4534">
        <v>1958603.2</v>
      </c>
    </row>
    <row r="4535" spans="1:4">
      <c r="A4535" s="4">
        <v>41221.590277777781</v>
      </c>
      <c r="B4535">
        <v>3.44</v>
      </c>
      <c r="C4535">
        <v>665938</v>
      </c>
      <c r="D4535">
        <v>2290243.34</v>
      </c>
    </row>
    <row r="4536" spans="1:4">
      <c r="A4536" s="4">
        <v>41221.597222222219</v>
      </c>
      <c r="B4536">
        <v>3.42</v>
      </c>
      <c r="C4536">
        <v>457462</v>
      </c>
      <c r="D4536">
        <v>1567392.66</v>
      </c>
    </row>
    <row r="4537" spans="1:4">
      <c r="A4537" s="4">
        <v>41221.604166666664</v>
      </c>
      <c r="B4537">
        <v>3.43</v>
      </c>
      <c r="C4537">
        <v>377899</v>
      </c>
      <c r="D4537">
        <v>1292920.58</v>
      </c>
    </row>
    <row r="4538" spans="1:4">
      <c r="A4538" s="4">
        <v>41221.611111111109</v>
      </c>
      <c r="B4538">
        <v>3.41</v>
      </c>
      <c r="C4538">
        <v>821201</v>
      </c>
      <c r="D4538">
        <v>2802900.42</v>
      </c>
    </row>
    <row r="4539" spans="1:4">
      <c r="A4539" s="4">
        <v>41221.618055555555</v>
      </c>
      <c r="B4539">
        <v>3.43</v>
      </c>
      <c r="C4539">
        <v>557936</v>
      </c>
      <c r="D4539">
        <v>1911162.92</v>
      </c>
    </row>
    <row r="4540" spans="1:4">
      <c r="A4540" s="4">
        <v>41221.625</v>
      </c>
      <c r="B4540">
        <v>3.41</v>
      </c>
      <c r="C4540">
        <v>679820</v>
      </c>
      <c r="D4540">
        <v>2321041.09</v>
      </c>
    </row>
    <row r="4541" spans="1:4">
      <c r="A4541" s="4">
        <v>41222.402777777781</v>
      </c>
      <c r="B4541">
        <v>3.4</v>
      </c>
      <c r="C4541">
        <v>198710</v>
      </c>
      <c r="D4541">
        <v>674418.8</v>
      </c>
    </row>
    <row r="4542" spans="1:4">
      <c r="A4542" s="4">
        <v>41222.409722222219</v>
      </c>
      <c r="B4542">
        <v>3.36</v>
      </c>
      <c r="C4542">
        <v>529490</v>
      </c>
      <c r="D4542">
        <v>1785176.2</v>
      </c>
    </row>
    <row r="4543" spans="1:4">
      <c r="A4543" s="4">
        <v>41222.416666666664</v>
      </c>
      <c r="B4543">
        <v>3.38</v>
      </c>
      <c r="C4543">
        <v>156111</v>
      </c>
      <c r="D4543">
        <v>524481.85</v>
      </c>
    </row>
    <row r="4544" spans="1:4">
      <c r="A4544" s="4">
        <v>41222.423611111109</v>
      </c>
      <c r="B4544">
        <v>3.36</v>
      </c>
      <c r="C4544">
        <v>132900</v>
      </c>
      <c r="D4544">
        <v>448571</v>
      </c>
    </row>
    <row r="4545" spans="1:4">
      <c r="A4545" s="4">
        <v>41222.430555555555</v>
      </c>
      <c r="B4545">
        <v>3.4</v>
      </c>
      <c r="C4545">
        <v>499400</v>
      </c>
      <c r="D4545">
        <v>1688322</v>
      </c>
    </row>
    <row r="4546" spans="1:4">
      <c r="A4546" s="4">
        <v>41222.4375</v>
      </c>
      <c r="B4546">
        <v>3.4</v>
      </c>
      <c r="C4546">
        <v>225800</v>
      </c>
      <c r="D4546">
        <v>769526</v>
      </c>
    </row>
    <row r="4547" spans="1:4">
      <c r="A4547" s="4">
        <v>41222.444444444445</v>
      </c>
      <c r="B4547">
        <v>3.41</v>
      </c>
      <c r="C4547">
        <v>351200</v>
      </c>
      <c r="D4547">
        <v>1192969</v>
      </c>
    </row>
    <row r="4548" spans="1:4">
      <c r="A4548" s="4">
        <v>41222.451388888891</v>
      </c>
      <c r="B4548">
        <v>3.41</v>
      </c>
      <c r="C4548">
        <v>228400</v>
      </c>
      <c r="D4548">
        <v>778845</v>
      </c>
    </row>
    <row r="4549" spans="1:4">
      <c r="A4549" s="4">
        <v>41222.458333333336</v>
      </c>
      <c r="B4549">
        <v>3.42</v>
      </c>
      <c r="C4549">
        <v>229700</v>
      </c>
      <c r="D4549">
        <v>785113</v>
      </c>
    </row>
    <row r="4550" spans="1:4">
      <c r="A4550" s="4">
        <v>41222.465277777781</v>
      </c>
      <c r="B4550">
        <v>3.43</v>
      </c>
      <c r="C4550">
        <v>149300</v>
      </c>
      <c r="D4550">
        <v>511256</v>
      </c>
    </row>
    <row r="4551" spans="1:4">
      <c r="A4551" s="4">
        <v>41222.472222222219</v>
      </c>
      <c r="B4551">
        <v>3.43</v>
      </c>
      <c r="C4551">
        <v>56350</v>
      </c>
      <c r="D4551">
        <v>193307.5</v>
      </c>
    </row>
    <row r="4552" spans="1:4">
      <c r="A4552" s="4">
        <v>41222.479166666664</v>
      </c>
      <c r="B4552">
        <v>3.45</v>
      </c>
      <c r="C4552">
        <v>382100</v>
      </c>
      <c r="D4552">
        <v>1316332</v>
      </c>
    </row>
    <row r="4553" spans="1:4">
      <c r="A4553" s="4">
        <v>41222.548611111109</v>
      </c>
      <c r="B4553">
        <v>3.45</v>
      </c>
      <c r="C4553">
        <v>676498</v>
      </c>
      <c r="D4553">
        <v>2337616.1</v>
      </c>
    </row>
    <row r="4554" spans="1:4">
      <c r="A4554" s="4">
        <v>41222.555555555555</v>
      </c>
      <c r="B4554">
        <v>3.45</v>
      </c>
      <c r="C4554">
        <v>144900</v>
      </c>
      <c r="D4554">
        <v>499946</v>
      </c>
    </row>
    <row r="4555" spans="1:4">
      <c r="A4555" s="4">
        <v>41222.5625</v>
      </c>
      <c r="B4555">
        <v>3.45</v>
      </c>
      <c r="C4555">
        <v>313402</v>
      </c>
      <c r="D4555">
        <v>1080929.8999999999</v>
      </c>
    </row>
    <row r="4556" spans="1:4">
      <c r="A4556" s="4">
        <v>41222.569444444445</v>
      </c>
      <c r="B4556">
        <v>3.45</v>
      </c>
      <c r="C4556">
        <v>260300</v>
      </c>
      <c r="D4556">
        <v>896792</v>
      </c>
    </row>
    <row r="4557" spans="1:4">
      <c r="A4557" s="4">
        <v>41222.576388888891</v>
      </c>
      <c r="B4557">
        <v>3.44</v>
      </c>
      <c r="C4557">
        <v>225100</v>
      </c>
      <c r="D4557">
        <v>774298</v>
      </c>
    </row>
    <row r="4558" spans="1:4">
      <c r="A4558" s="4">
        <v>41222.583333333336</v>
      </c>
      <c r="B4558">
        <v>3.42</v>
      </c>
      <c r="C4558">
        <v>161400</v>
      </c>
      <c r="D4558">
        <v>554015</v>
      </c>
    </row>
    <row r="4559" spans="1:4">
      <c r="A4559" s="4">
        <v>41222.590277777781</v>
      </c>
      <c r="B4559">
        <v>3.42</v>
      </c>
      <c r="C4559">
        <v>262250</v>
      </c>
      <c r="D4559">
        <v>899136</v>
      </c>
    </row>
    <row r="4560" spans="1:4">
      <c r="A4560" s="4">
        <v>41222.597222222219</v>
      </c>
      <c r="B4560">
        <v>3.4</v>
      </c>
      <c r="C4560">
        <v>587850</v>
      </c>
      <c r="D4560">
        <v>2005022</v>
      </c>
    </row>
    <row r="4561" spans="1:4">
      <c r="A4561" s="4">
        <v>41222.604166666664</v>
      </c>
      <c r="B4561">
        <v>3.4</v>
      </c>
      <c r="C4561">
        <v>159635</v>
      </c>
      <c r="D4561">
        <v>545311</v>
      </c>
    </row>
    <row r="4562" spans="1:4">
      <c r="A4562" s="4">
        <v>41222.611111111109</v>
      </c>
      <c r="B4562">
        <v>3.41</v>
      </c>
      <c r="C4562">
        <v>63100</v>
      </c>
      <c r="D4562">
        <v>215224</v>
      </c>
    </row>
    <row r="4563" spans="1:4">
      <c r="A4563" s="4">
        <v>41222.618055555555</v>
      </c>
      <c r="B4563">
        <v>3.4</v>
      </c>
      <c r="C4563">
        <v>254800</v>
      </c>
      <c r="D4563">
        <v>867495</v>
      </c>
    </row>
    <row r="4564" spans="1:4">
      <c r="A4564" s="4">
        <v>41222.625</v>
      </c>
      <c r="B4564">
        <v>3.4</v>
      </c>
      <c r="C4564">
        <v>419500</v>
      </c>
      <c r="D4564">
        <v>1427391</v>
      </c>
    </row>
    <row r="4565" spans="1:4">
      <c r="A4565" s="4">
        <v>41225.402777777781</v>
      </c>
      <c r="B4565">
        <v>3.46</v>
      </c>
      <c r="C4565">
        <v>640311</v>
      </c>
      <c r="D4565">
        <v>2208995.9500000002</v>
      </c>
    </row>
    <row r="4566" spans="1:4">
      <c r="A4566" s="4">
        <v>41225.409722222219</v>
      </c>
      <c r="B4566">
        <v>3.46</v>
      </c>
      <c r="C4566">
        <v>524580</v>
      </c>
      <c r="D4566">
        <v>1815101</v>
      </c>
    </row>
    <row r="4567" spans="1:4">
      <c r="A4567" s="4">
        <v>41225.416666666664</v>
      </c>
      <c r="B4567">
        <v>3.54</v>
      </c>
      <c r="C4567">
        <v>1425996</v>
      </c>
      <c r="D4567">
        <v>4971801.07</v>
      </c>
    </row>
    <row r="4568" spans="1:4">
      <c r="A4568" s="4">
        <v>41225.423611111109</v>
      </c>
      <c r="B4568">
        <v>3.51</v>
      </c>
      <c r="C4568">
        <v>1992300</v>
      </c>
      <c r="D4568">
        <v>7028943</v>
      </c>
    </row>
    <row r="4569" spans="1:4">
      <c r="A4569" s="4">
        <v>41225.430555555555</v>
      </c>
      <c r="B4569">
        <v>3.52</v>
      </c>
      <c r="C4569">
        <v>983400</v>
      </c>
      <c r="D4569">
        <v>3462618</v>
      </c>
    </row>
    <row r="4570" spans="1:4">
      <c r="A4570" s="4">
        <v>41225.4375</v>
      </c>
      <c r="B4570">
        <v>3.53</v>
      </c>
      <c r="C4570">
        <v>594944</v>
      </c>
      <c r="D4570">
        <v>2097720.88</v>
      </c>
    </row>
    <row r="4571" spans="1:4">
      <c r="A4571" s="4">
        <v>41225.444444444445</v>
      </c>
      <c r="B4571">
        <v>3.53</v>
      </c>
      <c r="C4571">
        <v>245399</v>
      </c>
      <c r="D4571">
        <v>866110.48</v>
      </c>
    </row>
    <row r="4572" spans="1:4">
      <c r="A4572" s="4">
        <v>41225.451388888891</v>
      </c>
      <c r="B4572">
        <v>3.52</v>
      </c>
      <c r="C4572">
        <v>103500</v>
      </c>
      <c r="D4572">
        <v>364924</v>
      </c>
    </row>
    <row r="4573" spans="1:4">
      <c r="A4573" s="4">
        <v>41225.458333333336</v>
      </c>
      <c r="B4573">
        <v>3.53</v>
      </c>
      <c r="C4573">
        <v>176998</v>
      </c>
      <c r="D4573">
        <v>623801.96</v>
      </c>
    </row>
    <row r="4574" spans="1:4">
      <c r="A4574" s="4">
        <v>41225.465277777781</v>
      </c>
      <c r="B4574">
        <v>3.53</v>
      </c>
      <c r="C4574">
        <v>132970</v>
      </c>
      <c r="D4574">
        <v>468489.4</v>
      </c>
    </row>
    <row r="4575" spans="1:4">
      <c r="A4575" s="4">
        <v>41225.472222222219</v>
      </c>
      <c r="B4575">
        <v>3.52</v>
      </c>
      <c r="C4575">
        <v>563389</v>
      </c>
      <c r="D4575">
        <v>1983728.28</v>
      </c>
    </row>
    <row r="4576" spans="1:4">
      <c r="A4576" s="4">
        <v>41225.479166666664</v>
      </c>
      <c r="B4576">
        <v>3.51</v>
      </c>
      <c r="C4576">
        <v>238111</v>
      </c>
      <c r="D4576">
        <v>837833.61</v>
      </c>
    </row>
    <row r="4577" spans="1:4">
      <c r="A4577" s="4">
        <v>41225.548611111109</v>
      </c>
      <c r="B4577">
        <v>3.51</v>
      </c>
      <c r="C4577">
        <v>375501</v>
      </c>
      <c r="D4577">
        <v>1317968.5</v>
      </c>
    </row>
    <row r="4578" spans="1:4">
      <c r="A4578" s="4">
        <v>41225.555555555555</v>
      </c>
      <c r="B4578">
        <v>3.51</v>
      </c>
      <c r="C4578">
        <v>73489</v>
      </c>
      <c r="D4578">
        <v>258046.39</v>
      </c>
    </row>
    <row r="4579" spans="1:4">
      <c r="A4579" s="4">
        <v>41225.5625</v>
      </c>
      <c r="B4579">
        <v>3.49</v>
      </c>
      <c r="C4579">
        <v>1145300</v>
      </c>
      <c r="D4579">
        <v>4012442.99</v>
      </c>
    </row>
    <row r="4580" spans="1:4">
      <c r="A4580" s="4">
        <v>41225.569444444445</v>
      </c>
      <c r="B4580">
        <v>3.49</v>
      </c>
      <c r="C4580">
        <v>416599</v>
      </c>
      <c r="D4580">
        <v>1453998.51</v>
      </c>
    </row>
    <row r="4581" spans="1:4">
      <c r="A4581" s="4">
        <v>41225.576388888891</v>
      </c>
      <c r="B4581">
        <v>3.47</v>
      </c>
      <c r="C4581">
        <v>722200</v>
      </c>
      <c r="D4581">
        <v>2496600.15</v>
      </c>
    </row>
    <row r="4582" spans="1:4">
      <c r="A4582" s="4">
        <v>41225.583333333336</v>
      </c>
      <c r="B4582">
        <v>3.49</v>
      </c>
      <c r="C4582">
        <v>133600</v>
      </c>
      <c r="D4582">
        <v>463552</v>
      </c>
    </row>
    <row r="4583" spans="1:4">
      <c r="A4583" s="4">
        <v>41225.590277777781</v>
      </c>
      <c r="B4583">
        <v>3.49</v>
      </c>
      <c r="C4583">
        <v>180800</v>
      </c>
      <c r="D4583">
        <v>629574</v>
      </c>
    </row>
    <row r="4584" spans="1:4">
      <c r="A4584" s="4">
        <v>41225.597222222219</v>
      </c>
      <c r="B4584">
        <v>3.49</v>
      </c>
      <c r="C4584">
        <v>135100</v>
      </c>
      <c r="D4584">
        <v>471298</v>
      </c>
    </row>
    <row r="4585" spans="1:4">
      <c r="A4585" s="4">
        <v>41225.604166666664</v>
      </c>
      <c r="B4585">
        <v>3.48</v>
      </c>
      <c r="C4585">
        <v>24300</v>
      </c>
      <c r="D4585">
        <v>84682</v>
      </c>
    </row>
    <row r="4586" spans="1:4">
      <c r="A4586" s="4">
        <v>41225.611111111109</v>
      </c>
      <c r="B4586">
        <v>3.47</v>
      </c>
      <c r="C4586">
        <v>330300</v>
      </c>
      <c r="D4586">
        <v>1148916</v>
      </c>
    </row>
    <row r="4587" spans="1:4">
      <c r="A4587" s="4">
        <v>41225.618055555555</v>
      </c>
      <c r="B4587">
        <v>3.46</v>
      </c>
      <c r="C4587">
        <v>1034100</v>
      </c>
      <c r="D4587">
        <v>3569271</v>
      </c>
    </row>
    <row r="4588" spans="1:4">
      <c r="A4588" s="4">
        <v>41225.625</v>
      </c>
      <c r="B4588">
        <v>3.47</v>
      </c>
      <c r="C4588">
        <v>262800</v>
      </c>
      <c r="D4588">
        <v>911126</v>
      </c>
    </row>
    <row r="4589" spans="1:4">
      <c r="A4589" s="4">
        <v>41226.402777777781</v>
      </c>
      <c r="B4589">
        <v>3.45</v>
      </c>
      <c r="C4589">
        <v>110100</v>
      </c>
      <c r="D4589">
        <v>381042</v>
      </c>
    </row>
    <row r="4590" spans="1:4">
      <c r="A4590" s="4">
        <v>41226.409722222219</v>
      </c>
      <c r="B4590">
        <v>3.44</v>
      </c>
      <c r="C4590">
        <v>263900</v>
      </c>
      <c r="D4590">
        <v>908718</v>
      </c>
    </row>
    <row r="4591" spans="1:4">
      <c r="A4591" s="4">
        <v>41226.416666666664</v>
      </c>
      <c r="B4591">
        <v>3.45</v>
      </c>
      <c r="C4591">
        <v>293401</v>
      </c>
      <c r="D4591">
        <v>1009338.43</v>
      </c>
    </row>
    <row r="4592" spans="1:4">
      <c r="A4592" s="4">
        <v>41226.423611111109</v>
      </c>
      <c r="B4592">
        <v>3.45</v>
      </c>
      <c r="C4592">
        <v>143900</v>
      </c>
      <c r="D4592">
        <v>495791.01</v>
      </c>
    </row>
    <row r="4593" spans="1:4">
      <c r="A4593" s="4">
        <v>41226.430555555555</v>
      </c>
      <c r="B4593">
        <v>3.51</v>
      </c>
      <c r="C4593">
        <v>518391</v>
      </c>
      <c r="D4593">
        <v>1810989.59</v>
      </c>
    </row>
    <row r="4594" spans="1:4">
      <c r="A4594" s="4">
        <v>41226.4375</v>
      </c>
      <c r="B4594">
        <v>3.52</v>
      </c>
      <c r="C4594">
        <v>712300</v>
      </c>
      <c r="D4594">
        <v>2502132</v>
      </c>
    </row>
    <row r="4595" spans="1:4">
      <c r="A4595" s="4">
        <v>41226.444444444445</v>
      </c>
      <c r="B4595">
        <v>3.54</v>
      </c>
      <c r="C4595">
        <v>1981360</v>
      </c>
      <c r="D4595">
        <v>7042034.5</v>
      </c>
    </row>
    <row r="4596" spans="1:4">
      <c r="A4596" s="4">
        <v>41226.451388888891</v>
      </c>
      <c r="B4596">
        <v>3.54</v>
      </c>
      <c r="C4596">
        <v>1024700</v>
      </c>
      <c r="D4596">
        <v>3620141</v>
      </c>
    </row>
    <row r="4597" spans="1:4">
      <c r="A4597" s="4">
        <v>41226.458333333336</v>
      </c>
      <c r="B4597">
        <v>3.51</v>
      </c>
      <c r="C4597">
        <v>1381488</v>
      </c>
      <c r="D4597">
        <v>4872549.88</v>
      </c>
    </row>
    <row r="4598" spans="1:4">
      <c r="A4598" s="4">
        <v>41226.465277777781</v>
      </c>
      <c r="B4598">
        <v>3.51</v>
      </c>
      <c r="C4598">
        <v>709599</v>
      </c>
      <c r="D4598">
        <v>2495677.4900000002</v>
      </c>
    </row>
    <row r="4599" spans="1:4">
      <c r="A4599" s="4">
        <v>41226.472222222219</v>
      </c>
      <c r="B4599">
        <v>3.51</v>
      </c>
      <c r="C4599">
        <v>756299</v>
      </c>
      <c r="D4599">
        <v>2660495.4900000002</v>
      </c>
    </row>
    <row r="4600" spans="1:4">
      <c r="A4600" s="4">
        <v>41226.479166666664</v>
      </c>
      <c r="B4600">
        <v>3.51</v>
      </c>
      <c r="C4600">
        <v>1275713</v>
      </c>
      <c r="D4600">
        <v>4478977.6399999997</v>
      </c>
    </row>
    <row r="4601" spans="1:4">
      <c r="A4601" s="4">
        <v>41226.548611111109</v>
      </c>
      <c r="B4601">
        <v>3.47</v>
      </c>
      <c r="C4601">
        <v>918580</v>
      </c>
      <c r="D4601">
        <v>3212580.4</v>
      </c>
    </row>
    <row r="4602" spans="1:4">
      <c r="A4602" s="4">
        <v>41226.555555555555</v>
      </c>
      <c r="B4602">
        <v>3.5</v>
      </c>
      <c r="C4602">
        <v>571320</v>
      </c>
      <c r="D4602">
        <v>1989811.2</v>
      </c>
    </row>
    <row r="4603" spans="1:4">
      <c r="A4603" s="4">
        <v>41226.5625</v>
      </c>
      <c r="B4603">
        <v>3.5</v>
      </c>
      <c r="C4603">
        <v>922830</v>
      </c>
      <c r="D4603">
        <v>3225809</v>
      </c>
    </row>
    <row r="4604" spans="1:4">
      <c r="A4604" s="4">
        <v>41226.569444444445</v>
      </c>
      <c r="B4604">
        <v>3.52</v>
      </c>
      <c r="C4604">
        <v>623196</v>
      </c>
      <c r="D4604">
        <v>2184712</v>
      </c>
    </row>
    <row r="4605" spans="1:4">
      <c r="A4605" s="4">
        <v>41226.576388888891</v>
      </c>
      <c r="B4605">
        <v>3.49</v>
      </c>
      <c r="C4605">
        <v>494920</v>
      </c>
      <c r="D4605">
        <v>1727691.68</v>
      </c>
    </row>
    <row r="4606" spans="1:4">
      <c r="A4606" s="4">
        <v>41226.583333333336</v>
      </c>
      <c r="B4606">
        <v>3.47</v>
      </c>
      <c r="C4606">
        <v>405634</v>
      </c>
      <c r="D4606">
        <v>1413265.12</v>
      </c>
    </row>
    <row r="4607" spans="1:4">
      <c r="A4607" s="4">
        <v>41226.590277777781</v>
      </c>
      <c r="B4607">
        <v>3.48</v>
      </c>
      <c r="C4607">
        <v>210760</v>
      </c>
      <c r="D4607">
        <v>733429.8</v>
      </c>
    </row>
    <row r="4608" spans="1:4">
      <c r="A4608" s="4">
        <v>41226.597222222219</v>
      </c>
      <c r="B4608">
        <v>3.47</v>
      </c>
      <c r="C4608">
        <v>470565</v>
      </c>
      <c r="D4608">
        <v>1637674.95</v>
      </c>
    </row>
    <row r="4609" spans="1:4">
      <c r="A4609" s="4">
        <v>41226.604166666664</v>
      </c>
      <c r="B4609">
        <v>3.51</v>
      </c>
      <c r="C4609">
        <v>400542</v>
      </c>
      <c r="D4609">
        <v>1404480.42</v>
      </c>
    </row>
    <row r="4610" spans="1:4">
      <c r="A4610" s="4">
        <v>41226.611111111109</v>
      </c>
      <c r="B4610">
        <v>3.49</v>
      </c>
      <c r="C4610">
        <v>1354600</v>
      </c>
      <c r="D4610">
        <v>4745924.16</v>
      </c>
    </row>
    <row r="4611" spans="1:4">
      <c r="A4611" s="4">
        <v>41226.618055555555</v>
      </c>
      <c r="B4611">
        <v>3.49</v>
      </c>
      <c r="C4611">
        <v>601201</v>
      </c>
      <c r="D4611">
        <v>2103776.0699999998</v>
      </c>
    </row>
    <row r="4612" spans="1:4">
      <c r="A4612" s="4">
        <v>41226.625</v>
      </c>
      <c r="B4612">
        <v>3.5</v>
      </c>
      <c r="C4612">
        <v>370090</v>
      </c>
      <c r="D4612">
        <v>1294969</v>
      </c>
    </row>
    <row r="4613" spans="1:4">
      <c r="A4613" s="4">
        <v>41227.402777777781</v>
      </c>
      <c r="B4613">
        <v>3.54</v>
      </c>
      <c r="C4613">
        <v>527410</v>
      </c>
      <c r="D4613">
        <v>1869026.52</v>
      </c>
    </row>
    <row r="4614" spans="1:4">
      <c r="A4614" s="4">
        <v>41227.409722222219</v>
      </c>
      <c r="B4614">
        <v>3.56</v>
      </c>
      <c r="C4614">
        <v>702300</v>
      </c>
      <c r="D4614">
        <v>2498905</v>
      </c>
    </row>
    <row r="4615" spans="1:4">
      <c r="A4615" s="4">
        <v>41227.416666666664</v>
      </c>
      <c r="B4615">
        <v>3.59</v>
      </c>
      <c r="C4615">
        <v>2468473</v>
      </c>
      <c r="D4615">
        <v>8877185.8000000007</v>
      </c>
    </row>
    <row r="4616" spans="1:4">
      <c r="A4616" s="4">
        <v>41227.423611111109</v>
      </c>
      <c r="B4616">
        <v>3.58</v>
      </c>
      <c r="C4616">
        <v>1222000</v>
      </c>
      <c r="D4616">
        <v>4394714</v>
      </c>
    </row>
    <row r="4617" spans="1:4">
      <c r="A4617" s="4">
        <v>41227.430555555555</v>
      </c>
      <c r="B4617">
        <v>3.59</v>
      </c>
      <c r="C4617">
        <v>1024494</v>
      </c>
      <c r="D4617">
        <v>3679206.52</v>
      </c>
    </row>
    <row r="4618" spans="1:4">
      <c r="A4618" s="4">
        <v>41227.4375</v>
      </c>
      <c r="B4618">
        <v>3.58</v>
      </c>
      <c r="C4618">
        <v>419401</v>
      </c>
      <c r="D4618">
        <v>1501728.49</v>
      </c>
    </row>
    <row r="4619" spans="1:4">
      <c r="A4619" s="4">
        <v>41227.444444444445</v>
      </c>
      <c r="B4619">
        <v>3.58</v>
      </c>
      <c r="C4619">
        <v>570760</v>
      </c>
      <c r="D4619">
        <v>2042449.8</v>
      </c>
    </row>
    <row r="4620" spans="1:4">
      <c r="A4620" s="4">
        <v>41227.451388888891</v>
      </c>
      <c r="B4620">
        <v>3.56</v>
      </c>
      <c r="C4620">
        <v>378100</v>
      </c>
      <c r="D4620">
        <v>1348247</v>
      </c>
    </row>
    <row r="4621" spans="1:4">
      <c r="A4621" s="4">
        <v>41227.458333333336</v>
      </c>
      <c r="B4621">
        <v>3.56</v>
      </c>
      <c r="C4621">
        <v>374100</v>
      </c>
      <c r="D4621">
        <v>1327101</v>
      </c>
    </row>
    <row r="4622" spans="1:4">
      <c r="A4622" s="4">
        <v>41227.465277777781</v>
      </c>
      <c r="B4622">
        <v>3.55</v>
      </c>
      <c r="C4622">
        <v>338400</v>
      </c>
      <c r="D4622">
        <v>1199913</v>
      </c>
    </row>
    <row r="4623" spans="1:4">
      <c r="A4623" s="4">
        <v>41227.472222222219</v>
      </c>
      <c r="B4623">
        <v>3.52</v>
      </c>
      <c r="C4623">
        <v>281500</v>
      </c>
      <c r="D4623">
        <v>994394.01</v>
      </c>
    </row>
    <row r="4624" spans="1:4">
      <c r="A4624" s="4">
        <v>41227.479166666664</v>
      </c>
      <c r="B4624">
        <v>3.55</v>
      </c>
      <c r="C4624">
        <v>354000</v>
      </c>
      <c r="D4624">
        <v>1246764.01</v>
      </c>
    </row>
    <row r="4625" spans="1:4">
      <c r="A4625" s="4">
        <v>41227.548611111109</v>
      </c>
      <c r="B4625">
        <v>3.51</v>
      </c>
      <c r="C4625">
        <v>267500</v>
      </c>
      <c r="D4625">
        <v>941672</v>
      </c>
    </row>
    <row r="4626" spans="1:4">
      <c r="A4626" s="4">
        <v>41227.555555555555</v>
      </c>
      <c r="B4626">
        <v>3.52</v>
      </c>
      <c r="C4626">
        <v>322800</v>
      </c>
      <c r="D4626">
        <v>1135871</v>
      </c>
    </row>
    <row r="4627" spans="1:4">
      <c r="A4627" s="4">
        <v>41227.5625</v>
      </c>
      <c r="B4627">
        <v>3.52</v>
      </c>
      <c r="C4627">
        <v>365371</v>
      </c>
      <c r="D4627">
        <v>1288622.92</v>
      </c>
    </row>
    <row r="4628" spans="1:4">
      <c r="A4628" s="4">
        <v>41227.569444444445</v>
      </c>
      <c r="B4628">
        <v>3.53</v>
      </c>
      <c r="C4628">
        <v>358900</v>
      </c>
      <c r="D4628">
        <v>1267352</v>
      </c>
    </row>
    <row r="4629" spans="1:4">
      <c r="A4629" s="4">
        <v>41227.576388888891</v>
      </c>
      <c r="B4629">
        <v>3.55</v>
      </c>
      <c r="C4629">
        <v>402610</v>
      </c>
      <c r="D4629">
        <v>1423443.3</v>
      </c>
    </row>
    <row r="4630" spans="1:4">
      <c r="A4630" s="4">
        <v>41227.583333333336</v>
      </c>
      <c r="B4630">
        <v>3.54</v>
      </c>
      <c r="C4630">
        <v>346630</v>
      </c>
      <c r="D4630">
        <v>1229403.2</v>
      </c>
    </row>
    <row r="4631" spans="1:4">
      <c r="A4631" s="4">
        <v>41227.590277777781</v>
      </c>
      <c r="B4631">
        <v>3.55</v>
      </c>
      <c r="C4631">
        <v>45700</v>
      </c>
      <c r="D4631">
        <v>161966</v>
      </c>
    </row>
    <row r="4632" spans="1:4">
      <c r="A4632" s="4">
        <v>41227.597222222219</v>
      </c>
      <c r="B4632">
        <v>3.54</v>
      </c>
      <c r="C4632">
        <v>92700</v>
      </c>
      <c r="D4632">
        <v>329116</v>
      </c>
    </row>
    <row r="4633" spans="1:4">
      <c r="A4633" s="4">
        <v>41227.604166666664</v>
      </c>
      <c r="B4633">
        <v>3.54</v>
      </c>
      <c r="C4633">
        <v>160900</v>
      </c>
      <c r="D4633">
        <v>570802</v>
      </c>
    </row>
    <row r="4634" spans="1:4">
      <c r="A4634" s="4">
        <v>41227.611111111109</v>
      </c>
      <c r="B4634">
        <v>3.54</v>
      </c>
      <c r="C4634">
        <v>69703</v>
      </c>
      <c r="D4634">
        <v>247081.62</v>
      </c>
    </row>
    <row r="4635" spans="1:4">
      <c r="A4635" s="4">
        <v>41227.618055555555</v>
      </c>
      <c r="B4635">
        <v>3.55</v>
      </c>
      <c r="C4635">
        <v>67097</v>
      </c>
      <c r="D4635">
        <v>238126.38</v>
      </c>
    </row>
    <row r="4636" spans="1:4">
      <c r="A4636" s="4">
        <v>41227.625</v>
      </c>
      <c r="B4636">
        <v>3.54</v>
      </c>
      <c r="C4636">
        <v>363670</v>
      </c>
      <c r="D4636">
        <v>1288296.8</v>
      </c>
    </row>
    <row r="4637" spans="1:4">
      <c r="A4637" s="4">
        <v>41228.402777777781</v>
      </c>
      <c r="B4637">
        <v>3.5</v>
      </c>
      <c r="C4637">
        <v>169900</v>
      </c>
      <c r="D4637">
        <v>594486</v>
      </c>
    </row>
    <row r="4638" spans="1:4">
      <c r="A4638" s="4">
        <v>41228.409722222219</v>
      </c>
      <c r="B4638">
        <v>3.52</v>
      </c>
      <c r="C4638">
        <v>101600</v>
      </c>
      <c r="D4638">
        <v>356281</v>
      </c>
    </row>
    <row r="4639" spans="1:4">
      <c r="A4639" s="4">
        <v>41228.416666666664</v>
      </c>
      <c r="B4639">
        <v>3.51</v>
      </c>
      <c r="C4639">
        <v>137000</v>
      </c>
      <c r="D4639">
        <v>481573</v>
      </c>
    </row>
    <row r="4640" spans="1:4">
      <c r="A4640" s="4">
        <v>41228.423611111109</v>
      </c>
      <c r="B4640">
        <v>3.53</v>
      </c>
      <c r="C4640">
        <v>166507</v>
      </c>
      <c r="D4640">
        <v>585373.77</v>
      </c>
    </row>
    <row r="4641" spans="1:4">
      <c r="A4641" s="4">
        <v>41228.430555555555</v>
      </c>
      <c r="B4641">
        <v>3.54</v>
      </c>
      <c r="C4641">
        <v>67400</v>
      </c>
      <c r="D4641">
        <v>238109</v>
      </c>
    </row>
    <row r="4642" spans="1:4">
      <c r="A4642" s="4">
        <v>41228.4375</v>
      </c>
      <c r="B4642">
        <v>3.54</v>
      </c>
      <c r="C4642">
        <v>253950</v>
      </c>
      <c r="D4642">
        <v>900676</v>
      </c>
    </row>
    <row r="4643" spans="1:4">
      <c r="A4643" s="4">
        <v>41228.444444444445</v>
      </c>
      <c r="B4643">
        <v>3.54</v>
      </c>
      <c r="C4643">
        <v>151000</v>
      </c>
      <c r="D4643">
        <v>535575</v>
      </c>
    </row>
    <row r="4644" spans="1:4">
      <c r="A4644" s="4">
        <v>41228.451388888891</v>
      </c>
      <c r="B4644">
        <v>3.53</v>
      </c>
      <c r="C4644">
        <v>102950</v>
      </c>
      <c r="D4644">
        <v>363863</v>
      </c>
    </row>
    <row r="4645" spans="1:4">
      <c r="A4645" s="4">
        <v>41228.458333333336</v>
      </c>
      <c r="B4645">
        <v>3.54</v>
      </c>
      <c r="C4645">
        <v>168950</v>
      </c>
      <c r="D4645">
        <v>599555</v>
      </c>
    </row>
    <row r="4646" spans="1:4">
      <c r="A4646" s="4">
        <v>41228.465277777781</v>
      </c>
      <c r="B4646">
        <v>3.53</v>
      </c>
      <c r="C4646">
        <v>55950</v>
      </c>
      <c r="D4646">
        <v>197892</v>
      </c>
    </row>
    <row r="4647" spans="1:4">
      <c r="A4647" s="4">
        <v>41228.472222222219</v>
      </c>
      <c r="B4647">
        <v>3.54</v>
      </c>
      <c r="C4647">
        <v>195050</v>
      </c>
      <c r="D4647">
        <v>691778</v>
      </c>
    </row>
    <row r="4648" spans="1:4">
      <c r="A4648" s="4">
        <v>41228.479166666664</v>
      </c>
      <c r="B4648">
        <v>3.54</v>
      </c>
      <c r="C4648">
        <v>187039</v>
      </c>
      <c r="D4648">
        <v>662007.17000000004</v>
      </c>
    </row>
    <row r="4649" spans="1:4">
      <c r="A4649" s="4">
        <v>41228.548611111109</v>
      </c>
      <c r="B4649">
        <v>3.53</v>
      </c>
      <c r="C4649">
        <v>45600</v>
      </c>
      <c r="D4649">
        <v>161180</v>
      </c>
    </row>
    <row r="4650" spans="1:4">
      <c r="A4650" s="4">
        <v>41228.555555555555</v>
      </c>
      <c r="B4650">
        <v>3.55</v>
      </c>
      <c r="C4650">
        <v>221239</v>
      </c>
      <c r="D4650">
        <v>784129.07</v>
      </c>
    </row>
    <row r="4651" spans="1:4">
      <c r="A4651" s="4">
        <v>41228.5625</v>
      </c>
      <c r="B4651">
        <v>3.55</v>
      </c>
      <c r="C4651">
        <v>130600</v>
      </c>
      <c r="D4651">
        <v>463524</v>
      </c>
    </row>
    <row r="4652" spans="1:4">
      <c r="A4652" s="4">
        <v>41228.569444444445</v>
      </c>
      <c r="B4652">
        <v>3.53</v>
      </c>
      <c r="C4652">
        <v>646862</v>
      </c>
      <c r="D4652">
        <v>2284857.46</v>
      </c>
    </row>
    <row r="4653" spans="1:4">
      <c r="A4653" s="4">
        <v>41228.576388888891</v>
      </c>
      <c r="B4653">
        <v>3.53</v>
      </c>
      <c r="C4653">
        <v>348638</v>
      </c>
      <c r="D4653">
        <v>1228157.1399999999</v>
      </c>
    </row>
    <row r="4654" spans="1:4">
      <c r="A4654" s="4">
        <v>41228.583333333336</v>
      </c>
      <c r="B4654">
        <v>3.52</v>
      </c>
      <c r="C4654">
        <v>125392</v>
      </c>
      <c r="D4654">
        <v>441709.46</v>
      </c>
    </row>
    <row r="4655" spans="1:4">
      <c r="A4655" s="4">
        <v>41228.590277777781</v>
      </c>
      <c r="B4655">
        <v>3.53</v>
      </c>
      <c r="C4655">
        <v>130200</v>
      </c>
      <c r="D4655">
        <v>459308</v>
      </c>
    </row>
    <row r="4656" spans="1:4">
      <c r="A4656" s="4">
        <v>41228.597222222219</v>
      </c>
      <c r="B4656">
        <v>3.51</v>
      </c>
      <c r="C4656">
        <v>277070</v>
      </c>
      <c r="D4656">
        <v>974139.4</v>
      </c>
    </row>
    <row r="4657" spans="1:4">
      <c r="A4657" s="4">
        <v>41228.604166666664</v>
      </c>
      <c r="B4657">
        <v>3.49</v>
      </c>
      <c r="C4657">
        <v>327501</v>
      </c>
      <c r="D4657">
        <v>1145196.49</v>
      </c>
    </row>
    <row r="4658" spans="1:4">
      <c r="A4658" s="4">
        <v>41228.611111111109</v>
      </c>
      <c r="B4658">
        <v>3.5</v>
      </c>
      <c r="C4658">
        <v>347650</v>
      </c>
      <c r="D4658">
        <v>1216820</v>
      </c>
    </row>
    <row r="4659" spans="1:4">
      <c r="A4659" s="4">
        <v>41228.618055555555</v>
      </c>
      <c r="B4659">
        <v>3.49</v>
      </c>
      <c r="C4659">
        <v>528018</v>
      </c>
      <c r="D4659">
        <v>1843319.32</v>
      </c>
    </row>
    <row r="4660" spans="1:4">
      <c r="A4660" s="4">
        <v>41228.625</v>
      </c>
      <c r="B4660">
        <v>3.48</v>
      </c>
      <c r="C4660">
        <v>316600</v>
      </c>
      <c r="D4660">
        <v>1101491.6399999999</v>
      </c>
    </row>
    <row r="4661" spans="1:4">
      <c r="A4661" s="4">
        <v>41229.402777777781</v>
      </c>
      <c r="B4661">
        <v>3.5</v>
      </c>
      <c r="C4661">
        <v>81630</v>
      </c>
      <c r="D4661">
        <v>283717.61</v>
      </c>
    </row>
    <row r="4662" spans="1:4">
      <c r="A4662" s="4">
        <v>41229.409722222219</v>
      </c>
      <c r="B4662">
        <v>3.44</v>
      </c>
      <c r="C4662">
        <v>229678</v>
      </c>
      <c r="D4662">
        <v>794019.83</v>
      </c>
    </row>
    <row r="4663" spans="1:4">
      <c r="A4663" s="4">
        <v>41229.416666666664</v>
      </c>
      <c r="B4663">
        <v>3.45</v>
      </c>
      <c r="C4663">
        <v>168938</v>
      </c>
      <c r="D4663">
        <v>582775.11</v>
      </c>
    </row>
    <row r="4664" spans="1:4">
      <c r="A4664" s="4">
        <v>41229.423611111109</v>
      </c>
      <c r="B4664">
        <v>3.43</v>
      </c>
      <c r="C4664">
        <v>168455</v>
      </c>
      <c r="D4664">
        <v>579666.97</v>
      </c>
    </row>
    <row r="4665" spans="1:4">
      <c r="A4665" s="4">
        <v>41229.430555555555</v>
      </c>
      <c r="B4665">
        <v>3.44</v>
      </c>
      <c r="C4665">
        <v>255315</v>
      </c>
      <c r="D4665">
        <v>877117.1</v>
      </c>
    </row>
    <row r="4666" spans="1:4">
      <c r="A4666" s="4">
        <v>41229.4375</v>
      </c>
      <c r="B4666">
        <v>3.45</v>
      </c>
      <c r="C4666">
        <v>185500</v>
      </c>
      <c r="D4666">
        <v>638517</v>
      </c>
    </row>
    <row r="4667" spans="1:4">
      <c r="A4667" s="4">
        <v>41229.444444444445</v>
      </c>
      <c r="B4667">
        <v>3.44</v>
      </c>
      <c r="C4667">
        <v>326529</v>
      </c>
      <c r="D4667">
        <v>1122194.82</v>
      </c>
    </row>
    <row r="4668" spans="1:4">
      <c r="A4668" s="4">
        <v>41229.451388888891</v>
      </c>
      <c r="B4668">
        <v>3.43</v>
      </c>
      <c r="C4668">
        <v>435381</v>
      </c>
      <c r="D4668">
        <v>1496313.83</v>
      </c>
    </row>
    <row r="4669" spans="1:4">
      <c r="A4669" s="4">
        <v>41229.458333333336</v>
      </c>
      <c r="B4669">
        <v>3.44</v>
      </c>
      <c r="C4669">
        <v>42053</v>
      </c>
      <c r="D4669">
        <v>144263.79</v>
      </c>
    </row>
    <row r="4670" spans="1:4">
      <c r="A4670" s="4">
        <v>41229.465277777781</v>
      </c>
      <c r="B4670">
        <v>3.43</v>
      </c>
      <c r="C4670">
        <v>78210</v>
      </c>
      <c r="D4670">
        <v>269096.3</v>
      </c>
    </row>
    <row r="4671" spans="1:4">
      <c r="A4671" s="4">
        <v>41229.472222222219</v>
      </c>
      <c r="B4671">
        <v>3.45</v>
      </c>
      <c r="C4671">
        <v>220569</v>
      </c>
      <c r="D4671">
        <v>759748.42</v>
      </c>
    </row>
    <row r="4672" spans="1:4">
      <c r="A4672" s="4">
        <v>41229.479166666664</v>
      </c>
      <c r="B4672">
        <v>3.45</v>
      </c>
      <c r="C4672">
        <v>35581</v>
      </c>
      <c r="D4672">
        <v>123030.45</v>
      </c>
    </row>
    <row r="4673" spans="1:4">
      <c r="A4673" s="4">
        <v>41229.548611111109</v>
      </c>
      <c r="B4673">
        <v>3.48</v>
      </c>
      <c r="C4673">
        <v>277100</v>
      </c>
      <c r="D4673">
        <v>963445.55</v>
      </c>
    </row>
    <row r="4674" spans="1:4">
      <c r="A4674" s="4">
        <v>41229.555555555555</v>
      </c>
      <c r="B4674">
        <v>3.49</v>
      </c>
      <c r="C4674">
        <v>248700</v>
      </c>
      <c r="D4674">
        <v>865466</v>
      </c>
    </row>
    <row r="4675" spans="1:4">
      <c r="A4675" s="4">
        <v>41229.5625</v>
      </c>
      <c r="B4675">
        <v>3.47</v>
      </c>
      <c r="C4675">
        <v>370300</v>
      </c>
      <c r="D4675">
        <v>1288567</v>
      </c>
    </row>
    <row r="4676" spans="1:4">
      <c r="A4676" s="4">
        <v>41229.569444444445</v>
      </c>
      <c r="B4676">
        <v>3.48</v>
      </c>
      <c r="C4676">
        <v>320800</v>
      </c>
      <c r="D4676">
        <v>1116208</v>
      </c>
    </row>
    <row r="4677" spans="1:4">
      <c r="A4677" s="4">
        <v>41229.576388888891</v>
      </c>
      <c r="B4677">
        <v>3.48</v>
      </c>
      <c r="C4677">
        <v>303900</v>
      </c>
      <c r="D4677">
        <v>1057521</v>
      </c>
    </row>
    <row r="4678" spans="1:4">
      <c r="A4678" s="4">
        <v>41229.583333333336</v>
      </c>
      <c r="B4678">
        <v>3.48</v>
      </c>
      <c r="C4678">
        <v>78150</v>
      </c>
      <c r="D4678">
        <v>272071</v>
      </c>
    </row>
    <row r="4679" spans="1:4">
      <c r="A4679" s="4">
        <v>41229.590277777781</v>
      </c>
      <c r="B4679">
        <v>3.54</v>
      </c>
      <c r="C4679">
        <v>828120</v>
      </c>
      <c r="D4679">
        <v>2913611.56</v>
      </c>
    </row>
    <row r="4680" spans="1:4">
      <c r="A4680" s="4">
        <v>41229.597222222219</v>
      </c>
      <c r="B4680">
        <v>3.53</v>
      </c>
      <c r="C4680">
        <v>450400</v>
      </c>
      <c r="D4680">
        <v>1589049.01</v>
      </c>
    </row>
    <row r="4681" spans="1:4">
      <c r="A4681" s="4">
        <v>41229.604166666664</v>
      </c>
      <c r="B4681">
        <v>3.51</v>
      </c>
      <c r="C4681">
        <v>236200</v>
      </c>
      <c r="D4681">
        <v>832376</v>
      </c>
    </row>
    <row r="4682" spans="1:4">
      <c r="A4682" s="4">
        <v>41229.611111111109</v>
      </c>
      <c r="B4682">
        <v>3.5</v>
      </c>
      <c r="C4682">
        <v>146442</v>
      </c>
      <c r="D4682">
        <v>512625</v>
      </c>
    </row>
    <row r="4683" spans="1:4">
      <c r="A4683" s="4">
        <v>41229.618055555555</v>
      </c>
      <c r="B4683">
        <v>3.52</v>
      </c>
      <c r="C4683">
        <v>248428</v>
      </c>
      <c r="D4683">
        <v>872653.31</v>
      </c>
    </row>
    <row r="4684" spans="1:4">
      <c r="A4684" s="4">
        <v>41229.625</v>
      </c>
      <c r="B4684">
        <v>3.52</v>
      </c>
      <c r="C4684">
        <v>479410</v>
      </c>
      <c r="D4684">
        <v>1686451.1</v>
      </c>
    </row>
    <row r="4685" spans="1:4">
      <c r="A4685" s="4">
        <v>41232.402777777781</v>
      </c>
      <c r="B4685">
        <v>3.51</v>
      </c>
      <c r="C4685">
        <v>258456</v>
      </c>
      <c r="D4685">
        <v>909624.88</v>
      </c>
    </row>
    <row r="4686" spans="1:4">
      <c r="A4686" s="4">
        <v>41232.409722222219</v>
      </c>
      <c r="B4686">
        <v>3.5</v>
      </c>
      <c r="C4686">
        <v>78300</v>
      </c>
      <c r="D4686">
        <v>274654</v>
      </c>
    </row>
    <row r="4687" spans="1:4">
      <c r="A4687" s="4">
        <v>41232.416666666664</v>
      </c>
      <c r="B4687">
        <v>3.52</v>
      </c>
      <c r="C4687">
        <v>48200</v>
      </c>
      <c r="D4687">
        <v>169483</v>
      </c>
    </row>
    <row r="4688" spans="1:4">
      <c r="A4688" s="4">
        <v>41232.423611111109</v>
      </c>
      <c r="B4688">
        <v>3.52</v>
      </c>
      <c r="C4688">
        <v>76700</v>
      </c>
      <c r="D4688">
        <v>269813</v>
      </c>
    </row>
    <row r="4689" spans="1:4">
      <c r="A4689" s="4">
        <v>41232.430555555555</v>
      </c>
      <c r="B4689">
        <v>3.49</v>
      </c>
      <c r="C4689">
        <v>143344</v>
      </c>
      <c r="D4689">
        <v>502032</v>
      </c>
    </row>
    <row r="4690" spans="1:4">
      <c r="A4690" s="4">
        <v>41232.4375</v>
      </c>
      <c r="B4690">
        <v>3.49</v>
      </c>
      <c r="C4690">
        <v>180700</v>
      </c>
      <c r="D4690">
        <v>632229</v>
      </c>
    </row>
    <row r="4691" spans="1:4">
      <c r="A4691" s="4">
        <v>41232.444444444445</v>
      </c>
      <c r="B4691">
        <v>3.48</v>
      </c>
      <c r="C4691">
        <v>80900</v>
      </c>
      <c r="D4691">
        <v>282331</v>
      </c>
    </row>
    <row r="4692" spans="1:4">
      <c r="A4692" s="4">
        <v>41232.451388888891</v>
      </c>
      <c r="B4692">
        <v>3.47</v>
      </c>
      <c r="C4692">
        <v>69900</v>
      </c>
      <c r="D4692">
        <v>243405</v>
      </c>
    </row>
    <row r="4693" spans="1:4">
      <c r="A4693" s="4">
        <v>41232.458333333336</v>
      </c>
      <c r="B4693">
        <v>3.48</v>
      </c>
      <c r="C4693">
        <v>49900</v>
      </c>
      <c r="D4693">
        <v>173158</v>
      </c>
    </row>
    <row r="4694" spans="1:4">
      <c r="A4694" s="4">
        <v>41232.465277777781</v>
      </c>
      <c r="B4694">
        <v>3.48</v>
      </c>
      <c r="C4694">
        <v>137800</v>
      </c>
      <c r="D4694">
        <v>479330</v>
      </c>
    </row>
    <row r="4695" spans="1:4">
      <c r="A4695" s="4">
        <v>41232.472222222219</v>
      </c>
      <c r="B4695">
        <v>3.48</v>
      </c>
      <c r="C4695">
        <v>134100</v>
      </c>
      <c r="D4695">
        <v>467030</v>
      </c>
    </row>
    <row r="4696" spans="1:4">
      <c r="A4696" s="4">
        <v>41232.479166666664</v>
      </c>
      <c r="B4696">
        <v>3.48</v>
      </c>
      <c r="C4696">
        <v>67900</v>
      </c>
      <c r="D4696">
        <v>235861</v>
      </c>
    </row>
    <row r="4697" spans="1:4">
      <c r="A4697" s="4">
        <v>41232.548611111109</v>
      </c>
      <c r="B4697">
        <v>3.48</v>
      </c>
      <c r="C4697">
        <v>98800</v>
      </c>
      <c r="D4697">
        <v>343834</v>
      </c>
    </row>
    <row r="4698" spans="1:4">
      <c r="A4698" s="4">
        <v>41232.555555555555</v>
      </c>
      <c r="B4698">
        <v>3.46</v>
      </c>
      <c r="C4698">
        <v>189300</v>
      </c>
      <c r="D4698">
        <v>657292</v>
      </c>
    </row>
    <row r="4699" spans="1:4">
      <c r="A4699" s="4">
        <v>41232.5625</v>
      </c>
      <c r="B4699">
        <v>3.47</v>
      </c>
      <c r="C4699">
        <v>115700</v>
      </c>
      <c r="D4699">
        <v>400614</v>
      </c>
    </row>
    <row r="4700" spans="1:4">
      <c r="A4700" s="4">
        <v>41232.569444444445</v>
      </c>
      <c r="B4700">
        <v>3.47</v>
      </c>
      <c r="C4700">
        <v>45080</v>
      </c>
      <c r="D4700">
        <v>156560.6</v>
      </c>
    </row>
    <row r="4701" spans="1:4">
      <c r="A4701" s="4">
        <v>41232.576388888891</v>
      </c>
      <c r="B4701">
        <v>3.47</v>
      </c>
      <c r="C4701">
        <v>42200</v>
      </c>
      <c r="D4701">
        <v>146557</v>
      </c>
    </row>
    <row r="4702" spans="1:4">
      <c r="A4702" s="4">
        <v>41232.583333333336</v>
      </c>
      <c r="B4702">
        <v>3.46</v>
      </c>
      <c r="C4702">
        <v>89920</v>
      </c>
      <c r="D4702">
        <v>311690.40000000002</v>
      </c>
    </row>
    <row r="4703" spans="1:4">
      <c r="A4703" s="4">
        <v>41232.590277777781</v>
      </c>
      <c r="B4703">
        <v>3.47</v>
      </c>
      <c r="C4703">
        <v>183780</v>
      </c>
      <c r="D4703">
        <v>637202.6</v>
      </c>
    </row>
    <row r="4704" spans="1:4">
      <c r="A4704" s="4">
        <v>41232.597222222219</v>
      </c>
      <c r="B4704">
        <v>3.47</v>
      </c>
      <c r="C4704">
        <v>42200</v>
      </c>
      <c r="D4704">
        <v>146762</v>
      </c>
    </row>
    <row r="4705" spans="1:4">
      <c r="A4705" s="4">
        <v>41232.604166666664</v>
      </c>
      <c r="B4705">
        <v>3.51</v>
      </c>
      <c r="C4705">
        <v>542629</v>
      </c>
      <c r="D4705">
        <v>1896033.17</v>
      </c>
    </row>
    <row r="4706" spans="1:4">
      <c r="A4706" s="4">
        <v>41232.611111111109</v>
      </c>
      <c r="B4706">
        <v>3.5</v>
      </c>
      <c r="C4706">
        <v>138000</v>
      </c>
      <c r="D4706">
        <v>483158</v>
      </c>
    </row>
    <row r="4707" spans="1:4">
      <c r="A4707" s="4">
        <v>41232.618055555555</v>
      </c>
      <c r="B4707">
        <v>3.5</v>
      </c>
      <c r="C4707">
        <v>423600</v>
      </c>
      <c r="D4707">
        <v>1484507</v>
      </c>
    </row>
    <row r="4708" spans="1:4">
      <c r="A4708" s="4">
        <v>41232.625</v>
      </c>
      <c r="B4708">
        <v>3.52</v>
      </c>
      <c r="C4708">
        <v>429649</v>
      </c>
      <c r="D4708">
        <v>1508821.99</v>
      </c>
    </row>
    <row r="4709" spans="1:4">
      <c r="A4709" s="4">
        <v>41233.402777777781</v>
      </c>
      <c r="B4709">
        <v>3.49</v>
      </c>
      <c r="C4709">
        <v>127400</v>
      </c>
      <c r="D4709">
        <v>447921</v>
      </c>
    </row>
    <row r="4710" spans="1:4">
      <c r="A4710" s="4">
        <v>41233.409722222219</v>
      </c>
      <c r="B4710">
        <v>3.48</v>
      </c>
      <c r="C4710">
        <v>243700</v>
      </c>
      <c r="D4710">
        <v>849892</v>
      </c>
    </row>
    <row r="4711" spans="1:4">
      <c r="A4711" s="4">
        <v>41233.416666666664</v>
      </c>
      <c r="B4711">
        <v>3.51</v>
      </c>
      <c r="C4711">
        <v>121200</v>
      </c>
      <c r="D4711">
        <v>423606</v>
      </c>
    </row>
    <row r="4712" spans="1:4">
      <c r="A4712" s="4">
        <v>41233.423611111109</v>
      </c>
      <c r="B4712">
        <v>3.52</v>
      </c>
      <c r="C4712">
        <v>153070</v>
      </c>
      <c r="D4712">
        <v>537950.4</v>
      </c>
    </row>
    <row r="4713" spans="1:4">
      <c r="A4713" s="4">
        <v>41233.430555555555</v>
      </c>
      <c r="B4713">
        <v>3.52</v>
      </c>
      <c r="C4713">
        <v>27700</v>
      </c>
      <c r="D4713">
        <v>97580</v>
      </c>
    </row>
    <row r="4714" spans="1:4">
      <c r="A4714" s="4">
        <v>41233.4375</v>
      </c>
      <c r="B4714">
        <v>3.52</v>
      </c>
      <c r="C4714">
        <v>225430</v>
      </c>
      <c r="D4714">
        <v>793929.82</v>
      </c>
    </row>
    <row r="4715" spans="1:4">
      <c r="A4715" s="4">
        <v>41233.444444444445</v>
      </c>
      <c r="B4715">
        <v>3.52</v>
      </c>
      <c r="C4715">
        <v>12300</v>
      </c>
      <c r="D4715">
        <v>43238</v>
      </c>
    </row>
    <row r="4716" spans="1:4">
      <c r="A4716" s="4">
        <v>41233.451388888891</v>
      </c>
      <c r="B4716">
        <v>3.53</v>
      </c>
      <c r="C4716">
        <v>327529</v>
      </c>
      <c r="D4716">
        <v>1156349.3700000001</v>
      </c>
    </row>
    <row r="4717" spans="1:4">
      <c r="A4717" s="4">
        <v>41233.458333333336</v>
      </c>
      <c r="B4717">
        <v>3.62</v>
      </c>
      <c r="C4717">
        <v>1293528</v>
      </c>
      <c r="D4717">
        <v>4639608.26</v>
      </c>
    </row>
    <row r="4718" spans="1:4">
      <c r="A4718" s="4">
        <v>41233.465277777781</v>
      </c>
      <c r="B4718">
        <v>3.62</v>
      </c>
      <c r="C4718">
        <v>2546244</v>
      </c>
      <c r="D4718">
        <v>9262278.3200000003</v>
      </c>
    </row>
    <row r="4719" spans="1:4">
      <c r="A4719" s="4">
        <v>41233.472222222219</v>
      </c>
      <c r="B4719">
        <v>3.61</v>
      </c>
      <c r="C4719">
        <v>295500</v>
      </c>
      <c r="D4719">
        <v>1066514</v>
      </c>
    </row>
    <row r="4720" spans="1:4">
      <c r="A4720" s="4">
        <v>41233.479166666664</v>
      </c>
      <c r="B4720">
        <v>3.62</v>
      </c>
      <c r="C4720">
        <v>1135531</v>
      </c>
      <c r="D4720">
        <v>4137412.14</v>
      </c>
    </row>
    <row r="4721" spans="1:4">
      <c r="A4721" s="4">
        <v>41233.548611111109</v>
      </c>
      <c r="B4721">
        <v>3.63</v>
      </c>
      <c r="C4721">
        <v>261900</v>
      </c>
      <c r="D4721">
        <v>947284.9</v>
      </c>
    </row>
    <row r="4722" spans="1:4">
      <c r="A4722" s="4">
        <v>41233.555555555555</v>
      </c>
      <c r="B4722">
        <v>3.61</v>
      </c>
      <c r="C4722">
        <v>152700</v>
      </c>
      <c r="D4722">
        <v>552322</v>
      </c>
    </row>
    <row r="4723" spans="1:4">
      <c r="A4723" s="4">
        <v>41233.5625</v>
      </c>
      <c r="B4723">
        <v>3.6</v>
      </c>
      <c r="C4723">
        <v>169408</v>
      </c>
      <c r="D4723">
        <v>610132.80000000005</v>
      </c>
    </row>
    <row r="4724" spans="1:4">
      <c r="A4724" s="4">
        <v>41233.569444444445</v>
      </c>
      <c r="B4724">
        <v>3.61</v>
      </c>
      <c r="C4724">
        <v>119600</v>
      </c>
      <c r="D4724">
        <v>431609</v>
      </c>
    </row>
    <row r="4725" spans="1:4">
      <c r="A4725" s="4">
        <v>41233.576388888891</v>
      </c>
      <c r="B4725">
        <v>3.6</v>
      </c>
      <c r="C4725">
        <v>161900</v>
      </c>
      <c r="D4725">
        <v>583144</v>
      </c>
    </row>
    <row r="4726" spans="1:4">
      <c r="A4726" s="4">
        <v>41233.583333333336</v>
      </c>
      <c r="B4726">
        <v>3.61</v>
      </c>
      <c r="C4726">
        <v>542800</v>
      </c>
      <c r="D4726">
        <v>1959977</v>
      </c>
    </row>
    <row r="4727" spans="1:4">
      <c r="A4727" s="4">
        <v>41233.590277777781</v>
      </c>
      <c r="B4727">
        <v>3.64</v>
      </c>
      <c r="C4727">
        <v>950340</v>
      </c>
      <c r="D4727">
        <v>3461105.9</v>
      </c>
    </row>
    <row r="4728" spans="1:4">
      <c r="A4728" s="4">
        <v>41233.597222222219</v>
      </c>
      <c r="B4728">
        <v>3.64</v>
      </c>
      <c r="C4728">
        <v>473409</v>
      </c>
      <c r="D4728">
        <v>1725408.56</v>
      </c>
    </row>
    <row r="4729" spans="1:4">
      <c r="A4729" s="4">
        <v>41233.604166666664</v>
      </c>
      <c r="B4729">
        <v>3.66</v>
      </c>
      <c r="C4729">
        <v>1246954</v>
      </c>
      <c r="D4729">
        <v>4563950.6399999997</v>
      </c>
    </row>
    <row r="4730" spans="1:4">
      <c r="A4730" s="4">
        <v>41233.611111111109</v>
      </c>
      <c r="B4730">
        <v>3.65</v>
      </c>
      <c r="C4730">
        <v>925000</v>
      </c>
      <c r="D4730">
        <v>3382992.4</v>
      </c>
    </row>
    <row r="4731" spans="1:4">
      <c r="A4731" s="4">
        <v>41233.618055555555</v>
      </c>
      <c r="B4731">
        <v>3.65</v>
      </c>
      <c r="C4731">
        <v>204250</v>
      </c>
      <c r="D4731">
        <v>743563</v>
      </c>
    </row>
    <row r="4732" spans="1:4">
      <c r="A4732" s="4">
        <v>41233.625</v>
      </c>
      <c r="B4732">
        <v>3.64</v>
      </c>
      <c r="C4732">
        <v>1365850</v>
      </c>
      <c r="D4732">
        <v>4979917.5</v>
      </c>
    </row>
    <row r="4733" spans="1:4">
      <c r="A4733" s="4">
        <v>41234.402777777781</v>
      </c>
      <c r="B4733">
        <v>3.66</v>
      </c>
      <c r="C4733">
        <v>331830</v>
      </c>
      <c r="D4733">
        <v>1210776.23</v>
      </c>
    </row>
    <row r="4734" spans="1:4">
      <c r="A4734" s="4">
        <v>41234.409722222219</v>
      </c>
      <c r="B4734">
        <v>3.61</v>
      </c>
      <c r="C4734">
        <v>1030349</v>
      </c>
      <c r="D4734">
        <v>3722611.37</v>
      </c>
    </row>
    <row r="4735" spans="1:4">
      <c r="A4735" s="4">
        <v>41234.416666666664</v>
      </c>
      <c r="B4735">
        <v>3.6</v>
      </c>
      <c r="C4735">
        <v>433320</v>
      </c>
      <c r="D4735">
        <v>1561631.97</v>
      </c>
    </row>
    <row r="4736" spans="1:4">
      <c r="A4736" s="4">
        <v>41234.423611111109</v>
      </c>
      <c r="B4736">
        <v>3.6</v>
      </c>
      <c r="C4736">
        <v>349112</v>
      </c>
      <c r="D4736">
        <v>1259724.3799999999</v>
      </c>
    </row>
    <row r="4737" spans="1:4">
      <c r="A4737" s="4">
        <v>41234.430555555555</v>
      </c>
      <c r="B4737">
        <v>3.61</v>
      </c>
      <c r="C4737">
        <v>302400</v>
      </c>
      <c r="D4737">
        <v>1092991.22</v>
      </c>
    </row>
    <row r="4738" spans="1:4">
      <c r="A4738" s="4">
        <v>41234.4375</v>
      </c>
      <c r="B4738">
        <v>3.65</v>
      </c>
      <c r="C4738">
        <v>297478</v>
      </c>
      <c r="D4738">
        <v>1080296.4099999999</v>
      </c>
    </row>
    <row r="4739" spans="1:4">
      <c r="A4739" s="4">
        <v>41234.444444444445</v>
      </c>
      <c r="B4739">
        <v>3.62</v>
      </c>
      <c r="C4739">
        <v>397874</v>
      </c>
      <c r="D4739">
        <v>1444636.59</v>
      </c>
    </row>
    <row r="4740" spans="1:4">
      <c r="A4740" s="4">
        <v>41234.451388888891</v>
      </c>
      <c r="B4740">
        <v>3.62</v>
      </c>
      <c r="C4740">
        <v>325360</v>
      </c>
      <c r="D4740">
        <v>1181005.07</v>
      </c>
    </row>
    <row r="4741" spans="1:4">
      <c r="A4741" s="4">
        <v>41234.458333333336</v>
      </c>
      <c r="B4741">
        <v>3.64</v>
      </c>
      <c r="C4741">
        <v>191683</v>
      </c>
      <c r="D4741">
        <v>693945.24</v>
      </c>
    </row>
    <row r="4742" spans="1:4">
      <c r="A4742" s="4">
        <v>41234.465277777781</v>
      </c>
      <c r="B4742">
        <v>3.62</v>
      </c>
      <c r="C4742">
        <v>433690</v>
      </c>
      <c r="D4742">
        <v>1576539.29</v>
      </c>
    </row>
    <row r="4743" spans="1:4">
      <c r="A4743" s="4">
        <v>41234.472222222219</v>
      </c>
      <c r="B4743">
        <v>3.62</v>
      </c>
      <c r="C4743">
        <v>454437</v>
      </c>
      <c r="D4743">
        <v>1652494.15</v>
      </c>
    </row>
    <row r="4744" spans="1:4">
      <c r="A4744" s="4">
        <v>41234.479166666664</v>
      </c>
      <c r="B4744">
        <v>3.64</v>
      </c>
      <c r="C4744">
        <v>513629</v>
      </c>
      <c r="D4744">
        <v>1866315.86</v>
      </c>
    </row>
    <row r="4745" spans="1:4">
      <c r="A4745" s="4">
        <v>41234.548611111109</v>
      </c>
      <c r="B4745">
        <v>3.63</v>
      </c>
      <c r="C4745">
        <v>333235</v>
      </c>
      <c r="D4745">
        <v>1209578.1599999999</v>
      </c>
    </row>
    <row r="4746" spans="1:4">
      <c r="A4746" s="4">
        <v>41234.555555555555</v>
      </c>
      <c r="B4746">
        <v>3.63</v>
      </c>
      <c r="C4746">
        <v>433127</v>
      </c>
      <c r="D4746">
        <v>1574079.25</v>
      </c>
    </row>
    <row r="4747" spans="1:4">
      <c r="A4747" s="4">
        <v>41234.5625</v>
      </c>
      <c r="B4747">
        <v>3.66</v>
      </c>
      <c r="C4747">
        <v>1323818</v>
      </c>
      <c r="D4747">
        <v>4829367.3099999996</v>
      </c>
    </row>
    <row r="4748" spans="1:4">
      <c r="A4748" s="4">
        <v>41234.569444444445</v>
      </c>
      <c r="B4748">
        <v>3.65</v>
      </c>
      <c r="C4748">
        <v>1529963</v>
      </c>
      <c r="D4748">
        <v>5597869.6200000001</v>
      </c>
    </row>
    <row r="4749" spans="1:4">
      <c r="A4749" s="4">
        <v>41234.576388888891</v>
      </c>
      <c r="B4749">
        <v>3.65</v>
      </c>
      <c r="C4749">
        <v>583313</v>
      </c>
      <c r="D4749">
        <v>2129390.92</v>
      </c>
    </row>
    <row r="4750" spans="1:4">
      <c r="A4750" s="4">
        <v>41234.583333333336</v>
      </c>
      <c r="B4750">
        <v>3.65</v>
      </c>
      <c r="C4750">
        <v>960808</v>
      </c>
      <c r="D4750">
        <v>3510857.2</v>
      </c>
    </row>
    <row r="4751" spans="1:4">
      <c r="A4751" s="4">
        <v>41234.590277777781</v>
      </c>
      <c r="B4751">
        <v>3.65</v>
      </c>
      <c r="C4751">
        <v>393847</v>
      </c>
      <c r="D4751">
        <v>1436985.55</v>
      </c>
    </row>
    <row r="4752" spans="1:4">
      <c r="A4752" s="4">
        <v>41234.597222222219</v>
      </c>
      <c r="B4752">
        <v>3.63</v>
      </c>
      <c r="C4752">
        <v>166872</v>
      </c>
      <c r="D4752">
        <v>608342.61</v>
      </c>
    </row>
    <row r="4753" spans="1:4">
      <c r="A4753" s="4">
        <v>41234.604166666664</v>
      </c>
      <c r="B4753">
        <v>3.61</v>
      </c>
      <c r="C4753">
        <v>97200</v>
      </c>
      <c r="D4753">
        <v>352341</v>
      </c>
    </row>
    <row r="4754" spans="1:4">
      <c r="A4754" s="4">
        <v>41234.611111111109</v>
      </c>
      <c r="B4754">
        <v>3.63</v>
      </c>
      <c r="C4754">
        <v>337100</v>
      </c>
      <c r="D4754">
        <v>1222239.99</v>
      </c>
    </row>
    <row r="4755" spans="1:4">
      <c r="A4755" s="4">
        <v>41234.618055555555</v>
      </c>
      <c r="B4755">
        <v>3.63</v>
      </c>
      <c r="C4755">
        <v>313300</v>
      </c>
      <c r="D4755">
        <v>1136096</v>
      </c>
    </row>
    <row r="4756" spans="1:4">
      <c r="A4756" s="4">
        <v>41234.625</v>
      </c>
      <c r="B4756">
        <v>3.65</v>
      </c>
      <c r="C4756">
        <v>658454</v>
      </c>
      <c r="D4756">
        <v>2396279.48</v>
      </c>
    </row>
    <row r="4757" spans="1:4">
      <c r="A4757" s="4">
        <v>41235.402777777781</v>
      </c>
      <c r="B4757">
        <v>3.65</v>
      </c>
      <c r="C4757">
        <v>495790</v>
      </c>
      <c r="D4757">
        <v>1809931.6</v>
      </c>
    </row>
    <row r="4758" spans="1:4">
      <c r="A4758" s="4">
        <v>41235.409722222219</v>
      </c>
      <c r="B4758">
        <v>3.65</v>
      </c>
      <c r="C4758">
        <v>370400</v>
      </c>
      <c r="D4758">
        <v>1350374</v>
      </c>
    </row>
    <row r="4759" spans="1:4">
      <c r="A4759" s="4">
        <v>41235.416666666664</v>
      </c>
      <c r="B4759">
        <v>3.64</v>
      </c>
      <c r="C4759">
        <v>113300</v>
      </c>
      <c r="D4759">
        <v>413015</v>
      </c>
    </row>
    <row r="4760" spans="1:4">
      <c r="A4760" s="4">
        <v>41235.423611111109</v>
      </c>
      <c r="B4760">
        <v>3.66</v>
      </c>
      <c r="C4760">
        <v>233200</v>
      </c>
      <c r="D4760">
        <v>850436</v>
      </c>
    </row>
    <row r="4761" spans="1:4">
      <c r="A4761" s="4">
        <v>41235.430555555555</v>
      </c>
      <c r="B4761">
        <v>3.65</v>
      </c>
      <c r="C4761">
        <v>633500</v>
      </c>
      <c r="D4761">
        <v>2314092</v>
      </c>
    </row>
    <row r="4762" spans="1:4">
      <c r="A4762" s="4">
        <v>41235.4375</v>
      </c>
      <c r="B4762">
        <v>3.66</v>
      </c>
      <c r="C4762">
        <v>164902</v>
      </c>
      <c r="D4762">
        <v>602163.30000000005</v>
      </c>
    </row>
    <row r="4763" spans="1:4">
      <c r="A4763" s="4">
        <v>41235.444444444445</v>
      </c>
      <c r="B4763">
        <v>3.66</v>
      </c>
      <c r="C4763">
        <v>1281400</v>
      </c>
      <c r="D4763">
        <v>4682699.9800000004</v>
      </c>
    </row>
    <row r="4764" spans="1:4">
      <c r="A4764" s="4">
        <v>41235.451388888891</v>
      </c>
      <c r="B4764">
        <v>3.67</v>
      </c>
      <c r="C4764">
        <v>328300</v>
      </c>
      <c r="D4764">
        <v>1202767.29</v>
      </c>
    </row>
    <row r="4765" spans="1:4">
      <c r="A4765" s="4">
        <v>41235.458333333336</v>
      </c>
      <c r="B4765">
        <v>3.67</v>
      </c>
      <c r="C4765">
        <v>432700</v>
      </c>
      <c r="D4765">
        <v>1584627</v>
      </c>
    </row>
    <row r="4766" spans="1:4">
      <c r="A4766" s="4">
        <v>41235.465277777781</v>
      </c>
      <c r="B4766">
        <v>3.67</v>
      </c>
      <c r="C4766">
        <v>88600</v>
      </c>
      <c r="D4766">
        <v>324569</v>
      </c>
    </row>
    <row r="4767" spans="1:4">
      <c r="A4767" s="4">
        <v>41235.472222222219</v>
      </c>
      <c r="B4767">
        <v>3.66</v>
      </c>
      <c r="C4767">
        <v>96800</v>
      </c>
      <c r="D4767">
        <v>354505</v>
      </c>
    </row>
    <row r="4768" spans="1:4">
      <c r="A4768" s="4">
        <v>41235.479166666664</v>
      </c>
      <c r="B4768">
        <v>3.66</v>
      </c>
      <c r="C4768">
        <v>124100</v>
      </c>
      <c r="D4768">
        <v>454867</v>
      </c>
    </row>
    <row r="4769" spans="1:4">
      <c r="A4769" s="4">
        <v>41235.548611111109</v>
      </c>
      <c r="B4769">
        <v>3.66</v>
      </c>
      <c r="C4769">
        <v>224100</v>
      </c>
      <c r="D4769">
        <v>819835</v>
      </c>
    </row>
    <row r="4770" spans="1:4">
      <c r="A4770" s="4">
        <v>41235.555555555555</v>
      </c>
      <c r="B4770">
        <v>3.66</v>
      </c>
      <c r="C4770">
        <v>124300</v>
      </c>
      <c r="D4770">
        <v>455074</v>
      </c>
    </row>
    <row r="4771" spans="1:4">
      <c r="A4771" s="4">
        <v>41235.5625</v>
      </c>
      <c r="B4771">
        <v>3.66</v>
      </c>
      <c r="C4771">
        <v>109100</v>
      </c>
      <c r="D4771">
        <v>399675</v>
      </c>
    </row>
    <row r="4772" spans="1:4">
      <c r="A4772" s="4">
        <v>41235.569444444445</v>
      </c>
      <c r="B4772">
        <v>3.66</v>
      </c>
      <c r="C4772">
        <v>386500</v>
      </c>
      <c r="D4772">
        <v>1414403</v>
      </c>
    </row>
    <row r="4773" spans="1:4">
      <c r="A4773" s="4">
        <v>41235.576388888891</v>
      </c>
      <c r="B4773">
        <v>3.64</v>
      </c>
      <c r="C4773">
        <v>558900</v>
      </c>
      <c r="D4773">
        <v>2040459</v>
      </c>
    </row>
    <row r="4774" spans="1:4">
      <c r="A4774" s="4">
        <v>41235.583333333336</v>
      </c>
      <c r="B4774">
        <v>3.65</v>
      </c>
      <c r="C4774">
        <v>128600</v>
      </c>
      <c r="D4774">
        <v>469432</v>
      </c>
    </row>
    <row r="4775" spans="1:4">
      <c r="A4775" s="4">
        <v>41235.590277777781</v>
      </c>
      <c r="B4775">
        <v>3.65</v>
      </c>
      <c r="C4775">
        <v>190600</v>
      </c>
      <c r="D4775">
        <v>696189</v>
      </c>
    </row>
    <row r="4776" spans="1:4">
      <c r="A4776" s="4">
        <v>41235.597222222219</v>
      </c>
      <c r="B4776">
        <v>3.64</v>
      </c>
      <c r="C4776">
        <v>562000</v>
      </c>
      <c r="D4776">
        <v>2046109</v>
      </c>
    </row>
    <row r="4777" spans="1:4">
      <c r="A4777" s="4">
        <v>41235.604166666664</v>
      </c>
      <c r="B4777">
        <v>3.64</v>
      </c>
      <c r="C4777">
        <v>334844</v>
      </c>
      <c r="D4777">
        <v>1219110.1599999999</v>
      </c>
    </row>
    <row r="4778" spans="1:4">
      <c r="A4778" s="4">
        <v>41235.611111111109</v>
      </c>
      <c r="B4778">
        <v>3.62</v>
      </c>
      <c r="C4778">
        <v>455656</v>
      </c>
      <c r="D4778">
        <v>1656045.84</v>
      </c>
    </row>
    <row r="4779" spans="1:4">
      <c r="A4779" s="4">
        <v>41235.618055555555</v>
      </c>
      <c r="B4779">
        <v>3.63</v>
      </c>
      <c r="C4779">
        <v>424900</v>
      </c>
      <c r="D4779">
        <v>1545485.76</v>
      </c>
    </row>
    <row r="4780" spans="1:4">
      <c r="A4780" s="4">
        <v>41235.625</v>
      </c>
      <c r="B4780">
        <v>3.64</v>
      </c>
      <c r="C4780">
        <v>159900</v>
      </c>
      <c r="D4780">
        <v>580817.68000000005</v>
      </c>
    </row>
    <row r="4781" spans="1:4">
      <c r="A4781" s="4">
        <v>41236.402777777781</v>
      </c>
      <c r="B4781">
        <v>3.65</v>
      </c>
      <c r="C4781">
        <v>203000</v>
      </c>
      <c r="D4781">
        <v>742268</v>
      </c>
    </row>
    <row r="4782" spans="1:4">
      <c r="A4782" s="4">
        <v>41236.409722222219</v>
      </c>
      <c r="B4782">
        <v>3.68</v>
      </c>
      <c r="C4782">
        <v>673056</v>
      </c>
      <c r="D4782">
        <v>2476223.52</v>
      </c>
    </row>
    <row r="4783" spans="1:4">
      <c r="A4783" s="4">
        <v>41236.416666666664</v>
      </c>
      <c r="B4783">
        <v>3.71</v>
      </c>
      <c r="C4783">
        <v>734029</v>
      </c>
      <c r="D4783">
        <v>2717061.28</v>
      </c>
    </row>
    <row r="4784" spans="1:4">
      <c r="A4784" s="4">
        <v>41236.423611111109</v>
      </c>
      <c r="B4784">
        <v>3.69</v>
      </c>
      <c r="C4784">
        <v>331771</v>
      </c>
      <c r="D4784">
        <v>1227317.7</v>
      </c>
    </row>
    <row r="4785" spans="1:4">
      <c r="A4785" s="4">
        <v>41236.430555555555</v>
      </c>
      <c r="B4785">
        <v>3.69</v>
      </c>
      <c r="C4785">
        <v>295384</v>
      </c>
      <c r="D4785">
        <v>1090178.1200000001</v>
      </c>
    </row>
    <row r="4786" spans="1:4">
      <c r="A4786" s="4">
        <v>41236.4375</v>
      </c>
      <c r="B4786">
        <v>3.68</v>
      </c>
      <c r="C4786">
        <v>398529</v>
      </c>
      <c r="D4786">
        <v>1467369.03</v>
      </c>
    </row>
    <row r="4787" spans="1:4">
      <c r="A4787" s="4">
        <v>41236.444444444445</v>
      </c>
      <c r="B4787">
        <v>3.65</v>
      </c>
      <c r="C4787">
        <v>281400</v>
      </c>
      <c r="D4787">
        <v>1030678.62</v>
      </c>
    </row>
    <row r="4788" spans="1:4">
      <c r="A4788" s="4">
        <v>41236.451388888891</v>
      </c>
      <c r="B4788">
        <v>3.68</v>
      </c>
      <c r="C4788">
        <v>267900</v>
      </c>
      <c r="D4788">
        <v>980440</v>
      </c>
    </row>
    <row r="4789" spans="1:4">
      <c r="A4789" s="4">
        <v>41236.458333333336</v>
      </c>
      <c r="B4789">
        <v>3.67</v>
      </c>
      <c r="C4789">
        <v>213000</v>
      </c>
      <c r="D4789">
        <v>777805.31</v>
      </c>
    </row>
    <row r="4790" spans="1:4">
      <c r="A4790" s="4">
        <v>41236.465277777781</v>
      </c>
      <c r="B4790">
        <v>3.64</v>
      </c>
      <c r="C4790">
        <v>194600</v>
      </c>
      <c r="D4790">
        <v>709929</v>
      </c>
    </row>
    <row r="4791" spans="1:4">
      <c r="A4791" s="4">
        <v>41236.472222222219</v>
      </c>
      <c r="B4791">
        <v>3.66</v>
      </c>
      <c r="C4791">
        <v>213500</v>
      </c>
      <c r="D4791">
        <v>778711</v>
      </c>
    </row>
    <row r="4792" spans="1:4">
      <c r="A4792" s="4">
        <v>41236.479166666664</v>
      </c>
      <c r="B4792">
        <v>3.67</v>
      </c>
      <c r="C4792">
        <v>216300</v>
      </c>
      <c r="D4792">
        <v>790074</v>
      </c>
    </row>
    <row r="4793" spans="1:4">
      <c r="A4793" s="4">
        <v>41236.548611111109</v>
      </c>
      <c r="B4793">
        <v>3.67</v>
      </c>
      <c r="C4793">
        <v>162545</v>
      </c>
      <c r="D4793">
        <v>594880.15</v>
      </c>
    </row>
    <row r="4794" spans="1:4">
      <c r="A4794" s="4">
        <v>41236.555555555555</v>
      </c>
      <c r="B4794">
        <v>3.66</v>
      </c>
      <c r="C4794">
        <v>210900</v>
      </c>
      <c r="D4794">
        <v>771519</v>
      </c>
    </row>
    <row r="4795" spans="1:4">
      <c r="A4795" s="4">
        <v>41236.5625</v>
      </c>
      <c r="B4795">
        <v>3.65</v>
      </c>
      <c r="C4795">
        <v>206200</v>
      </c>
      <c r="D4795">
        <v>753142</v>
      </c>
    </row>
    <row r="4796" spans="1:4">
      <c r="A4796" s="4">
        <v>41236.569444444445</v>
      </c>
      <c r="B4796">
        <v>3.66</v>
      </c>
      <c r="C4796">
        <v>218800</v>
      </c>
      <c r="D4796">
        <v>798807</v>
      </c>
    </row>
    <row r="4797" spans="1:4">
      <c r="A4797" s="4">
        <v>41236.576388888891</v>
      </c>
      <c r="B4797">
        <v>3.66</v>
      </c>
      <c r="C4797">
        <v>194411</v>
      </c>
      <c r="D4797">
        <v>710462.15</v>
      </c>
    </row>
    <row r="4798" spans="1:4">
      <c r="A4798" s="4">
        <v>41236.583333333336</v>
      </c>
      <c r="B4798">
        <v>3.67</v>
      </c>
      <c r="C4798">
        <v>477930</v>
      </c>
      <c r="D4798">
        <v>1751463.2</v>
      </c>
    </row>
    <row r="4799" spans="1:4">
      <c r="A4799" s="4">
        <v>41236.590277777781</v>
      </c>
      <c r="B4799">
        <v>3.68</v>
      </c>
      <c r="C4799">
        <v>819600</v>
      </c>
      <c r="D4799">
        <v>3013335</v>
      </c>
    </row>
    <row r="4800" spans="1:4">
      <c r="A4800" s="4">
        <v>41236.597222222219</v>
      </c>
      <c r="B4800">
        <v>3.67</v>
      </c>
      <c r="C4800">
        <v>117500</v>
      </c>
      <c r="D4800">
        <v>431627</v>
      </c>
    </row>
    <row r="4801" spans="1:4">
      <c r="A4801" s="4">
        <v>41236.604166666664</v>
      </c>
      <c r="B4801">
        <v>3.69</v>
      </c>
      <c r="C4801">
        <v>1770885</v>
      </c>
      <c r="D4801">
        <v>6522750.7999999998</v>
      </c>
    </row>
    <row r="4802" spans="1:4">
      <c r="A4802" s="4">
        <v>41236.611111111109</v>
      </c>
      <c r="B4802">
        <v>3.68</v>
      </c>
      <c r="C4802">
        <v>362815</v>
      </c>
      <c r="D4802">
        <v>1334641.2</v>
      </c>
    </row>
    <row r="4803" spans="1:4">
      <c r="A4803" s="4">
        <v>41236.618055555555</v>
      </c>
      <c r="B4803">
        <v>3.67</v>
      </c>
      <c r="C4803">
        <v>389100</v>
      </c>
      <c r="D4803">
        <v>1429081</v>
      </c>
    </row>
    <row r="4804" spans="1:4">
      <c r="A4804" s="4">
        <v>41236.625</v>
      </c>
      <c r="B4804">
        <v>3.67</v>
      </c>
      <c r="C4804">
        <v>180990</v>
      </c>
      <c r="D4804">
        <v>664220.4</v>
      </c>
    </row>
    <row r="4805" spans="1:4">
      <c r="A4805" s="4">
        <v>41239.402777777781</v>
      </c>
      <c r="B4805">
        <v>3.67</v>
      </c>
      <c r="C4805">
        <v>236670</v>
      </c>
      <c r="D4805">
        <v>868635.2</v>
      </c>
    </row>
    <row r="4806" spans="1:4">
      <c r="A4806" s="4">
        <v>41239.409722222219</v>
      </c>
      <c r="B4806">
        <v>3.74</v>
      </c>
      <c r="C4806">
        <v>920657</v>
      </c>
      <c r="D4806">
        <v>3422391.47</v>
      </c>
    </row>
    <row r="4807" spans="1:4">
      <c r="A4807" s="4">
        <v>41239.416666666664</v>
      </c>
      <c r="B4807">
        <v>3.72</v>
      </c>
      <c r="C4807">
        <v>825110</v>
      </c>
      <c r="D4807">
        <v>3075773.4</v>
      </c>
    </row>
    <row r="4808" spans="1:4">
      <c r="A4808" s="4">
        <v>41239.423611111109</v>
      </c>
      <c r="B4808">
        <v>3.7</v>
      </c>
      <c r="C4808">
        <v>729410</v>
      </c>
      <c r="D4808">
        <v>2699434</v>
      </c>
    </row>
    <row r="4809" spans="1:4">
      <c r="A4809" s="4">
        <v>41239.430555555555</v>
      </c>
      <c r="B4809">
        <v>3.73</v>
      </c>
      <c r="C4809">
        <v>616051</v>
      </c>
      <c r="D4809">
        <v>2287812.2200000002</v>
      </c>
    </row>
    <row r="4810" spans="1:4">
      <c r="A4810" s="4">
        <v>41239.4375</v>
      </c>
      <c r="B4810">
        <v>3.72</v>
      </c>
      <c r="C4810">
        <v>452199</v>
      </c>
      <c r="D4810">
        <v>1682662.28</v>
      </c>
    </row>
    <row r="4811" spans="1:4">
      <c r="A4811" s="4">
        <v>41239.444444444445</v>
      </c>
      <c r="B4811">
        <v>3.7</v>
      </c>
      <c r="C4811">
        <v>232950</v>
      </c>
      <c r="D4811">
        <v>865416.5</v>
      </c>
    </row>
    <row r="4812" spans="1:4">
      <c r="A4812" s="4">
        <v>41239.451388888891</v>
      </c>
      <c r="B4812">
        <v>3.69</v>
      </c>
      <c r="C4812">
        <v>251200</v>
      </c>
      <c r="D4812">
        <v>930708</v>
      </c>
    </row>
    <row r="4813" spans="1:4">
      <c r="A4813" s="4">
        <v>41239.458333333336</v>
      </c>
      <c r="B4813">
        <v>3.71</v>
      </c>
      <c r="C4813">
        <v>646611</v>
      </c>
      <c r="D4813">
        <v>2393719.59</v>
      </c>
    </row>
    <row r="4814" spans="1:4">
      <c r="A4814" s="4">
        <v>41239.465277777781</v>
      </c>
      <c r="B4814">
        <v>3.7</v>
      </c>
      <c r="C4814">
        <v>1205500</v>
      </c>
      <c r="D4814">
        <v>4460478</v>
      </c>
    </row>
    <row r="4815" spans="1:4">
      <c r="A4815" s="4">
        <v>41239.472222222219</v>
      </c>
      <c r="B4815">
        <v>3.7</v>
      </c>
      <c r="C4815">
        <v>286500</v>
      </c>
      <c r="D4815">
        <v>1059804</v>
      </c>
    </row>
    <row r="4816" spans="1:4">
      <c r="A4816" s="4">
        <v>41239.479166666664</v>
      </c>
      <c r="B4816">
        <v>3.71</v>
      </c>
      <c r="C4816">
        <v>326200</v>
      </c>
      <c r="D4816">
        <v>1208507</v>
      </c>
    </row>
    <row r="4817" spans="1:4">
      <c r="A4817" s="4">
        <v>41239.548611111109</v>
      </c>
      <c r="B4817">
        <v>3.72</v>
      </c>
      <c r="C4817">
        <v>183100</v>
      </c>
      <c r="D4817">
        <v>680523.5</v>
      </c>
    </row>
    <row r="4818" spans="1:4">
      <c r="A4818" s="4">
        <v>41239.555555555555</v>
      </c>
      <c r="B4818">
        <v>3.72</v>
      </c>
      <c r="C4818">
        <v>214600</v>
      </c>
      <c r="D4818">
        <v>797667</v>
      </c>
    </row>
    <row r="4819" spans="1:4">
      <c r="A4819" s="4">
        <v>41239.5625</v>
      </c>
      <c r="B4819">
        <v>3.71</v>
      </c>
      <c r="C4819">
        <v>223900</v>
      </c>
      <c r="D4819">
        <v>832097</v>
      </c>
    </row>
    <row r="4820" spans="1:4">
      <c r="A4820" s="4">
        <v>41239.569444444445</v>
      </c>
      <c r="B4820">
        <v>3.71</v>
      </c>
      <c r="C4820">
        <v>230400</v>
      </c>
      <c r="D4820">
        <v>856216</v>
      </c>
    </row>
    <row r="4821" spans="1:4">
      <c r="A4821" s="4">
        <v>41239.576388888891</v>
      </c>
      <c r="B4821">
        <v>3.69</v>
      </c>
      <c r="C4821">
        <v>523299</v>
      </c>
      <c r="D4821">
        <v>1936540.31</v>
      </c>
    </row>
    <row r="4822" spans="1:4">
      <c r="A4822" s="4">
        <v>41239.583333333336</v>
      </c>
      <c r="B4822">
        <v>3.68</v>
      </c>
      <c r="C4822">
        <v>529802</v>
      </c>
      <c r="D4822">
        <v>1949357.37</v>
      </c>
    </row>
    <row r="4823" spans="1:4">
      <c r="A4823" s="4">
        <v>41239.590277777781</v>
      </c>
      <c r="B4823">
        <v>3.67</v>
      </c>
      <c r="C4823">
        <v>271459</v>
      </c>
      <c r="D4823">
        <v>997231.53</v>
      </c>
    </row>
    <row r="4824" spans="1:4">
      <c r="A4824" s="4">
        <v>41239.597222222219</v>
      </c>
      <c r="B4824">
        <v>3.68</v>
      </c>
      <c r="C4824">
        <v>356000</v>
      </c>
      <c r="D4824">
        <v>1308986</v>
      </c>
    </row>
    <row r="4825" spans="1:4">
      <c r="A4825" s="4">
        <v>41239.604166666664</v>
      </c>
      <c r="B4825">
        <v>3.66</v>
      </c>
      <c r="C4825">
        <v>662915</v>
      </c>
      <c r="D4825">
        <v>2425283.75</v>
      </c>
    </row>
    <row r="4826" spans="1:4">
      <c r="A4826" s="4">
        <v>41239.611111111109</v>
      </c>
      <c r="B4826">
        <v>3.65</v>
      </c>
      <c r="C4826">
        <v>781787</v>
      </c>
      <c r="D4826">
        <v>2858246.55</v>
      </c>
    </row>
    <row r="4827" spans="1:4">
      <c r="A4827" s="4">
        <v>41239.618055555555</v>
      </c>
      <c r="B4827">
        <v>3.63</v>
      </c>
      <c r="C4827">
        <v>843500</v>
      </c>
      <c r="D4827">
        <v>3071610</v>
      </c>
    </row>
    <row r="4828" spans="1:4">
      <c r="A4828" s="4">
        <v>41239.625</v>
      </c>
      <c r="B4828">
        <v>3.62</v>
      </c>
      <c r="C4828">
        <v>733306</v>
      </c>
      <c r="D4828">
        <v>2658975.7799999998</v>
      </c>
    </row>
    <row r="4829" spans="1:4">
      <c r="A4829" s="4">
        <v>41240.402777777781</v>
      </c>
      <c r="B4829">
        <v>3.56</v>
      </c>
      <c r="C4829">
        <v>486900</v>
      </c>
      <c r="D4829">
        <v>1734553</v>
      </c>
    </row>
    <row r="4830" spans="1:4">
      <c r="A4830" s="4">
        <v>41240.409722222219</v>
      </c>
      <c r="B4830">
        <v>3.52</v>
      </c>
      <c r="C4830">
        <v>543333</v>
      </c>
      <c r="D4830">
        <v>1917590.86</v>
      </c>
    </row>
    <row r="4831" spans="1:4">
      <c r="A4831" s="4">
        <v>41240.416666666664</v>
      </c>
      <c r="B4831">
        <v>3.55</v>
      </c>
      <c r="C4831">
        <v>1928372</v>
      </c>
      <c r="D4831">
        <v>6843266.4900000002</v>
      </c>
    </row>
    <row r="4832" spans="1:4">
      <c r="A4832" s="4">
        <v>41240.423611111109</v>
      </c>
      <c r="B4832">
        <v>3.56</v>
      </c>
      <c r="C4832">
        <v>327461</v>
      </c>
      <c r="D4832">
        <v>1166412.1599999999</v>
      </c>
    </row>
    <row r="4833" spans="1:4">
      <c r="A4833" s="4">
        <v>41240.430555555555</v>
      </c>
      <c r="B4833">
        <v>3.54</v>
      </c>
      <c r="C4833">
        <v>269360</v>
      </c>
      <c r="D4833">
        <v>956006.40000000002</v>
      </c>
    </row>
    <row r="4834" spans="1:4">
      <c r="A4834" s="4">
        <v>41240.4375</v>
      </c>
      <c r="B4834">
        <v>3.55</v>
      </c>
      <c r="C4834">
        <v>338400</v>
      </c>
      <c r="D4834">
        <v>1198258.3999999999</v>
      </c>
    </row>
    <row r="4835" spans="1:4">
      <c r="A4835" s="4">
        <v>41240.444444444445</v>
      </c>
      <c r="B4835">
        <v>3.56</v>
      </c>
      <c r="C4835">
        <v>153900</v>
      </c>
      <c r="D4835">
        <v>547146</v>
      </c>
    </row>
    <row r="4836" spans="1:4">
      <c r="A4836" s="4">
        <v>41240.451388888891</v>
      </c>
      <c r="B4836">
        <v>3.56</v>
      </c>
      <c r="C4836">
        <v>217600</v>
      </c>
      <c r="D4836">
        <v>773207</v>
      </c>
    </row>
    <row r="4837" spans="1:4">
      <c r="A4837" s="4">
        <v>41240.458333333336</v>
      </c>
      <c r="B4837">
        <v>3.55</v>
      </c>
      <c r="C4837">
        <v>312800</v>
      </c>
      <c r="D4837">
        <v>1110541</v>
      </c>
    </row>
    <row r="4838" spans="1:4">
      <c r="A4838" s="4">
        <v>41240.465277777781</v>
      </c>
      <c r="B4838">
        <v>3.56</v>
      </c>
      <c r="C4838">
        <v>80100</v>
      </c>
      <c r="D4838">
        <v>284808</v>
      </c>
    </row>
    <row r="4839" spans="1:4">
      <c r="A4839" s="4">
        <v>41240.472222222219</v>
      </c>
      <c r="B4839">
        <v>3.54</v>
      </c>
      <c r="C4839">
        <v>491000</v>
      </c>
      <c r="D4839">
        <v>1743521</v>
      </c>
    </row>
    <row r="4840" spans="1:4">
      <c r="A4840" s="4">
        <v>41240.479166666664</v>
      </c>
      <c r="B4840">
        <v>3.55</v>
      </c>
      <c r="C4840">
        <v>124700</v>
      </c>
      <c r="D4840">
        <v>442506</v>
      </c>
    </row>
    <row r="4841" spans="1:4">
      <c r="A4841" s="4">
        <v>41240.548611111109</v>
      </c>
      <c r="B4841">
        <v>3.54</v>
      </c>
      <c r="C4841">
        <v>140200</v>
      </c>
      <c r="D4841">
        <v>496986</v>
      </c>
    </row>
    <row r="4842" spans="1:4">
      <c r="A4842" s="4">
        <v>41240.555555555555</v>
      </c>
      <c r="B4842">
        <v>3.55</v>
      </c>
      <c r="C4842">
        <v>102700</v>
      </c>
      <c r="D4842">
        <v>364311</v>
      </c>
    </row>
    <row r="4843" spans="1:4">
      <c r="A4843" s="4">
        <v>41240.5625</v>
      </c>
      <c r="B4843">
        <v>3.55</v>
      </c>
      <c r="C4843">
        <v>336109</v>
      </c>
      <c r="D4843">
        <v>1191366.8400000001</v>
      </c>
    </row>
    <row r="4844" spans="1:4">
      <c r="A4844" s="4">
        <v>41240.569444444445</v>
      </c>
      <c r="B4844">
        <v>3.54</v>
      </c>
      <c r="C4844">
        <v>97400</v>
      </c>
      <c r="D4844">
        <v>344685</v>
      </c>
    </row>
    <row r="4845" spans="1:4">
      <c r="A4845" s="4">
        <v>41240.576388888891</v>
      </c>
      <c r="B4845">
        <v>3.51</v>
      </c>
      <c r="C4845">
        <v>977140</v>
      </c>
      <c r="D4845">
        <v>3431059.5</v>
      </c>
    </row>
    <row r="4846" spans="1:4">
      <c r="A4846" s="4">
        <v>41240.583333333336</v>
      </c>
      <c r="B4846">
        <v>3.5</v>
      </c>
      <c r="C4846">
        <v>1082170</v>
      </c>
      <c r="D4846">
        <v>3786864.4</v>
      </c>
    </row>
    <row r="4847" spans="1:4">
      <c r="A4847" s="4">
        <v>41240.590277777781</v>
      </c>
      <c r="B4847">
        <v>3.52</v>
      </c>
      <c r="C4847">
        <v>944490</v>
      </c>
      <c r="D4847">
        <v>3308101</v>
      </c>
    </row>
    <row r="4848" spans="1:4">
      <c r="A4848" s="4">
        <v>41240.597222222219</v>
      </c>
      <c r="B4848">
        <v>3.5</v>
      </c>
      <c r="C4848">
        <v>738909</v>
      </c>
      <c r="D4848">
        <v>2587253.6</v>
      </c>
    </row>
    <row r="4849" spans="1:4">
      <c r="A4849" s="4">
        <v>41240.604166666664</v>
      </c>
      <c r="B4849">
        <v>3.51</v>
      </c>
      <c r="C4849">
        <v>1239790</v>
      </c>
      <c r="D4849">
        <v>4337957.0999999996</v>
      </c>
    </row>
    <row r="4850" spans="1:4">
      <c r="A4850" s="4">
        <v>41240.611111111109</v>
      </c>
      <c r="B4850">
        <v>3.51</v>
      </c>
      <c r="C4850">
        <v>1130200</v>
      </c>
      <c r="D4850">
        <v>3956736</v>
      </c>
    </row>
    <row r="4851" spans="1:4">
      <c r="A4851" s="4">
        <v>41240.618055555555</v>
      </c>
      <c r="B4851">
        <v>3.54</v>
      </c>
      <c r="C4851">
        <v>2394490</v>
      </c>
      <c r="D4851">
        <v>8447829.9000000004</v>
      </c>
    </row>
    <row r="4852" spans="1:4">
      <c r="A4852" s="4">
        <v>41240.625</v>
      </c>
      <c r="B4852">
        <v>3.54</v>
      </c>
      <c r="C4852">
        <v>1382400</v>
      </c>
      <c r="D4852">
        <v>4884112</v>
      </c>
    </row>
    <row r="4853" spans="1:4">
      <c r="A4853" s="4">
        <v>41241.402777777781</v>
      </c>
      <c r="B4853">
        <v>3.48</v>
      </c>
      <c r="C4853">
        <v>150000</v>
      </c>
      <c r="D4853">
        <v>522811</v>
      </c>
    </row>
    <row r="4854" spans="1:4">
      <c r="A4854" s="4">
        <v>41241.409722222219</v>
      </c>
      <c r="B4854">
        <v>3.48</v>
      </c>
      <c r="C4854">
        <v>90200</v>
      </c>
      <c r="D4854">
        <v>313908</v>
      </c>
    </row>
    <row r="4855" spans="1:4">
      <c r="A4855" s="4">
        <v>41241.416666666664</v>
      </c>
      <c r="B4855">
        <v>3.47</v>
      </c>
      <c r="C4855">
        <v>150300</v>
      </c>
      <c r="D4855">
        <v>521391</v>
      </c>
    </row>
    <row r="4856" spans="1:4">
      <c r="A4856" s="4">
        <v>41241.423611111109</v>
      </c>
      <c r="B4856">
        <v>3.42</v>
      </c>
      <c r="C4856">
        <v>469399</v>
      </c>
      <c r="D4856">
        <v>1614346.59</v>
      </c>
    </row>
    <row r="4857" spans="1:4">
      <c r="A4857" s="4">
        <v>41241.430555555555</v>
      </c>
      <c r="B4857">
        <v>3.43</v>
      </c>
      <c r="C4857">
        <v>108280</v>
      </c>
      <c r="D4857">
        <v>370931.6</v>
      </c>
    </row>
    <row r="4858" spans="1:4">
      <c r="A4858" s="4">
        <v>41241.4375</v>
      </c>
      <c r="B4858">
        <v>3.48</v>
      </c>
      <c r="C4858">
        <v>543300</v>
      </c>
      <c r="D4858">
        <v>1884401.34</v>
      </c>
    </row>
    <row r="4859" spans="1:4">
      <c r="A4859" s="4">
        <v>41241.444444444445</v>
      </c>
      <c r="B4859">
        <v>3.46</v>
      </c>
      <c r="C4859">
        <v>107800</v>
      </c>
      <c r="D4859">
        <v>373746</v>
      </c>
    </row>
    <row r="4860" spans="1:4">
      <c r="A4860" s="4">
        <v>41241.451388888891</v>
      </c>
      <c r="B4860">
        <v>3.44</v>
      </c>
      <c r="C4860">
        <v>210200</v>
      </c>
      <c r="D4860">
        <v>725765</v>
      </c>
    </row>
    <row r="4861" spans="1:4">
      <c r="A4861" s="4">
        <v>41241.458333333336</v>
      </c>
      <c r="B4861">
        <v>3.45</v>
      </c>
      <c r="C4861">
        <v>163089</v>
      </c>
      <c r="D4861">
        <v>562784.05000000005</v>
      </c>
    </row>
    <row r="4862" spans="1:4">
      <c r="A4862" s="4">
        <v>41241.465277777781</v>
      </c>
      <c r="B4862">
        <v>3.45</v>
      </c>
      <c r="C4862">
        <v>71700</v>
      </c>
      <c r="D4862">
        <v>247693</v>
      </c>
    </row>
    <row r="4863" spans="1:4">
      <c r="A4863" s="4">
        <v>41241.472222222219</v>
      </c>
      <c r="B4863">
        <v>3.45</v>
      </c>
      <c r="C4863">
        <v>65410</v>
      </c>
      <c r="D4863">
        <v>225717.5</v>
      </c>
    </row>
    <row r="4864" spans="1:4">
      <c r="A4864" s="4">
        <v>41241.479166666664</v>
      </c>
      <c r="B4864">
        <v>3.5</v>
      </c>
      <c r="C4864">
        <v>763800</v>
      </c>
      <c r="D4864">
        <v>2665672.38</v>
      </c>
    </row>
    <row r="4865" spans="1:4">
      <c r="A4865" s="4">
        <v>41241.548611111109</v>
      </c>
      <c r="B4865">
        <v>3.48</v>
      </c>
      <c r="C4865">
        <v>52200</v>
      </c>
      <c r="D4865">
        <v>180331</v>
      </c>
    </row>
    <row r="4866" spans="1:4">
      <c r="A4866" s="4">
        <v>41241.555555555555</v>
      </c>
      <c r="B4866">
        <v>3.47</v>
      </c>
      <c r="C4866">
        <v>23640</v>
      </c>
      <c r="D4866">
        <v>81932.399999999994</v>
      </c>
    </row>
    <row r="4867" spans="1:4">
      <c r="A4867" s="4">
        <v>41241.5625</v>
      </c>
      <c r="B4867">
        <v>3.44</v>
      </c>
      <c r="C4867">
        <v>145360</v>
      </c>
      <c r="D4867">
        <v>501596.6</v>
      </c>
    </row>
    <row r="4868" spans="1:4">
      <c r="A4868" s="4">
        <v>41241.569444444445</v>
      </c>
      <c r="B4868">
        <v>3.44</v>
      </c>
      <c r="C4868">
        <v>118950</v>
      </c>
      <c r="D4868">
        <v>409050.5</v>
      </c>
    </row>
    <row r="4869" spans="1:4">
      <c r="A4869" s="4">
        <v>41241.576388888891</v>
      </c>
      <c r="B4869">
        <v>3.44</v>
      </c>
      <c r="C4869">
        <v>31675</v>
      </c>
      <c r="D4869">
        <v>109039.75</v>
      </c>
    </row>
    <row r="4870" spans="1:4">
      <c r="A4870" s="4">
        <v>41241.583333333336</v>
      </c>
      <c r="B4870">
        <v>3.42</v>
      </c>
      <c r="C4870">
        <v>275695</v>
      </c>
      <c r="D4870">
        <v>945449.4</v>
      </c>
    </row>
    <row r="4871" spans="1:4">
      <c r="A4871" s="4">
        <v>41241.590277777781</v>
      </c>
      <c r="B4871">
        <v>3.39</v>
      </c>
      <c r="C4871">
        <v>392400</v>
      </c>
      <c r="D4871">
        <v>1337232</v>
      </c>
    </row>
    <row r="4872" spans="1:4">
      <c r="A4872" s="4">
        <v>41241.597222222219</v>
      </c>
      <c r="B4872">
        <v>3.37</v>
      </c>
      <c r="C4872">
        <v>742097</v>
      </c>
      <c r="D4872">
        <v>2487001</v>
      </c>
    </row>
    <row r="4873" spans="1:4">
      <c r="A4873" s="4">
        <v>41241.604166666664</v>
      </c>
      <c r="B4873">
        <v>3.34</v>
      </c>
      <c r="C4873">
        <v>309040</v>
      </c>
      <c r="D4873">
        <v>1033331.48</v>
      </c>
    </row>
    <row r="4874" spans="1:4">
      <c r="A4874" s="4">
        <v>41241.611111111109</v>
      </c>
      <c r="B4874">
        <v>3.39</v>
      </c>
      <c r="C4874">
        <v>592989</v>
      </c>
      <c r="D4874">
        <v>1992584.13</v>
      </c>
    </row>
    <row r="4875" spans="1:4">
      <c r="A4875" s="4">
        <v>41241.618055555555</v>
      </c>
      <c r="B4875">
        <v>3.35</v>
      </c>
      <c r="C4875">
        <v>995311</v>
      </c>
      <c r="D4875">
        <v>3327752.55</v>
      </c>
    </row>
    <row r="4876" spans="1:4">
      <c r="A4876" s="4">
        <v>41241.625</v>
      </c>
      <c r="B4876">
        <v>3.39</v>
      </c>
      <c r="C4876">
        <v>361659</v>
      </c>
      <c r="D4876">
        <v>1219621.06</v>
      </c>
    </row>
    <row r="4877" spans="1:4">
      <c r="A4877" s="4">
        <v>41242.402777777781</v>
      </c>
      <c r="B4877">
        <v>3.38</v>
      </c>
      <c r="C4877">
        <v>185500</v>
      </c>
      <c r="D4877">
        <v>625081</v>
      </c>
    </row>
    <row r="4878" spans="1:4">
      <c r="A4878" s="4">
        <v>41242.409722222219</v>
      </c>
      <c r="B4878">
        <v>3.36</v>
      </c>
      <c r="C4878">
        <v>390500</v>
      </c>
      <c r="D4878">
        <v>1313074</v>
      </c>
    </row>
    <row r="4879" spans="1:4">
      <c r="A4879" s="4">
        <v>41242.416666666664</v>
      </c>
      <c r="B4879">
        <v>3.37</v>
      </c>
      <c r="C4879">
        <v>307500</v>
      </c>
      <c r="D4879">
        <v>1033876</v>
      </c>
    </row>
    <row r="4880" spans="1:4">
      <c r="A4880" s="4">
        <v>41242.423611111109</v>
      </c>
      <c r="B4880">
        <v>3.4</v>
      </c>
      <c r="C4880">
        <v>338580</v>
      </c>
      <c r="D4880">
        <v>1144085.3</v>
      </c>
    </row>
    <row r="4881" spans="1:4">
      <c r="A4881" s="4">
        <v>41242.430555555555</v>
      </c>
      <c r="B4881">
        <v>3.4</v>
      </c>
      <c r="C4881">
        <v>460801</v>
      </c>
      <c r="D4881">
        <v>1566819.39</v>
      </c>
    </row>
    <row r="4882" spans="1:4">
      <c r="A4882" s="4">
        <v>41242.4375</v>
      </c>
      <c r="B4882">
        <v>3.4</v>
      </c>
      <c r="C4882">
        <v>631355</v>
      </c>
      <c r="D4882">
        <v>2143710.39</v>
      </c>
    </row>
    <row r="4883" spans="1:4">
      <c r="A4883" s="4">
        <v>41242.444444444445</v>
      </c>
      <c r="B4883">
        <v>3.37</v>
      </c>
      <c r="C4883">
        <v>328794</v>
      </c>
      <c r="D4883">
        <v>1111798.72</v>
      </c>
    </row>
    <row r="4884" spans="1:4">
      <c r="A4884" s="4">
        <v>41242.451388888891</v>
      </c>
      <c r="B4884">
        <v>3.39</v>
      </c>
      <c r="C4884">
        <v>596650</v>
      </c>
      <c r="D4884">
        <v>2010822.5</v>
      </c>
    </row>
    <row r="4885" spans="1:4">
      <c r="A4885" s="4">
        <v>41242.458333333336</v>
      </c>
      <c r="B4885">
        <v>3.39</v>
      </c>
      <c r="C4885">
        <v>1245400</v>
      </c>
      <c r="D4885">
        <v>4197706</v>
      </c>
    </row>
    <row r="4886" spans="1:4">
      <c r="A4886" s="4">
        <v>41242.465277777781</v>
      </c>
      <c r="B4886">
        <v>3.38</v>
      </c>
      <c r="C4886">
        <v>27310</v>
      </c>
      <c r="D4886">
        <v>92389.7</v>
      </c>
    </row>
    <row r="4887" spans="1:4">
      <c r="A4887" s="4">
        <v>41242.472222222219</v>
      </c>
      <c r="B4887">
        <v>3.4</v>
      </c>
      <c r="C4887">
        <v>388200</v>
      </c>
      <c r="D4887">
        <v>1313474</v>
      </c>
    </row>
    <row r="4888" spans="1:4">
      <c r="A4888" s="4">
        <v>41242.479166666664</v>
      </c>
      <c r="B4888">
        <v>3.4</v>
      </c>
      <c r="C4888">
        <v>46900</v>
      </c>
      <c r="D4888">
        <v>159308</v>
      </c>
    </row>
    <row r="4889" spans="1:4">
      <c r="A4889" s="4">
        <v>41242.548611111109</v>
      </c>
      <c r="B4889">
        <v>3.41</v>
      </c>
      <c r="C4889">
        <v>235028</v>
      </c>
      <c r="D4889">
        <v>798838.2</v>
      </c>
    </row>
    <row r="4890" spans="1:4">
      <c r="A4890" s="4">
        <v>41242.555555555555</v>
      </c>
      <c r="B4890">
        <v>3.41</v>
      </c>
      <c r="C4890">
        <v>237334</v>
      </c>
      <c r="D4890">
        <v>810990.94</v>
      </c>
    </row>
    <row r="4891" spans="1:4">
      <c r="A4891" s="4">
        <v>41242.5625</v>
      </c>
      <c r="B4891">
        <v>3.44</v>
      </c>
      <c r="C4891">
        <v>303200</v>
      </c>
      <c r="D4891">
        <v>1039567</v>
      </c>
    </row>
    <row r="4892" spans="1:4">
      <c r="A4892" s="4">
        <v>41242.569444444445</v>
      </c>
      <c r="B4892">
        <v>3.44</v>
      </c>
      <c r="C4892">
        <v>321200</v>
      </c>
      <c r="D4892">
        <v>1103131</v>
      </c>
    </row>
    <row r="4893" spans="1:4">
      <c r="A4893" s="4">
        <v>41242.576388888891</v>
      </c>
      <c r="B4893">
        <v>3.44</v>
      </c>
      <c r="C4893">
        <v>314349</v>
      </c>
      <c r="D4893">
        <v>1081693.07</v>
      </c>
    </row>
    <row r="4894" spans="1:4">
      <c r="A4894" s="4">
        <v>41242.583333333336</v>
      </c>
      <c r="B4894">
        <v>3.44</v>
      </c>
      <c r="C4894">
        <v>346200</v>
      </c>
      <c r="D4894">
        <v>1190706</v>
      </c>
    </row>
    <row r="4895" spans="1:4">
      <c r="A4895" s="4">
        <v>41242.590277777781</v>
      </c>
      <c r="B4895">
        <v>3.48</v>
      </c>
      <c r="C4895">
        <v>816050</v>
      </c>
      <c r="D4895">
        <v>2825896</v>
      </c>
    </row>
    <row r="4896" spans="1:4">
      <c r="A4896" s="4">
        <v>41242.597222222219</v>
      </c>
      <c r="B4896">
        <v>3.47</v>
      </c>
      <c r="C4896">
        <v>561750</v>
      </c>
      <c r="D4896">
        <v>1947600.9</v>
      </c>
    </row>
    <row r="4897" spans="1:4">
      <c r="A4897" s="4">
        <v>41242.604166666664</v>
      </c>
      <c r="B4897">
        <v>3.47</v>
      </c>
      <c r="C4897">
        <v>283085</v>
      </c>
      <c r="D4897">
        <v>980628.45</v>
      </c>
    </row>
    <row r="4898" spans="1:4">
      <c r="A4898" s="4">
        <v>41242.611111111109</v>
      </c>
      <c r="B4898">
        <v>3.51</v>
      </c>
      <c r="C4898">
        <v>730386</v>
      </c>
      <c r="D4898">
        <v>2547045.7799999998</v>
      </c>
    </row>
    <row r="4899" spans="1:4">
      <c r="A4899" s="4">
        <v>41242.618055555555</v>
      </c>
      <c r="B4899">
        <v>3.49</v>
      </c>
      <c r="C4899">
        <v>526050</v>
      </c>
      <c r="D4899">
        <v>1839556</v>
      </c>
    </row>
    <row r="4900" spans="1:4">
      <c r="A4900" s="4">
        <v>41242.625</v>
      </c>
      <c r="B4900">
        <v>3.47</v>
      </c>
      <c r="C4900">
        <v>550462</v>
      </c>
      <c r="D4900">
        <v>1924150.94</v>
      </c>
    </row>
    <row r="4901" spans="1:4">
      <c r="A4901" s="4">
        <v>41243.402777777781</v>
      </c>
      <c r="B4901">
        <v>3.43</v>
      </c>
      <c r="C4901">
        <v>306500</v>
      </c>
      <c r="D4901">
        <v>1053057</v>
      </c>
    </row>
    <row r="4902" spans="1:4">
      <c r="A4902" s="4">
        <v>41243.409722222219</v>
      </c>
      <c r="B4902">
        <v>3.42</v>
      </c>
      <c r="C4902">
        <v>258600</v>
      </c>
      <c r="D4902">
        <v>881036</v>
      </c>
    </row>
    <row r="4903" spans="1:4">
      <c r="A4903" s="4">
        <v>41243.416666666664</v>
      </c>
      <c r="B4903">
        <v>3.47</v>
      </c>
      <c r="C4903">
        <v>384300</v>
      </c>
      <c r="D4903">
        <v>1329647</v>
      </c>
    </row>
    <row r="4904" spans="1:4">
      <c r="A4904" s="4">
        <v>41243.423611111109</v>
      </c>
      <c r="B4904">
        <v>3.47</v>
      </c>
      <c r="C4904">
        <v>202500</v>
      </c>
      <c r="D4904">
        <v>704014</v>
      </c>
    </row>
    <row r="4905" spans="1:4">
      <c r="A4905" s="4">
        <v>41243.430555555555</v>
      </c>
      <c r="B4905">
        <v>3.47</v>
      </c>
      <c r="C4905">
        <v>136100</v>
      </c>
      <c r="D4905">
        <v>473157</v>
      </c>
    </row>
    <row r="4906" spans="1:4">
      <c r="A4906" s="4">
        <v>41243.4375</v>
      </c>
      <c r="B4906">
        <v>3.48</v>
      </c>
      <c r="C4906">
        <v>225300</v>
      </c>
      <c r="D4906">
        <v>785061</v>
      </c>
    </row>
    <row r="4907" spans="1:4">
      <c r="A4907" s="4">
        <v>41243.444444444445</v>
      </c>
      <c r="B4907">
        <v>3.47</v>
      </c>
      <c r="C4907">
        <v>49300</v>
      </c>
      <c r="D4907">
        <v>171236</v>
      </c>
    </row>
    <row r="4908" spans="1:4">
      <c r="A4908" s="4">
        <v>41243.451388888891</v>
      </c>
      <c r="B4908">
        <v>3.49</v>
      </c>
      <c r="C4908">
        <v>138700</v>
      </c>
      <c r="D4908">
        <v>482442</v>
      </c>
    </row>
    <row r="4909" spans="1:4">
      <c r="A4909" s="4">
        <v>41243.458333333336</v>
      </c>
      <c r="B4909">
        <v>3.48</v>
      </c>
      <c r="C4909">
        <v>84274</v>
      </c>
      <c r="D4909">
        <v>293207.52</v>
      </c>
    </row>
    <row r="4910" spans="1:4">
      <c r="A4910" s="4">
        <v>41243.465277777781</v>
      </c>
      <c r="B4910">
        <v>3.48</v>
      </c>
      <c r="C4910">
        <v>148611</v>
      </c>
      <c r="D4910">
        <v>517126.28</v>
      </c>
    </row>
    <row r="4911" spans="1:4">
      <c r="A4911" s="4">
        <v>41243.472222222219</v>
      </c>
      <c r="B4911">
        <v>3.46</v>
      </c>
      <c r="C4911">
        <v>107200</v>
      </c>
      <c r="D4911">
        <v>371986</v>
      </c>
    </row>
    <row r="4912" spans="1:4">
      <c r="A4912" s="4">
        <v>41243.479166666664</v>
      </c>
      <c r="B4912">
        <v>3.45</v>
      </c>
      <c r="C4912">
        <v>118800</v>
      </c>
      <c r="D4912">
        <v>409902</v>
      </c>
    </row>
    <row r="4913" spans="1:4">
      <c r="A4913" s="4">
        <v>41243.548611111109</v>
      </c>
      <c r="B4913">
        <v>3.44</v>
      </c>
      <c r="C4913">
        <v>87600</v>
      </c>
      <c r="D4913">
        <v>301953</v>
      </c>
    </row>
    <row r="4914" spans="1:4">
      <c r="A4914" s="4">
        <v>41243.555555555555</v>
      </c>
      <c r="B4914">
        <v>3.45</v>
      </c>
      <c r="C4914">
        <v>42300</v>
      </c>
      <c r="D4914">
        <v>145890</v>
      </c>
    </row>
    <row r="4915" spans="1:4">
      <c r="A4915" s="4">
        <v>41243.5625</v>
      </c>
      <c r="B4915">
        <v>3.42</v>
      </c>
      <c r="C4915">
        <v>96990</v>
      </c>
      <c r="D4915">
        <v>332745.8</v>
      </c>
    </row>
    <row r="4916" spans="1:4">
      <c r="A4916" s="4">
        <v>41243.569444444445</v>
      </c>
      <c r="B4916">
        <v>3.45</v>
      </c>
      <c r="C4916">
        <v>162110</v>
      </c>
      <c r="D4916">
        <v>558329.30000000005</v>
      </c>
    </row>
    <row r="4917" spans="1:4">
      <c r="A4917" s="4">
        <v>41243.576388888891</v>
      </c>
      <c r="B4917">
        <v>3.48</v>
      </c>
      <c r="C4917">
        <v>314906</v>
      </c>
      <c r="D4917">
        <v>1092836.82</v>
      </c>
    </row>
    <row r="4918" spans="1:4">
      <c r="A4918" s="4">
        <v>41243.583333333336</v>
      </c>
      <c r="B4918">
        <v>3.47</v>
      </c>
      <c r="C4918">
        <v>264144</v>
      </c>
      <c r="D4918">
        <v>916635.18</v>
      </c>
    </row>
    <row r="4919" spans="1:4">
      <c r="A4919" s="4">
        <v>41243.590277777781</v>
      </c>
      <c r="B4919">
        <v>3.46</v>
      </c>
      <c r="C4919">
        <v>136125</v>
      </c>
      <c r="D4919">
        <v>472160.5</v>
      </c>
    </row>
    <row r="4920" spans="1:4">
      <c r="A4920" s="4">
        <v>41243.597222222219</v>
      </c>
      <c r="B4920">
        <v>3.49</v>
      </c>
      <c r="C4920">
        <v>616621</v>
      </c>
      <c r="D4920">
        <v>2142365.02</v>
      </c>
    </row>
    <row r="4921" spans="1:4">
      <c r="A4921" s="4">
        <v>41243.604166666664</v>
      </c>
      <c r="B4921">
        <v>3.54</v>
      </c>
      <c r="C4921">
        <v>640200</v>
      </c>
      <c r="D4921">
        <v>2257146</v>
      </c>
    </row>
    <row r="4922" spans="1:4">
      <c r="A4922" s="4">
        <v>41243.611111111109</v>
      </c>
      <c r="B4922">
        <v>3.56</v>
      </c>
      <c r="C4922">
        <v>435900</v>
      </c>
      <c r="D4922">
        <v>1547310</v>
      </c>
    </row>
    <row r="4923" spans="1:4">
      <c r="A4923" s="4">
        <v>41243.618055555555</v>
      </c>
      <c r="B4923">
        <v>3.56</v>
      </c>
      <c r="C4923">
        <v>371037</v>
      </c>
      <c r="D4923">
        <v>1320837.23</v>
      </c>
    </row>
    <row r="4924" spans="1:4">
      <c r="A4924" s="4">
        <v>41243.625</v>
      </c>
      <c r="B4924">
        <v>3.55</v>
      </c>
      <c r="C4924">
        <v>594100</v>
      </c>
      <c r="D4924">
        <v>2112011.36</v>
      </c>
    </row>
    <row r="4925" spans="1:4">
      <c r="A4925" s="4">
        <v>41246.402777777781</v>
      </c>
      <c r="B4925">
        <v>3.53</v>
      </c>
      <c r="C4925">
        <v>139900</v>
      </c>
      <c r="D4925">
        <v>495852</v>
      </c>
    </row>
    <row r="4926" spans="1:4">
      <c r="A4926" s="4">
        <v>41246.409722222219</v>
      </c>
      <c r="B4926">
        <v>3.56</v>
      </c>
      <c r="C4926">
        <v>237000</v>
      </c>
      <c r="D4926">
        <v>841630.38</v>
      </c>
    </row>
    <row r="4927" spans="1:4">
      <c r="A4927" s="4">
        <v>41246.416666666664</v>
      </c>
      <c r="B4927">
        <v>3.58</v>
      </c>
      <c r="C4927">
        <v>744557</v>
      </c>
      <c r="D4927">
        <v>2657690.12</v>
      </c>
    </row>
    <row r="4928" spans="1:4">
      <c r="A4928" s="4">
        <v>41246.423611111109</v>
      </c>
      <c r="B4928">
        <v>3.56</v>
      </c>
      <c r="C4928">
        <v>875800</v>
      </c>
      <c r="D4928">
        <v>3126581</v>
      </c>
    </row>
    <row r="4929" spans="1:4">
      <c r="A4929" s="4">
        <v>41246.430555555555</v>
      </c>
      <c r="B4929">
        <v>3.55</v>
      </c>
      <c r="C4929">
        <v>663500</v>
      </c>
      <c r="D4929">
        <v>2355769.12</v>
      </c>
    </row>
    <row r="4930" spans="1:4">
      <c r="A4930" s="4">
        <v>41246.4375</v>
      </c>
      <c r="B4930">
        <v>3.55</v>
      </c>
      <c r="C4930">
        <v>144380</v>
      </c>
      <c r="D4930">
        <v>511795.20000000001</v>
      </c>
    </row>
    <row r="4931" spans="1:4">
      <c r="A4931" s="4">
        <v>41246.444444444445</v>
      </c>
      <c r="B4931">
        <v>3.52</v>
      </c>
      <c r="C4931">
        <v>146000</v>
      </c>
      <c r="D4931">
        <v>516584</v>
      </c>
    </row>
    <row r="4932" spans="1:4">
      <c r="A4932" s="4">
        <v>41246.451388888891</v>
      </c>
      <c r="B4932">
        <v>3.51</v>
      </c>
      <c r="C4932">
        <v>123700</v>
      </c>
      <c r="D4932">
        <v>435517</v>
      </c>
    </row>
    <row r="4933" spans="1:4">
      <c r="A4933" s="4">
        <v>41246.458333333336</v>
      </c>
      <c r="B4933">
        <v>3.51</v>
      </c>
      <c r="C4933">
        <v>275200</v>
      </c>
      <c r="D4933">
        <v>965038</v>
      </c>
    </row>
    <row r="4934" spans="1:4">
      <c r="A4934" s="4">
        <v>41246.465277777781</v>
      </c>
      <c r="B4934">
        <v>3.51</v>
      </c>
      <c r="C4934">
        <v>183097</v>
      </c>
      <c r="D4934">
        <v>644601.47</v>
      </c>
    </row>
    <row r="4935" spans="1:4">
      <c r="A4935" s="4">
        <v>41246.472222222219</v>
      </c>
      <c r="B4935">
        <v>3.51</v>
      </c>
      <c r="C4935">
        <v>152300</v>
      </c>
      <c r="D4935">
        <v>534691</v>
      </c>
    </row>
    <row r="4936" spans="1:4">
      <c r="A4936" s="4">
        <v>41246.479166666664</v>
      </c>
      <c r="B4936">
        <v>3.51</v>
      </c>
      <c r="C4936">
        <v>176300</v>
      </c>
      <c r="D4936">
        <v>619752</v>
      </c>
    </row>
    <row r="4937" spans="1:4">
      <c r="A4937" s="4">
        <v>41246.548611111109</v>
      </c>
      <c r="B4937">
        <v>3.5</v>
      </c>
      <c r="C4937">
        <v>387790</v>
      </c>
      <c r="D4937">
        <v>1356875</v>
      </c>
    </row>
    <row r="4938" spans="1:4">
      <c r="A4938" s="4">
        <v>41246.555555555555</v>
      </c>
      <c r="B4938">
        <v>3.5</v>
      </c>
      <c r="C4938">
        <v>72300</v>
      </c>
      <c r="D4938">
        <v>253441</v>
      </c>
    </row>
    <row r="4939" spans="1:4">
      <c r="A4939" s="4">
        <v>41246.5625</v>
      </c>
      <c r="B4939">
        <v>3.5</v>
      </c>
      <c r="C4939">
        <v>26900</v>
      </c>
      <c r="D4939">
        <v>94157</v>
      </c>
    </row>
    <row r="4940" spans="1:4">
      <c r="A4940" s="4">
        <v>41246.569444444445</v>
      </c>
      <c r="B4940">
        <v>3.54</v>
      </c>
      <c r="C4940">
        <v>213500</v>
      </c>
      <c r="D4940">
        <v>751255</v>
      </c>
    </row>
    <row r="4941" spans="1:4">
      <c r="A4941" s="4">
        <v>41246.576388888891</v>
      </c>
      <c r="B4941">
        <v>3.5</v>
      </c>
      <c r="C4941">
        <v>180800</v>
      </c>
      <c r="D4941">
        <v>634697</v>
      </c>
    </row>
    <row r="4942" spans="1:4">
      <c r="A4942" s="4">
        <v>41246.583333333336</v>
      </c>
      <c r="B4942">
        <v>3.5</v>
      </c>
      <c r="C4942">
        <v>145308</v>
      </c>
      <c r="D4942">
        <v>507905.92</v>
      </c>
    </row>
    <row r="4943" spans="1:4">
      <c r="A4943" s="4">
        <v>41246.590277777781</v>
      </c>
      <c r="B4943">
        <v>3.53</v>
      </c>
      <c r="C4943">
        <v>126300</v>
      </c>
      <c r="D4943">
        <v>443572</v>
      </c>
    </row>
    <row r="4944" spans="1:4">
      <c r="A4944" s="4">
        <v>41246.597222222219</v>
      </c>
      <c r="B4944">
        <v>3.53</v>
      </c>
      <c r="C4944">
        <v>568347</v>
      </c>
      <c r="D4944">
        <v>2001327.91</v>
      </c>
    </row>
    <row r="4945" spans="1:4">
      <c r="A4945" s="4">
        <v>41246.604166666664</v>
      </c>
      <c r="B4945">
        <v>3.54</v>
      </c>
      <c r="C4945">
        <v>148100</v>
      </c>
      <c r="D4945">
        <v>522791</v>
      </c>
    </row>
    <row r="4946" spans="1:4">
      <c r="A4946" s="4">
        <v>41246.611111111109</v>
      </c>
      <c r="B4946">
        <v>3.53</v>
      </c>
      <c r="C4946">
        <v>565500</v>
      </c>
      <c r="D4946">
        <v>1990948</v>
      </c>
    </row>
    <row r="4947" spans="1:4">
      <c r="A4947" s="4">
        <v>41246.618055555555</v>
      </c>
      <c r="B4947">
        <v>3.53</v>
      </c>
      <c r="C4947">
        <v>46500</v>
      </c>
      <c r="D4947">
        <v>163974</v>
      </c>
    </row>
    <row r="4948" spans="1:4">
      <c r="A4948" s="4">
        <v>41246.625</v>
      </c>
      <c r="B4948">
        <v>3.56</v>
      </c>
      <c r="C4948">
        <v>516348</v>
      </c>
      <c r="D4948">
        <v>1831190.4</v>
      </c>
    </row>
    <row r="4949" spans="1:4">
      <c r="A4949" s="4">
        <v>41247.402777777781</v>
      </c>
      <c r="B4949">
        <v>3.58</v>
      </c>
      <c r="C4949">
        <v>207800</v>
      </c>
      <c r="D4949">
        <v>741764.92</v>
      </c>
    </row>
    <row r="4950" spans="1:4">
      <c r="A4950" s="4">
        <v>41247.409722222219</v>
      </c>
      <c r="B4950">
        <v>3.61</v>
      </c>
      <c r="C4950">
        <v>784053</v>
      </c>
      <c r="D4950">
        <v>2817528.43</v>
      </c>
    </row>
    <row r="4951" spans="1:4">
      <c r="A4951" s="4">
        <v>41247.416666666664</v>
      </c>
      <c r="B4951">
        <v>3.59</v>
      </c>
      <c r="C4951">
        <v>755670</v>
      </c>
      <c r="D4951">
        <v>2719960</v>
      </c>
    </row>
    <row r="4952" spans="1:4">
      <c r="A4952" s="4">
        <v>41247.423611111109</v>
      </c>
      <c r="B4952">
        <v>3.58</v>
      </c>
      <c r="C4952">
        <v>692900</v>
      </c>
      <c r="D4952">
        <v>2480848</v>
      </c>
    </row>
    <row r="4953" spans="1:4">
      <c r="A4953" s="4">
        <v>41247.430555555555</v>
      </c>
      <c r="B4953">
        <v>3.56</v>
      </c>
      <c r="C4953">
        <v>1396177</v>
      </c>
      <c r="D4953">
        <v>4985627.66</v>
      </c>
    </row>
    <row r="4954" spans="1:4">
      <c r="A4954" s="4">
        <v>41247.4375</v>
      </c>
      <c r="B4954">
        <v>3.57</v>
      </c>
      <c r="C4954">
        <v>257100</v>
      </c>
      <c r="D4954">
        <v>917895</v>
      </c>
    </row>
    <row r="4955" spans="1:4">
      <c r="A4955" s="4">
        <v>41247.444444444445</v>
      </c>
      <c r="B4955">
        <v>3.58</v>
      </c>
      <c r="C4955">
        <v>84980</v>
      </c>
      <c r="D4955">
        <v>303329.8</v>
      </c>
    </row>
    <row r="4956" spans="1:4">
      <c r="A4956" s="4">
        <v>41247.451388888891</v>
      </c>
      <c r="B4956">
        <v>3.58</v>
      </c>
      <c r="C4956">
        <v>943460</v>
      </c>
      <c r="D4956">
        <v>3369974.2</v>
      </c>
    </row>
    <row r="4957" spans="1:4">
      <c r="A4957" s="4">
        <v>41247.458333333336</v>
      </c>
      <c r="B4957">
        <v>3.57</v>
      </c>
      <c r="C4957">
        <v>773140</v>
      </c>
      <c r="D4957">
        <v>2762171.8</v>
      </c>
    </row>
    <row r="4958" spans="1:4">
      <c r="A4958" s="4">
        <v>41247.465277777781</v>
      </c>
      <c r="B4958">
        <v>3.57</v>
      </c>
      <c r="C4958">
        <v>102900</v>
      </c>
      <c r="D4958">
        <v>366974</v>
      </c>
    </row>
    <row r="4959" spans="1:4">
      <c r="A4959" s="4">
        <v>41247.472222222219</v>
      </c>
      <c r="B4959">
        <v>3.56</v>
      </c>
      <c r="C4959">
        <v>674320</v>
      </c>
      <c r="D4959">
        <v>2401100.4</v>
      </c>
    </row>
    <row r="4960" spans="1:4">
      <c r="A4960" s="4">
        <v>41247.479166666664</v>
      </c>
      <c r="B4960">
        <v>3.56</v>
      </c>
      <c r="C4960">
        <v>143500</v>
      </c>
      <c r="D4960">
        <v>511180.2</v>
      </c>
    </row>
    <row r="4961" spans="1:4">
      <c r="A4961" s="4">
        <v>41247.548611111109</v>
      </c>
      <c r="B4961">
        <v>3.57</v>
      </c>
      <c r="C4961">
        <v>305500</v>
      </c>
      <c r="D4961">
        <v>1089445.43</v>
      </c>
    </row>
    <row r="4962" spans="1:4">
      <c r="A4962" s="4">
        <v>41247.555555555555</v>
      </c>
      <c r="B4962">
        <v>3.57</v>
      </c>
      <c r="C4962">
        <v>239200</v>
      </c>
      <c r="D4962">
        <v>852859.1</v>
      </c>
    </row>
    <row r="4963" spans="1:4">
      <c r="A4963" s="4">
        <v>41247.5625</v>
      </c>
      <c r="B4963">
        <v>3.57</v>
      </c>
      <c r="C4963">
        <v>157900</v>
      </c>
      <c r="D4963">
        <v>563671</v>
      </c>
    </row>
    <row r="4964" spans="1:4">
      <c r="A4964" s="4">
        <v>41247.569444444445</v>
      </c>
      <c r="B4964">
        <v>3.59</v>
      </c>
      <c r="C4964">
        <v>289372</v>
      </c>
      <c r="D4964">
        <v>1035410.04</v>
      </c>
    </row>
    <row r="4965" spans="1:4">
      <c r="A4965" s="4">
        <v>41247.576388888891</v>
      </c>
      <c r="B4965">
        <v>3.57</v>
      </c>
      <c r="C4965">
        <v>543569</v>
      </c>
      <c r="D4965">
        <v>1949133.64</v>
      </c>
    </row>
    <row r="4966" spans="1:4">
      <c r="A4966" s="4">
        <v>41247.583333333336</v>
      </c>
      <c r="B4966">
        <v>3.59</v>
      </c>
      <c r="C4966">
        <v>199073</v>
      </c>
      <c r="D4966">
        <v>714038.34</v>
      </c>
    </row>
    <row r="4967" spans="1:4">
      <c r="A4967" s="4">
        <v>41247.590277777781</v>
      </c>
      <c r="B4967">
        <v>3.6</v>
      </c>
      <c r="C4967">
        <v>397205</v>
      </c>
      <c r="D4967">
        <v>1429163.95</v>
      </c>
    </row>
    <row r="4968" spans="1:4">
      <c r="A4968" s="4">
        <v>41247.597222222219</v>
      </c>
      <c r="B4968">
        <v>3.59</v>
      </c>
      <c r="C4968">
        <v>552477</v>
      </c>
      <c r="D4968">
        <v>1988167.43</v>
      </c>
    </row>
    <row r="4969" spans="1:4">
      <c r="A4969" s="4">
        <v>41247.604166666664</v>
      </c>
      <c r="B4969">
        <v>3.6</v>
      </c>
      <c r="C4969">
        <v>1039169</v>
      </c>
      <c r="D4969">
        <v>3740966.4</v>
      </c>
    </row>
    <row r="4970" spans="1:4">
      <c r="A4970" s="4">
        <v>41247.611111111109</v>
      </c>
      <c r="B4970">
        <v>3.66</v>
      </c>
      <c r="C4970">
        <v>1215064</v>
      </c>
      <c r="D4970">
        <v>4424238.55</v>
      </c>
    </row>
    <row r="4971" spans="1:4">
      <c r="A4971" s="4">
        <v>41247.618055555555</v>
      </c>
      <c r="B4971">
        <v>3.65</v>
      </c>
      <c r="C4971">
        <v>1280800</v>
      </c>
      <c r="D4971">
        <v>4675678</v>
      </c>
    </row>
    <row r="4972" spans="1:4">
      <c r="A4972" s="4">
        <v>41247.625</v>
      </c>
      <c r="B4972">
        <v>3.64</v>
      </c>
      <c r="C4972">
        <v>232857</v>
      </c>
      <c r="D4972">
        <v>847648.91</v>
      </c>
    </row>
    <row r="4973" spans="1:4">
      <c r="A4973" s="4">
        <v>41248.402777777781</v>
      </c>
      <c r="B4973">
        <v>3.66</v>
      </c>
      <c r="C4973">
        <v>254600</v>
      </c>
      <c r="D4973">
        <v>932897.31</v>
      </c>
    </row>
    <row r="4974" spans="1:4">
      <c r="A4974" s="4">
        <v>41248.409722222219</v>
      </c>
      <c r="B4974">
        <v>3.69</v>
      </c>
      <c r="C4974">
        <v>641523</v>
      </c>
      <c r="D4974">
        <v>2366163.41</v>
      </c>
    </row>
    <row r="4975" spans="1:4">
      <c r="A4975" s="4">
        <v>41248.416666666664</v>
      </c>
      <c r="B4975">
        <v>3.68</v>
      </c>
      <c r="C4975">
        <v>464777</v>
      </c>
      <c r="D4975">
        <v>1716776.9</v>
      </c>
    </row>
    <row r="4976" spans="1:4">
      <c r="A4976" s="4">
        <v>41248.423611111109</v>
      </c>
      <c r="B4976">
        <v>3.68</v>
      </c>
      <c r="C4976">
        <v>207500</v>
      </c>
      <c r="D4976">
        <v>763478</v>
      </c>
    </row>
    <row r="4977" spans="1:4">
      <c r="A4977" s="4">
        <v>41248.430555555555</v>
      </c>
      <c r="B4977">
        <v>3.7</v>
      </c>
      <c r="C4977">
        <v>354806</v>
      </c>
      <c r="D4977">
        <v>1306895.3799999999</v>
      </c>
    </row>
    <row r="4978" spans="1:4">
      <c r="A4978" s="4">
        <v>41248.4375</v>
      </c>
      <c r="B4978">
        <v>3.69</v>
      </c>
      <c r="C4978">
        <v>186270</v>
      </c>
      <c r="D4978">
        <v>688478.73</v>
      </c>
    </row>
    <row r="4979" spans="1:4">
      <c r="A4979" s="4">
        <v>41248.444444444445</v>
      </c>
      <c r="B4979">
        <v>3.7</v>
      </c>
      <c r="C4979">
        <v>298381</v>
      </c>
      <c r="D4979">
        <v>1104479.69</v>
      </c>
    </row>
    <row r="4980" spans="1:4">
      <c r="A4980" s="4">
        <v>41248.451388888891</v>
      </c>
      <c r="B4980">
        <v>3.71</v>
      </c>
      <c r="C4980">
        <v>215490</v>
      </c>
      <c r="D4980">
        <v>798726</v>
      </c>
    </row>
    <row r="4981" spans="1:4">
      <c r="A4981" s="4">
        <v>41248.458333333336</v>
      </c>
      <c r="B4981">
        <v>3.72</v>
      </c>
      <c r="C4981">
        <v>365950</v>
      </c>
      <c r="D4981">
        <v>1357258.5</v>
      </c>
    </row>
    <row r="4982" spans="1:4">
      <c r="A4982" s="4">
        <v>41248.465277777781</v>
      </c>
      <c r="B4982">
        <v>3.7</v>
      </c>
      <c r="C4982">
        <v>653880</v>
      </c>
      <c r="D4982">
        <v>2426673.0099999998</v>
      </c>
    </row>
    <row r="4983" spans="1:4">
      <c r="A4983" s="4">
        <v>41248.472222222219</v>
      </c>
      <c r="B4983">
        <v>3.7</v>
      </c>
      <c r="C4983">
        <v>1308566</v>
      </c>
      <c r="D4983">
        <v>4853468.54</v>
      </c>
    </row>
    <row r="4984" spans="1:4">
      <c r="A4984" s="4">
        <v>41248.479166666664</v>
      </c>
      <c r="B4984">
        <v>3.71</v>
      </c>
      <c r="C4984">
        <v>688800</v>
      </c>
      <c r="D4984">
        <v>2552453</v>
      </c>
    </row>
    <row r="4985" spans="1:4">
      <c r="A4985" s="4">
        <v>41248.548611111109</v>
      </c>
      <c r="B4985">
        <v>3.7</v>
      </c>
      <c r="C4985">
        <v>707599</v>
      </c>
      <c r="D4985">
        <v>2620726.3199999998</v>
      </c>
    </row>
    <row r="4986" spans="1:4">
      <c r="A4986" s="4">
        <v>41248.555555555555</v>
      </c>
      <c r="B4986">
        <v>3.7</v>
      </c>
      <c r="C4986">
        <v>522191</v>
      </c>
      <c r="D4986">
        <v>1932290.8</v>
      </c>
    </row>
    <row r="4987" spans="1:4">
      <c r="A4987" s="4">
        <v>41248.5625</v>
      </c>
      <c r="B4987">
        <v>3.69</v>
      </c>
      <c r="C4987">
        <v>659244</v>
      </c>
      <c r="D4987">
        <v>2436096.36</v>
      </c>
    </row>
    <row r="4988" spans="1:4">
      <c r="A4988" s="4">
        <v>41248.569444444445</v>
      </c>
      <c r="B4988">
        <v>3.68</v>
      </c>
      <c r="C4988">
        <v>310900</v>
      </c>
      <c r="D4988">
        <v>1143458</v>
      </c>
    </row>
    <row r="4989" spans="1:4">
      <c r="A4989" s="4">
        <v>41248.576388888891</v>
      </c>
      <c r="B4989">
        <v>3.66</v>
      </c>
      <c r="C4989">
        <v>625011</v>
      </c>
      <c r="D4989">
        <v>2289551.2599999998</v>
      </c>
    </row>
    <row r="4990" spans="1:4">
      <c r="A4990" s="4">
        <v>41248.583333333336</v>
      </c>
      <c r="B4990">
        <v>3.71</v>
      </c>
      <c r="C4990">
        <v>1824510</v>
      </c>
      <c r="D4990">
        <v>6745029</v>
      </c>
    </row>
    <row r="4991" spans="1:4">
      <c r="A4991" s="4">
        <v>41248.590277777781</v>
      </c>
      <c r="B4991">
        <v>3.86</v>
      </c>
      <c r="C4991">
        <v>9538391</v>
      </c>
      <c r="D4991">
        <v>36352900.969999999</v>
      </c>
    </row>
    <row r="4992" spans="1:4">
      <c r="A4992" s="4">
        <v>41248.597222222219</v>
      </c>
      <c r="B4992">
        <v>3.85</v>
      </c>
      <c r="C4992">
        <v>3420882</v>
      </c>
      <c r="D4992">
        <v>13155431.699999999</v>
      </c>
    </row>
    <row r="4993" spans="1:4">
      <c r="A4993" s="4">
        <v>41248.604166666664</v>
      </c>
      <c r="B4993">
        <v>3.86</v>
      </c>
      <c r="C4993">
        <v>1435081</v>
      </c>
      <c r="D4993">
        <v>5570702.7599999998</v>
      </c>
    </row>
    <row r="4994" spans="1:4">
      <c r="A4994" s="4">
        <v>41248.611111111109</v>
      </c>
      <c r="B4994">
        <v>3.83</v>
      </c>
      <c r="C4994">
        <v>614964</v>
      </c>
      <c r="D4994">
        <v>2379638.3199999998</v>
      </c>
    </row>
    <row r="4995" spans="1:4">
      <c r="A4995" s="4">
        <v>41248.618055555555</v>
      </c>
      <c r="B4995">
        <v>3.82</v>
      </c>
      <c r="C4995">
        <v>244300</v>
      </c>
      <c r="D4995">
        <v>936131.01</v>
      </c>
    </row>
    <row r="4996" spans="1:4">
      <c r="A4996" s="4">
        <v>41248.625</v>
      </c>
      <c r="B4996">
        <v>3.84</v>
      </c>
      <c r="C4996">
        <v>580730</v>
      </c>
      <c r="D4996">
        <v>2224390.59</v>
      </c>
    </row>
    <row r="4997" spans="1:4">
      <c r="A4997" s="4">
        <v>41249.402777777781</v>
      </c>
      <c r="B4997">
        <v>3.77</v>
      </c>
      <c r="C4997">
        <v>857590</v>
      </c>
      <c r="D4997">
        <v>3228738.4</v>
      </c>
    </row>
    <row r="4998" spans="1:4">
      <c r="A4998" s="4">
        <v>41249.409722222219</v>
      </c>
      <c r="B4998">
        <v>3.79</v>
      </c>
      <c r="C4998">
        <v>709600</v>
      </c>
      <c r="D4998">
        <v>2694237</v>
      </c>
    </row>
    <row r="4999" spans="1:4">
      <c r="A4999" s="4">
        <v>41249.416666666664</v>
      </c>
      <c r="B4999">
        <v>3.77</v>
      </c>
      <c r="C4999">
        <v>335299</v>
      </c>
      <c r="D4999">
        <v>1266732.23</v>
      </c>
    </row>
    <row r="5000" spans="1:4">
      <c r="A5000" s="4">
        <v>41249.423611111109</v>
      </c>
      <c r="B5000">
        <v>3.8</v>
      </c>
      <c r="C5000">
        <v>447777</v>
      </c>
      <c r="D5000">
        <v>1694528.1</v>
      </c>
    </row>
    <row r="5001" spans="1:4">
      <c r="A5001" s="4">
        <v>41249.430555555555</v>
      </c>
      <c r="B5001">
        <v>3.79</v>
      </c>
      <c r="C5001">
        <v>281323</v>
      </c>
      <c r="D5001">
        <v>1065515.3999999999</v>
      </c>
    </row>
    <row r="5002" spans="1:4">
      <c r="A5002" s="4">
        <v>41249.4375</v>
      </c>
      <c r="B5002">
        <v>3.81</v>
      </c>
      <c r="C5002">
        <v>333247</v>
      </c>
      <c r="D5002">
        <v>1267080.83</v>
      </c>
    </row>
    <row r="5003" spans="1:4">
      <c r="A5003" s="4">
        <v>41249.444444444445</v>
      </c>
      <c r="B5003">
        <v>3.81</v>
      </c>
      <c r="C5003">
        <v>515247</v>
      </c>
      <c r="D5003">
        <v>1959387.13</v>
      </c>
    </row>
    <row r="5004" spans="1:4">
      <c r="A5004" s="4">
        <v>41249.451388888891</v>
      </c>
      <c r="B5004">
        <v>3.8</v>
      </c>
      <c r="C5004">
        <v>526000</v>
      </c>
      <c r="D5004">
        <v>1998531</v>
      </c>
    </row>
    <row r="5005" spans="1:4">
      <c r="A5005" s="4">
        <v>41249.458333333336</v>
      </c>
      <c r="B5005">
        <v>3.81</v>
      </c>
      <c r="C5005">
        <v>507100</v>
      </c>
      <c r="D5005">
        <v>1926331.12</v>
      </c>
    </row>
    <row r="5006" spans="1:4">
      <c r="A5006" s="4">
        <v>41249.465277777781</v>
      </c>
      <c r="B5006">
        <v>3.85</v>
      </c>
      <c r="C5006">
        <v>650746</v>
      </c>
      <c r="D5006">
        <v>2490952.23</v>
      </c>
    </row>
    <row r="5007" spans="1:4">
      <c r="A5007" s="4">
        <v>41249.472222222219</v>
      </c>
      <c r="B5007">
        <v>3.89</v>
      </c>
      <c r="C5007">
        <v>1406264</v>
      </c>
      <c r="D5007">
        <v>5451947.7800000003</v>
      </c>
    </row>
    <row r="5008" spans="1:4">
      <c r="A5008" s="4">
        <v>41249.479166666664</v>
      </c>
      <c r="B5008">
        <v>3.88</v>
      </c>
      <c r="C5008">
        <v>287916</v>
      </c>
      <c r="D5008">
        <v>1117133.08</v>
      </c>
    </row>
    <row r="5009" spans="1:4">
      <c r="A5009" s="4">
        <v>41249.548611111109</v>
      </c>
      <c r="B5009">
        <v>3.88</v>
      </c>
      <c r="C5009">
        <v>267200</v>
      </c>
      <c r="D5009">
        <v>1035309.75</v>
      </c>
    </row>
    <row r="5010" spans="1:4">
      <c r="A5010" s="4">
        <v>41249.555555555555</v>
      </c>
      <c r="B5010">
        <v>3.86</v>
      </c>
      <c r="C5010">
        <v>492800</v>
      </c>
      <c r="D5010">
        <v>1902650.1</v>
      </c>
    </row>
    <row r="5011" spans="1:4">
      <c r="A5011" s="4">
        <v>41249.5625</v>
      </c>
      <c r="B5011">
        <v>3.89</v>
      </c>
      <c r="C5011">
        <v>488415</v>
      </c>
      <c r="D5011">
        <v>1894347.14</v>
      </c>
    </row>
    <row r="5012" spans="1:4">
      <c r="A5012" s="4">
        <v>41249.569444444445</v>
      </c>
      <c r="B5012">
        <v>3.93</v>
      </c>
      <c r="C5012">
        <v>955430</v>
      </c>
      <c r="D5012">
        <v>3745743.85</v>
      </c>
    </row>
    <row r="5013" spans="1:4">
      <c r="A5013" s="4">
        <v>41249.576388888891</v>
      </c>
      <c r="B5013">
        <v>3.98</v>
      </c>
      <c r="C5013">
        <v>1413167</v>
      </c>
      <c r="D5013">
        <v>5586355</v>
      </c>
    </row>
    <row r="5014" spans="1:4">
      <c r="A5014" s="4">
        <v>41249.583333333336</v>
      </c>
      <c r="B5014">
        <v>3.97</v>
      </c>
      <c r="C5014">
        <v>2183547</v>
      </c>
      <c r="D5014">
        <v>8719593.6699999999</v>
      </c>
    </row>
    <row r="5015" spans="1:4">
      <c r="A5015" s="4">
        <v>41249.590277777781</v>
      </c>
      <c r="B5015">
        <v>3.99</v>
      </c>
      <c r="C5015">
        <v>1064199</v>
      </c>
      <c r="D5015">
        <v>4236837.0199999996</v>
      </c>
    </row>
    <row r="5016" spans="1:4">
      <c r="A5016" s="4">
        <v>41249.597222222219</v>
      </c>
      <c r="B5016">
        <v>3.97</v>
      </c>
      <c r="C5016">
        <v>870416</v>
      </c>
      <c r="D5016">
        <v>3458635.68</v>
      </c>
    </row>
    <row r="5017" spans="1:4">
      <c r="A5017" s="4">
        <v>41249.604166666664</v>
      </c>
      <c r="B5017">
        <v>3.96</v>
      </c>
      <c r="C5017">
        <v>1148451</v>
      </c>
      <c r="D5017">
        <v>4558608.96</v>
      </c>
    </row>
    <row r="5018" spans="1:4">
      <c r="A5018" s="4">
        <v>41249.611111111109</v>
      </c>
      <c r="B5018">
        <v>3.93</v>
      </c>
      <c r="C5018">
        <v>1129121</v>
      </c>
      <c r="D5018">
        <v>4465491.3499999996</v>
      </c>
    </row>
    <row r="5019" spans="1:4">
      <c r="A5019" s="4">
        <v>41249.618055555555</v>
      </c>
      <c r="B5019">
        <v>3.92</v>
      </c>
      <c r="C5019">
        <v>670636</v>
      </c>
      <c r="D5019">
        <v>2623909.7599999998</v>
      </c>
    </row>
    <row r="5020" spans="1:4">
      <c r="A5020" s="4">
        <v>41249.625</v>
      </c>
      <c r="B5020">
        <v>3.9</v>
      </c>
      <c r="C5020">
        <v>545064</v>
      </c>
      <c r="D5020">
        <v>2129512.2400000002</v>
      </c>
    </row>
    <row r="5021" spans="1:4">
      <c r="A5021" s="4">
        <v>41250.402777777781</v>
      </c>
      <c r="B5021">
        <v>3.98</v>
      </c>
      <c r="C5021">
        <v>1384351</v>
      </c>
      <c r="D5021">
        <v>5491522.0899999999</v>
      </c>
    </row>
    <row r="5022" spans="1:4">
      <c r="A5022" s="4">
        <v>41250.409722222219</v>
      </c>
      <c r="B5022">
        <v>3.92</v>
      </c>
      <c r="C5022">
        <v>765400</v>
      </c>
      <c r="D5022">
        <v>3026405</v>
      </c>
    </row>
    <row r="5023" spans="1:4">
      <c r="A5023" s="4">
        <v>41250.416666666664</v>
      </c>
      <c r="B5023">
        <v>3.93</v>
      </c>
      <c r="C5023">
        <v>687900</v>
      </c>
      <c r="D5023">
        <v>2709269.07</v>
      </c>
    </row>
    <row r="5024" spans="1:4">
      <c r="A5024" s="4">
        <v>41250.423611111109</v>
      </c>
      <c r="B5024">
        <v>3.95</v>
      </c>
      <c r="C5024">
        <v>999793</v>
      </c>
      <c r="D5024">
        <v>3938362.4</v>
      </c>
    </row>
    <row r="5025" spans="1:4">
      <c r="A5025" s="4">
        <v>41250.430555555555</v>
      </c>
      <c r="B5025">
        <v>3.91</v>
      </c>
      <c r="C5025">
        <v>835600</v>
      </c>
      <c r="D5025">
        <v>3289051</v>
      </c>
    </row>
    <row r="5026" spans="1:4">
      <c r="A5026" s="4">
        <v>41250.4375</v>
      </c>
      <c r="B5026">
        <v>3.96</v>
      </c>
      <c r="C5026">
        <v>2291050</v>
      </c>
      <c r="D5026">
        <v>9053301.5399999991</v>
      </c>
    </row>
    <row r="5027" spans="1:4">
      <c r="A5027" s="4">
        <v>41250.444444444445</v>
      </c>
      <c r="B5027">
        <v>3.93</v>
      </c>
      <c r="C5027">
        <v>1192849</v>
      </c>
      <c r="D5027">
        <v>4707817.55</v>
      </c>
    </row>
    <row r="5028" spans="1:4">
      <c r="A5028" s="4">
        <v>41250.451388888891</v>
      </c>
      <c r="B5028">
        <v>3.95</v>
      </c>
      <c r="C5028">
        <v>414100</v>
      </c>
      <c r="D5028">
        <v>1629663</v>
      </c>
    </row>
    <row r="5029" spans="1:4">
      <c r="A5029" s="4">
        <v>41250.458333333336</v>
      </c>
      <c r="B5029">
        <v>3.96</v>
      </c>
      <c r="C5029">
        <v>515000</v>
      </c>
      <c r="D5029">
        <v>2029913.58</v>
      </c>
    </row>
    <row r="5030" spans="1:4">
      <c r="A5030" s="4">
        <v>41250.465277777781</v>
      </c>
      <c r="B5030">
        <v>3.96</v>
      </c>
      <c r="C5030">
        <v>510491</v>
      </c>
      <c r="D5030">
        <v>2012783.65</v>
      </c>
    </row>
    <row r="5031" spans="1:4">
      <c r="A5031" s="4">
        <v>41250.472222222219</v>
      </c>
      <c r="B5031">
        <v>3.93</v>
      </c>
      <c r="C5031">
        <v>714909</v>
      </c>
      <c r="D5031">
        <v>2812630.35</v>
      </c>
    </row>
    <row r="5032" spans="1:4">
      <c r="A5032" s="4">
        <v>41250.479166666664</v>
      </c>
      <c r="B5032">
        <v>3.91</v>
      </c>
      <c r="C5032">
        <v>1191698</v>
      </c>
      <c r="D5032">
        <v>4652862.29</v>
      </c>
    </row>
    <row r="5033" spans="1:4">
      <c r="A5033" s="4">
        <v>41250.548611111109</v>
      </c>
      <c r="B5033">
        <v>3.93</v>
      </c>
      <c r="C5033">
        <v>1360097</v>
      </c>
      <c r="D5033">
        <v>5298719.79</v>
      </c>
    </row>
    <row r="5034" spans="1:4">
      <c r="A5034" s="4">
        <v>41250.555555555555</v>
      </c>
      <c r="B5034">
        <v>3.91</v>
      </c>
      <c r="C5034">
        <v>895100</v>
      </c>
      <c r="D5034">
        <v>3477243</v>
      </c>
    </row>
    <row r="5035" spans="1:4">
      <c r="A5035" s="4">
        <v>41250.5625</v>
      </c>
      <c r="B5035">
        <v>3.89</v>
      </c>
      <c r="C5035">
        <v>939800</v>
      </c>
      <c r="D5035">
        <v>3662646</v>
      </c>
    </row>
    <row r="5036" spans="1:4">
      <c r="A5036" s="4">
        <v>41250.569444444445</v>
      </c>
      <c r="B5036">
        <v>3.9</v>
      </c>
      <c r="C5036">
        <v>1465100</v>
      </c>
      <c r="D5036">
        <v>5677570.2400000002</v>
      </c>
    </row>
    <row r="5037" spans="1:4">
      <c r="A5037" s="4">
        <v>41250.576388888891</v>
      </c>
      <c r="B5037">
        <v>3.88</v>
      </c>
      <c r="C5037">
        <v>918400</v>
      </c>
      <c r="D5037">
        <v>3560313.54</v>
      </c>
    </row>
    <row r="5038" spans="1:4">
      <c r="A5038" s="4">
        <v>41250.583333333336</v>
      </c>
      <c r="B5038">
        <v>3.86</v>
      </c>
      <c r="C5038">
        <v>856000</v>
      </c>
      <c r="D5038">
        <v>3303082</v>
      </c>
    </row>
    <row r="5039" spans="1:4">
      <c r="A5039" s="4">
        <v>41250.590277777781</v>
      </c>
      <c r="B5039">
        <v>3.85</v>
      </c>
      <c r="C5039">
        <v>886800</v>
      </c>
      <c r="D5039">
        <v>3427405</v>
      </c>
    </row>
    <row r="5040" spans="1:4">
      <c r="A5040" s="4">
        <v>41250.597222222219</v>
      </c>
      <c r="B5040">
        <v>3.87</v>
      </c>
      <c r="C5040">
        <v>757400</v>
      </c>
      <c r="D5040">
        <v>2923773</v>
      </c>
    </row>
    <row r="5041" spans="1:4">
      <c r="A5041" s="4">
        <v>41250.604166666664</v>
      </c>
      <c r="B5041">
        <v>3.86</v>
      </c>
      <c r="C5041">
        <v>1200001</v>
      </c>
      <c r="D5041">
        <v>4631142.8499999996</v>
      </c>
    </row>
    <row r="5042" spans="1:4">
      <c r="A5042" s="4">
        <v>41250.611111111109</v>
      </c>
      <c r="B5042">
        <v>3.87</v>
      </c>
      <c r="C5042">
        <v>956854</v>
      </c>
      <c r="D5042">
        <v>3697209.9</v>
      </c>
    </row>
    <row r="5043" spans="1:4">
      <c r="A5043" s="4">
        <v>41250.618055555555</v>
      </c>
      <c r="B5043">
        <v>3.88</v>
      </c>
      <c r="C5043">
        <v>310967</v>
      </c>
      <c r="D5043">
        <v>1206566.29</v>
      </c>
    </row>
    <row r="5044" spans="1:4">
      <c r="A5044" s="4">
        <v>41250.625</v>
      </c>
      <c r="B5044">
        <v>3.86</v>
      </c>
      <c r="C5044">
        <v>1211438</v>
      </c>
      <c r="D5044">
        <v>4691011.96</v>
      </c>
    </row>
    <row r="5045" spans="1:4">
      <c r="A5045" s="4">
        <v>41253.402777777781</v>
      </c>
      <c r="B5045">
        <v>3.93</v>
      </c>
      <c r="C5045">
        <v>1303680</v>
      </c>
      <c r="D5045">
        <v>5128144.84</v>
      </c>
    </row>
    <row r="5046" spans="1:4">
      <c r="A5046" s="4">
        <v>41253.409722222219</v>
      </c>
      <c r="B5046">
        <v>3.91</v>
      </c>
      <c r="C5046">
        <v>546720</v>
      </c>
      <c r="D5046">
        <v>2141221.98</v>
      </c>
    </row>
    <row r="5047" spans="1:4">
      <c r="A5047" s="4">
        <v>41253.416666666664</v>
      </c>
      <c r="B5047">
        <v>3.93</v>
      </c>
      <c r="C5047">
        <v>612361</v>
      </c>
      <c r="D5047">
        <v>2408093.73</v>
      </c>
    </row>
    <row r="5048" spans="1:4">
      <c r="A5048" s="4">
        <v>41253.423611111109</v>
      </c>
      <c r="B5048">
        <v>3.92</v>
      </c>
      <c r="C5048">
        <v>257389</v>
      </c>
      <c r="D5048">
        <v>1012472.39</v>
      </c>
    </row>
    <row r="5049" spans="1:4">
      <c r="A5049" s="4">
        <v>41253.430555555555</v>
      </c>
      <c r="B5049">
        <v>3.9</v>
      </c>
      <c r="C5049">
        <v>1723950</v>
      </c>
      <c r="D5049">
        <v>6730603.5</v>
      </c>
    </row>
    <row r="5050" spans="1:4">
      <c r="A5050" s="4">
        <v>41253.4375</v>
      </c>
      <c r="B5050">
        <v>3.93</v>
      </c>
      <c r="C5050">
        <v>962700</v>
      </c>
      <c r="D5050">
        <v>3767972</v>
      </c>
    </row>
    <row r="5051" spans="1:4">
      <c r="A5051" s="4">
        <v>41253.444444444445</v>
      </c>
      <c r="B5051">
        <v>3.92</v>
      </c>
      <c r="C5051">
        <v>799260</v>
      </c>
      <c r="D5051">
        <v>3139853</v>
      </c>
    </row>
    <row r="5052" spans="1:4">
      <c r="A5052" s="4">
        <v>41253.451388888891</v>
      </c>
      <c r="B5052">
        <v>3.89</v>
      </c>
      <c r="C5052">
        <v>357240</v>
      </c>
      <c r="D5052">
        <v>1391546</v>
      </c>
    </row>
    <row r="5053" spans="1:4">
      <c r="A5053" s="4">
        <v>41253.458333333336</v>
      </c>
      <c r="B5053">
        <v>3.86</v>
      </c>
      <c r="C5053">
        <v>307570</v>
      </c>
      <c r="D5053">
        <v>1192939.2</v>
      </c>
    </row>
    <row r="5054" spans="1:4">
      <c r="A5054" s="4">
        <v>41253.465277777781</v>
      </c>
      <c r="B5054">
        <v>3.82</v>
      </c>
      <c r="C5054">
        <v>661130</v>
      </c>
      <c r="D5054">
        <v>2538723.7999999998</v>
      </c>
    </row>
    <row r="5055" spans="1:4">
      <c r="A5055" s="4">
        <v>41253.472222222219</v>
      </c>
      <c r="B5055">
        <v>3.77</v>
      </c>
      <c r="C5055">
        <v>1922500</v>
      </c>
      <c r="D5055">
        <v>7293109.7400000002</v>
      </c>
    </row>
    <row r="5056" spans="1:4">
      <c r="A5056" s="4">
        <v>41253.479166666664</v>
      </c>
      <c r="B5056">
        <v>3.8</v>
      </c>
      <c r="C5056">
        <v>1081884</v>
      </c>
      <c r="D5056">
        <v>4086876.44</v>
      </c>
    </row>
    <row r="5057" spans="1:4">
      <c r="A5057" s="4" t="s">
        <v>12</v>
      </c>
      <c r="B5057">
        <v>3.79</v>
      </c>
      <c r="C5057">
        <v>9500</v>
      </c>
      <c r="D5057">
        <v>36009</v>
      </c>
    </row>
    <row r="5058" spans="1:4">
      <c r="A5058" s="4">
        <v>41253.611111111109</v>
      </c>
      <c r="B5058">
        <v>3.81</v>
      </c>
      <c r="C5058">
        <v>616780</v>
      </c>
      <c r="D5058">
        <v>2339099.58</v>
      </c>
    </row>
    <row r="5059" spans="1:4">
      <c r="A5059" s="4">
        <v>41253.618055555555</v>
      </c>
      <c r="B5059">
        <v>3.83</v>
      </c>
      <c r="C5059">
        <v>296958</v>
      </c>
      <c r="D5059">
        <v>1133858.75</v>
      </c>
    </row>
    <row r="5060" spans="1:4">
      <c r="A5060" s="4">
        <v>41253.625</v>
      </c>
      <c r="B5060">
        <v>3.83</v>
      </c>
      <c r="C5060">
        <v>674520</v>
      </c>
      <c r="D5060">
        <v>2578888.4</v>
      </c>
    </row>
    <row r="5061" spans="1:4">
      <c r="A5061" s="4">
        <v>41254.402777777781</v>
      </c>
      <c r="B5061">
        <v>3.79</v>
      </c>
      <c r="C5061">
        <v>648464</v>
      </c>
      <c r="D5061">
        <v>2451935.37</v>
      </c>
    </row>
    <row r="5062" spans="1:4">
      <c r="A5062" s="4">
        <v>41254.409722222219</v>
      </c>
      <c r="B5062">
        <v>3.77</v>
      </c>
      <c r="C5062">
        <v>329804</v>
      </c>
      <c r="D5062">
        <v>1246892.06</v>
      </c>
    </row>
    <row r="5063" spans="1:4">
      <c r="A5063" s="4">
        <v>41254.416666666664</v>
      </c>
      <c r="B5063">
        <v>3.79</v>
      </c>
      <c r="C5063">
        <v>1766640</v>
      </c>
      <c r="D5063">
        <v>6655635.8899999997</v>
      </c>
    </row>
    <row r="5064" spans="1:4">
      <c r="A5064" s="4">
        <v>41254.423611111109</v>
      </c>
      <c r="B5064">
        <v>3.82</v>
      </c>
      <c r="C5064">
        <v>816601</v>
      </c>
      <c r="D5064">
        <v>3105481.8</v>
      </c>
    </row>
    <row r="5065" spans="1:4">
      <c r="A5065" s="4">
        <v>41254.430555555555</v>
      </c>
      <c r="B5065">
        <v>3.79</v>
      </c>
      <c r="C5065">
        <v>361999</v>
      </c>
      <c r="D5065">
        <v>1374607.2</v>
      </c>
    </row>
    <row r="5066" spans="1:4">
      <c r="A5066" s="4">
        <v>41254.4375</v>
      </c>
      <c r="B5066">
        <v>3.8</v>
      </c>
      <c r="C5066">
        <v>154700</v>
      </c>
      <c r="D5066">
        <v>586872</v>
      </c>
    </row>
    <row r="5067" spans="1:4">
      <c r="A5067" s="4">
        <v>41254.444444444445</v>
      </c>
      <c r="B5067">
        <v>3.8</v>
      </c>
      <c r="C5067">
        <v>251800</v>
      </c>
      <c r="D5067">
        <v>956421</v>
      </c>
    </row>
    <row r="5068" spans="1:4">
      <c r="A5068" s="4">
        <v>41254.451388888891</v>
      </c>
      <c r="B5068">
        <v>3.79</v>
      </c>
      <c r="C5068">
        <v>347415</v>
      </c>
      <c r="D5068">
        <v>1319565.8500000001</v>
      </c>
    </row>
    <row r="5069" spans="1:4">
      <c r="A5069" s="4">
        <v>41254.458333333336</v>
      </c>
      <c r="B5069">
        <v>3.79</v>
      </c>
      <c r="C5069">
        <v>269785</v>
      </c>
      <c r="D5069">
        <v>1022296.15</v>
      </c>
    </row>
    <row r="5070" spans="1:4">
      <c r="A5070" s="4">
        <v>41254.465277777781</v>
      </c>
      <c r="B5070">
        <v>3.78</v>
      </c>
      <c r="C5070">
        <v>424200</v>
      </c>
      <c r="D5070">
        <v>1600610</v>
      </c>
    </row>
    <row r="5071" spans="1:4">
      <c r="A5071" s="4">
        <v>41254.472222222219</v>
      </c>
      <c r="B5071">
        <v>3.74</v>
      </c>
      <c r="C5071">
        <v>2117531</v>
      </c>
      <c r="D5071">
        <v>7936755.8600000003</v>
      </c>
    </row>
    <row r="5072" spans="1:4">
      <c r="A5072" s="4">
        <v>41254.479166666664</v>
      </c>
      <c r="B5072">
        <v>3.74</v>
      </c>
      <c r="C5072">
        <v>187590</v>
      </c>
      <c r="D5072">
        <v>702571.6</v>
      </c>
    </row>
    <row r="5073" spans="1:4">
      <c r="A5073" s="4">
        <v>41254.548611111109</v>
      </c>
      <c r="B5073">
        <v>3.72</v>
      </c>
      <c r="C5073">
        <v>1953899</v>
      </c>
      <c r="D5073">
        <v>7273174.1399999997</v>
      </c>
    </row>
    <row r="5074" spans="1:4">
      <c r="A5074" s="4">
        <v>41254.555555555555</v>
      </c>
      <c r="B5074">
        <v>3.73</v>
      </c>
      <c r="C5074">
        <v>453000</v>
      </c>
      <c r="D5074">
        <v>1687775</v>
      </c>
    </row>
    <row r="5075" spans="1:4">
      <c r="A5075" s="4">
        <v>41254.5625</v>
      </c>
      <c r="B5075">
        <v>3.79</v>
      </c>
      <c r="C5075">
        <v>632669</v>
      </c>
      <c r="D5075">
        <v>2382000.75</v>
      </c>
    </row>
    <row r="5076" spans="1:4">
      <c r="A5076" s="4">
        <v>41254.569444444445</v>
      </c>
      <c r="B5076">
        <v>3.79</v>
      </c>
      <c r="C5076">
        <v>416500</v>
      </c>
      <c r="D5076">
        <v>1580642</v>
      </c>
    </row>
    <row r="5077" spans="1:4">
      <c r="A5077" s="4">
        <v>41254.576388888891</v>
      </c>
      <c r="B5077">
        <v>3.8</v>
      </c>
      <c r="C5077">
        <v>285941</v>
      </c>
      <c r="D5077">
        <v>1086598.8</v>
      </c>
    </row>
    <row r="5078" spans="1:4">
      <c r="A5078" s="4">
        <v>41254.583333333336</v>
      </c>
      <c r="B5078">
        <v>3.81</v>
      </c>
      <c r="C5078">
        <v>284100</v>
      </c>
      <c r="D5078">
        <v>1080631</v>
      </c>
    </row>
    <row r="5079" spans="1:4">
      <c r="A5079" s="4">
        <v>41254.590277777781</v>
      </c>
      <c r="B5079">
        <v>3.79</v>
      </c>
      <c r="C5079">
        <v>1464059</v>
      </c>
      <c r="D5079">
        <v>5563729.2000000002</v>
      </c>
    </row>
    <row r="5080" spans="1:4">
      <c r="A5080" s="4">
        <v>41254.597222222219</v>
      </c>
      <c r="B5080">
        <v>3.76</v>
      </c>
      <c r="C5080">
        <v>934971</v>
      </c>
      <c r="D5080">
        <v>3522675.96</v>
      </c>
    </row>
    <row r="5081" spans="1:4">
      <c r="A5081" s="4">
        <v>41254.604166666664</v>
      </c>
      <c r="B5081">
        <v>3.77</v>
      </c>
      <c r="C5081">
        <v>472012</v>
      </c>
      <c r="D5081">
        <v>1773702.12</v>
      </c>
    </row>
    <row r="5082" spans="1:4">
      <c r="A5082" s="4">
        <v>41254.611111111109</v>
      </c>
      <c r="B5082">
        <v>3.77</v>
      </c>
      <c r="C5082">
        <v>191480</v>
      </c>
      <c r="D5082">
        <v>721597.8</v>
      </c>
    </row>
    <row r="5083" spans="1:4">
      <c r="A5083" s="4">
        <v>41254.618055555555</v>
      </c>
      <c r="B5083">
        <v>3.77</v>
      </c>
      <c r="C5083">
        <v>140217</v>
      </c>
      <c r="D5083">
        <v>527296.92000000004</v>
      </c>
    </row>
    <row r="5084" spans="1:4">
      <c r="A5084" s="4">
        <v>41254.625</v>
      </c>
      <c r="B5084">
        <v>3.78</v>
      </c>
      <c r="C5084">
        <v>377691</v>
      </c>
      <c r="D5084">
        <v>1424170.16</v>
      </c>
    </row>
    <row r="5085" spans="1:4">
      <c r="A5085" s="4">
        <v>41255.402777777781</v>
      </c>
      <c r="B5085">
        <v>3.77</v>
      </c>
      <c r="C5085">
        <v>332000</v>
      </c>
      <c r="D5085">
        <v>1256096</v>
      </c>
    </row>
    <row r="5086" spans="1:4">
      <c r="A5086" s="4">
        <v>41255.409722222219</v>
      </c>
      <c r="B5086">
        <v>3.79</v>
      </c>
      <c r="C5086">
        <v>501600</v>
      </c>
      <c r="D5086">
        <v>1896782</v>
      </c>
    </row>
    <row r="5087" spans="1:4">
      <c r="A5087" s="4">
        <v>41255.416666666664</v>
      </c>
      <c r="B5087">
        <v>3.78</v>
      </c>
      <c r="C5087">
        <v>312700</v>
      </c>
      <c r="D5087">
        <v>1183394</v>
      </c>
    </row>
    <row r="5088" spans="1:4">
      <c r="A5088" s="4">
        <v>41255.423611111109</v>
      </c>
      <c r="B5088">
        <v>3.76</v>
      </c>
      <c r="C5088">
        <v>88800</v>
      </c>
      <c r="D5088">
        <v>334857</v>
      </c>
    </row>
    <row r="5089" spans="1:4">
      <c r="A5089" s="4">
        <v>41255.430555555555</v>
      </c>
      <c r="B5089">
        <v>3.78</v>
      </c>
      <c r="C5089">
        <v>332625</v>
      </c>
      <c r="D5089">
        <v>1251951.1000000001</v>
      </c>
    </row>
    <row r="5090" spans="1:4">
      <c r="A5090" s="4">
        <v>41255.4375</v>
      </c>
      <c r="B5090">
        <v>3.77</v>
      </c>
      <c r="C5090">
        <v>383500</v>
      </c>
      <c r="D5090">
        <v>1449793</v>
      </c>
    </row>
    <row r="5091" spans="1:4">
      <c r="A5091" s="4">
        <v>41255.444444444445</v>
      </c>
      <c r="B5091">
        <v>3.77</v>
      </c>
      <c r="C5091">
        <v>227200</v>
      </c>
      <c r="D5091">
        <v>857668</v>
      </c>
    </row>
    <row r="5092" spans="1:4">
      <c r="A5092" s="4">
        <v>41255.451388888891</v>
      </c>
      <c r="B5092">
        <v>3.77</v>
      </c>
      <c r="C5092">
        <v>63801</v>
      </c>
      <c r="D5092">
        <v>240141.76</v>
      </c>
    </row>
    <row r="5093" spans="1:4">
      <c r="A5093" s="4">
        <v>41255.458333333336</v>
      </c>
      <c r="B5093">
        <v>3.78</v>
      </c>
      <c r="C5093">
        <v>434622</v>
      </c>
      <c r="D5093">
        <v>1641625.94</v>
      </c>
    </row>
    <row r="5094" spans="1:4">
      <c r="A5094" s="4">
        <v>41255.465277777781</v>
      </c>
      <c r="B5094">
        <v>3.78</v>
      </c>
      <c r="C5094">
        <v>91900</v>
      </c>
      <c r="D5094">
        <v>346835</v>
      </c>
    </row>
    <row r="5095" spans="1:4">
      <c r="A5095" s="4">
        <v>41255.472222222219</v>
      </c>
      <c r="B5095">
        <v>3.77</v>
      </c>
      <c r="C5095">
        <v>139100</v>
      </c>
      <c r="D5095">
        <v>525680</v>
      </c>
    </row>
    <row r="5096" spans="1:4">
      <c r="A5096" s="4">
        <v>41255.479166666664</v>
      </c>
      <c r="B5096">
        <v>3.77</v>
      </c>
      <c r="C5096">
        <v>136100</v>
      </c>
      <c r="D5096">
        <v>514104</v>
      </c>
    </row>
    <row r="5097" spans="1:4">
      <c r="A5097" s="4">
        <v>41255.548611111109</v>
      </c>
      <c r="B5097">
        <v>3.78</v>
      </c>
      <c r="C5097">
        <v>117950</v>
      </c>
      <c r="D5097">
        <v>445650.5</v>
      </c>
    </row>
    <row r="5098" spans="1:4">
      <c r="A5098" s="4">
        <v>41255.555555555555</v>
      </c>
      <c r="B5098">
        <v>3.78</v>
      </c>
      <c r="C5098">
        <v>281500</v>
      </c>
      <c r="D5098">
        <v>1063209</v>
      </c>
    </row>
    <row r="5099" spans="1:4">
      <c r="A5099" s="4">
        <v>41255.5625</v>
      </c>
      <c r="B5099">
        <v>3.77</v>
      </c>
      <c r="C5099">
        <v>194100</v>
      </c>
      <c r="D5099">
        <v>733100</v>
      </c>
    </row>
    <row r="5100" spans="1:4">
      <c r="A5100" s="4">
        <v>41255.569444444445</v>
      </c>
      <c r="B5100">
        <v>3.77</v>
      </c>
      <c r="C5100">
        <v>151550</v>
      </c>
      <c r="D5100">
        <v>572728.5</v>
      </c>
    </row>
    <row r="5101" spans="1:4">
      <c r="A5101" s="4">
        <v>41255.576388888891</v>
      </c>
      <c r="B5101">
        <v>3.8</v>
      </c>
      <c r="C5101">
        <v>582300</v>
      </c>
      <c r="D5101">
        <v>2205958.52</v>
      </c>
    </row>
    <row r="5102" spans="1:4">
      <c r="A5102" s="4">
        <v>41255.583333333336</v>
      </c>
      <c r="B5102">
        <v>3.8</v>
      </c>
      <c r="C5102">
        <v>806800</v>
      </c>
      <c r="D5102">
        <v>3062926</v>
      </c>
    </row>
    <row r="5103" spans="1:4">
      <c r="A5103" s="4">
        <v>41255.590277777781</v>
      </c>
      <c r="B5103">
        <v>3.8</v>
      </c>
      <c r="C5103">
        <v>157508</v>
      </c>
      <c r="D5103">
        <v>597575.24</v>
      </c>
    </row>
    <row r="5104" spans="1:4">
      <c r="A5104" s="4">
        <v>41255.597222222219</v>
      </c>
      <c r="B5104">
        <v>3.8</v>
      </c>
      <c r="C5104">
        <v>268300</v>
      </c>
      <c r="D5104">
        <v>1018945</v>
      </c>
    </row>
    <row r="5105" spans="1:4">
      <c r="A5105" s="4">
        <v>41255.604166666664</v>
      </c>
      <c r="B5105">
        <v>3.78</v>
      </c>
      <c r="C5105">
        <v>348600</v>
      </c>
      <c r="D5105">
        <v>1321472</v>
      </c>
    </row>
    <row r="5106" spans="1:4">
      <c r="A5106" s="4">
        <v>41255.611111111109</v>
      </c>
      <c r="B5106">
        <v>3.79</v>
      </c>
      <c r="C5106">
        <v>481800</v>
      </c>
      <c r="D5106">
        <v>1826204</v>
      </c>
    </row>
    <row r="5107" spans="1:4">
      <c r="A5107" s="4">
        <v>41255.618055555555</v>
      </c>
      <c r="B5107">
        <v>3.79</v>
      </c>
      <c r="C5107">
        <v>434500</v>
      </c>
      <c r="D5107">
        <v>1646578</v>
      </c>
    </row>
    <row r="5108" spans="1:4">
      <c r="A5108" s="4">
        <v>41255.625</v>
      </c>
      <c r="B5108">
        <v>3.79</v>
      </c>
      <c r="C5108">
        <v>510300</v>
      </c>
      <c r="D5108">
        <v>1937071.14</v>
      </c>
    </row>
    <row r="5109" spans="1:4">
      <c r="A5109" s="4">
        <v>41256.402777777781</v>
      </c>
      <c r="B5109">
        <v>3.79</v>
      </c>
      <c r="C5109">
        <v>259400</v>
      </c>
      <c r="D5109">
        <v>975947</v>
      </c>
    </row>
    <row r="5110" spans="1:4">
      <c r="A5110" s="4">
        <v>41256.409722222219</v>
      </c>
      <c r="B5110">
        <v>3.76</v>
      </c>
      <c r="C5110">
        <v>73601</v>
      </c>
      <c r="D5110">
        <v>277564.76</v>
      </c>
    </row>
    <row r="5111" spans="1:4">
      <c r="A5111" s="4">
        <v>41256.416666666664</v>
      </c>
      <c r="B5111">
        <v>3.77</v>
      </c>
      <c r="C5111">
        <v>135000</v>
      </c>
      <c r="D5111">
        <v>507489.99</v>
      </c>
    </row>
    <row r="5112" spans="1:4">
      <c r="A5112" s="4">
        <v>41256.423611111109</v>
      </c>
      <c r="B5112">
        <v>3.77</v>
      </c>
      <c r="C5112">
        <v>179900</v>
      </c>
      <c r="D5112">
        <v>677992</v>
      </c>
    </row>
    <row r="5113" spans="1:4">
      <c r="A5113" s="4">
        <v>41256.430555555555</v>
      </c>
      <c r="B5113">
        <v>3.78</v>
      </c>
      <c r="C5113">
        <v>299700</v>
      </c>
      <c r="D5113">
        <v>1131738</v>
      </c>
    </row>
    <row r="5114" spans="1:4">
      <c r="A5114" s="4">
        <v>41256.4375</v>
      </c>
      <c r="B5114">
        <v>3.79</v>
      </c>
      <c r="C5114">
        <v>211502</v>
      </c>
      <c r="D5114">
        <v>801296.56</v>
      </c>
    </row>
    <row r="5115" spans="1:4">
      <c r="A5115" s="4">
        <v>41256.444444444445</v>
      </c>
      <c r="B5115">
        <v>3.79</v>
      </c>
      <c r="C5115">
        <v>48400</v>
      </c>
      <c r="D5115">
        <v>183543</v>
      </c>
    </row>
    <row r="5116" spans="1:4">
      <c r="A5116" s="4">
        <v>41256.451388888891</v>
      </c>
      <c r="B5116">
        <v>3.79</v>
      </c>
      <c r="C5116">
        <v>80800</v>
      </c>
      <c r="D5116">
        <v>305692</v>
      </c>
    </row>
    <row r="5117" spans="1:4">
      <c r="A5117" s="4">
        <v>41256.458333333336</v>
      </c>
      <c r="B5117">
        <v>3.78</v>
      </c>
      <c r="C5117">
        <v>66400</v>
      </c>
      <c r="D5117">
        <v>251163</v>
      </c>
    </row>
    <row r="5118" spans="1:4">
      <c r="A5118" s="4">
        <v>41256.465277777781</v>
      </c>
      <c r="B5118">
        <v>3.76</v>
      </c>
      <c r="C5118">
        <v>236793</v>
      </c>
      <c r="D5118">
        <v>893009.68</v>
      </c>
    </row>
    <row r="5119" spans="1:4">
      <c r="A5119" s="4">
        <v>41256.472222222219</v>
      </c>
      <c r="B5119">
        <v>3.77</v>
      </c>
      <c r="C5119">
        <v>169507</v>
      </c>
      <c r="D5119">
        <v>638473.47</v>
      </c>
    </row>
    <row r="5120" spans="1:4">
      <c r="A5120" s="4">
        <v>41256.479166666664</v>
      </c>
      <c r="B5120">
        <v>3.75</v>
      </c>
      <c r="C5120">
        <v>209460</v>
      </c>
      <c r="D5120">
        <v>787178</v>
      </c>
    </row>
    <row r="5121" spans="1:4">
      <c r="A5121" s="4">
        <v>41256.548611111109</v>
      </c>
      <c r="B5121">
        <v>3.77</v>
      </c>
      <c r="C5121">
        <v>243589</v>
      </c>
      <c r="D5121">
        <v>916311.88</v>
      </c>
    </row>
    <row r="5122" spans="1:4">
      <c r="A5122" s="4">
        <v>41256.555555555555</v>
      </c>
      <c r="B5122">
        <v>3.77</v>
      </c>
      <c r="C5122">
        <v>247900</v>
      </c>
      <c r="D5122">
        <v>934112</v>
      </c>
    </row>
    <row r="5123" spans="1:4">
      <c r="A5123" s="4">
        <v>41256.5625</v>
      </c>
      <c r="B5123">
        <v>3.76</v>
      </c>
      <c r="C5123">
        <v>274453</v>
      </c>
      <c r="D5123">
        <v>1033776.28</v>
      </c>
    </row>
    <row r="5124" spans="1:4">
      <c r="A5124" s="4">
        <v>41256.569444444445</v>
      </c>
      <c r="B5124">
        <v>3.77</v>
      </c>
      <c r="C5124">
        <v>508552</v>
      </c>
      <c r="D5124">
        <v>1912308.94</v>
      </c>
    </row>
    <row r="5125" spans="1:4">
      <c r="A5125" s="4">
        <v>41256.576388888891</v>
      </c>
      <c r="B5125">
        <v>3.77</v>
      </c>
      <c r="C5125">
        <v>363530</v>
      </c>
      <c r="D5125">
        <v>1369594.8</v>
      </c>
    </row>
    <row r="5126" spans="1:4">
      <c r="A5126" s="4">
        <v>41256.583333333336</v>
      </c>
      <c r="B5126">
        <v>3.77</v>
      </c>
      <c r="C5126">
        <v>368669</v>
      </c>
      <c r="D5126">
        <v>1391915.82</v>
      </c>
    </row>
    <row r="5127" spans="1:4">
      <c r="A5127" s="4">
        <v>41256.590277777781</v>
      </c>
      <c r="B5127">
        <v>3.77</v>
      </c>
      <c r="C5127">
        <v>410134</v>
      </c>
      <c r="D5127">
        <v>1543550.28</v>
      </c>
    </row>
    <row r="5128" spans="1:4">
      <c r="A5128" s="4">
        <v>41256.597222222219</v>
      </c>
      <c r="B5128">
        <v>3.77</v>
      </c>
      <c r="C5128">
        <v>413753</v>
      </c>
      <c r="D5128">
        <v>1558897.28</v>
      </c>
    </row>
    <row r="5129" spans="1:4">
      <c r="A5129" s="4">
        <v>41256.604166666664</v>
      </c>
      <c r="B5129">
        <v>3.75</v>
      </c>
      <c r="C5129">
        <v>423616</v>
      </c>
      <c r="D5129">
        <v>1592207.47</v>
      </c>
    </row>
    <row r="5130" spans="1:4">
      <c r="A5130" s="4">
        <v>41256.611111111109</v>
      </c>
      <c r="B5130">
        <v>3.75</v>
      </c>
      <c r="C5130">
        <v>404126</v>
      </c>
      <c r="D5130">
        <v>1515870.51</v>
      </c>
    </row>
    <row r="5131" spans="1:4">
      <c r="A5131" s="4">
        <v>41256.618055555555</v>
      </c>
      <c r="B5131">
        <v>3.75</v>
      </c>
      <c r="C5131">
        <v>421469</v>
      </c>
      <c r="D5131">
        <v>1580834.75</v>
      </c>
    </row>
    <row r="5132" spans="1:4">
      <c r="A5132" s="4">
        <v>41256.625</v>
      </c>
      <c r="B5132">
        <v>3.73</v>
      </c>
      <c r="C5132">
        <v>869000</v>
      </c>
      <c r="D5132">
        <v>3243625</v>
      </c>
    </row>
    <row r="5133" spans="1:4">
      <c r="A5133" s="4">
        <v>41257.402777777781</v>
      </c>
      <c r="B5133">
        <v>3.75</v>
      </c>
      <c r="C5133">
        <v>161046</v>
      </c>
      <c r="D5133">
        <v>600016.57999999996</v>
      </c>
    </row>
    <row r="5134" spans="1:4">
      <c r="A5134" s="4">
        <v>41257.409722222219</v>
      </c>
      <c r="B5134">
        <v>3.74</v>
      </c>
      <c r="C5134">
        <v>168756</v>
      </c>
      <c r="D5134">
        <v>630449.31999999995</v>
      </c>
    </row>
    <row r="5135" spans="1:4">
      <c r="A5135" s="4">
        <v>41257.416666666664</v>
      </c>
      <c r="B5135">
        <v>3.76</v>
      </c>
      <c r="C5135">
        <v>560900</v>
      </c>
      <c r="D5135">
        <v>2102155</v>
      </c>
    </row>
    <row r="5136" spans="1:4">
      <c r="A5136" s="4">
        <v>41257.423611111109</v>
      </c>
      <c r="B5136">
        <v>3.8</v>
      </c>
      <c r="C5136">
        <v>1390652</v>
      </c>
      <c r="D5136">
        <v>5271481.5999999996</v>
      </c>
    </row>
    <row r="5137" spans="1:4">
      <c r="A5137" s="4">
        <v>41257.430555555555</v>
      </c>
      <c r="B5137">
        <v>3.85</v>
      </c>
      <c r="C5137">
        <v>1541260</v>
      </c>
      <c r="D5137">
        <v>5909723.4900000002</v>
      </c>
    </row>
    <row r="5138" spans="1:4">
      <c r="A5138" s="4">
        <v>41257.4375</v>
      </c>
      <c r="B5138">
        <v>3.83</v>
      </c>
      <c r="C5138">
        <v>920288</v>
      </c>
      <c r="D5138">
        <v>3543418.44</v>
      </c>
    </row>
    <row r="5139" spans="1:4">
      <c r="A5139" s="4">
        <v>41257.444444444445</v>
      </c>
      <c r="B5139">
        <v>3.85</v>
      </c>
      <c r="C5139">
        <v>2717888</v>
      </c>
      <c r="D5139">
        <v>10456368.83</v>
      </c>
    </row>
    <row r="5140" spans="1:4">
      <c r="A5140" s="4">
        <v>41257.451388888891</v>
      </c>
      <c r="B5140">
        <v>3.83</v>
      </c>
      <c r="C5140">
        <v>3187443</v>
      </c>
      <c r="D5140">
        <v>12228838.91</v>
      </c>
    </row>
    <row r="5141" spans="1:4">
      <c r="A5141" s="4">
        <v>41257.458333333336</v>
      </c>
      <c r="B5141">
        <v>3.82</v>
      </c>
      <c r="C5141">
        <v>1043335</v>
      </c>
      <c r="D5141">
        <v>3971673.65</v>
      </c>
    </row>
    <row r="5142" spans="1:4">
      <c r="A5142" s="4">
        <v>41257.465277777781</v>
      </c>
      <c r="B5142">
        <v>3.86</v>
      </c>
      <c r="C5142">
        <v>1552289</v>
      </c>
      <c r="D5142">
        <v>5953612.2300000004</v>
      </c>
    </row>
    <row r="5143" spans="1:4">
      <c r="A5143" s="4">
        <v>41257.472222222219</v>
      </c>
      <c r="B5143">
        <v>3.86</v>
      </c>
      <c r="C5143">
        <v>1552630</v>
      </c>
      <c r="D5143">
        <v>5981639.8700000001</v>
      </c>
    </row>
    <row r="5144" spans="1:4">
      <c r="A5144" s="4">
        <v>41257.479166666664</v>
      </c>
      <c r="B5144">
        <v>3.86</v>
      </c>
      <c r="C5144">
        <v>386711</v>
      </c>
      <c r="D5144">
        <v>1494106.46</v>
      </c>
    </row>
    <row r="5145" spans="1:4">
      <c r="A5145" s="4">
        <v>41257.548611111109</v>
      </c>
      <c r="B5145">
        <v>3.87</v>
      </c>
      <c r="C5145">
        <v>668734</v>
      </c>
      <c r="D5145">
        <v>2587649.2400000002</v>
      </c>
    </row>
    <row r="5146" spans="1:4">
      <c r="A5146" s="4">
        <v>41257.555555555555</v>
      </c>
      <c r="B5146">
        <v>3.86</v>
      </c>
      <c r="C5146">
        <v>319389</v>
      </c>
      <c r="D5146">
        <v>1234402.54</v>
      </c>
    </row>
    <row r="5147" spans="1:4">
      <c r="A5147" s="4">
        <v>41257.5625</v>
      </c>
      <c r="B5147">
        <v>3.87</v>
      </c>
      <c r="C5147">
        <v>518031</v>
      </c>
      <c r="D5147">
        <v>2002582.99</v>
      </c>
    </row>
    <row r="5148" spans="1:4">
      <c r="A5148" s="4">
        <v>41257.569444444445</v>
      </c>
      <c r="B5148">
        <v>3.87</v>
      </c>
      <c r="C5148">
        <v>663683</v>
      </c>
      <c r="D5148">
        <v>2565047.77</v>
      </c>
    </row>
    <row r="5149" spans="1:4">
      <c r="A5149" s="4">
        <v>41257.576388888891</v>
      </c>
      <c r="B5149">
        <v>3.87</v>
      </c>
      <c r="C5149">
        <v>362464</v>
      </c>
      <c r="D5149">
        <v>1400112.04</v>
      </c>
    </row>
    <row r="5150" spans="1:4">
      <c r="A5150" s="4">
        <v>41257.583333333336</v>
      </c>
      <c r="B5150">
        <v>3.87</v>
      </c>
      <c r="C5150">
        <v>487199</v>
      </c>
      <c r="D5150">
        <v>1883806.21</v>
      </c>
    </row>
    <row r="5151" spans="1:4">
      <c r="A5151" s="4">
        <v>41257.590277777781</v>
      </c>
      <c r="B5151">
        <v>3.88</v>
      </c>
      <c r="C5151">
        <v>1850855</v>
      </c>
      <c r="D5151">
        <v>7158956</v>
      </c>
    </row>
    <row r="5152" spans="1:4">
      <c r="A5152" s="4">
        <v>41257.597222222219</v>
      </c>
      <c r="B5152">
        <v>3.88</v>
      </c>
      <c r="C5152">
        <v>786566</v>
      </c>
      <c r="D5152">
        <v>3050990.42</v>
      </c>
    </row>
    <row r="5153" spans="1:4">
      <c r="A5153" s="4">
        <v>41257.604166666664</v>
      </c>
      <c r="B5153">
        <v>3.87</v>
      </c>
      <c r="C5153">
        <v>302063</v>
      </c>
      <c r="D5153">
        <v>1170955.81</v>
      </c>
    </row>
    <row r="5154" spans="1:4">
      <c r="A5154" s="4">
        <v>41257.611111111109</v>
      </c>
      <c r="B5154">
        <v>3.88</v>
      </c>
      <c r="C5154">
        <v>962600</v>
      </c>
      <c r="D5154">
        <v>3721334.96</v>
      </c>
    </row>
    <row r="5155" spans="1:4">
      <c r="A5155" s="4">
        <v>41257.618055555555</v>
      </c>
      <c r="B5155">
        <v>3.86</v>
      </c>
      <c r="C5155">
        <v>2059700</v>
      </c>
      <c r="D5155">
        <v>7953024.4199999999</v>
      </c>
    </row>
    <row r="5156" spans="1:4">
      <c r="A5156" s="4">
        <v>41257.625</v>
      </c>
      <c r="B5156">
        <v>3.87</v>
      </c>
      <c r="C5156">
        <v>584900</v>
      </c>
      <c r="D5156">
        <v>2262401</v>
      </c>
    </row>
    <row r="5157" spans="1:4">
      <c r="A5157" s="4">
        <v>41260.402777777781</v>
      </c>
      <c r="B5157">
        <v>3.96</v>
      </c>
      <c r="C5157">
        <v>1017980</v>
      </c>
      <c r="D5157">
        <v>3986982.5</v>
      </c>
    </row>
    <row r="5158" spans="1:4">
      <c r="A5158" s="4">
        <v>41260.409722222219</v>
      </c>
      <c r="B5158">
        <v>3.85</v>
      </c>
      <c r="C5158">
        <v>1708100</v>
      </c>
      <c r="D5158">
        <v>6641823.8600000003</v>
      </c>
    </row>
    <row r="5159" spans="1:4">
      <c r="A5159" s="4">
        <v>41260.416666666664</v>
      </c>
      <c r="B5159">
        <v>3.85</v>
      </c>
      <c r="C5159">
        <v>765565</v>
      </c>
      <c r="D5159">
        <v>2949286.77</v>
      </c>
    </row>
    <row r="5160" spans="1:4">
      <c r="A5160" s="4">
        <v>41260.423611111109</v>
      </c>
      <c r="B5160">
        <v>3.84</v>
      </c>
      <c r="C5160">
        <v>663427</v>
      </c>
      <c r="D5160">
        <v>2554943.63</v>
      </c>
    </row>
    <row r="5161" spans="1:4">
      <c r="A5161" s="4">
        <v>41260.430555555555</v>
      </c>
      <c r="B5161">
        <v>3.84</v>
      </c>
      <c r="C5161">
        <v>504688</v>
      </c>
      <c r="D5161">
        <v>1939954.92</v>
      </c>
    </row>
    <row r="5162" spans="1:4">
      <c r="A5162" s="4">
        <v>41260.4375</v>
      </c>
      <c r="B5162">
        <v>3.84</v>
      </c>
      <c r="C5162">
        <v>548400</v>
      </c>
      <c r="D5162">
        <v>2102471.88</v>
      </c>
    </row>
    <row r="5163" spans="1:4">
      <c r="A5163" s="4">
        <v>41260.444444444445</v>
      </c>
      <c r="B5163">
        <v>3.85</v>
      </c>
      <c r="C5163">
        <v>131314</v>
      </c>
      <c r="D5163">
        <v>504588.44</v>
      </c>
    </row>
    <row r="5164" spans="1:4">
      <c r="A5164" s="4">
        <v>41260.451388888891</v>
      </c>
      <c r="B5164">
        <v>3.83</v>
      </c>
      <c r="C5164">
        <v>244212</v>
      </c>
      <c r="D5164">
        <v>937090.06</v>
      </c>
    </row>
    <row r="5165" spans="1:4">
      <c r="A5165" s="4">
        <v>41260.458333333336</v>
      </c>
      <c r="B5165">
        <v>3.81</v>
      </c>
      <c r="C5165">
        <v>841661</v>
      </c>
      <c r="D5165">
        <v>3213304.13</v>
      </c>
    </row>
    <row r="5166" spans="1:4">
      <c r="A5166" s="4">
        <v>41260.465277777781</v>
      </c>
      <c r="B5166">
        <v>3.82</v>
      </c>
      <c r="C5166">
        <v>807604</v>
      </c>
      <c r="D5166">
        <v>3076784.24</v>
      </c>
    </row>
    <row r="5167" spans="1:4">
      <c r="A5167" s="4">
        <v>41260.472222222219</v>
      </c>
      <c r="B5167">
        <v>3.82</v>
      </c>
      <c r="C5167">
        <v>582676</v>
      </c>
      <c r="D5167">
        <v>2224688.56</v>
      </c>
    </row>
    <row r="5168" spans="1:4">
      <c r="A5168" s="4">
        <v>41260.479166666664</v>
      </c>
      <c r="B5168">
        <v>3.8</v>
      </c>
      <c r="C5168">
        <v>1190319</v>
      </c>
      <c r="D5168">
        <v>4527016.41</v>
      </c>
    </row>
    <row r="5169" spans="1:4">
      <c r="A5169" s="4">
        <v>41260.548611111109</v>
      </c>
      <c r="B5169">
        <v>3.8</v>
      </c>
      <c r="C5169">
        <v>460478</v>
      </c>
      <c r="D5169">
        <v>1749414.62</v>
      </c>
    </row>
    <row r="5170" spans="1:4">
      <c r="A5170" s="4">
        <v>41260.555555555555</v>
      </c>
      <c r="B5170">
        <v>3.81</v>
      </c>
      <c r="C5170">
        <v>579781</v>
      </c>
      <c r="D5170">
        <v>2203809.7999999998</v>
      </c>
    </row>
    <row r="5171" spans="1:4">
      <c r="A5171" s="4">
        <v>41260.5625</v>
      </c>
      <c r="B5171">
        <v>3.8</v>
      </c>
      <c r="C5171">
        <v>1410419</v>
      </c>
      <c r="D5171">
        <v>5362981.2</v>
      </c>
    </row>
    <row r="5172" spans="1:4">
      <c r="A5172" s="4">
        <v>41260.569444444445</v>
      </c>
      <c r="B5172">
        <v>3.78</v>
      </c>
      <c r="C5172">
        <v>989773</v>
      </c>
      <c r="D5172">
        <v>3745128.67</v>
      </c>
    </row>
    <row r="5173" spans="1:4">
      <c r="A5173" s="4">
        <v>41260.576388888891</v>
      </c>
      <c r="B5173">
        <v>3.77</v>
      </c>
      <c r="C5173">
        <v>560550</v>
      </c>
      <c r="D5173">
        <v>2113351.5</v>
      </c>
    </row>
    <row r="5174" spans="1:4">
      <c r="A5174" s="4">
        <v>41260.583333333336</v>
      </c>
      <c r="B5174">
        <v>3.78</v>
      </c>
      <c r="C5174">
        <v>654981</v>
      </c>
      <c r="D5174">
        <v>2474309.37</v>
      </c>
    </row>
    <row r="5175" spans="1:4">
      <c r="A5175" s="4">
        <v>41260.590277777781</v>
      </c>
      <c r="B5175">
        <v>3.78</v>
      </c>
      <c r="C5175">
        <v>431810</v>
      </c>
      <c r="D5175">
        <v>1632043.7</v>
      </c>
    </row>
    <row r="5176" spans="1:4">
      <c r="A5176" s="4">
        <v>41260.597222222219</v>
      </c>
      <c r="B5176">
        <v>3.78</v>
      </c>
      <c r="C5176">
        <v>677414</v>
      </c>
      <c r="D5176">
        <v>2556960.7799999998</v>
      </c>
    </row>
    <row r="5177" spans="1:4">
      <c r="A5177" s="4">
        <v>41260.604166666664</v>
      </c>
      <c r="B5177">
        <v>3.77</v>
      </c>
      <c r="C5177">
        <v>1196027</v>
      </c>
      <c r="D5177">
        <v>4520720.79</v>
      </c>
    </row>
    <row r="5178" spans="1:4">
      <c r="A5178" s="4">
        <v>41260.611111111109</v>
      </c>
      <c r="B5178">
        <v>3.79</v>
      </c>
      <c r="C5178">
        <v>687000</v>
      </c>
      <c r="D5178">
        <v>2597071.5499999998</v>
      </c>
    </row>
    <row r="5179" spans="1:4">
      <c r="A5179" s="4">
        <v>41260.618055555555</v>
      </c>
      <c r="B5179">
        <v>3.79</v>
      </c>
      <c r="C5179">
        <v>339155</v>
      </c>
      <c r="D5179">
        <v>1287301.45</v>
      </c>
    </row>
    <row r="5180" spans="1:4">
      <c r="A5180" s="4">
        <v>41260.625</v>
      </c>
      <c r="B5180">
        <v>3.8</v>
      </c>
      <c r="C5180">
        <v>401800</v>
      </c>
      <c r="D5180">
        <v>1523215</v>
      </c>
    </row>
    <row r="5181" spans="1:4">
      <c r="A5181" s="4">
        <v>41261.402777777781</v>
      </c>
      <c r="B5181">
        <v>3.77</v>
      </c>
      <c r="C5181">
        <v>371300</v>
      </c>
      <c r="D5181">
        <v>1404573</v>
      </c>
    </row>
    <row r="5182" spans="1:4">
      <c r="A5182" s="4">
        <v>41261.409722222219</v>
      </c>
      <c r="B5182">
        <v>3.82</v>
      </c>
      <c r="C5182">
        <v>350596</v>
      </c>
      <c r="D5182">
        <v>1329025.76</v>
      </c>
    </row>
    <row r="5183" spans="1:4">
      <c r="A5183" s="4">
        <v>41261.416666666664</v>
      </c>
      <c r="B5183">
        <v>3.82</v>
      </c>
      <c r="C5183">
        <v>542431</v>
      </c>
      <c r="D5183">
        <v>2072691.11</v>
      </c>
    </row>
    <row r="5184" spans="1:4">
      <c r="A5184" s="4">
        <v>41261.423611111109</v>
      </c>
      <c r="B5184">
        <v>3.86</v>
      </c>
      <c r="C5184">
        <v>1758101</v>
      </c>
      <c r="D5184">
        <v>6779430.8399999999</v>
      </c>
    </row>
    <row r="5185" spans="1:4">
      <c r="A5185" s="4">
        <v>41261.430555555555</v>
      </c>
      <c r="B5185">
        <v>3.84</v>
      </c>
      <c r="C5185">
        <v>634800</v>
      </c>
      <c r="D5185">
        <v>2443466</v>
      </c>
    </row>
    <row r="5186" spans="1:4">
      <c r="A5186" s="4">
        <v>41261.4375</v>
      </c>
      <c r="B5186">
        <v>3.83</v>
      </c>
      <c r="C5186">
        <v>207800</v>
      </c>
      <c r="D5186">
        <v>796519</v>
      </c>
    </row>
    <row r="5187" spans="1:4">
      <c r="A5187" s="4">
        <v>41261.444444444445</v>
      </c>
      <c r="B5187">
        <v>3.83</v>
      </c>
      <c r="C5187">
        <v>217400</v>
      </c>
      <c r="D5187">
        <v>833276</v>
      </c>
    </row>
    <row r="5188" spans="1:4">
      <c r="A5188" s="4">
        <v>41261.451388888891</v>
      </c>
      <c r="B5188">
        <v>3.83</v>
      </c>
      <c r="C5188">
        <v>108900</v>
      </c>
      <c r="D5188">
        <v>417445</v>
      </c>
    </row>
    <row r="5189" spans="1:4">
      <c r="A5189" s="4">
        <v>41261.458333333336</v>
      </c>
      <c r="B5189">
        <v>3.83</v>
      </c>
      <c r="C5189">
        <v>380400</v>
      </c>
      <c r="D5189">
        <v>1457155</v>
      </c>
    </row>
    <row r="5190" spans="1:4">
      <c r="A5190" s="4">
        <v>41261.465277777781</v>
      </c>
      <c r="B5190">
        <v>3.84</v>
      </c>
      <c r="C5190">
        <v>42290</v>
      </c>
      <c r="D5190">
        <v>162142.70000000001</v>
      </c>
    </row>
    <row r="5191" spans="1:4">
      <c r="A5191" s="4">
        <v>41261.472222222219</v>
      </c>
      <c r="B5191">
        <v>3.85</v>
      </c>
      <c r="C5191">
        <v>220063</v>
      </c>
      <c r="D5191">
        <v>844907.42</v>
      </c>
    </row>
    <row r="5192" spans="1:4">
      <c r="A5192" s="4">
        <v>41261.479166666664</v>
      </c>
      <c r="B5192">
        <v>3.83</v>
      </c>
      <c r="C5192">
        <v>359587</v>
      </c>
      <c r="D5192">
        <v>1382907.08</v>
      </c>
    </row>
    <row r="5193" spans="1:4">
      <c r="A5193" s="4">
        <v>41261.548611111109</v>
      </c>
      <c r="B5193">
        <v>3.84</v>
      </c>
      <c r="C5193">
        <v>377427</v>
      </c>
      <c r="D5193">
        <v>1448501.41</v>
      </c>
    </row>
    <row r="5194" spans="1:4">
      <c r="A5194" s="4">
        <v>41261.555555555555</v>
      </c>
      <c r="B5194">
        <v>3.83</v>
      </c>
      <c r="C5194">
        <v>79200</v>
      </c>
      <c r="D5194">
        <v>304030</v>
      </c>
    </row>
    <row r="5195" spans="1:4">
      <c r="A5195" s="4">
        <v>41261.5625</v>
      </c>
      <c r="B5195">
        <v>3.84</v>
      </c>
      <c r="C5195">
        <v>152201</v>
      </c>
      <c r="D5195">
        <v>584336.84</v>
      </c>
    </row>
    <row r="5196" spans="1:4">
      <c r="A5196" s="4">
        <v>41261.569444444445</v>
      </c>
      <c r="B5196">
        <v>3.83</v>
      </c>
      <c r="C5196">
        <v>301599</v>
      </c>
      <c r="D5196">
        <v>1157153.1599999999</v>
      </c>
    </row>
    <row r="5197" spans="1:4">
      <c r="A5197" s="4">
        <v>41261.576388888891</v>
      </c>
      <c r="B5197">
        <v>3.84</v>
      </c>
      <c r="C5197">
        <v>219300</v>
      </c>
      <c r="D5197">
        <v>840335</v>
      </c>
    </row>
    <row r="5198" spans="1:4">
      <c r="A5198" s="4">
        <v>41261.583333333336</v>
      </c>
      <c r="B5198">
        <v>3.81</v>
      </c>
      <c r="C5198">
        <v>1077889</v>
      </c>
      <c r="D5198">
        <v>4126033.75</v>
      </c>
    </row>
    <row r="5199" spans="1:4">
      <c r="A5199" s="4">
        <v>41261.590277777781</v>
      </c>
      <c r="B5199">
        <v>3.82</v>
      </c>
      <c r="C5199">
        <v>322500</v>
      </c>
      <c r="D5199">
        <v>1230921</v>
      </c>
    </row>
    <row r="5200" spans="1:4">
      <c r="A5200" s="4">
        <v>41261.597222222219</v>
      </c>
      <c r="B5200">
        <v>3.83</v>
      </c>
      <c r="C5200">
        <v>240910</v>
      </c>
      <c r="D5200">
        <v>920829.2</v>
      </c>
    </row>
    <row r="5201" spans="1:4">
      <c r="A5201" s="4">
        <v>41261.604166666664</v>
      </c>
      <c r="B5201">
        <v>3.84</v>
      </c>
      <c r="C5201">
        <v>448567</v>
      </c>
      <c r="D5201">
        <v>1718778.61</v>
      </c>
    </row>
    <row r="5202" spans="1:4">
      <c r="A5202" s="4">
        <v>41261.611111111109</v>
      </c>
      <c r="B5202">
        <v>3.83</v>
      </c>
      <c r="C5202">
        <v>239833</v>
      </c>
      <c r="D5202">
        <v>918308.39</v>
      </c>
    </row>
    <row r="5203" spans="1:4">
      <c r="A5203" s="4">
        <v>41261.618055555555</v>
      </c>
      <c r="B5203">
        <v>3.82</v>
      </c>
      <c r="C5203">
        <v>478090</v>
      </c>
      <c r="D5203">
        <v>1825286.8</v>
      </c>
    </row>
    <row r="5204" spans="1:4">
      <c r="A5204" s="4">
        <v>41261.625</v>
      </c>
      <c r="B5204">
        <v>3.81</v>
      </c>
      <c r="C5204">
        <v>270301</v>
      </c>
      <c r="D5204">
        <v>1031957.81</v>
      </c>
    </row>
    <row r="5205" spans="1:4">
      <c r="A5205" s="4">
        <v>41262.402777777781</v>
      </c>
      <c r="B5205">
        <v>3.82</v>
      </c>
      <c r="C5205">
        <v>216400</v>
      </c>
      <c r="D5205">
        <v>824259</v>
      </c>
    </row>
    <row r="5206" spans="1:4">
      <c r="A5206" s="4">
        <v>41262.409722222219</v>
      </c>
      <c r="B5206">
        <v>3.88</v>
      </c>
      <c r="C5206">
        <v>1816619</v>
      </c>
      <c r="D5206">
        <v>7003751.6200000001</v>
      </c>
    </row>
    <row r="5207" spans="1:4">
      <c r="A5207" s="4">
        <v>41262.416666666664</v>
      </c>
      <c r="B5207">
        <v>3.86</v>
      </c>
      <c r="C5207">
        <v>1306221</v>
      </c>
      <c r="D5207">
        <v>5049723.33</v>
      </c>
    </row>
    <row r="5208" spans="1:4">
      <c r="A5208" s="4">
        <v>41262.423611111109</v>
      </c>
      <c r="B5208">
        <v>3.83</v>
      </c>
      <c r="C5208">
        <v>384504</v>
      </c>
      <c r="D5208">
        <v>1477234.6</v>
      </c>
    </row>
    <row r="5209" spans="1:4">
      <c r="A5209" s="4">
        <v>41262.430555555555</v>
      </c>
      <c r="B5209">
        <v>3.82</v>
      </c>
      <c r="C5209">
        <v>364689</v>
      </c>
      <c r="D5209">
        <v>1391001.09</v>
      </c>
    </row>
    <row r="5210" spans="1:4">
      <c r="A5210" s="4">
        <v>41262.4375</v>
      </c>
      <c r="B5210">
        <v>3.84</v>
      </c>
      <c r="C5210">
        <v>611085</v>
      </c>
      <c r="D5210">
        <v>2332899.85</v>
      </c>
    </row>
    <row r="5211" spans="1:4">
      <c r="A5211" s="4">
        <v>41262.444444444445</v>
      </c>
      <c r="B5211">
        <v>3.82</v>
      </c>
      <c r="C5211">
        <v>560200</v>
      </c>
      <c r="D5211">
        <v>2148858</v>
      </c>
    </row>
    <row r="5212" spans="1:4">
      <c r="A5212" s="4">
        <v>41262.451388888891</v>
      </c>
      <c r="B5212">
        <v>3.8</v>
      </c>
      <c r="C5212">
        <v>475300</v>
      </c>
      <c r="D5212">
        <v>1808209</v>
      </c>
    </row>
    <row r="5213" spans="1:4">
      <c r="A5213" s="4">
        <v>41262.458333333336</v>
      </c>
      <c r="B5213">
        <v>3.79</v>
      </c>
      <c r="C5213">
        <v>227703</v>
      </c>
      <c r="D5213">
        <v>864352.37</v>
      </c>
    </row>
    <row r="5214" spans="1:4">
      <c r="A5214" s="4">
        <v>41262.465277777781</v>
      </c>
      <c r="B5214">
        <v>3.79</v>
      </c>
      <c r="C5214">
        <v>184800</v>
      </c>
      <c r="D5214">
        <v>701630</v>
      </c>
    </row>
    <row r="5215" spans="1:4">
      <c r="A5215" s="4">
        <v>41262.472222222219</v>
      </c>
      <c r="B5215">
        <v>3.79</v>
      </c>
      <c r="C5215">
        <v>76000</v>
      </c>
      <c r="D5215">
        <v>288061</v>
      </c>
    </row>
    <row r="5216" spans="1:4">
      <c r="A5216" s="4">
        <v>41262.479166666664</v>
      </c>
      <c r="B5216">
        <v>3.78</v>
      </c>
      <c r="C5216">
        <v>496700</v>
      </c>
      <c r="D5216">
        <v>1872515</v>
      </c>
    </row>
    <row r="5217" spans="1:4">
      <c r="A5217" s="4">
        <v>41262.548611111109</v>
      </c>
      <c r="B5217">
        <v>3.77</v>
      </c>
      <c r="C5217">
        <v>726565</v>
      </c>
      <c r="D5217">
        <v>2743596.28</v>
      </c>
    </row>
    <row r="5218" spans="1:4">
      <c r="A5218" s="4">
        <v>41262.555555555555</v>
      </c>
      <c r="B5218">
        <v>3.78</v>
      </c>
      <c r="C5218">
        <v>403030</v>
      </c>
      <c r="D5218">
        <v>1520247.45</v>
      </c>
    </row>
    <row r="5219" spans="1:4">
      <c r="A5219" s="4">
        <v>41262.5625</v>
      </c>
      <c r="B5219">
        <v>3.77</v>
      </c>
      <c r="C5219">
        <v>688915</v>
      </c>
      <c r="D5219">
        <v>2602076.5499999998</v>
      </c>
    </row>
    <row r="5220" spans="1:4">
      <c r="A5220" s="4">
        <v>41262.569444444445</v>
      </c>
      <c r="B5220">
        <v>3.77</v>
      </c>
      <c r="C5220">
        <v>299984</v>
      </c>
      <c r="D5220">
        <v>1131959.69</v>
      </c>
    </row>
    <row r="5221" spans="1:4">
      <c r="A5221" s="4">
        <v>41262.576388888891</v>
      </c>
      <c r="B5221">
        <v>3.78</v>
      </c>
      <c r="C5221">
        <v>274250</v>
      </c>
      <c r="D5221">
        <v>1034522.52</v>
      </c>
    </row>
    <row r="5222" spans="1:4">
      <c r="A5222" s="4">
        <v>41262.583333333336</v>
      </c>
      <c r="B5222">
        <v>3.78</v>
      </c>
      <c r="C5222">
        <v>473230</v>
      </c>
      <c r="D5222">
        <v>1786598.1</v>
      </c>
    </row>
    <row r="5223" spans="1:4">
      <c r="A5223" s="4">
        <v>41262.590277777781</v>
      </c>
      <c r="B5223">
        <v>3.78</v>
      </c>
      <c r="C5223">
        <v>980631</v>
      </c>
      <c r="D5223">
        <v>3708417.87</v>
      </c>
    </row>
    <row r="5224" spans="1:4">
      <c r="A5224" s="4">
        <v>41262.597222222219</v>
      </c>
      <c r="B5224">
        <v>3.77</v>
      </c>
      <c r="C5224">
        <v>676303</v>
      </c>
      <c r="D5224">
        <v>2552904.31</v>
      </c>
    </row>
    <row r="5225" spans="1:4">
      <c r="A5225" s="4">
        <v>41262.604166666664</v>
      </c>
      <c r="B5225">
        <v>3.77</v>
      </c>
      <c r="C5225">
        <v>1058985</v>
      </c>
      <c r="D5225">
        <v>4009334.16</v>
      </c>
    </row>
    <row r="5226" spans="1:4">
      <c r="A5226" s="4">
        <v>41262.611111111109</v>
      </c>
      <c r="B5226">
        <v>3.78</v>
      </c>
      <c r="C5226">
        <v>757189</v>
      </c>
      <c r="D5226">
        <v>2855388.12</v>
      </c>
    </row>
    <row r="5227" spans="1:4">
      <c r="A5227" s="4">
        <v>41262.618055555555</v>
      </c>
      <c r="B5227">
        <v>3.76</v>
      </c>
      <c r="C5227">
        <v>893936</v>
      </c>
      <c r="D5227">
        <v>3374691.77</v>
      </c>
    </row>
    <row r="5228" spans="1:4">
      <c r="A5228" s="4">
        <v>41262.625</v>
      </c>
      <c r="B5228">
        <v>3.81</v>
      </c>
      <c r="C5228">
        <v>674310</v>
      </c>
      <c r="D5228">
        <v>2556178.67</v>
      </c>
    </row>
    <row r="5229" spans="1:4">
      <c r="A5229" s="4">
        <v>41263.402777777781</v>
      </c>
      <c r="B5229">
        <v>3.78</v>
      </c>
      <c r="C5229">
        <v>174800</v>
      </c>
      <c r="D5229">
        <v>660903</v>
      </c>
    </row>
    <row r="5230" spans="1:4">
      <c r="A5230" s="4">
        <v>41263.409722222219</v>
      </c>
      <c r="B5230">
        <v>3.74</v>
      </c>
      <c r="C5230">
        <v>604800</v>
      </c>
      <c r="D5230">
        <v>2268047</v>
      </c>
    </row>
    <row r="5231" spans="1:4">
      <c r="A5231" s="4">
        <v>41263.416666666664</v>
      </c>
      <c r="B5231">
        <v>3.75</v>
      </c>
      <c r="C5231">
        <v>655085</v>
      </c>
      <c r="D5231">
        <v>2451981.75</v>
      </c>
    </row>
    <row r="5232" spans="1:4">
      <c r="A5232" s="4">
        <v>41263.423611111109</v>
      </c>
      <c r="B5232">
        <v>3.76</v>
      </c>
      <c r="C5232">
        <v>427786</v>
      </c>
      <c r="D5232">
        <v>1603585.5</v>
      </c>
    </row>
    <row r="5233" spans="1:4">
      <c r="A5233" s="4">
        <v>41263.430555555555</v>
      </c>
      <c r="B5233">
        <v>3.76</v>
      </c>
      <c r="C5233">
        <v>478529</v>
      </c>
      <c r="D5233">
        <v>1797544.04</v>
      </c>
    </row>
    <row r="5234" spans="1:4">
      <c r="A5234" s="4">
        <v>41263.4375</v>
      </c>
      <c r="B5234">
        <v>3.75</v>
      </c>
      <c r="C5234">
        <v>735169</v>
      </c>
      <c r="D5234">
        <v>2755621.75</v>
      </c>
    </row>
    <row r="5235" spans="1:4">
      <c r="A5235" s="4">
        <v>41263.444444444445</v>
      </c>
      <c r="B5235">
        <v>3.78</v>
      </c>
      <c r="C5235">
        <v>1457110</v>
      </c>
      <c r="D5235">
        <v>5486095.9199999999</v>
      </c>
    </row>
    <row r="5236" spans="1:4">
      <c r="A5236" s="4">
        <v>41263.451388888891</v>
      </c>
      <c r="B5236">
        <v>3.78</v>
      </c>
      <c r="C5236">
        <v>517500</v>
      </c>
      <c r="D5236">
        <v>1956975</v>
      </c>
    </row>
    <row r="5237" spans="1:4">
      <c r="A5237" s="4">
        <v>41263.458333333336</v>
      </c>
      <c r="B5237">
        <v>3.77</v>
      </c>
      <c r="C5237">
        <v>437818</v>
      </c>
      <c r="D5237">
        <v>1653525.86</v>
      </c>
    </row>
    <row r="5238" spans="1:4">
      <c r="A5238" s="4">
        <v>41263.465277777781</v>
      </c>
      <c r="B5238">
        <v>3.78</v>
      </c>
      <c r="C5238">
        <v>574616</v>
      </c>
      <c r="D5238">
        <v>2169053.3199999998</v>
      </c>
    </row>
    <row r="5239" spans="1:4">
      <c r="A5239" s="4">
        <v>41263.472222222219</v>
      </c>
      <c r="B5239">
        <v>3.77</v>
      </c>
      <c r="C5239">
        <v>247200</v>
      </c>
      <c r="D5239">
        <v>933932</v>
      </c>
    </row>
    <row r="5240" spans="1:4">
      <c r="A5240" s="4">
        <v>41263.479166666664</v>
      </c>
      <c r="B5240">
        <v>3.77</v>
      </c>
      <c r="C5240">
        <v>180400</v>
      </c>
      <c r="D5240">
        <v>681816</v>
      </c>
    </row>
    <row r="5241" spans="1:4">
      <c r="A5241" s="4">
        <v>41263.548611111109</v>
      </c>
      <c r="B5241">
        <v>3.75</v>
      </c>
      <c r="C5241">
        <v>1369456</v>
      </c>
      <c r="D5241">
        <v>5146328.91</v>
      </c>
    </row>
    <row r="5242" spans="1:4">
      <c r="A5242" s="4">
        <v>41263.555555555555</v>
      </c>
      <c r="B5242">
        <v>3.74</v>
      </c>
      <c r="C5242">
        <v>1665578</v>
      </c>
      <c r="D5242">
        <v>6232907.9400000004</v>
      </c>
    </row>
    <row r="5243" spans="1:4">
      <c r="A5243" s="4">
        <v>41263.5625</v>
      </c>
      <c r="B5243">
        <v>3.76</v>
      </c>
      <c r="C5243">
        <v>491911</v>
      </c>
      <c r="D5243">
        <v>1846055.14</v>
      </c>
    </row>
    <row r="5244" spans="1:4">
      <c r="A5244" s="4">
        <v>41263.569444444445</v>
      </c>
      <c r="B5244">
        <v>3.74</v>
      </c>
      <c r="C5244">
        <v>411889</v>
      </c>
      <c r="D5244">
        <v>1546152.53</v>
      </c>
    </row>
    <row r="5245" spans="1:4">
      <c r="A5245" s="4">
        <v>41263.576388888891</v>
      </c>
      <c r="B5245">
        <v>3.77</v>
      </c>
      <c r="C5245">
        <v>209300</v>
      </c>
      <c r="D5245">
        <v>787438</v>
      </c>
    </row>
    <row r="5246" spans="1:4">
      <c r="A5246" s="4">
        <v>41263.583333333336</v>
      </c>
      <c r="B5246">
        <v>3.77</v>
      </c>
      <c r="C5246">
        <v>294200</v>
      </c>
      <c r="D5246">
        <v>1107364</v>
      </c>
    </row>
    <row r="5247" spans="1:4">
      <c r="A5247" s="4">
        <v>41263.590277777781</v>
      </c>
      <c r="B5247">
        <v>3.77</v>
      </c>
      <c r="C5247">
        <v>398200</v>
      </c>
      <c r="D5247">
        <v>1500260</v>
      </c>
    </row>
    <row r="5248" spans="1:4">
      <c r="A5248" s="4">
        <v>41263.597222222219</v>
      </c>
      <c r="B5248">
        <v>3.77</v>
      </c>
      <c r="C5248">
        <v>478700</v>
      </c>
      <c r="D5248">
        <v>1804247</v>
      </c>
    </row>
    <row r="5249" spans="1:4">
      <c r="A5249" s="4">
        <v>41263.604166666664</v>
      </c>
      <c r="B5249">
        <v>3.77</v>
      </c>
      <c r="C5249">
        <v>749500</v>
      </c>
      <c r="D5249">
        <v>2821678</v>
      </c>
    </row>
    <row r="5250" spans="1:4">
      <c r="A5250" s="4">
        <v>41263.611111111109</v>
      </c>
      <c r="B5250">
        <v>3.77</v>
      </c>
      <c r="C5250">
        <v>228900</v>
      </c>
      <c r="D5250">
        <v>862760</v>
      </c>
    </row>
    <row r="5251" spans="1:4">
      <c r="A5251" s="4">
        <v>41263.618055555555</v>
      </c>
      <c r="B5251">
        <v>3.76</v>
      </c>
      <c r="C5251">
        <v>403690</v>
      </c>
      <c r="D5251">
        <v>1520375.4</v>
      </c>
    </row>
    <row r="5252" spans="1:4">
      <c r="A5252" s="4">
        <v>41263.625</v>
      </c>
      <c r="B5252">
        <v>3.77</v>
      </c>
      <c r="C5252">
        <v>1010500</v>
      </c>
      <c r="D5252">
        <v>3809079</v>
      </c>
    </row>
    <row r="5253" spans="1:4">
      <c r="A5253" s="4">
        <v>41264.402777777781</v>
      </c>
      <c r="B5253">
        <v>3.77</v>
      </c>
      <c r="C5253">
        <v>225859</v>
      </c>
      <c r="D5253">
        <v>854733.91</v>
      </c>
    </row>
    <row r="5254" spans="1:4">
      <c r="A5254" s="4">
        <v>41264.409722222219</v>
      </c>
      <c r="B5254">
        <v>3.76</v>
      </c>
      <c r="C5254">
        <v>203700</v>
      </c>
      <c r="D5254">
        <v>767729.03</v>
      </c>
    </row>
    <row r="5255" spans="1:4">
      <c r="A5255" s="4">
        <v>41264.416666666664</v>
      </c>
      <c r="B5255">
        <v>3.76</v>
      </c>
      <c r="C5255">
        <v>235100</v>
      </c>
      <c r="D5255">
        <v>882810</v>
      </c>
    </row>
    <row r="5256" spans="1:4">
      <c r="A5256" s="4">
        <v>41264.423611111109</v>
      </c>
      <c r="B5256">
        <v>3.79</v>
      </c>
      <c r="C5256">
        <v>1108997</v>
      </c>
      <c r="D5256">
        <v>4193460.69</v>
      </c>
    </row>
    <row r="5257" spans="1:4">
      <c r="A5257" s="4">
        <v>41264.430555555555</v>
      </c>
      <c r="B5257">
        <v>3.8</v>
      </c>
      <c r="C5257">
        <v>621630</v>
      </c>
      <c r="D5257">
        <v>2356579.41</v>
      </c>
    </row>
    <row r="5258" spans="1:4">
      <c r="A5258" s="4">
        <v>41264.4375</v>
      </c>
      <c r="B5258">
        <v>3.79</v>
      </c>
      <c r="C5258">
        <v>728100</v>
      </c>
      <c r="D5258">
        <v>2763966</v>
      </c>
    </row>
    <row r="5259" spans="1:4">
      <c r="A5259" s="4">
        <v>41264.444444444445</v>
      </c>
      <c r="B5259">
        <v>3.79</v>
      </c>
      <c r="C5259">
        <v>583053</v>
      </c>
      <c r="D5259">
        <v>2210321.34</v>
      </c>
    </row>
    <row r="5260" spans="1:4">
      <c r="A5260" s="4">
        <v>41264.451388888891</v>
      </c>
      <c r="B5260">
        <v>3.75</v>
      </c>
      <c r="C5260">
        <v>705403</v>
      </c>
      <c r="D5260">
        <v>2660039.31</v>
      </c>
    </row>
    <row r="5261" spans="1:4">
      <c r="A5261" s="4">
        <v>41264.458333333336</v>
      </c>
      <c r="B5261">
        <v>3.79</v>
      </c>
      <c r="C5261">
        <v>437200</v>
      </c>
      <c r="D5261">
        <v>1654512</v>
      </c>
    </row>
    <row r="5262" spans="1:4">
      <c r="A5262" s="4">
        <v>41264.465277777781</v>
      </c>
      <c r="B5262">
        <v>3.79</v>
      </c>
      <c r="C5262">
        <v>1541495</v>
      </c>
      <c r="D5262">
        <v>5853268.0499999998</v>
      </c>
    </row>
    <row r="5263" spans="1:4">
      <c r="A5263" s="4">
        <v>41264.472222222219</v>
      </c>
      <c r="B5263">
        <v>3.77</v>
      </c>
      <c r="C5263">
        <v>2023078</v>
      </c>
      <c r="D5263">
        <v>7619206.2999999998</v>
      </c>
    </row>
    <row r="5264" spans="1:4">
      <c r="A5264" s="4">
        <v>41264.479166666664</v>
      </c>
      <c r="B5264">
        <v>3.79</v>
      </c>
      <c r="C5264">
        <v>760700</v>
      </c>
      <c r="D5264">
        <v>2874506</v>
      </c>
    </row>
    <row r="5265" spans="1:4">
      <c r="A5265" s="4">
        <v>41264.548611111109</v>
      </c>
      <c r="B5265">
        <v>3.76</v>
      </c>
      <c r="C5265">
        <v>726925</v>
      </c>
      <c r="D5265">
        <v>2741754.01</v>
      </c>
    </row>
    <row r="5266" spans="1:4">
      <c r="A5266" s="4">
        <v>41264.555555555555</v>
      </c>
      <c r="B5266">
        <v>3.75</v>
      </c>
      <c r="C5266">
        <v>217550</v>
      </c>
      <c r="D5266">
        <v>817969.5</v>
      </c>
    </row>
    <row r="5267" spans="1:4">
      <c r="A5267" s="4">
        <v>41264.5625</v>
      </c>
      <c r="B5267">
        <v>3.77</v>
      </c>
      <c r="C5267">
        <v>269950</v>
      </c>
      <c r="D5267">
        <v>1014642.75</v>
      </c>
    </row>
    <row r="5268" spans="1:4">
      <c r="A5268" s="4">
        <v>41264.569444444445</v>
      </c>
      <c r="B5268">
        <v>3.77</v>
      </c>
      <c r="C5268">
        <v>285625</v>
      </c>
      <c r="D5268">
        <v>1074685.25</v>
      </c>
    </row>
    <row r="5269" spans="1:4">
      <c r="A5269" s="4">
        <v>41264.576388888891</v>
      </c>
      <c r="B5269">
        <v>3.77</v>
      </c>
      <c r="C5269">
        <v>441826</v>
      </c>
      <c r="D5269">
        <v>1664044</v>
      </c>
    </row>
    <row r="5270" spans="1:4">
      <c r="A5270" s="4">
        <v>41264.583333333336</v>
      </c>
      <c r="B5270">
        <v>3.76</v>
      </c>
      <c r="C5270">
        <v>261075</v>
      </c>
      <c r="D5270">
        <v>982320.75</v>
      </c>
    </row>
    <row r="5271" spans="1:4">
      <c r="A5271" s="4">
        <v>41264.590277777781</v>
      </c>
      <c r="B5271">
        <v>3.76</v>
      </c>
      <c r="C5271">
        <v>344454</v>
      </c>
      <c r="D5271">
        <v>1295837.92</v>
      </c>
    </row>
    <row r="5272" spans="1:4">
      <c r="A5272" s="4">
        <v>41264.597222222219</v>
      </c>
      <c r="B5272">
        <v>3.75</v>
      </c>
      <c r="C5272">
        <v>306961</v>
      </c>
      <c r="D5272">
        <v>1156996.72</v>
      </c>
    </row>
    <row r="5273" spans="1:4">
      <c r="A5273" s="4">
        <v>41264.604166666664</v>
      </c>
      <c r="B5273">
        <v>3.74</v>
      </c>
      <c r="C5273">
        <v>532955</v>
      </c>
      <c r="D5273">
        <v>2000475.25</v>
      </c>
    </row>
    <row r="5274" spans="1:4">
      <c r="A5274" s="4">
        <v>41264.611111111109</v>
      </c>
      <c r="B5274">
        <v>3.71</v>
      </c>
      <c r="C5274">
        <v>951099</v>
      </c>
      <c r="D5274">
        <v>3543438.18</v>
      </c>
    </row>
    <row r="5275" spans="1:4">
      <c r="A5275" s="4">
        <v>41264.618055555555</v>
      </c>
      <c r="B5275">
        <v>3.77</v>
      </c>
      <c r="C5275">
        <v>1885605</v>
      </c>
      <c r="D5275">
        <v>7060727.8300000001</v>
      </c>
    </row>
    <row r="5276" spans="1:4">
      <c r="A5276" s="4">
        <v>41264.625</v>
      </c>
      <c r="B5276">
        <v>3.74</v>
      </c>
      <c r="C5276">
        <v>329200</v>
      </c>
      <c r="D5276">
        <v>1232027.2</v>
      </c>
    </row>
    <row r="5277" spans="1:4">
      <c r="A5277" s="4">
        <v>41267.402777777781</v>
      </c>
      <c r="B5277">
        <v>3.71</v>
      </c>
      <c r="C5277">
        <v>351697</v>
      </c>
      <c r="D5277">
        <v>1309641.8700000001</v>
      </c>
    </row>
    <row r="5278" spans="1:4">
      <c r="A5278" s="4">
        <v>41267.409722222219</v>
      </c>
      <c r="B5278">
        <v>3.72</v>
      </c>
      <c r="C5278">
        <v>383825</v>
      </c>
      <c r="D5278">
        <v>1426655.1</v>
      </c>
    </row>
    <row r="5279" spans="1:4">
      <c r="A5279" s="4">
        <v>41267.416666666664</v>
      </c>
      <c r="B5279">
        <v>3.72</v>
      </c>
      <c r="C5279">
        <v>332760</v>
      </c>
      <c r="D5279">
        <v>1237623.99</v>
      </c>
    </row>
    <row r="5280" spans="1:4">
      <c r="A5280" s="4">
        <v>41267.423611111109</v>
      </c>
      <c r="B5280">
        <v>3.72</v>
      </c>
      <c r="C5280">
        <v>392070</v>
      </c>
      <c r="D5280">
        <v>1462048.02</v>
      </c>
    </row>
    <row r="5281" spans="1:4">
      <c r="A5281" s="4">
        <v>41267.430555555555</v>
      </c>
      <c r="B5281">
        <v>3.71</v>
      </c>
      <c r="C5281">
        <v>178958</v>
      </c>
      <c r="D5281">
        <v>664438.94999999995</v>
      </c>
    </row>
    <row r="5282" spans="1:4">
      <c r="A5282" s="4">
        <v>41267.4375</v>
      </c>
      <c r="B5282">
        <v>3.7</v>
      </c>
      <c r="C5282">
        <v>628718</v>
      </c>
      <c r="D5282">
        <v>2327552.48</v>
      </c>
    </row>
    <row r="5283" spans="1:4">
      <c r="A5283" s="4">
        <v>41267.444444444445</v>
      </c>
      <c r="B5283">
        <v>3.67</v>
      </c>
      <c r="C5283">
        <v>1062764</v>
      </c>
      <c r="D5283">
        <v>3912124.38</v>
      </c>
    </row>
    <row r="5284" spans="1:4">
      <c r="A5284" s="4">
        <v>41267.451388888891</v>
      </c>
      <c r="B5284">
        <v>3.69</v>
      </c>
      <c r="C5284">
        <v>499853</v>
      </c>
      <c r="D5284">
        <v>1835275.12</v>
      </c>
    </row>
    <row r="5285" spans="1:4">
      <c r="A5285" s="4">
        <v>41267.458333333336</v>
      </c>
      <c r="B5285">
        <v>3.67</v>
      </c>
      <c r="C5285">
        <v>1051972</v>
      </c>
      <c r="D5285">
        <v>3866577.38</v>
      </c>
    </row>
    <row r="5286" spans="1:4">
      <c r="A5286" s="4">
        <v>41267.465277777781</v>
      </c>
      <c r="B5286">
        <v>3.67</v>
      </c>
      <c r="C5286">
        <v>2291792</v>
      </c>
      <c r="D5286">
        <v>8356395.0899999999</v>
      </c>
    </row>
    <row r="5287" spans="1:4">
      <c r="A5287" s="4">
        <v>41267.472222222219</v>
      </c>
      <c r="B5287">
        <v>3.65</v>
      </c>
      <c r="C5287">
        <v>1197187</v>
      </c>
      <c r="D5287">
        <v>4373078.79</v>
      </c>
    </row>
    <row r="5288" spans="1:4">
      <c r="A5288" s="4">
        <v>41267.479166666664</v>
      </c>
      <c r="B5288">
        <v>3.66</v>
      </c>
      <c r="C5288">
        <v>2133373</v>
      </c>
      <c r="D5288">
        <v>7780110.6299999999</v>
      </c>
    </row>
    <row r="5289" spans="1:4">
      <c r="A5289" s="4">
        <v>41267.548611111109</v>
      </c>
      <c r="B5289">
        <v>3.67</v>
      </c>
      <c r="C5289">
        <v>854523</v>
      </c>
      <c r="D5289">
        <v>3117089.73</v>
      </c>
    </row>
    <row r="5290" spans="1:4">
      <c r="A5290" s="4">
        <v>41267.555555555555</v>
      </c>
      <c r="B5290">
        <v>3.65</v>
      </c>
      <c r="C5290">
        <v>387993</v>
      </c>
      <c r="D5290">
        <v>1421196.76</v>
      </c>
    </row>
    <row r="5291" spans="1:4">
      <c r="A5291" s="4">
        <v>41267.5625</v>
      </c>
      <c r="B5291">
        <v>3.65</v>
      </c>
      <c r="C5291">
        <v>402615</v>
      </c>
      <c r="D5291">
        <v>1472929.85</v>
      </c>
    </row>
    <row r="5292" spans="1:4">
      <c r="A5292" s="4">
        <v>41267.569444444445</v>
      </c>
      <c r="B5292">
        <v>3.64</v>
      </c>
      <c r="C5292">
        <v>500419</v>
      </c>
      <c r="D5292">
        <v>1825814.85</v>
      </c>
    </row>
    <row r="5293" spans="1:4">
      <c r="A5293" s="4">
        <v>41267.576388888891</v>
      </c>
      <c r="B5293">
        <v>3.65</v>
      </c>
      <c r="C5293">
        <v>1342908</v>
      </c>
      <c r="D5293">
        <v>4895770.13</v>
      </c>
    </row>
    <row r="5294" spans="1:4">
      <c r="A5294" s="4">
        <v>41267.583333333336</v>
      </c>
      <c r="B5294">
        <v>3.63</v>
      </c>
      <c r="C5294">
        <v>803928</v>
      </c>
      <c r="D5294">
        <v>2928344.46</v>
      </c>
    </row>
    <row r="5295" spans="1:4">
      <c r="A5295" s="4">
        <v>41267.590277777781</v>
      </c>
      <c r="B5295">
        <v>3.65</v>
      </c>
      <c r="C5295">
        <v>556789</v>
      </c>
      <c r="D5295">
        <v>2027532.88</v>
      </c>
    </row>
    <row r="5296" spans="1:4">
      <c r="A5296" s="4">
        <v>41267.597222222219</v>
      </c>
      <c r="B5296">
        <v>3.64</v>
      </c>
      <c r="C5296">
        <v>498109</v>
      </c>
      <c r="D5296">
        <v>1820684.76</v>
      </c>
    </row>
    <row r="5297" spans="1:4">
      <c r="A5297" s="4">
        <v>41267.604166666664</v>
      </c>
      <c r="B5297">
        <v>3.65</v>
      </c>
      <c r="C5297">
        <v>409065</v>
      </c>
      <c r="D5297">
        <v>1493022.76</v>
      </c>
    </row>
    <row r="5298" spans="1:4">
      <c r="A5298" s="4">
        <v>41267.611111111109</v>
      </c>
      <c r="B5298">
        <v>3.66</v>
      </c>
      <c r="C5298">
        <v>956707</v>
      </c>
      <c r="D5298">
        <v>3506882.69</v>
      </c>
    </row>
    <row r="5299" spans="1:4">
      <c r="A5299" s="4">
        <v>41267.618055555555</v>
      </c>
      <c r="B5299">
        <v>3.68</v>
      </c>
      <c r="C5299">
        <v>845316</v>
      </c>
      <c r="D5299">
        <v>3116133.08</v>
      </c>
    </row>
    <row r="5300" spans="1:4">
      <c r="A5300" s="4">
        <v>41267.625</v>
      </c>
      <c r="B5300">
        <v>3.71</v>
      </c>
      <c r="C5300">
        <v>795233</v>
      </c>
      <c r="D5300">
        <v>2937414.06</v>
      </c>
    </row>
    <row r="5301" spans="1:4">
      <c r="A5301" s="4">
        <v>41268.402777777781</v>
      </c>
      <c r="B5301">
        <v>3.69</v>
      </c>
      <c r="C5301">
        <v>310300</v>
      </c>
      <c r="D5301">
        <v>1145141</v>
      </c>
    </row>
    <row r="5302" spans="1:4">
      <c r="A5302" s="4">
        <v>41268.409722222219</v>
      </c>
      <c r="B5302">
        <v>3.7</v>
      </c>
      <c r="C5302">
        <v>669050</v>
      </c>
      <c r="D5302">
        <v>2475678</v>
      </c>
    </row>
    <row r="5303" spans="1:4">
      <c r="A5303" s="4">
        <v>41268.416666666664</v>
      </c>
      <c r="B5303">
        <v>3.69</v>
      </c>
      <c r="C5303">
        <v>297750</v>
      </c>
      <c r="D5303">
        <v>1103477</v>
      </c>
    </row>
    <row r="5304" spans="1:4">
      <c r="A5304" s="4">
        <v>41268.423611111109</v>
      </c>
      <c r="B5304">
        <v>3.69</v>
      </c>
      <c r="C5304">
        <v>1619254</v>
      </c>
      <c r="D5304">
        <v>5989869.2599999998</v>
      </c>
    </row>
    <row r="5305" spans="1:4">
      <c r="A5305" s="4">
        <v>41268.430555555555</v>
      </c>
      <c r="B5305">
        <v>3.71</v>
      </c>
      <c r="C5305">
        <v>746299</v>
      </c>
      <c r="D5305">
        <v>2763590.31</v>
      </c>
    </row>
    <row r="5306" spans="1:4">
      <c r="A5306" s="4">
        <v>41268.4375</v>
      </c>
      <c r="B5306">
        <v>3.73</v>
      </c>
      <c r="C5306">
        <v>960473</v>
      </c>
      <c r="D5306">
        <v>3574367.23</v>
      </c>
    </row>
    <row r="5307" spans="1:4">
      <c r="A5307" s="4">
        <v>41268.444444444445</v>
      </c>
      <c r="B5307">
        <v>3.73</v>
      </c>
      <c r="C5307">
        <v>497700</v>
      </c>
      <c r="D5307">
        <v>1862869</v>
      </c>
    </row>
    <row r="5308" spans="1:4">
      <c r="A5308" s="4">
        <v>41268.451388888891</v>
      </c>
      <c r="B5308">
        <v>3.78</v>
      </c>
      <c r="C5308">
        <v>1651849</v>
      </c>
      <c r="D5308">
        <v>6225105.75</v>
      </c>
    </row>
    <row r="5309" spans="1:4">
      <c r="A5309" s="4">
        <v>41268.458333333336</v>
      </c>
      <c r="B5309">
        <v>3.9</v>
      </c>
      <c r="C5309">
        <v>4204091</v>
      </c>
      <c r="D5309">
        <v>16087531.67</v>
      </c>
    </row>
    <row r="5310" spans="1:4">
      <c r="A5310" s="4">
        <v>41268.465277777781</v>
      </c>
      <c r="B5310">
        <v>3.87</v>
      </c>
      <c r="C5310">
        <v>2990868</v>
      </c>
      <c r="D5310">
        <v>11606880.689999999</v>
      </c>
    </row>
    <row r="5311" spans="1:4">
      <c r="A5311" s="4">
        <v>41268.472222222219</v>
      </c>
      <c r="B5311">
        <v>3.87</v>
      </c>
      <c r="C5311">
        <v>1288818</v>
      </c>
      <c r="D5311">
        <v>5009845.82</v>
      </c>
    </row>
    <row r="5312" spans="1:4">
      <c r="A5312" s="4">
        <v>41268.479166666664</v>
      </c>
      <c r="B5312">
        <v>3.86</v>
      </c>
      <c r="C5312">
        <v>266190</v>
      </c>
      <c r="D5312">
        <v>1028450.4</v>
      </c>
    </row>
    <row r="5313" spans="1:4">
      <c r="A5313" s="4">
        <v>41268.548611111109</v>
      </c>
      <c r="B5313">
        <v>3.85</v>
      </c>
      <c r="C5313">
        <v>1129350</v>
      </c>
      <c r="D5313">
        <v>4360169.5</v>
      </c>
    </row>
    <row r="5314" spans="1:4">
      <c r="A5314" s="4">
        <v>41268.555555555555</v>
      </c>
      <c r="B5314">
        <v>3.84</v>
      </c>
      <c r="C5314">
        <v>265750</v>
      </c>
      <c r="D5314">
        <v>1022263</v>
      </c>
    </row>
    <row r="5315" spans="1:4">
      <c r="A5315" s="4">
        <v>41268.5625</v>
      </c>
      <c r="B5315">
        <v>3.86</v>
      </c>
      <c r="C5315">
        <v>471870</v>
      </c>
      <c r="D5315">
        <v>1816909.5</v>
      </c>
    </row>
    <row r="5316" spans="1:4">
      <c r="A5316" s="4">
        <v>41268.569444444445</v>
      </c>
      <c r="B5316">
        <v>3.84</v>
      </c>
      <c r="C5316">
        <v>148030</v>
      </c>
      <c r="D5316">
        <v>569869.5</v>
      </c>
    </row>
    <row r="5317" spans="1:4">
      <c r="A5317" s="4">
        <v>41268.576388888891</v>
      </c>
      <c r="B5317">
        <v>3.86</v>
      </c>
      <c r="C5317">
        <v>829010</v>
      </c>
      <c r="D5317">
        <v>3198074.49</v>
      </c>
    </row>
    <row r="5318" spans="1:4">
      <c r="A5318" s="4">
        <v>41268.583333333336</v>
      </c>
      <c r="B5318">
        <v>3.87</v>
      </c>
      <c r="C5318">
        <v>725761</v>
      </c>
      <c r="D5318">
        <v>2804302.24</v>
      </c>
    </row>
    <row r="5319" spans="1:4">
      <c r="A5319" s="4">
        <v>41268.590277777781</v>
      </c>
      <c r="B5319">
        <v>3.87</v>
      </c>
      <c r="C5319">
        <v>808159</v>
      </c>
      <c r="D5319">
        <v>3128906.74</v>
      </c>
    </row>
    <row r="5320" spans="1:4">
      <c r="A5320" s="4">
        <v>41268.597222222219</v>
      </c>
      <c r="B5320">
        <v>3.88</v>
      </c>
      <c r="C5320">
        <v>1030100</v>
      </c>
      <c r="D5320">
        <v>3994274</v>
      </c>
    </row>
    <row r="5321" spans="1:4">
      <c r="A5321" s="4">
        <v>41268.604166666664</v>
      </c>
      <c r="B5321">
        <v>3.89</v>
      </c>
      <c r="C5321">
        <v>1411773</v>
      </c>
      <c r="D5321">
        <v>5479710.21</v>
      </c>
    </row>
    <row r="5322" spans="1:4">
      <c r="A5322" s="4">
        <v>41268.611111111109</v>
      </c>
      <c r="B5322">
        <v>3.9</v>
      </c>
      <c r="C5322">
        <v>966400</v>
      </c>
      <c r="D5322">
        <v>3762035.99</v>
      </c>
    </row>
    <row r="5323" spans="1:4">
      <c r="A5323" s="4">
        <v>41268.618055555555</v>
      </c>
      <c r="B5323">
        <v>3.88</v>
      </c>
      <c r="C5323">
        <v>486510</v>
      </c>
      <c r="D5323">
        <v>1892787.7</v>
      </c>
    </row>
    <row r="5324" spans="1:4">
      <c r="A5324" s="4">
        <v>41268.625</v>
      </c>
      <c r="B5324">
        <v>3.88</v>
      </c>
      <c r="C5324">
        <v>570400</v>
      </c>
      <c r="D5324">
        <v>2207193</v>
      </c>
    </row>
    <row r="5325" spans="1:4">
      <c r="A5325" s="4">
        <v>41269.402777777781</v>
      </c>
      <c r="B5325">
        <v>3.84</v>
      </c>
      <c r="C5325">
        <v>956992</v>
      </c>
      <c r="D5325">
        <v>3676795.19</v>
      </c>
    </row>
    <row r="5326" spans="1:4">
      <c r="A5326" s="4">
        <v>41269.409722222219</v>
      </c>
      <c r="B5326">
        <v>3.82</v>
      </c>
      <c r="C5326">
        <v>1639182</v>
      </c>
      <c r="D5326">
        <v>6273883.6200000001</v>
      </c>
    </row>
    <row r="5327" spans="1:4">
      <c r="A5327" s="4">
        <v>41269.416666666664</v>
      </c>
      <c r="B5327">
        <v>3.82</v>
      </c>
      <c r="C5327">
        <v>896926</v>
      </c>
      <c r="D5327">
        <v>3430091.12</v>
      </c>
    </row>
    <row r="5328" spans="1:4">
      <c r="A5328" s="4">
        <v>41269.423611111109</v>
      </c>
      <c r="B5328">
        <v>3.81</v>
      </c>
      <c r="C5328">
        <v>1258610</v>
      </c>
      <c r="D5328">
        <v>4794606</v>
      </c>
    </row>
    <row r="5329" spans="1:4">
      <c r="A5329" s="4">
        <v>41269.430555555555</v>
      </c>
      <c r="B5329">
        <v>3.83</v>
      </c>
      <c r="C5329">
        <v>737100</v>
      </c>
      <c r="D5329">
        <v>2805587.08</v>
      </c>
    </row>
    <row r="5330" spans="1:4">
      <c r="A5330" s="4">
        <v>41269.4375</v>
      </c>
      <c r="B5330">
        <v>3.82</v>
      </c>
      <c r="C5330">
        <v>694112</v>
      </c>
      <c r="D5330">
        <v>2652819.2400000002</v>
      </c>
    </row>
    <row r="5331" spans="1:4">
      <c r="A5331" s="4">
        <v>41269.444444444445</v>
      </c>
      <c r="B5331">
        <v>3.84</v>
      </c>
      <c r="C5331">
        <v>452664</v>
      </c>
      <c r="D5331">
        <v>1731320.43</v>
      </c>
    </row>
    <row r="5332" spans="1:4">
      <c r="A5332" s="4">
        <v>41269.451388888891</v>
      </c>
      <c r="B5332">
        <v>3.82</v>
      </c>
      <c r="C5332">
        <v>426000</v>
      </c>
      <c r="D5332">
        <v>1630730</v>
      </c>
    </row>
    <row r="5333" spans="1:4">
      <c r="A5333" s="4">
        <v>41269.458333333336</v>
      </c>
      <c r="B5333">
        <v>3.81</v>
      </c>
      <c r="C5333">
        <v>736901</v>
      </c>
      <c r="D5333">
        <v>2808041.12</v>
      </c>
    </row>
    <row r="5334" spans="1:4">
      <c r="A5334" s="4">
        <v>41269.465277777781</v>
      </c>
      <c r="B5334">
        <v>3.81</v>
      </c>
      <c r="C5334">
        <v>689397</v>
      </c>
      <c r="D5334">
        <v>2625330.6</v>
      </c>
    </row>
    <row r="5335" spans="1:4">
      <c r="A5335" s="4">
        <v>41269.472222222219</v>
      </c>
      <c r="B5335">
        <v>3.79</v>
      </c>
      <c r="C5335">
        <v>1344632</v>
      </c>
      <c r="D5335">
        <v>5106722.5999999996</v>
      </c>
    </row>
    <row r="5336" spans="1:4">
      <c r="A5336" s="4">
        <v>41269.479166666664</v>
      </c>
      <c r="B5336">
        <v>3.78</v>
      </c>
      <c r="C5336">
        <v>296500</v>
      </c>
      <c r="D5336">
        <v>1123774</v>
      </c>
    </row>
    <row r="5337" spans="1:4">
      <c r="A5337" s="4">
        <v>41269.548611111109</v>
      </c>
      <c r="B5337">
        <v>3.78</v>
      </c>
      <c r="C5337">
        <v>1223200</v>
      </c>
      <c r="D5337">
        <v>4627250</v>
      </c>
    </row>
    <row r="5338" spans="1:4">
      <c r="A5338" s="4">
        <v>41269.555555555555</v>
      </c>
      <c r="B5338">
        <v>3.79</v>
      </c>
      <c r="C5338">
        <v>1083600</v>
      </c>
      <c r="D5338">
        <v>4127594.3</v>
      </c>
    </row>
    <row r="5339" spans="1:4">
      <c r="A5339" s="4">
        <v>41269.5625</v>
      </c>
      <c r="B5339">
        <v>3.79</v>
      </c>
      <c r="C5339">
        <v>478201</v>
      </c>
      <c r="D5339">
        <v>1813844.79</v>
      </c>
    </row>
    <row r="5340" spans="1:4">
      <c r="A5340" s="4">
        <v>41269.569444444445</v>
      </c>
      <c r="B5340">
        <v>3.8</v>
      </c>
      <c r="C5340">
        <v>454900</v>
      </c>
      <c r="D5340">
        <v>1726312</v>
      </c>
    </row>
    <row r="5341" spans="1:4">
      <c r="A5341" s="4">
        <v>41269.576388888891</v>
      </c>
      <c r="B5341">
        <v>3.8</v>
      </c>
      <c r="C5341">
        <v>374400</v>
      </c>
      <c r="D5341">
        <v>1421242</v>
      </c>
    </row>
    <row r="5342" spans="1:4">
      <c r="A5342" s="4">
        <v>41269.583333333336</v>
      </c>
      <c r="B5342">
        <v>3.81</v>
      </c>
      <c r="C5342">
        <v>417531</v>
      </c>
      <c r="D5342">
        <v>1587543.64</v>
      </c>
    </row>
    <row r="5343" spans="1:4">
      <c r="A5343" s="4">
        <v>41269.590277777781</v>
      </c>
      <c r="B5343">
        <v>3.84</v>
      </c>
      <c r="C5343">
        <v>686949</v>
      </c>
      <c r="D5343">
        <v>2624854.2000000002</v>
      </c>
    </row>
    <row r="5344" spans="1:4">
      <c r="A5344" s="4">
        <v>41269.597222222219</v>
      </c>
      <c r="B5344">
        <v>3.87</v>
      </c>
      <c r="C5344">
        <v>1057167</v>
      </c>
      <c r="D5344">
        <v>4077548.12</v>
      </c>
    </row>
    <row r="5345" spans="1:4">
      <c r="A5345" s="4">
        <v>41269.604166666664</v>
      </c>
      <c r="B5345">
        <v>3.86</v>
      </c>
      <c r="C5345">
        <v>749774</v>
      </c>
      <c r="D5345">
        <v>2892405.32</v>
      </c>
    </row>
    <row r="5346" spans="1:4">
      <c r="A5346" s="4">
        <v>41269.611111111109</v>
      </c>
      <c r="B5346">
        <v>3.86</v>
      </c>
      <c r="C5346">
        <v>942128</v>
      </c>
      <c r="D5346">
        <v>3637964.92</v>
      </c>
    </row>
    <row r="5347" spans="1:4">
      <c r="A5347" s="4">
        <v>41269.618055555555</v>
      </c>
      <c r="B5347">
        <v>3.89</v>
      </c>
      <c r="C5347">
        <v>1712988</v>
      </c>
      <c r="D5347">
        <v>6649550.8300000001</v>
      </c>
    </row>
    <row r="5348" spans="1:4">
      <c r="A5348" s="4">
        <v>41269.625</v>
      </c>
      <c r="B5348">
        <v>3.89</v>
      </c>
      <c r="C5348">
        <v>1223680</v>
      </c>
      <c r="D5348">
        <v>4773522.9400000004</v>
      </c>
    </row>
    <row r="5349" spans="1:4">
      <c r="A5349" s="4">
        <v>41270.402777777781</v>
      </c>
      <c r="B5349">
        <v>3.9</v>
      </c>
      <c r="C5349">
        <v>1110200</v>
      </c>
      <c r="D5349">
        <v>4310939.93</v>
      </c>
    </row>
    <row r="5350" spans="1:4">
      <c r="A5350" s="4">
        <v>41270.409722222219</v>
      </c>
      <c r="B5350">
        <v>3.87</v>
      </c>
      <c r="C5350">
        <v>791620</v>
      </c>
      <c r="D5350">
        <v>3077055.28</v>
      </c>
    </row>
    <row r="5351" spans="1:4">
      <c r="A5351" s="4">
        <v>41270.416666666664</v>
      </c>
      <c r="B5351">
        <v>3.85</v>
      </c>
      <c r="C5351">
        <v>546180</v>
      </c>
      <c r="D5351">
        <v>2105122.7999999998</v>
      </c>
    </row>
    <row r="5352" spans="1:4">
      <c r="A5352" s="4">
        <v>41270.423611111109</v>
      </c>
      <c r="B5352">
        <v>3.85</v>
      </c>
      <c r="C5352">
        <v>477768</v>
      </c>
      <c r="D5352">
        <v>1838297.72</v>
      </c>
    </row>
    <row r="5353" spans="1:4">
      <c r="A5353" s="4">
        <v>41270.430555555555</v>
      </c>
      <c r="B5353">
        <v>3.85</v>
      </c>
      <c r="C5353">
        <v>235310</v>
      </c>
      <c r="D5353">
        <v>904705.4</v>
      </c>
    </row>
    <row r="5354" spans="1:4">
      <c r="A5354" s="4">
        <v>41270.4375</v>
      </c>
      <c r="B5354">
        <v>3.85</v>
      </c>
      <c r="C5354">
        <v>179600</v>
      </c>
      <c r="D5354">
        <v>691339</v>
      </c>
    </row>
    <row r="5355" spans="1:4">
      <c r="A5355" s="4">
        <v>41270.444444444445</v>
      </c>
      <c r="B5355">
        <v>3.86</v>
      </c>
      <c r="C5355">
        <v>451700</v>
      </c>
      <c r="D5355">
        <v>1741071.37</v>
      </c>
    </row>
    <row r="5356" spans="1:4">
      <c r="A5356" s="4">
        <v>41270.451388888891</v>
      </c>
      <c r="B5356">
        <v>3.87</v>
      </c>
      <c r="C5356">
        <v>825362</v>
      </c>
      <c r="D5356">
        <v>3192624.32</v>
      </c>
    </row>
    <row r="5357" spans="1:4">
      <c r="A5357" s="4">
        <v>41270.458333333336</v>
      </c>
      <c r="B5357">
        <v>3.9</v>
      </c>
      <c r="C5357">
        <v>1016988</v>
      </c>
      <c r="D5357">
        <v>3956905.32</v>
      </c>
    </row>
    <row r="5358" spans="1:4">
      <c r="A5358" s="4">
        <v>41270.465277777781</v>
      </c>
      <c r="B5358">
        <v>3.94</v>
      </c>
      <c r="C5358">
        <v>2286513</v>
      </c>
      <c r="D5358">
        <v>8988307.1300000008</v>
      </c>
    </row>
    <row r="5359" spans="1:4">
      <c r="A5359" s="4">
        <v>41270.472222222219</v>
      </c>
      <c r="B5359">
        <v>3.94</v>
      </c>
      <c r="C5359">
        <v>588458</v>
      </c>
      <c r="D5359">
        <v>2319384.52</v>
      </c>
    </row>
    <row r="5360" spans="1:4">
      <c r="A5360" s="4">
        <v>41270.479166666664</v>
      </c>
      <c r="B5360">
        <v>3.94</v>
      </c>
      <c r="C5360">
        <v>669399</v>
      </c>
      <c r="D5360">
        <v>2631852.19</v>
      </c>
    </row>
    <row r="5361" spans="1:4">
      <c r="A5361" s="4">
        <v>41270.548611111109</v>
      </c>
      <c r="B5361">
        <v>3.95</v>
      </c>
      <c r="C5361">
        <v>958790</v>
      </c>
      <c r="D5361">
        <v>3786197.69</v>
      </c>
    </row>
    <row r="5362" spans="1:4">
      <c r="A5362" s="4">
        <v>41270.555555555555</v>
      </c>
      <c r="B5362">
        <v>3.96</v>
      </c>
      <c r="C5362">
        <v>656559</v>
      </c>
      <c r="D5362">
        <v>2594084.0499999998</v>
      </c>
    </row>
    <row r="5363" spans="1:4">
      <c r="A5363" s="4">
        <v>41270.5625</v>
      </c>
      <c r="B5363">
        <v>3.97</v>
      </c>
      <c r="C5363">
        <v>2708976</v>
      </c>
      <c r="D5363">
        <v>10722737.210000001</v>
      </c>
    </row>
    <row r="5364" spans="1:4">
      <c r="A5364" s="4">
        <v>41270.569444444445</v>
      </c>
      <c r="B5364">
        <v>3.97</v>
      </c>
      <c r="C5364">
        <v>549797</v>
      </c>
      <c r="D5364">
        <v>2182464.19</v>
      </c>
    </row>
    <row r="5365" spans="1:4">
      <c r="A5365" s="4">
        <v>41270.576388888891</v>
      </c>
      <c r="B5365">
        <v>3.96</v>
      </c>
      <c r="C5365">
        <v>375610</v>
      </c>
      <c r="D5365">
        <v>1489888.53</v>
      </c>
    </row>
    <row r="5366" spans="1:4">
      <c r="A5366" s="4">
        <v>41270.583333333336</v>
      </c>
      <c r="B5366">
        <v>3.92</v>
      </c>
      <c r="C5366">
        <v>818212</v>
      </c>
      <c r="D5366">
        <v>3217890.4</v>
      </c>
    </row>
    <row r="5367" spans="1:4">
      <c r="A5367" s="4">
        <v>41270.590277777781</v>
      </c>
      <c r="B5367">
        <v>3.91</v>
      </c>
      <c r="C5367">
        <v>604353</v>
      </c>
      <c r="D5367">
        <v>2381762.54</v>
      </c>
    </row>
    <row r="5368" spans="1:4">
      <c r="A5368" s="4">
        <v>41270.597222222219</v>
      </c>
      <c r="B5368">
        <v>3.91</v>
      </c>
      <c r="C5368">
        <v>665987</v>
      </c>
      <c r="D5368">
        <v>2611503.6</v>
      </c>
    </row>
    <row r="5369" spans="1:4">
      <c r="A5369" s="4">
        <v>41270.604166666664</v>
      </c>
      <c r="B5369">
        <v>3.9</v>
      </c>
      <c r="C5369">
        <v>621212</v>
      </c>
      <c r="D5369">
        <v>2423457.8199999998</v>
      </c>
    </row>
    <row r="5370" spans="1:4">
      <c r="A5370" s="4">
        <v>41270.611111111109</v>
      </c>
      <c r="B5370">
        <v>3.95</v>
      </c>
      <c r="C5370">
        <v>1210925</v>
      </c>
      <c r="D5370">
        <v>4772317.28</v>
      </c>
    </row>
    <row r="5371" spans="1:4">
      <c r="A5371" s="4">
        <v>41270.618055555555</v>
      </c>
      <c r="B5371">
        <v>3.96</v>
      </c>
      <c r="C5371">
        <v>1767830</v>
      </c>
      <c r="D5371">
        <v>7006484.6399999997</v>
      </c>
    </row>
    <row r="5372" spans="1:4">
      <c r="A5372" s="4">
        <v>41270.625</v>
      </c>
      <c r="B5372">
        <v>3.96</v>
      </c>
      <c r="C5372">
        <v>2777729</v>
      </c>
      <c r="D5372">
        <v>11016333.560000001</v>
      </c>
    </row>
    <row r="5373" spans="1:4">
      <c r="A5373" s="4">
        <v>41271.402777777781</v>
      </c>
      <c r="B5373">
        <v>3.92</v>
      </c>
      <c r="C5373">
        <v>1844248</v>
      </c>
      <c r="D5373">
        <v>7236536.1399999997</v>
      </c>
    </row>
    <row r="5374" spans="1:4">
      <c r="A5374" s="4">
        <v>41271.409722222219</v>
      </c>
      <c r="B5374">
        <v>3.92</v>
      </c>
      <c r="C5374">
        <v>336700</v>
      </c>
      <c r="D5374">
        <v>1320168</v>
      </c>
    </row>
    <row r="5375" spans="1:4">
      <c r="A5375" s="4">
        <v>41271.416666666664</v>
      </c>
      <c r="B5375">
        <v>3.91</v>
      </c>
      <c r="C5375">
        <v>425600</v>
      </c>
      <c r="D5375">
        <v>1668120.2</v>
      </c>
    </row>
    <row r="5376" spans="1:4">
      <c r="A5376" s="4">
        <v>41271.423611111109</v>
      </c>
      <c r="B5376">
        <v>3.91</v>
      </c>
      <c r="C5376">
        <v>583353</v>
      </c>
      <c r="D5376">
        <v>2278512.2200000002</v>
      </c>
    </row>
    <row r="5377" spans="1:4">
      <c r="A5377" s="4">
        <v>41271.430555555555</v>
      </c>
      <c r="B5377">
        <v>3.91</v>
      </c>
      <c r="C5377">
        <v>336400</v>
      </c>
      <c r="D5377">
        <v>1314581</v>
      </c>
    </row>
    <row r="5378" spans="1:4">
      <c r="A5378" s="4">
        <v>41271.4375</v>
      </c>
      <c r="B5378">
        <v>3.9</v>
      </c>
      <c r="C5378">
        <v>652738</v>
      </c>
      <c r="D5378">
        <v>2544641.81</v>
      </c>
    </row>
    <row r="5379" spans="1:4">
      <c r="A5379" s="4">
        <v>41271.444444444445</v>
      </c>
      <c r="B5379">
        <v>3.93</v>
      </c>
      <c r="C5379">
        <v>417617</v>
      </c>
      <c r="D5379">
        <v>1632150.5</v>
      </c>
    </row>
    <row r="5380" spans="1:4">
      <c r="A5380" s="4">
        <v>41271.451388888891</v>
      </c>
      <c r="B5380">
        <v>3.91</v>
      </c>
      <c r="C5380">
        <v>503156</v>
      </c>
      <c r="D5380">
        <v>1970472.04</v>
      </c>
    </row>
    <row r="5381" spans="1:4">
      <c r="A5381" s="4">
        <v>41271.458333333336</v>
      </c>
      <c r="B5381">
        <v>3.91</v>
      </c>
      <c r="C5381">
        <v>558908</v>
      </c>
      <c r="D5381">
        <v>2189069.75</v>
      </c>
    </row>
    <row r="5382" spans="1:4">
      <c r="A5382" s="4">
        <v>41271.465277777781</v>
      </c>
      <c r="B5382">
        <v>3.94</v>
      </c>
      <c r="C5382">
        <v>676945</v>
      </c>
      <c r="D5382">
        <v>2652337.12</v>
      </c>
    </row>
    <row r="5383" spans="1:4">
      <c r="A5383" s="4">
        <v>41271.472222222219</v>
      </c>
      <c r="B5383">
        <v>3.94</v>
      </c>
      <c r="C5383">
        <v>896639</v>
      </c>
      <c r="D5383">
        <v>3534380.77</v>
      </c>
    </row>
    <row r="5384" spans="1:4">
      <c r="A5384" s="4">
        <v>41271.479166666664</v>
      </c>
      <c r="B5384">
        <v>3.93</v>
      </c>
      <c r="C5384">
        <v>416769</v>
      </c>
      <c r="D5384">
        <v>1634993.02</v>
      </c>
    </row>
    <row r="5385" spans="1:4">
      <c r="A5385" s="4">
        <v>41271.548611111109</v>
      </c>
      <c r="B5385">
        <v>3.94</v>
      </c>
      <c r="C5385">
        <v>282200</v>
      </c>
      <c r="D5385">
        <v>1111470</v>
      </c>
    </row>
    <row r="5386" spans="1:4">
      <c r="A5386" s="4">
        <v>41271.555555555555</v>
      </c>
      <c r="B5386">
        <v>3.92</v>
      </c>
      <c r="C5386">
        <v>356544</v>
      </c>
      <c r="D5386">
        <v>1400566.31</v>
      </c>
    </row>
    <row r="5387" spans="1:4">
      <c r="A5387" s="4">
        <v>41271.5625</v>
      </c>
      <c r="B5387">
        <v>3.94</v>
      </c>
      <c r="C5387">
        <v>1115680</v>
      </c>
      <c r="D5387">
        <v>4401890.2300000004</v>
      </c>
    </row>
    <row r="5388" spans="1:4">
      <c r="A5388" s="4">
        <v>41271.569444444445</v>
      </c>
      <c r="B5388">
        <v>3.96</v>
      </c>
      <c r="C5388">
        <v>680530</v>
      </c>
      <c r="D5388">
        <v>2690502.09</v>
      </c>
    </row>
    <row r="5389" spans="1:4">
      <c r="A5389" s="4">
        <v>41271.576388888891</v>
      </c>
      <c r="B5389">
        <v>3.94</v>
      </c>
      <c r="C5389">
        <v>994345</v>
      </c>
      <c r="D5389">
        <v>3921928.73</v>
      </c>
    </row>
    <row r="5390" spans="1:4">
      <c r="A5390" s="4">
        <v>41271.583333333336</v>
      </c>
      <c r="B5390">
        <v>3.95</v>
      </c>
      <c r="C5390">
        <v>999401</v>
      </c>
      <c r="D5390">
        <v>3946344.71</v>
      </c>
    </row>
    <row r="5391" spans="1:4">
      <c r="A5391" s="4">
        <v>41271.590277777781</v>
      </c>
      <c r="B5391">
        <v>3.94</v>
      </c>
      <c r="C5391">
        <v>372615</v>
      </c>
      <c r="D5391">
        <v>1467745.04</v>
      </c>
    </row>
    <row r="5392" spans="1:4">
      <c r="A5392" s="4">
        <v>41271.597222222219</v>
      </c>
      <c r="B5392">
        <v>3.93</v>
      </c>
      <c r="C5392">
        <v>839072</v>
      </c>
      <c r="D5392">
        <v>3298335.81</v>
      </c>
    </row>
    <row r="5393" spans="1:4">
      <c r="A5393" s="4">
        <v>41271.604166666664</v>
      </c>
      <c r="B5393">
        <v>3.9</v>
      </c>
      <c r="C5393">
        <v>2044359</v>
      </c>
      <c r="D5393">
        <v>7982505.1200000001</v>
      </c>
    </row>
    <row r="5394" spans="1:4">
      <c r="A5394" s="4">
        <v>41271.611111111109</v>
      </c>
      <c r="B5394">
        <v>3.91</v>
      </c>
      <c r="C5394">
        <v>779094</v>
      </c>
      <c r="D5394">
        <v>3042188.33</v>
      </c>
    </row>
    <row r="5395" spans="1:4">
      <c r="A5395" s="4">
        <v>41271.618055555555</v>
      </c>
      <c r="B5395">
        <v>3.93</v>
      </c>
      <c r="C5395">
        <v>2762540</v>
      </c>
      <c r="D5395">
        <v>10858468.5</v>
      </c>
    </row>
    <row r="5396" spans="1:4">
      <c r="A5396" s="4">
        <v>41271.625</v>
      </c>
      <c r="B5396">
        <v>3.97</v>
      </c>
      <c r="C5396">
        <v>4861500</v>
      </c>
      <c r="D5396">
        <v>19267165.059999999</v>
      </c>
    </row>
    <row r="5397" spans="1:4">
      <c r="A5397" s="4">
        <v>41274.402777777781</v>
      </c>
      <c r="B5397">
        <v>4.05</v>
      </c>
      <c r="C5397">
        <v>2392243</v>
      </c>
      <c r="D5397">
        <v>9664394.2400000002</v>
      </c>
    </row>
    <row r="5398" spans="1:4">
      <c r="A5398" s="4">
        <v>41274.409722222219</v>
      </c>
      <c r="B5398">
        <v>4.0199999999999996</v>
      </c>
      <c r="C5398">
        <v>1325764</v>
      </c>
      <c r="D5398">
        <v>5354352.1500000004</v>
      </c>
    </row>
    <row r="5399" spans="1:4">
      <c r="A5399" s="4">
        <v>41274.416666666664</v>
      </c>
      <c r="B5399">
        <v>4.03</v>
      </c>
      <c r="C5399">
        <v>891814</v>
      </c>
      <c r="D5399">
        <v>3587820.22</v>
      </c>
    </row>
    <row r="5400" spans="1:4">
      <c r="A5400" s="4">
        <v>41274.423611111109</v>
      </c>
      <c r="B5400">
        <v>4.03</v>
      </c>
      <c r="C5400">
        <v>1030650</v>
      </c>
      <c r="D5400">
        <v>4142673.18</v>
      </c>
    </row>
    <row r="5401" spans="1:4">
      <c r="A5401" s="4">
        <v>41274.430555555555</v>
      </c>
      <c r="B5401">
        <v>4</v>
      </c>
      <c r="C5401">
        <v>999014</v>
      </c>
      <c r="D5401">
        <v>4008783.27</v>
      </c>
    </row>
    <row r="5402" spans="1:4">
      <c r="A5402" s="4">
        <v>41274.4375</v>
      </c>
      <c r="B5402">
        <v>4.0199999999999996</v>
      </c>
      <c r="C5402">
        <v>800821</v>
      </c>
      <c r="D5402">
        <v>3217860.12</v>
      </c>
    </row>
    <row r="5403" spans="1:4">
      <c r="A5403" s="4">
        <v>41274.444444444445</v>
      </c>
      <c r="B5403">
        <v>4.0199999999999996</v>
      </c>
      <c r="C5403">
        <v>511137</v>
      </c>
      <c r="D5403">
        <v>2054935.65</v>
      </c>
    </row>
    <row r="5404" spans="1:4">
      <c r="A5404" s="4">
        <v>41274.451388888891</v>
      </c>
      <c r="B5404">
        <v>4.03</v>
      </c>
      <c r="C5404">
        <v>682715</v>
      </c>
      <c r="D5404">
        <v>2749501.39</v>
      </c>
    </row>
    <row r="5405" spans="1:4">
      <c r="A5405" s="4">
        <v>41274.458333333336</v>
      </c>
      <c r="B5405">
        <v>4.03</v>
      </c>
      <c r="C5405">
        <v>900933</v>
      </c>
      <c r="D5405">
        <v>3633686.22</v>
      </c>
    </row>
    <row r="5406" spans="1:4">
      <c r="A5406" s="4">
        <v>41274.465277777781</v>
      </c>
      <c r="B5406">
        <v>4.04</v>
      </c>
      <c r="C5406">
        <v>655265</v>
      </c>
      <c r="D5406">
        <v>2644917.9500000002</v>
      </c>
    </row>
    <row r="5407" spans="1:4">
      <c r="A5407" s="4">
        <v>41274.472222222219</v>
      </c>
      <c r="B5407">
        <v>4.04</v>
      </c>
      <c r="C5407">
        <v>1101248</v>
      </c>
      <c r="D5407">
        <v>4447585.87</v>
      </c>
    </row>
    <row r="5408" spans="1:4">
      <c r="A5408" s="4">
        <v>41274.479166666664</v>
      </c>
      <c r="B5408">
        <v>4.0199999999999996</v>
      </c>
      <c r="C5408">
        <v>417548</v>
      </c>
      <c r="D5408">
        <v>1685756.52</v>
      </c>
    </row>
    <row r="5409" spans="1:4">
      <c r="A5409" s="4">
        <v>41274.548611111109</v>
      </c>
      <c r="B5409">
        <v>4.0199999999999996</v>
      </c>
      <c r="C5409">
        <v>1343446</v>
      </c>
      <c r="D5409">
        <v>5387778.8399999999</v>
      </c>
    </row>
    <row r="5410" spans="1:4">
      <c r="A5410" s="4">
        <v>41274.555555555555</v>
      </c>
      <c r="B5410">
        <v>4.0199999999999996</v>
      </c>
      <c r="C5410">
        <v>877488</v>
      </c>
      <c r="D5410">
        <v>3527951.22</v>
      </c>
    </row>
    <row r="5411" spans="1:4">
      <c r="A5411" s="4">
        <v>41274.5625</v>
      </c>
      <c r="B5411">
        <v>4</v>
      </c>
      <c r="C5411">
        <v>1395686</v>
      </c>
      <c r="D5411">
        <v>5606481.2400000002</v>
      </c>
    </row>
    <row r="5412" spans="1:4">
      <c r="A5412" s="4">
        <v>41274.569444444445</v>
      </c>
      <c r="B5412">
        <v>4</v>
      </c>
      <c r="C5412">
        <v>1242020</v>
      </c>
      <c r="D5412">
        <v>4978708.16</v>
      </c>
    </row>
    <row r="5413" spans="1:4">
      <c r="A5413" s="4">
        <v>41274.576388888891</v>
      </c>
      <c r="B5413">
        <v>3.99</v>
      </c>
      <c r="C5413">
        <v>519955</v>
      </c>
      <c r="D5413">
        <v>2077915.22</v>
      </c>
    </row>
    <row r="5414" spans="1:4">
      <c r="A5414" s="4">
        <v>41274.583333333336</v>
      </c>
      <c r="B5414">
        <v>3.99</v>
      </c>
      <c r="C5414">
        <v>885536</v>
      </c>
      <c r="D5414">
        <v>3542605.64</v>
      </c>
    </row>
    <row r="5415" spans="1:4">
      <c r="A5415" s="4">
        <v>41274.590277777781</v>
      </c>
      <c r="B5415">
        <v>3.98</v>
      </c>
      <c r="C5415">
        <v>659862</v>
      </c>
      <c r="D5415">
        <v>2633397.02</v>
      </c>
    </row>
    <row r="5416" spans="1:4">
      <c r="A5416" s="4">
        <v>41274.597222222219</v>
      </c>
      <c r="B5416">
        <v>3.99</v>
      </c>
      <c r="C5416">
        <v>867190</v>
      </c>
      <c r="D5416">
        <v>3459397.84</v>
      </c>
    </row>
    <row r="5417" spans="1:4">
      <c r="A5417" s="4">
        <v>41274.604166666664</v>
      </c>
      <c r="B5417">
        <v>3.98</v>
      </c>
      <c r="C5417">
        <v>800793</v>
      </c>
      <c r="D5417">
        <v>3193297.27</v>
      </c>
    </row>
    <row r="5418" spans="1:4">
      <c r="A5418" s="4">
        <v>41274.611111111109</v>
      </c>
      <c r="B5418">
        <v>3.98</v>
      </c>
      <c r="C5418">
        <v>2044346</v>
      </c>
      <c r="D5418">
        <v>8122456.9299999997</v>
      </c>
    </row>
    <row r="5419" spans="1:4">
      <c r="A5419" s="4">
        <v>41274.618055555555</v>
      </c>
      <c r="B5419">
        <v>3.97</v>
      </c>
      <c r="C5419">
        <v>2388569</v>
      </c>
      <c r="D5419">
        <v>9487564.7799999993</v>
      </c>
    </row>
    <row r="5420" spans="1:4">
      <c r="A5420" s="4">
        <v>41274.625</v>
      </c>
      <c r="B5420">
        <v>3.94</v>
      </c>
      <c r="C5420">
        <v>2985775</v>
      </c>
      <c r="D5420">
        <v>11782476.300000001</v>
      </c>
    </row>
    <row r="5421" spans="1:4">
      <c r="A5421" s="4">
        <v>41277.430555555555</v>
      </c>
      <c r="B5421">
        <v>4.33</v>
      </c>
      <c r="C5421">
        <v>10000</v>
      </c>
      <c r="D5421">
        <v>42910</v>
      </c>
    </row>
    <row r="5422" spans="1:4">
      <c r="A5422" s="4">
        <v>41277.4375</v>
      </c>
      <c r="B5422">
        <v>3.8</v>
      </c>
      <c r="C5422">
        <v>12700</v>
      </c>
      <c r="D5422">
        <v>53980</v>
      </c>
    </row>
    <row r="5423" spans="1:4">
      <c r="A5423" s="4">
        <v>41277.444444444445</v>
      </c>
      <c r="B5423">
        <v>3.8</v>
      </c>
      <c r="C5423">
        <v>0</v>
      </c>
      <c r="D5423">
        <v>0</v>
      </c>
    </row>
    <row r="5424" spans="1:4">
      <c r="A5424" s="4">
        <v>41277.451388888891</v>
      </c>
      <c r="B5424">
        <v>3.93</v>
      </c>
      <c r="C5424">
        <v>1050</v>
      </c>
      <c r="D5424">
        <v>4126.5</v>
      </c>
    </row>
    <row r="5425" spans="1:4">
      <c r="A5425" s="4">
        <v>41277.458333333336</v>
      </c>
      <c r="B5425">
        <v>3.93</v>
      </c>
      <c r="C5425">
        <v>0</v>
      </c>
      <c r="D5425">
        <v>0</v>
      </c>
    </row>
    <row r="5426" spans="1:4">
      <c r="A5426" s="4">
        <v>41277.465277777781</v>
      </c>
      <c r="B5426">
        <v>3.93</v>
      </c>
      <c r="C5426">
        <v>0</v>
      </c>
      <c r="D5426">
        <v>0</v>
      </c>
    </row>
    <row r="5427" spans="1:4">
      <c r="A5427" s="4">
        <v>41277.472222222219</v>
      </c>
      <c r="B5427">
        <v>3.93</v>
      </c>
      <c r="C5427">
        <v>0</v>
      </c>
      <c r="D5427">
        <v>0</v>
      </c>
    </row>
    <row r="5428" spans="1:4">
      <c r="A5428" s="4">
        <v>41277.479166666664</v>
      </c>
      <c r="B5428">
        <v>3.93</v>
      </c>
      <c r="C5428">
        <v>0</v>
      </c>
      <c r="D5428">
        <v>0</v>
      </c>
    </row>
    <row r="5429" spans="1:4">
      <c r="A5429" s="4">
        <v>41277.548611111109</v>
      </c>
      <c r="C5429">
        <v>0</v>
      </c>
    </row>
    <row r="5430" spans="1:4">
      <c r="A5430" s="4">
        <v>41277.555555555555</v>
      </c>
      <c r="C5430">
        <v>0</v>
      </c>
    </row>
    <row r="5431" spans="1:4">
      <c r="A5431" s="4">
        <v>41277.5625</v>
      </c>
      <c r="C5431">
        <v>0</v>
      </c>
    </row>
    <row r="5432" spans="1:4">
      <c r="A5432" s="4">
        <v>41277.569444444445</v>
      </c>
      <c r="C5432">
        <v>0</v>
      </c>
    </row>
    <row r="5433" spans="1:4">
      <c r="A5433" s="4">
        <v>41277.576388888891</v>
      </c>
      <c r="C5433">
        <v>0</v>
      </c>
    </row>
    <row r="5434" spans="1:4">
      <c r="A5434" s="4">
        <v>41277.583333333336</v>
      </c>
      <c r="C5434">
        <v>0</v>
      </c>
    </row>
    <row r="5435" spans="1:4">
      <c r="A5435" s="4">
        <v>41277.590277777781</v>
      </c>
      <c r="C5435">
        <v>0</v>
      </c>
    </row>
    <row r="5436" spans="1:4">
      <c r="A5436" s="4">
        <v>41277.597222222219</v>
      </c>
      <c r="C5436">
        <v>0</v>
      </c>
    </row>
    <row r="5437" spans="1:4">
      <c r="A5437" s="4">
        <v>41277.604166666664</v>
      </c>
      <c r="C5437">
        <v>0</v>
      </c>
    </row>
    <row r="5438" spans="1:4">
      <c r="A5438" s="4">
        <v>41277.611111111109</v>
      </c>
      <c r="C5438">
        <v>0</v>
      </c>
    </row>
    <row r="5439" spans="1:4">
      <c r="A5439" s="4">
        <v>41277.618055555555</v>
      </c>
      <c r="C5439">
        <v>0</v>
      </c>
    </row>
    <row r="5440" spans="1:4">
      <c r="A5440" s="4">
        <v>41277.625</v>
      </c>
      <c r="C5440">
        <v>0</v>
      </c>
    </row>
    <row r="5441" spans="1:4">
      <c r="A5441" s="4">
        <v>41278.402777777781</v>
      </c>
      <c r="B5441">
        <v>3.94</v>
      </c>
      <c r="C5441">
        <v>819809</v>
      </c>
      <c r="D5441">
        <v>3244415.61</v>
      </c>
    </row>
    <row r="5442" spans="1:4">
      <c r="A5442" s="4">
        <v>41278.409722222219</v>
      </c>
      <c r="B5442">
        <v>3.92</v>
      </c>
      <c r="C5442">
        <v>585129</v>
      </c>
      <c r="D5442">
        <v>2301282.88</v>
      </c>
    </row>
    <row r="5443" spans="1:4">
      <c r="A5443" s="4">
        <v>41278.416666666664</v>
      </c>
      <c r="B5443">
        <v>3.92</v>
      </c>
      <c r="C5443">
        <v>1029700</v>
      </c>
      <c r="D5443">
        <v>4025785</v>
      </c>
    </row>
    <row r="5444" spans="1:4">
      <c r="A5444" s="4">
        <v>41278.423611111109</v>
      </c>
      <c r="B5444">
        <v>3.93</v>
      </c>
      <c r="C5444">
        <v>1331456</v>
      </c>
      <c r="D5444">
        <v>5196661.87</v>
      </c>
    </row>
    <row r="5445" spans="1:4">
      <c r="A5445" s="4">
        <v>41278.430555555555</v>
      </c>
      <c r="B5445">
        <v>3.92</v>
      </c>
      <c r="C5445">
        <v>961100</v>
      </c>
      <c r="D5445">
        <v>3754802</v>
      </c>
    </row>
    <row r="5446" spans="1:4">
      <c r="A5446" s="4">
        <v>41278.4375</v>
      </c>
      <c r="B5446">
        <v>3.92</v>
      </c>
      <c r="C5446">
        <v>552008</v>
      </c>
      <c r="D5446">
        <v>2165948.36</v>
      </c>
    </row>
    <row r="5447" spans="1:4">
      <c r="A5447" s="4">
        <v>41278.444444444445</v>
      </c>
      <c r="B5447">
        <v>3.91</v>
      </c>
      <c r="C5447">
        <v>928017</v>
      </c>
      <c r="D5447">
        <v>3618549.48</v>
      </c>
    </row>
    <row r="5448" spans="1:4">
      <c r="A5448" s="4">
        <v>41278.451388888891</v>
      </c>
      <c r="B5448">
        <v>3.88</v>
      </c>
      <c r="C5448">
        <v>476800</v>
      </c>
      <c r="D5448">
        <v>1864892.44</v>
      </c>
    </row>
    <row r="5449" spans="1:4">
      <c r="A5449" s="4">
        <v>41278.458333333336</v>
      </c>
      <c r="B5449">
        <v>3.87</v>
      </c>
      <c r="C5449">
        <v>1501945</v>
      </c>
      <c r="D5449">
        <v>5822556.5899999999</v>
      </c>
    </row>
    <row r="5450" spans="1:4">
      <c r="A5450" s="4">
        <v>41278.465277777781</v>
      </c>
      <c r="B5450">
        <v>3.86</v>
      </c>
      <c r="C5450">
        <v>856656</v>
      </c>
      <c r="D5450">
        <v>3314039.15</v>
      </c>
    </row>
    <row r="5451" spans="1:4">
      <c r="A5451" s="4">
        <v>41278.472222222219</v>
      </c>
      <c r="B5451">
        <v>3.86</v>
      </c>
      <c r="C5451">
        <v>816043</v>
      </c>
      <c r="D5451">
        <v>3148282.3</v>
      </c>
    </row>
    <row r="5452" spans="1:4">
      <c r="A5452" s="4">
        <v>41278.479166666664</v>
      </c>
      <c r="B5452">
        <v>3.87</v>
      </c>
      <c r="C5452">
        <v>440444</v>
      </c>
      <c r="D5452">
        <v>1704047.18</v>
      </c>
    </row>
    <row r="5453" spans="1:4">
      <c r="A5453" s="4">
        <v>41278.548611111109</v>
      </c>
      <c r="B5453">
        <v>3.89</v>
      </c>
      <c r="C5453">
        <v>613508</v>
      </c>
      <c r="D5453">
        <v>2384461.96</v>
      </c>
    </row>
    <row r="5454" spans="1:4">
      <c r="A5454" s="4">
        <v>41278.555555555555</v>
      </c>
      <c r="B5454">
        <v>3.89</v>
      </c>
      <c r="C5454">
        <v>440900</v>
      </c>
      <c r="D5454">
        <v>1714444.44</v>
      </c>
    </row>
    <row r="5455" spans="1:4">
      <c r="A5455" s="4">
        <v>41278.5625</v>
      </c>
      <c r="B5455">
        <v>3.9</v>
      </c>
      <c r="C5455">
        <v>336000</v>
      </c>
      <c r="D5455">
        <v>1308377.44</v>
      </c>
    </row>
    <row r="5456" spans="1:4">
      <c r="A5456" s="4">
        <v>41278.569444444445</v>
      </c>
      <c r="B5456">
        <v>3.91</v>
      </c>
      <c r="C5456">
        <v>338180</v>
      </c>
      <c r="D5456">
        <v>1320094.6000000001</v>
      </c>
    </row>
    <row r="5457" spans="1:4">
      <c r="A5457" s="4">
        <v>41278.576388888891</v>
      </c>
      <c r="B5457">
        <v>3.91</v>
      </c>
      <c r="C5457">
        <v>358796</v>
      </c>
      <c r="D5457">
        <v>1400521.4</v>
      </c>
    </row>
    <row r="5458" spans="1:4">
      <c r="A5458" s="4">
        <v>41278.583333333336</v>
      </c>
      <c r="B5458">
        <v>3.89</v>
      </c>
      <c r="C5458">
        <v>502564</v>
      </c>
      <c r="D5458">
        <v>1959867.14</v>
      </c>
    </row>
    <row r="5459" spans="1:4">
      <c r="A5459" s="4">
        <v>41278.590277777781</v>
      </c>
      <c r="B5459">
        <v>3.89</v>
      </c>
      <c r="C5459">
        <v>723476</v>
      </c>
      <c r="D5459">
        <v>2811700.75</v>
      </c>
    </row>
    <row r="5460" spans="1:4">
      <c r="A5460" s="4">
        <v>41278.597222222219</v>
      </c>
      <c r="B5460">
        <v>3.88</v>
      </c>
      <c r="C5460">
        <v>590034</v>
      </c>
      <c r="D5460">
        <v>2293210.81</v>
      </c>
    </row>
    <row r="5461" spans="1:4">
      <c r="A5461" s="4">
        <v>41278.604166666664</v>
      </c>
      <c r="B5461">
        <v>3.89</v>
      </c>
      <c r="C5461">
        <v>897146</v>
      </c>
      <c r="D5461">
        <v>3485800.67</v>
      </c>
    </row>
    <row r="5462" spans="1:4">
      <c r="A5462" s="4">
        <v>41278.611111111109</v>
      </c>
      <c r="B5462">
        <v>3.85</v>
      </c>
      <c r="C5462">
        <v>1624975</v>
      </c>
      <c r="D5462">
        <v>6270144.6399999997</v>
      </c>
    </row>
    <row r="5463" spans="1:4">
      <c r="A5463" s="4">
        <v>41278.618055555555</v>
      </c>
      <c r="B5463">
        <v>3.84</v>
      </c>
      <c r="C5463">
        <v>2210249</v>
      </c>
      <c r="D5463">
        <v>8475712.6199999992</v>
      </c>
    </row>
    <row r="5464" spans="1:4">
      <c r="A5464" s="4">
        <v>41278.625</v>
      </c>
      <c r="B5464">
        <v>3.85</v>
      </c>
      <c r="C5464">
        <v>1311745</v>
      </c>
      <c r="D5464">
        <v>5028332.57</v>
      </c>
    </row>
    <row r="5465" spans="1:4">
      <c r="A5465" s="4">
        <v>41281.402777777781</v>
      </c>
      <c r="B5465">
        <v>3.81</v>
      </c>
      <c r="C5465">
        <v>749768</v>
      </c>
      <c r="D5465">
        <v>2862729.4</v>
      </c>
    </row>
    <row r="5466" spans="1:4">
      <c r="A5466" s="4">
        <v>41281.409722222219</v>
      </c>
      <c r="B5466">
        <v>3.83</v>
      </c>
      <c r="C5466">
        <v>866288</v>
      </c>
      <c r="D5466">
        <v>3302457.96</v>
      </c>
    </row>
    <row r="5467" spans="1:4">
      <c r="A5467" s="4">
        <v>41281.416666666664</v>
      </c>
      <c r="B5467">
        <v>3.8</v>
      </c>
      <c r="C5467">
        <v>737439</v>
      </c>
      <c r="D5467">
        <v>2802621.66</v>
      </c>
    </row>
    <row r="5468" spans="1:4">
      <c r="A5468" s="4">
        <v>41281.423611111109</v>
      </c>
      <c r="B5468">
        <v>3.8</v>
      </c>
      <c r="C5468">
        <v>594600</v>
      </c>
      <c r="D5468">
        <v>2256812</v>
      </c>
    </row>
    <row r="5469" spans="1:4">
      <c r="A5469" s="4">
        <v>41281.430555555555</v>
      </c>
      <c r="B5469">
        <v>3.81</v>
      </c>
      <c r="C5469">
        <v>680396</v>
      </c>
      <c r="D5469">
        <v>2587597.7999999998</v>
      </c>
    </row>
    <row r="5470" spans="1:4">
      <c r="A5470" s="4">
        <v>41281.4375</v>
      </c>
      <c r="B5470">
        <v>3.8</v>
      </c>
      <c r="C5470">
        <v>451610</v>
      </c>
      <c r="D5470">
        <v>1719047</v>
      </c>
    </row>
    <row r="5471" spans="1:4">
      <c r="A5471" s="4">
        <v>41281.444444444445</v>
      </c>
      <c r="B5471">
        <v>3.82</v>
      </c>
      <c r="C5471">
        <v>149674</v>
      </c>
      <c r="D5471">
        <v>569995.82999999996</v>
      </c>
    </row>
    <row r="5472" spans="1:4">
      <c r="A5472" s="4">
        <v>41281.451388888891</v>
      </c>
      <c r="B5472">
        <v>3.82</v>
      </c>
      <c r="C5472">
        <v>391600</v>
      </c>
      <c r="D5472">
        <v>1496578</v>
      </c>
    </row>
    <row r="5473" spans="1:4">
      <c r="A5473" s="4">
        <v>41281.458333333336</v>
      </c>
      <c r="B5473">
        <v>3.82</v>
      </c>
      <c r="C5473">
        <v>576615</v>
      </c>
      <c r="D5473">
        <v>2199529.15</v>
      </c>
    </row>
    <row r="5474" spans="1:4">
      <c r="A5474" s="4">
        <v>41281.465277777781</v>
      </c>
      <c r="B5474">
        <v>3.82</v>
      </c>
      <c r="C5474">
        <v>755091</v>
      </c>
      <c r="D5474">
        <v>2883563.71</v>
      </c>
    </row>
    <row r="5475" spans="1:4">
      <c r="A5475" s="4">
        <v>41281.472222222219</v>
      </c>
      <c r="B5475">
        <v>3.82</v>
      </c>
      <c r="C5475">
        <v>60854</v>
      </c>
      <c r="D5475">
        <v>232120.74</v>
      </c>
    </row>
    <row r="5476" spans="1:4">
      <c r="A5476" s="4">
        <v>41281.479166666664</v>
      </c>
      <c r="B5476">
        <v>3.81</v>
      </c>
      <c r="C5476">
        <v>67100</v>
      </c>
      <c r="D5476">
        <v>256150</v>
      </c>
    </row>
    <row r="5477" spans="1:4">
      <c r="A5477" s="4">
        <v>41281.548611111109</v>
      </c>
      <c r="B5477">
        <v>3.82</v>
      </c>
      <c r="C5477">
        <v>416780</v>
      </c>
      <c r="D5477">
        <v>1591691.8</v>
      </c>
    </row>
    <row r="5478" spans="1:4">
      <c r="A5478" s="4">
        <v>41281.555555555555</v>
      </c>
      <c r="B5478">
        <v>3.81</v>
      </c>
      <c r="C5478">
        <v>603149</v>
      </c>
      <c r="D5478">
        <v>2302194.69</v>
      </c>
    </row>
    <row r="5479" spans="1:4">
      <c r="A5479" s="4">
        <v>41281.5625</v>
      </c>
      <c r="B5479">
        <v>3.82</v>
      </c>
      <c r="C5479">
        <v>173700</v>
      </c>
      <c r="D5479">
        <v>663297</v>
      </c>
    </row>
    <row r="5480" spans="1:4">
      <c r="A5480" s="4">
        <v>41281.569444444445</v>
      </c>
      <c r="B5480">
        <v>3.83</v>
      </c>
      <c r="C5480">
        <v>332723</v>
      </c>
      <c r="D5480">
        <v>1270929.8600000001</v>
      </c>
    </row>
    <row r="5481" spans="1:4">
      <c r="A5481" s="4">
        <v>41281.576388888891</v>
      </c>
      <c r="B5481">
        <v>3.83</v>
      </c>
      <c r="C5481">
        <v>255900</v>
      </c>
      <c r="D5481">
        <v>979159</v>
      </c>
    </row>
    <row r="5482" spans="1:4">
      <c r="A5482" s="4">
        <v>41281.583333333336</v>
      </c>
      <c r="B5482">
        <v>3.84</v>
      </c>
      <c r="C5482">
        <v>340699</v>
      </c>
      <c r="D5482">
        <v>1306017.17</v>
      </c>
    </row>
    <row r="5483" spans="1:4">
      <c r="A5483" s="4">
        <v>41281.590277777781</v>
      </c>
      <c r="B5483">
        <v>3.84</v>
      </c>
      <c r="C5483">
        <v>135310</v>
      </c>
      <c r="D5483">
        <v>518344.3</v>
      </c>
    </row>
    <row r="5484" spans="1:4">
      <c r="A5484" s="4">
        <v>41281.597222222219</v>
      </c>
      <c r="B5484">
        <v>3.89</v>
      </c>
      <c r="C5484">
        <v>1219900</v>
      </c>
      <c r="D5484">
        <v>4712522.13</v>
      </c>
    </row>
    <row r="5485" spans="1:4">
      <c r="A5485" s="4">
        <v>41281.604166666664</v>
      </c>
      <c r="B5485">
        <v>3.87</v>
      </c>
      <c r="C5485">
        <v>341501</v>
      </c>
      <c r="D5485">
        <v>1324095.8700000001</v>
      </c>
    </row>
    <row r="5486" spans="1:4">
      <c r="A5486" s="4">
        <v>41281.611111111109</v>
      </c>
      <c r="B5486">
        <v>3.87</v>
      </c>
      <c r="C5486">
        <v>284100</v>
      </c>
      <c r="D5486">
        <v>1099937</v>
      </c>
    </row>
    <row r="5487" spans="1:4">
      <c r="A5487" s="4">
        <v>41281.618055555555</v>
      </c>
      <c r="B5487">
        <v>3.87</v>
      </c>
      <c r="C5487">
        <v>369829</v>
      </c>
      <c r="D5487">
        <v>1430260.19</v>
      </c>
    </row>
    <row r="5488" spans="1:4">
      <c r="A5488" s="4">
        <v>41281.625</v>
      </c>
      <c r="B5488">
        <v>3.88</v>
      </c>
      <c r="C5488">
        <v>813709</v>
      </c>
      <c r="D5488">
        <v>3155901.9</v>
      </c>
    </row>
    <row r="5489" spans="1:4">
      <c r="A5489" s="4">
        <v>41282.402777777781</v>
      </c>
      <c r="B5489">
        <v>3.85</v>
      </c>
      <c r="C5489">
        <v>283678</v>
      </c>
      <c r="D5489">
        <v>1095723.52</v>
      </c>
    </row>
    <row r="5490" spans="1:4">
      <c r="A5490" s="4">
        <v>41282.409722222219</v>
      </c>
      <c r="B5490">
        <v>3.85</v>
      </c>
      <c r="C5490">
        <v>334049</v>
      </c>
      <c r="D5490">
        <v>1284077.1599999999</v>
      </c>
    </row>
    <row r="5491" spans="1:4">
      <c r="A5491" s="4">
        <v>41282.416666666664</v>
      </c>
      <c r="B5491">
        <v>3.85</v>
      </c>
      <c r="C5491">
        <v>279726</v>
      </c>
      <c r="D5491">
        <v>1076551.8400000001</v>
      </c>
    </row>
    <row r="5492" spans="1:4">
      <c r="A5492" s="4">
        <v>41282.423611111109</v>
      </c>
      <c r="B5492">
        <v>3.84</v>
      </c>
      <c r="C5492">
        <v>364947</v>
      </c>
      <c r="D5492">
        <v>1400684.09</v>
      </c>
    </row>
    <row r="5493" spans="1:4">
      <c r="A5493" s="4">
        <v>41282.430555555555</v>
      </c>
      <c r="B5493">
        <v>3.82</v>
      </c>
      <c r="C5493">
        <v>406196</v>
      </c>
      <c r="D5493">
        <v>1554941.2</v>
      </c>
    </row>
    <row r="5494" spans="1:4">
      <c r="A5494" s="4">
        <v>41282.4375</v>
      </c>
      <c r="B5494">
        <v>3.82</v>
      </c>
      <c r="C5494">
        <v>591890</v>
      </c>
      <c r="D5494">
        <v>2258839.08</v>
      </c>
    </row>
    <row r="5495" spans="1:4">
      <c r="A5495" s="4">
        <v>41282.444444444445</v>
      </c>
      <c r="B5495">
        <v>3.84</v>
      </c>
      <c r="C5495">
        <v>654243</v>
      </c>
      <c r="D5495">
        <v>2498277.83</v>
      </c>
    </row>
    <row r="5496" spans="1:4">
      <c r="A5496" s="4">
        <v>41282.451388888891</v>
      </c>
      <c r="B5496">
        <v>3.83</v>
      </c>
      <c r="C5496">
        <v>89400</v>
      </c>
      <c r="D5496">
        <v>342612</v>
      </c>
    </row>
    <row r="5497" spans="1:4">
      <c r="A5497" s="4">
        <v>41282.458333333336</v>
      </c>
      <c r="B5497">
        <v>3.84</v>
      </c>
      <c r="C5497">
        <v>158894</v>
      </c>
      <c r="D5497">
        <v>610043.4</v>
      </c>
    </row>
    <row r="5498" spans="1:4">
      <c r="A5498" s="4">
        <v>41282.465277777781</v>
      </c>
      <c r="B5498">
        <v>3.84</v>
      </c>
      <c r="C5498">
        <v>206404</v>
      </c>
      <c r="D5498">
        <v>793944.36</v>
      </c>
    </row>
    <row r="5499" spans="1:4">
      <c r="A5499" s="4">
        <v>41282.472222222219</v>
      </c>
      <c r="B5499">
        <v>3.83</v>
      </c>
      <c r="C5499">
        <v>428470</v>
      </c>
      <c r="D5499">
        <v>1642196.18</v>
      </c>
    </row>
    <row r="5500" spans="1:4">
      <c r="A5500" s="4">
        <v>41282.479166666664</v>
      </c>
      <c r="B5500">
        <v>3.84</v>
      </c>
      <c r="C5500">
        <v>833566</v>
      </c>
      <c r="D5500">
        <v>3207263.44</v>
      </c>
    </row>
    <row r="5501" spans="1:4">
      <c r="A5501" s="4">
        <v>41282.548611111109</v>
      </c>
      <c r="B5501">
        <v>3.84</v>
      </c>
      <c r="C5501">
        <v>512321</v>
      </c>
      <c r="D5501">
        <v>1972366.27</v>
      </c>
    </row>
    <row r="5502" spans="1:4">
      <c r="A5502" s="4">
        <v>41282.555555555555</v>
      </c>
      <c r="B5502">
        <v>3.84</v>
      </c>
      <c r="C5502">
        <v>255376</v>
      </c>
      <c r="D5502">
        <v>980485.84</v>
      </c>
    </row>
    <row r="5503" spans="1:4">
      <c r="A5503" s="4">
        <v>41282.5625</v>
      </c>
      <c r="B5503">
        <v>3.83</v>
      </c>
      <c r="C5503">
        <v>271110</v>
      </c>
      <c r="D5503">
        <v>1038863.3</v>
      </c>
    </row>
    <row r="5504" spans="1:4">
      <c r="A5504" s="4">
        <v>41282.569444444445</v>
      </c>
      <c r="B5504">
        <v>3.83</v>
      </c>
      <c r="C5504">
        <v>232300</v>
      </c>
      <c r="D5504">
        <v>890354</v>
      </c>
    </row>
    <row r="5505" spans="1:4">
      <c r="A5505" s="4">
        <v>41282.576388888891</v>
      </c>
      <c r="B5505">
        <v>3.83</v>
      </c>
      <c r="C5505">
        <v>538657</v>
      </c>
      <c r="D5505">
        <v>2064511.65</v>
      </c>
    </row>
    <row r="5506" spans="1:4">
      <c r="A5506" s="4">
        <v>41282.583333333336</v>
      </c>
      <c r="B5506">
        <v>3.81</v>
      </c>
      <c r="C5506">
        <v>1409706</v>
      </c>
      <c r="D5506">
        <v>5383764.2000000002</v>
      </c>
    </row>
    <row r="5507" spans="1:4">
      <c r="A5507" s="4">
        <v>41282.590277777781</v>
      </c>
      <c r="B5507">
        <v>3.82</v>
      </c>
      <c r="C5507">
        <v>726062</v>
      </c>
      <c r="D5507">
        <v>2767613.16</v>
      </c>
    </row>
    <row r="5508" spans="1:4">
      <c r="A5508" s="4">
        <v>41282.597222222219</v>
      </c>
      <c r="B5508">
        <v>3.82</v>
      </c>
      <c r="C5508">
        <v>411798</v>
      </c>
      <c r="D5508">
        <v>1570139.9</v>
      </c>
    </row>
    <row r="5509" spans="1:4">
      <c r="A5509" s="4">
        <v>41282.604166666664</v>
      </c>
      <c r="B5509">
        <v>3.82</v>
      </c>
      <c r="C5509">
        <v>222018</v>
      </c>
      <c r="D5509">
        <v>847573.58</v>
      </c>
    </row>
    <row r="5510" spans="1:4">
      <c r="A5510" s="4">
        <v>41282.611111111109</v>
      </c>
      <c r="B5510">
        <v>3.82</v>
      </c>
      <c r="C5510">
        <v>474140</v>
      </c>
      <c r="D5510">
        <v>1809608.5</v>
      </c>
    </row>
    <row r="5511" spans="1:4">
      <c r="A5511" s="4">
        <v>41282.618055555555</v>
      </c>
      <c r="B5511">
        <v>3.84</v>
      </c>
      <c r="C5511">
        <v>557630</v>
      </c>
      <c r="D5511">
        <v>2137469.2999999998</v>
      </c>
    </row>
    <row r="5512" spans="1:4">
      <c r="A5512" s="4">
        <v>41282.625</v>
      </c>
      <c r="B5512">
        <v>3.85</v>
      </c>
      <c r="C5512">
        <v>550400</v>
      </c>
      <c r="D5512">
        <v>2120264</v>
      </c>
    </row>
    <row r="5513" spans="1:4">
      <c r="A5513" s="4">
        <v>41283.402777777781</v>
      </c>
      <c r="B5513">
        <v>3.83</v>
      </c>
      <c r="C5513">
        <v>743382</v>
      </c>
      <c r="D5513">
        <v>2844946.42</v>
      </c>
    </row>
    <row r="5514" spans="1:4">
      <c r="A5514" s="4">
        <v>41283.409722222219</v>
      </c>
      <c r="B5514">
        <v>3.83</v>
      </c>
      <c r="C5514">
        <v>817603</v>
      </c>
      <c r="D5514">
        <v>3127848.46</v>
      </c>
    </row>
    <row r="5515" spans="1:4">
      <c r="A5515" s="4">
        <v>41283.416666666664</v>
      </c>
      <c r="B5515">
        <v>3.81</v>
      </c>
      <c r="C5515">
        <v>1449515</v>
      </c>
      <c r="D5515">
        <v>5521523.1200000001</v>
      </c>
    </row>
    <row r="5516" spans="1:4">
      <c r="A5516" s="4">
        <v>41283.423611111109</v>
      </c>
      <c r="B5516">
        <v>3.81</v>
      </c>
      <c r="C5516">
        <v>804400</v>
      </c>
      <c r="D5516">
        <v>3065415</v>
      </c>
    </row>
    <row r="5517" spans="1:4">
      <c r="A5517" s="4">
        <v>41283.430555555555</v>
      </c>
      <c r="B5517">
        <v>3.82</v>
      </c>
      <c r="C5517">
        <v>615802</v>
      </c>
      <c r="D5517">
        <v>2344267.9</v>
      </c>
    </row>
    <row r="5518" spans="1:4">
      <c r="A5518" s="4">
        <v>41283.4375</v>
      </c>
      <c r="B5518">
        <v>3.81</v>
      </c>
      <c r="C5518">
        <v>985490</v>
      </c>
      <c r="D5518">
        <v>3750092.6</v>
      </c>
    </row>
    <row r="5519" spans="1:4">
      <c r="A5519" s="4">
        <v>41283.444444444445</v>
      </c>
      <c r="B5519">
        <v>3.81</v>
      </c>
      <c r="C5519">
        <v>245802</v>
      </c>
      <c r="D5519">
        <v>937020.7</v>
      </c>
    </row>
    <row r="5520" spans="1:4">
      <c r="A5520" s="4">
        <v>41283.451388888891</v>
      </c>
      <c r="B5520">
        <v>3.82</v>
      </c>
      <c r="C5520">
        <v>649600</v>
      </c>
      <c r="D5520">
        <v>2479445</v>
      </c>
    </row>
    <row r="5521" spans="1:4">
      <c r="A5521" s="4">
        <v>41283.458333333336</v>
      </c>
      <c r="B5521">
        <v>3.82</v>
      </c>
      <c r="C5521">
        <v>472868</v>
      </c>
      <c r="D5521">
        <v>1805588.08</v>
      </c>
    </row>
    <row r="5522" spans="1:4">
      <c r="A5522" s="4">
        <v>41283.465277777781</v>
      </c>
      <c r="B5522">
        <v>3.82</v>
      </c>
      <c r="C5522">
        <v>542315</v>
      </c>
      <c r="D5522">
        <v>2067962.55</v>
      </c>
    </row>
    <row r="5523" spans="1:4">
      <c r="A5523" s="4">
        <v>41283.472222222219</v>
      </c>
      <c r="B5523">
        <v>3.82</v>
      </c>
      <c r="C5523">
        <v>297940</v>
      </c>
      <c r="D5523">
        <v>1138667.8</v>
      </c>
    </row>
    <row r="5524" spans="1:4">
      <c r="A5524" s="4">
        <v>41283.479166666664</v>
      </c>
      <c r="B5524">
        <v>3.81</v>
      </c>
      <c r="C5524">
        <v>227259</v>
      </c>
      <c r="D5524">
        <v>868162.39</v>
      </c>
    </row>
    <row r="5525" spans="1:4">
      <c r="A5525" s="4">
        <v>41283.548611111109</v>
      </c>
      <c r="B5525">
        <v>3.82</v>
      </c>
      <c r="C5525">
        <v>276853</v>
      </c>
      <c r="D5525">
        <v>1055689.93</v>
      </c>
    </row>
    <row r="5526" spans="1:4">
      <c r="A5526" s="4">
        <v>41283.555555555555</v>
      </c>
      <c r="B5526">
        <v>3.81</v>
      </c>
      <c r="C5526">
        <v>574801</v>
      </c>
      <c r="D5526">
        <v>2191084.81</v>
      </c>
    </row>
    <row r="5527" spans="1:4">
      <c r="A5527" s="4">
        <v>41283.5625</v>
      </c>
      <c r="B5527">
        <v>3.82</v>
      </c>
      <c r="C5527">
        <v>310500</v>
      </c>
      <c r="D5527">
        <v>1183600</v>
      </c>
    </row>
    <row r="5528" spans="1:4">
      <c r="A5528" s="4">
        <v>41283.569444444445</v>
      </c>
      <c r="B5528">
        <v>3.82</v>
      </c>
      <c r="C5528">
        <v>486984</v>
      </c>
      <c r="D5528">
        <v>1856115.04</v>
      </c>
    </row>
    <row r="5529" spans="1:4">
      <c r="A5529" s="4">
        <v>41283.576388888891</v>
      </c>
      <c r="B5529">
        <v>3.83</v>
      </c>
      <c r="C5529">
        <v>760607</v>
      </c>
      <c r="D5529">
        <v>2904667.96</v>
      </c>
    </row>
    <row r="5530" spans="1:4">
      <c r="A5530" s="4">
        <v>41283.583333333336</v>
      </c>
      <c r="B5530">
        <v>3.82</v>
      </c>
      <c r="C5530">
        <v>319872</v>
      </c>
      <c r="D5530">
        <v>1221520.03</v>
      </c>
    </row>
    <row r="5531" spans="1:4">
      <c r="A5531" s="4">
        <v>41283.590277777781</v>
      </c>
      <c r="B5531">
        <v>3.79</v>
      </c>
      <c r="C5531">
        <v>1222940</v>
      </c>
      <c r="D5531">
        <v>4652919.5</v>
      </c>
    </row>
    <row r="5532" spans="1:4">
      <c r="A5532" s="4">
        <v>41283.597222222219</v>
      </c>
      <c r="B5532">
        <v>3.76</v>
      </c>
      <c r="C5532">
        <v>1388453</v>
      </c>
      <c r="D5532">
        <v>5255200.09</v>
      </c>
    </row>
    <row r="5533" spans="1:4">
      <c r="A5533" s="4">
        <v>41283.604166666664</v>
      </c>
      <c r="B5533">
        <v>3.76</v>
      </c>
      <c r="C5533">
        <v>1089159</v>
      </c>
      <c r="D5533">
        <v>4102709.72</v>
      </c>
    </row>
    <row r="5534" spans="1:4">
      <c r="A5534" s="4">
        <v>41283.611111111109</v>
      </c>
      <c r="B5534">
        <v>3.78</v>
      </c>
      <c r="C5534">
        <v>546380</v>
      </c>
      <c r="D5534">
        <v>2061019.79</v>
      </c>
    </row>
    <row r="5535" spans="1:4">
      <c r="A5535" s="4">
        <v>41283.618055555555</v>
      </c>
      <c r="B5535">
        <v>3.81</v>
      </c>
      <c r="C5535">
        <v>507769</v>
      </c>
      <c r="D5535">
        <v>1927367.71</v>
      </c>
    </row>
    <row r="5536" spans="1:4">
      <c r="A5536" s="4">
        <v>41283.625</v>
      </c>
      <c r="B5536">
        <v>3.81</v>
      </c>
      <c r="C5536">
        <v>656550</v>
      </c>
      <c r="D5536">
        <v>2503282</v>
      </c>
    </row>
    <row r="5537" spans="1:4">
      <c r="A5537" s="4">
        <v>41284.402777777781</v>
      </c>
      <c r="B5537">
        <v>3.8</v>
      </c>
      <c r="C5537">
        <v>409997</v>
      </c>
      <c r="D5537">
        <v>1553750.63</v>
      </c>
    </row>
    <row r="5538" spans="1:4">
      <c r="A5538" s="4">
        <v>41284.409722222219</v>
      </c>
      <c r="B5538">
        <v>3.81</v>
      </c>
      <c r="C5538">
        <v>882644</v>
      </c>
      <c r="D5538">
        <v>3367557.65</v>
      </c>
    </row>
    <row r="5539" spans="1:4">
      <c r="A5539" s="4">
        <v>41284.416666666664</v>
      </c>
      <c r="B5539">
        <v>3.78</v>
      </c>
      <c r="C5539">
        <v>680958</v>
      </c>
      <c r="D5539">
        <v>2586234.9300000002</v>
      </c>
    </row>
    <row r="5540" spans="1:4">
      <c r="A5540" s="4">
        <v>41284.423611111109</v>
      </c>
      <c r="B5540">
        <v>3.78</v>
      </c>
      <c r="C5540">
        <v>1277777</v>
      </c>
      <c r="D5540">
        <v>4821052.29</v>
      </c>
    </row>
    <row r="5541" spans="1:4">
      <c r="A5541" s="4">
        <v>41284.430555555555</v>
      </c>
      <c r="B5541">
        <v>3.8</v>
      </c>
      <c r="C5541">
        <v>1318420</v>
      </c>
      <c r="D5541">
        <v>4994211.22</v>
      </c>
    </row>
    <row r="5542" spans="1:4">
      <c r="A5542" s="4">
        <v>41284.4375</v>
      </c>
      <c r="B5542">
        <v>3.81</v>
      </c>
      <c r="C5542">
        <v>1783891</v>
      </c>
      <c r="D5542">
        <v>6782280.2199999997</v>
      </c>
    </row>
    <row r="5543" spans="1:4">
      <c r="A5543" s="4">
        <v>41284.444444444445</v>
      </c>
      <c r="B5543">
        <v>3.81</v>
      </c>
      <c r="C5543">
        <v>441182</v>
      </c>
      <c r="D5543">
        <v>1681989.42</v>
      </c>
    </row>
    <row r="5544" spans="1:4">
      <c r="A5544" s="4">
        <v>41284.451388888891</v>
      </c>
      <c r="B5544">
        <v>3.82</v>
      </c>
      <c r="C5544">
        <v>441800</v>
      </c>
      <c r="D5544">
        <v>1686149</v>
      </c>
    </row>
    <row r="5545" spans="1:4">
      <c r="A5545" s="4">
        <v>41284.458333333336</v>
      </c>
      <c r="B5545">
        <v>3.81</v>
      </c>
      <c r="C5545">
        <v>202914</v>
      </c>
      <c r="D5545">
        <v>773597.34</v>
      </c>
    </row>
    <row r="5546" spans="1:4">
      <c r="A5546" s="4">
        <v>41284.465277777781</v>
      </c>
      <c r="B5546">
        <v>3.81</v>
      </c>
      <c r="C5546">
        <v>111786</v>
      </c>
      <c r="D5546">
        <v>426597.66</v>
      </c>
    </row>
    <row r="5547" spans="1:4">
      <c r="A5547" s="4">
        <v>41284.472222222219</v>
      </c>
      <c r="B5547">
        <v>3.81</v>
      </c>
      <c r="C5547">
        <v>108600</v>
      </c>
      <c r="D5547">
        <v>414585</v>
      </c>
    </row>
    <row r="5548" spans="1:4">
      <c r="A5548" s="4">
        <v>41284.479166666664</v>
      </c>
      <c r="B5548">
        <v>3.81</v>
      </c>
      <c r="C5548">
        <v>143200</v>
      </c>
      <c r="D5548">
        <v>546952</v>
      </c>
    </row>
    <row r="5549" spans="1:4">
      <c r="A5549" s="4">
        <v>41284.548611111109</v>
      </c>
      <c r="B5549">
        <v>3.81</v>
      </c>
      <c r="C5549">
        <v>160500</v>
      </c>
      <c r="D5549">
        <v>612438</v>
      </c>
    </row>
    <row r="5550" spans="1:4">
      <c r="A5550" s="4">
        <v>41284.555555555555</v>
      </c>
      <c r="B5550">
        <v>3.82</v>
      </c>
      <c r="C5550">
        <v>79725</v>
      </c>
      <c r="D5550">
        <v>304389.25</v>
      </c>
    </row>
    <row r="5551" spans="1:4">
      <c r="A5551" s="4">
        <v>41284.5625</v>
      </c>
      <c r="B5551">
        <v>3.82</v>
      </c>
      <c r="C5551">
        <v>459650</v>
      </c>
      <c r="D5551">
        <v>1755471.5</v>
      </c>
    </row>
    <row r="5552" spans="1:4">
      <c r="A5552" s="4">
        <v>41284.569444444445</v>
      </c>
      <c r="B5552">
        <v>3.8</v>
      </c>
      <c r="C5552">
        <v>638605</v>
      </c>
      <c r="D5552">
        <v>2433948.0099999998</v>
      </c>
    </row>
    <row r="5553" spans="1:4">
      <c r="A5553" s="4">
        <v>41284.576388888891</v>
      </c>
      <c r="B5553">
        <v>3.8</v>
      </c>
      <c r="C5553">
        <v>422411</v>
      </c>
      <c r="D5553">
        <v>1605598.65</v>
      </c>
    </row>
    <row r="5554" spans="1:4">
      <c r="A5554" s="4">
        <v>41284.583333333336</v>
      </c>
      <c r="B5554">
        <v>3.8</v>
      </c>
      <c r="C5554">
        <v>583403</v>
      </c>
      <c r="D5554">
        <v>2210963.36</v>
      </c>
    </row>
    <row r="5555" spans="1:4">
      <c r="A5555" s="4">
        <v>41284.590277777781</v>
      </c>
      <c r="B5555">
        <v>3.79</v>
      </c>
      <c r="C5555">
        <v>209633</v>
      </c>
      <c r="D5555">
        <v>795674.07</v>
      </c>
    </row>
    <row r="5556" spans="1:4">
      <c r="A5556" s="4">
        <v>41284.597222222219</v>
      </c>
      <c r="B5556">
        <v>3.8</v>
      </c>
      <c r="C5556">
        <v>113860</v>
      </c>
      <c r="D5556">
        <v>432699.95</v>
      </c>
    </row>
    <row r="5557" spans="1:4">
      <c r="A5557" s="4">
        <v>41284.604166666664</v>
      </c>
      <c r="B5557">
        <v>3.79</v>
      </c>
      <c r="C5557">
        <v>229807</v>
      </c>
      <c r="D5557">
        <v>872089.98</v>
      </c>
    </row>
    <row r="5558" spans="1:4">
      <c r="A5558" s="4">
        <v>41284.611111111109</v>
      </c>
      <c r="B5558">
        <v>3.77</v>
      </c>
      <c r="C5558">
        <v>891499</v>
      </c>
      <c r="D5558">
        <v>3372942.8</v>
      </c>
    </row>
    <row r="5559" spans="1:4">
      <c r="A5559" s="4">
        <v>41284.618055555555</v>
      </c>
      <c r="B5559">
        <v>3.79</v>
      </c>
      <c r="C5559">
        <v>780270</v>
      </c>
      <c r="D5559">
        <v>2951241.55</v>
      </c>
    </row>
    <row r="5560" spans="1:4">
      <c r="A5560" s="4">
        <v>41284.625</v>
      </c>
      <c r="B5560">
        <v>3.81</v>
      </c>
      <c r="C5560">
        <v>981324</v>
      </c>
      <c r="D5560">
        <v>3734544.85</v>
      </c>
    </row>
    <row r="5561" spans="1:4">
      <c r="A5561" s="4">
        <v>41285.402777777781</v>
      </c>
      <c r="B5561">
        <v>3.81</v>
      </c>
      <c r="C5561">
        <v>413642</v>
      </c>
      <c r="D5561">
        <v>1577915.6</v>
      </c>
    </row>
    <row r="5562" spans="1:4">
      <c r="A5562" s="4">
        <v>41285.409722222219</v>
      </c>
      <c r="B5562">
        <v>3.8</v>
      </c>
      <c r="C5562">
        <v>416698</v>
      </c>
      <c r="D5562">
        <v>1584562.4</v>
      </c>
    </row>
    <row r="5563" spans="1:4">
      <c r="A5563" s="4">
        <v>41285.416666666664</v>
      </c>
      <c r="B5563">
        <v>3.8</v>
      </c>
      <c r="C5563">
        <v>288160</v>
      </c>
      <c r="D5563">
        <v>1093855</v>
      </c>
    </row>
    <row r="5564" spans="1:4">
      <c r="A5564" s="4">
        <v>41285.423611111109</v>
      </c>
      <c r="B5564">
        <v>3.78</v>
      </c>
      <c r="C5564">
        <v>818300</v>
      </c>
      <c r="D5564">
        <v>3094197</v>
      </c>
    </row>
    <row r="5565" spans="1:4">
      <c r="A5565" s="4">
        <v>41285.430555555555</v>
      </c>
      <c r="B5565">
        <v>3.78</v>
      </c>
      <c r="C5565">
        <v>342461</v>
      </c>
      <c r="D5565">
        <v>1293221.96</v>
      </c>
    </row>
    <row r="5566" spans="1:4">
      <c r="A5566" s="4">
        <v>41285.4375</v>
      </c>
      <c r="B5566">
        <v>3.78</v>
      </c>
      <c r="C5566">
        <v>338749</v>
      </c>
      <c r="D5566">
        <v>1278435.73</v>
      </c>
    </row>
    <row r="5567" spans="1:4">
      <c r="A5567" s="4">
        <v>41285.444444444445</v>
      </c>
      <c r="B5567">
        <v>3.78</v>
      </c>
      <c r="C5567">
        <v>341070</v>
      </c>
      <c r="D5567">
        <v>1286148</v>
      </c>
    </row>
    <row r="5568" spans="1:4">
      <c r="A5568" s="4">
        <v>41285.451388888891</v>
      </c>
      <c r="B5568">
        <v>3.79</v>
      </c>
      <c r="C5568">
        <v>402459</v>
      </c>
      <c r="D5568">
        <v>1519540.03</v>
      </c>
    </row>
    <row r="5569" spans="1:4">
      <c r="A5569" s="4">
        <v>41285.458333333336</v>
      </c>
      <c r="B5569">
        <v>3.78</v>
      </c>
      <c r="C5569">
        <v>182700</v>
      </c>
      <c r="D5569">
        <v>691679</v>
      </c>
    </row>
    <row r="5570" spans="1:4">
      <c r="A5570" s="4">
        <v>41285.465277777781</v>
      </c>
      <c r="B5570">
        <v>3.79</v>
      </c>
      <c r="C5570">
        <v>90607</v>
      </c>
      <c r="D5570">
        <v>342795.46</v>
      </c>
    </row>
    <row r="5571" spans="1:4">
      <c r="A5571" s="4">
        <v>41285.472222222219</v>
      </c>
      <c r="B5571">
        <v>3.77</v>
      </c>
      <c r="C5571">
        <v>878813</v>
      </c>
      <c r="D5571">
        <v>3311723.75</v>
      </c>
    </row>
    <row r="5572" spans="1:4">
      <c r="A5572" s="4">
        <v>41285.479166666664</v>
      </c>
      <c r="B5572">
        <v>3.77</v>
      </c>
      <c r="C5572">
        <v>229422</v>
      </c>
      <c r="D5572">
        <v>864380.72</v>
      </c>
    </row>
    <row r="5573" spans="1:4">
      <c r="A5573" s="4">
        <v>41285.548611111109</v>
      </c>
      <c r="B5573">
        <v>3.77</v>
      </c>
      <c r="C5573">
        <v>266100</v>
      </c>
      <c r="D5573">
        <v>1002088</v>
      </c>
    </row>
    <row r="5574" spans="1:4">
      <c r="A5574" s="4">
        <v>41285.555555555555</v>
      </c>
      <c r="B5574">
        <v>3.77</v>
      </c>
      <c r="C5574">
        <v>226400</v>
      </c>
      <c r="D5574">
        <v>853691</v>
      </c>
    </row>
    <row r="5575" spans="1:4">
      <c r="A5575" s="4">
        <v>41285.5625</v>
      </c>
      <c r="B5575">
        <v>3.76</v>
      </c>
      <c r="C5575">
        <v>710700</v>
      </c>
      <c r="D5575">
        <v>2673040</v>
      </c>
    </row>
    <row r="5576" spans="1:4">
      <c r="A5576" s="4">
        <v>41285.569444444445</v>
      </c>
      <c r="B5576">
        <v>3.76</v>
      </c>
      <c r="C5576">
        <v>192101</v>
      </c>
      <c r="D5576">
        <v>723373.76</v>
      </c>
    </row>
    <row r="5577" spans="1:4">
      <c r="A5577" s="4">
        <v>41285.576388888891</v>
      </c>
      <c r="B5577">
        <v>3.77</v>
      </c>
      <c r="C5577">
        <v>318500</v>
      </c>
      <c r="D5577">
        <v>1199732</v>
      </c>
    </row>
    <row r="5578" spans="1:4">
      <c r="A5578" s="4">
        <v>41285.583333333336</v>
      </c>
      <c r="B5578">
        <v>3.76</v>
      </c>
      <c r="C5578">
        <v>206399</v>
      </c>
      <c r="D5578">
        <v>776416.24</v>
      </c>
    </row>
    <row r="5579" spans="1:4">
      <c r="A5579" s="4">
        <v>41285.590277777781</v>
      </c>
      <c r="B5579">
        <v>3.76</v>
      </c>
      <c r="C5579">
        <v>414800</v>
      </c>
      <c r="D5579">
        <v>1560282.99</v>
      </c>
    </row>
    <row r="5580" spans="1:4">
      <c r="A5580" s="4">
        <v>41285.597222222219</v>
      </c>
      <c r="B5580">
        <v>3.76</v>
      </c>
      <c r="C5580">
        <v>236075</v>
      </c>
      <c r="D5580">
        <v>888500</v>
      </c>
    </row>
    <row r="5581" spans="1:4">
      <c r="A5581" s="4">
        <v>41285.604166666664</v>
      </c>
      <c r="B5581">
        <v>3.74</v>
      </c>
      <c r="C5581">
        <v>734225</v>
      </c>
      <c r="D5581">
        <v>2754076.23</v>
      </c>
    </row>
    <row r="5582" spans="1:4">
      <c r="A5582" s="4">
        <v>41285.611111111109</v>
      </c>
      <c r="B5582">
        <v>3.75</v>
      </c>
      <c r="C5582">
        <v>391985</v>
      </c>
      <c r="D5582">
        <v>1468632.75</v>
      </c>
    </row>
    <row r="5583" spans="1:4">
      <c r="A5583" s="4">
        <v>41285.618055555555</v>
      </c>
      <c r="B5583">
        <v>3.77</v>
      </c>
      <c r="C5583">
        <v>654484</v>
      </c>
      <c r="D5583">
        <v>2459433.71</v>
      </c>
    </row>
    <row r="5584" spans="1:4">
      <c r="A5584" s="4">
        <v>41285.625</v>
      </c>
      <c r="B5584">
        <v>3.77</v>
      </c>
      <c r="C5584">
        <v>573198</v>
      </c>
      <c r="D5584">
        <v>2158300.46</v>
      </c>
    </row>
    <row r="5585" spans="1:4">
      <c r="A5585" s="4">
        <v>41288.402777777781</v>
      </c>
      <c r="B5585">
        <v>3.78</v>
      </c>
      <c r="C5585">
        <v>524800</v>
      </c>
      <c r="D5585">
        <v>1984261</v>
      </c>
    </row>
    <row r="5586" spans="1:4">
      <c r="A5586" s="4">
        <v>41288.409722222219</v>
      </c>
      <c r="B5586">
        <v>3.77</v>
      </c>
      <c r="C5586">
        <v>410495</v>
      </c>
      <c r="D5586">
        <v>1552127.91</v>
      </c>
    </row>
    <row r="5587" spans="1:4">
      <c r="A5587" s="4">
        <v>41288.416666666664</v>
      </c>
      <c r="B5587">
        <v>3.77</v>
      </c>
      <c r="C5587">
        <v>297600</v>
      </c>
      <c r="D5587">
        <v>1121826</v>
      </c>
    </row>
    <row r="5588" spans="1:4">
      <c r="A5588" s="4">
        <v>41288.423611111109</v>
      </c>
      <c r="B5588">
        <v>3.77</v>
      </c>
      <c r="C5588">
        <v>151185</v>
      </c>
      <c r="D5588">
        <v>569648.44999999995</v>
      </c>
    </row>
    <row r="5589" spans="1:4">
      <c r="A5589" s="4">
        <v>41288.430555555555</v>
      </c>
      <c r="B5589">
        <v>3.77</v>
      </c>
      <c r="C5589">
        <v>171517</v>
      </c>
      <c r="D5589">
        <v>646981.09</v>
      </c>
    </row>
    <row r="5590" spans="1:4">
      <c r="A5590" s="4">
        <v>41288.4375</v>
      </c>
      <c r="B5590">
        <v>3.78</v>
      </c>
      <c r="C5590">
        <v>205200</v>
      </c>
      <c r="D5590">
        <v>775281</v>
      </c>
    </row>
    <row r="5591" spans="1:4">
      <c r="A5591" s="4">
        <v>41288.444444444445</v>
      </c>
      <c r="B5591">
        <v>3.78</v>
      </c>
      <c r="C5591">
        <v>772890</v>
      </c>
      <c r="D5591">
        <v>2920229.99</v>
      </c>
    </row>
    <row r="5592" spans="1:4">
      <c r="A5592" s="4">
        <v>41288.451388888891</v>
      </c>
      <c r="B5592">
        <v>3.79</v>
      </c>
      <c r="C5592">
        <v>408431</v>
      </c>
      <c r="D5592">
        <v>1544679.18</v>
      </c>
    </row>
    <row r="5593" spans="1:4">
      <c r="A5593" s="4">
        <v>41288.458333333336</v>
      </c>
      <c r="B5593">
        <v>3.79</v>
      </c>
      <c r="C5593">
        <v>452320</v>
      </c>
      <c r="D5593">
        <v>1711649.6</v>
      </c>
    </row>
    <row r="5594" spans="1:4">
      <c r="A5594" s="4">
        <v>41288.465277777781</v>
      </c>
      <c r="B5594">
        <v>3.81</v>
      </c>
      <c r="C5594">
        <v>1020364</v>
      </c>
      <c r="D5594">
        <v>3873636.21</v>
      </c>
    </row>
    <row r="5595" spans="1:4">
      <c r="A5595" s="4">
        <v>41288.472222222219</v>
      </c>
      <c r="B5595">
        <v>3.82</v>
      </c>
      <c r="C5595">
        <v>881799</v>
      </c>
      <c r="D5595">
        <v>3360058.2</v>
      </c>
    </row>
    <row r="5596" spans="1:4">
      <c r="A5596" s="4">
        <v>41288.479166666664</v>
      </c>
      <c r="B5596">
        <v>3.81</v>
      </c>
      <c r="C5596">
        <v>342610</v>
      </c>
      <c r="D5596">
        <v>1306525.1000000001</v>
      </c>
    </row>
    <row r="5597" spans="1:4">
      <c r="A5597" s="4">
        <v>41288.548611111109</v>
      </c>
      <c r="B5597">
        <v>3.81</v>
      </c>
      <c r="C5597">
        <v>756400</v>
      </c>
      <c r="D5597">
        <v>2886315</v>
      </c>
    </row>
    <row r="5598" spans="1:4">
      <c r="A5598" s="4">
        <v>41288.555555555555</v>
      </c>
      <c r="B5598">
        <v>3.83</v>
      </c>
      <c r="C5598">
        <v>719729</v>
      </c>
      <c r="D5598">
        <v>2747890.49</v>
      </c>
    </row>
    <row r="5599" spans="1:4">
      <c r="A5599" s="4">
        <v>41288.5625</v>
      </c>
      <c r="B5599">
        <v>3.81</v>
      </c>
      <c r="C5599">
        <v>1157900</v>
      </c>
      <c r="D5599">
        <v>4424098</v>
      </c>
    </row>
    <row r="5600" spans="1:4">
      <c r="A5600" s="4">
        <v>41288.569444444445</v>
      </c>
      <c r="B5600">
        <v>3.81</v>
      </c>
      <c r="C5600">
        <v>836073</v>
      </c>
      <c r="D5600">
        <v>3185744.11</v>
      </c>
    </row>
    <row r="5601" spans="1:4">
      <c r="A5601" s="4">
        <v>41288.576388888891</v>
      </c>
      <c r="B5601">
        <v>3.82</v>
      </c>
      <c r="C5601">
        <v>790864</v>
      </c>
      <c r="D5601">
        <v>3013249.94</v>
      </c>
    </row>
    <row r="5602" spans="1:4">
      <c r="A5602" s="4">
        <v>41288.583333333336</v>
      </c>
      <c r="B5602">
        <v>3.82</v>
      </c>
      <c r="C5602">
        <v>256453</v>
      </c>
      <c r="D5602">
        <v>979255.81</v>
      </c>
    </row>
    <row r="5603" spans="1:4">
      <c r="A5603" s="4">
        <v>41288.590277777781</v>
      </c>
      <c r="B5603">
        <v>3.82</v>
      </c>
      <c r="C5603">
        <v>243635</v>
      </c>
      <c r="D5603">
        <v>929681.35</v>
      </c>
    </row>
    <row r="5604" spans="1:4">
      <c r="A5604" s="4">
        <v>41288.597222222219</v>
      </c>
      <c r="B5604">
        <v>3.82</v>
      </c>
      <c r="C5604">
        <v>1820562</v>
      </c>
      <c r="D5604">
        <v>6922996.5599999996</v>
      </c>
    </row>
    <row r="5605" spans="1:4">
      <c r="A5605" s="4">
        <v>41288.604166666664</v>
      </c>
      <c r="B5605">
        <v>3.82</v>
      </c>
      <c r="C5605">
        <v>542663</v>
      </c>
      <c r="D5605">
        <v>2072813.6</v>
      </c>
    </row>
    <row r="5606" spans="1:4">
      <c r="A5606" s="4">
        <v>41288.611111111109</v>
      </c>
      <c r="B5606">
        <v>3.81</v>
      </c>
      <c r="C5606">
        <v>2193276</v>
      </c>
      <c r="D5606">
        <v>8354998.2300000004</v>
      </c>
    </row>
    <row r="5607" spans="1:4">
      <c r="A5607" s="4">
        <v>41288.618055555555</v>
      </c>
      <c r="B5607">
        <v>3.82</v>
      </c>
      <c r="C5607">
        <v>789758</v>
      </c>
      <c r="D5607">
        <v>3015854.72</v>
      </c>
    </row>
    <row r="5608" spans="1:4">
      <c r="A5608" s="4">
        <v>41288.625</v>
      </c>
      <c r="B5608">
        <v>3.83</v>
      </c>
      <c r="C5608">
        <v>1214230</v>
      </c>
      <c r="D5608">
        <v>4642199.5999999996</v>
      </c>
    </row>
    <row r="5609" spans="1:4">
      <c r="A5609" s="4">
        <v>41289.402777777781</v>
      </c>
      <c r="B5609">
        <v>3.84</v>
      </c>
      <c r="C5609">
        <v>1104091</v>
      </c>
      <c r="D5609">
        <v>4227993.96</v>
      </c>
    </row>
    <row r="5610" spans="1:4">
      <c r="A5610" s="4">
        <v>41289.409722222219</v>
      </c>
      <c r="B5610">
        <v>3.84</v>
      </c>
      <c r="C5610">
        <v>1627887</v>
      </c>
      <c r="D5610">
        <v>6263824.0800000001</v>
      </c>
    </row>
    <row r="5611" spans="1:4">
      <c r="A5611" s="4">
        <v>41289.416666666664</v>
      </c>
      <c r="B5611">
        <v>3.83</v>
      </c>
      <c r="C5611">
        <v>1128316</v>
      </c>
      <c r="D5611">
        <v>4334018.32</v>
      </c>
    </row>
    <row r="5612" spans="1:4">
      <c r="A5612" s="4">
        <v>41289.423611111109</v>
      </c>
      <c r="B5612">
        <v>3.84</v>
      </c>
      <c r="C5612">
        <v>748638</v>
      </c>
      <c r="D5612">
        <v>2871944.54</v>
      </c>
    </row>
    <row r="5613" spans="1:4">
      <c r="A5613" s="4">
        <v>41289.430555555555</v>
      </c>
      <c r="B5613">
        <v>3.87</v>
      </c>
      <c r="C5613">
        <v>2008599</v>
      </c>
      <c r="D5613">
        <v>7749139.9299999997</v>
      </c>
    </row>
    <row r="5614" spans="1:4">
      <c r="A5614" s="4">
        <v>41289.4375</v>
      </c>
      <c r="B5614">
        <v>3.87</v>
      </c>
      <c r="C5614">
        <v>825735</v>
      </c>
      <c r="D5614">
        <v>3194899.1</v>
      </c>
    </row>
    <row r="5615" spans="1:4">
      <c r="A5615" s="4">
        <v>41289.444444444445</v>
      </c>
      <c r="B5615">
        <v>3.85</v>
      </c>
      <c r="C5615">
        <v>2449401</v>
      </c>
      <c r="D5615">
        <v>9443570.5</v>
      </c>
    </row>
    <row r="5616" spans="1:4">
      <c r="A5616" s="4">
        <v>41289.451388888891</v>
      </c>
      <c r="B5616">
        <v>3.85</v>
      </c>
      <c r="C5616">
        <v>271903</v>
      </c>
      <c r="D5616">
        <v>1048186.55</v>
      </c>
    </row>
    <row r="5617" spans="1:4">
      <c r="A5617" s="4">
        <v>41289.458333333336</v>
      </c>
      <c r="B5617">
        <v>3.86</v>
      </c>
      <c r="C5617">
        <v>216501</v>
      </c>
      <c r="D5617">
        <v>835293.97</v>
      </c>
    </row>
    <row r="5618" spans="1:4">
      <c r="A5618" s="4">
        <v>41289.465277777781</v>
      </c>
      <c r="B5618">
        <v>3.87</v>
      </c>
      <c r="C5618">
        <v>1771918</v>
      </c>
      <c r="D5618">
        <v>6825763.2000000002</v>
      </c>
    </row>
    <row r="5619" spans="1:4">
      <c r="A5619" s="4">
        <v>41289.472222222219</v>
      </c>
      <c r="B5619">
        <v>3.86</v>
      </c>
      <c r="C5619">
        <v>353521</v>
      </c>
      <c r="D5619">
        <v>1364137.85</v>
      </c>
    </row>
    <row r="5620" spans="1:4">
      <c r="A5620" s="4">
        <v>41289.479166666664</v>
      </c>
      <c r="B5620">
        <v>3.86</v>
      </c>
      <c r="C5620">
        <v>214220</v>
      </c>
      <c r="D5620">
        <v>826628</v>
      </c>
    </row>
    <row r="5621" spans="1:4">
      <c r="A5621" s="4">
        <v>41289.548611111109</v>
      </c>
      <c r="B5621">
        <v>3.85</v>
      </c>
      <c r="C5621">
        <v>266594</v>
      </c>
      <c r="D5621">
        <v>1027576.9</v>
      </c>
    </row>
    <row r="5622" spans="1:4">
      <c r="A5622" s="4">
        <v>41289.555555555555</v>
      </c>
      <c r="B5622">
        <v>3.85</v>
      </c>
      <c r="C5622">
        <v>139574</v>
      </c>
      <c r="D5622">
        <v>537621.9</v>
      </c>
    </row>
    <row r="5623" spans="1:4">
      <c r="A5623" s="4">
        <v>41289.5625</v>
      </c>
      <c r="B5623">
        <v>3.87</v>
      </c>
      <c r="C5623">
        <v>357900</v>
      </c>
      <c r="D5623">
        <v>1381592</v>
      </c>
    </row>
    <row r="5624" spans="1:4">
      <c r="A5624" s="4">
        <v>41289.569444444445</v>
      </c>
      <c r="B5624">
        <v>3.87</v>
      </c>
      <c r="C5624">
        <v>554368</v>
      </c>
      <c r="D5624">
        <v>2144402.48</v>
      </c>
    </row>
    <row r="5625" spans="1:4">
      <c r="A5625" s="4">
        <v>41289.576388888891</v>
      </c>
      <c r="B5625">
        <v>3.86</v>
      </c>
      <c r="C5625">
        <v>509088</v>
      </c>
      <c r="D5625">
        <v>1966957.68</v>
      </c>
    </row>
    <row r="5626" spans="1:4">
      <c r="A5626" s="4">
        <v>41289.583333333336</v>
      </c>
      <c r="B5626">
        <v>3.86</v>
      </c>
      <c r="C5626">
        <v>542166</v>
      </c>
      <c r="D5626">
        <v>2094610.76</v>
      </c>
    </row>
    <row r="5627" spans="1:4">
      <c r="A5627" s="4">
        <v>41289.590277777781</v>
      </c>
      <c r="B5627">
        <v>3.87</v>
      </c>
      <c r="C5627">
        <v>366461</v>
      </c>
      <c r="D5627">
        <v>1414793.46</v>
      </c>
    </row>
    <row r="5628" spans="1:4">
      <c r="A5628" s="4">
        <v>41289.597222222219</v>
      </c>
      <c r="B5628">
        <v>3.86</v>
      </c>
      <c r="C5628">
        <v>618753</v>
      </c>
      <c r="D5628">
        <v>2390184.58</v>
      </c>
    </row>
    <row r="5629" spans="1:4">
      <c r="A5629" s="4">
        <v>41289.604166666664</v>
      </c>
      <c r="B5629">
        <v>3.87</v>
      </c>
      <c r="C5629">
        <v>405629</v>
      </c>
      <c r="D5629">
        <v>1566713.94</v>
      </c>
    </row>
    <row r="5630" spans="1:4">
      <c r="A5630" s="4">
        <v>41289.611111111109</v>
      </c>
      <c r="B5630">
        <v>3.86</v>
      </c>
      <c r="C5630">
        <v>913052</v>
      </c>
      <c r="D5630">
        <v>3532884.72</v>
      </c>
    </row>
    <row r="5631" spans="1:4">
      <c r="A5631" s="4">
        <v>41289.618055555555</v>
      </c>
      <c r="B5631">
        <v>3.87</v>
      </c>
      <c r="C5631">
        <v>905434</v>
      </c>
      <c r="D5631">
        <v>3498583.24</v>
      </c>
    </row>
    <row r="5632" spans="1:4">
      <c r="A5632" s="4">
        <v>41289.625</v>
      </c>
      <c r="B5632">
        <v>3.87</v>
      </c>
      <c r="C5632">
        <v>558700</v>
      </c>
      <c r="D5632">
        <v>2160597</v>
      </c>
    </row>
    <row r="5633" spans="1:4">
      <c r="A5633" s="4">
        <v>41290.402777777781</v>
      </c>
      <c r="B5633">
        <v>3.85</v>
      </c>
      <c r="C5633">
        <v>824234</v>
      </c>
      <c r="D5633">
        <v>3181472.73</v>
      </c>
    </row>
    <row r="5634" spans="1:4">
      <c r="A5634" s="4">
        <v>41290.409722222219</v>
      </c>
      <c r="B5634">
        <v>3.83</v>
      </c>
      <c r="C5634">
        <v>918900</v>
      </c>
      <c r="D5634">
        <v>3526169.49</v>
      </c>
    </row>
    <row r="5635" spans="1:4">
      <c r="A5635" s="4">
        <v>41290.416666666664</v>
      </c>
      <c r="B5635">
        <v>3.83</v>
      </c>
      <c r="C5635">
        <v>987229</v>
      </c>
      <c r="D5635">
        <v>3783166.12</v>
      </c>
    </row>
    <row r="5636" spans="1:4">
      <c r="A5636" s="4">
        <v>41290.423611111109</v>
      </c>
      <c r="B5636">
        <v>3.84</v>
      </c>
      <c r="C5636">
        <v>380889</v>
      </c>
      <c r="D5636">
        <v>1464044.87</v>
      </c>
    </row>
    <row r="5637" spans="1:4">
      <c r="A5637" s="4">
        <v>41290.430555555555</v>
      </c>
      <c r="B5637">
        <v>3.85</v>
      </c>
      <c r="C5637">
        <v>232265</v>
      </c>
      <c r="D5637">
        <v>892385.43</v>
      </c>
    </row>
    <row r="5638" spans="1:4">
      <c r="A5638" s="4">
        <v>41290.4375</v>
      </c>
      <c r="B5638">
        <v>3.86</v>
      </c>
      <c r="C5638">
        <v>710832</v>
      </c>
      <c r="D5638">
        <v>2742610.97</v>
      </c>
    </row>
    <row r="5639" spans="1:4">
      <c r="A5639" s="4">
        <v>41290.444444444445</v>
      </c>
      <c r="B5639">
        <v>3.86</v>
      </c>
      <c r="C5639">
        <v>217855</v>
      </c>
      <c r="D5639">
        <v>841299.53</v>
      </c>
    </row>
    <row r="5640" spans="1:4">
      <c r="A5640" s="4">
        <v>41290.451388888891</v>
      </c>
      <c r="B5640">
        <v>3.86</v>
      </c>
      <c r="C5640">
        <v>408383</v>
      </c>
      <c r="D5640">
        <v>1575709.13</v>
      </c>
    </row>
    <row r="5641" spans="1:4">
      <c r="A5641" s="4">
        <v>41290.458333333336</v>
      </c>
      <c r="B5641">
        <v>3.85</v>
      </c>
      <c r="C5641">
        <v>280136</v>
      </c>
      <c r="D5641">
        <v>1080523.02</v>
      </c>
    </row>
    <row r="5642" spans="1:4">
      <c r="A5642" s="4">
        <v>41290.465277777781</v>
      </c>
      <c r="B5642">
        <v>3.86</v>
      </c>
      <c r="C5642">
        <v>152511</v>
      </c>
      <c r="D5642">
        <v>587920.35</v>
      </c>
    </row>
    <row r="5643" spans="1:4">
      <c r="A5643" s="4">
        <v>41290.472222222219</v>
      </c>
      <c r="B5643">
        <v>3.86</v>
      </c>
      <c r="C5643">
        <v>229743</v>
      </c>
      <c r="D5643">
        <v>885048.55</v>
      </c>
    </row>
    <row r="5644" spans="1:4">
      <c r="A5644" s="4">
        <v>41290.479166666664</v>
      </c>
      <c r="B5644">
        <v>3.86</v>
      </c>
      <c r="C5644">
        <v>97292</v>
      </c>
      <c r="D5644">
        <v>374814.2</v>
      </c>
    </row>
    <row r="5645" spans="1:4">
      <c r="A5645" s="4">
        <v>41290.548611111109</v>
      </c>
      <c r="B5645">
        <v>3.85</v>
      </c>
      <c r="C5645">
        <v>167694</v>
      </c>
      <c r="D5645">
        <v>645603.55000000005</v>
      </c>
    </row>
    <row r="5646" spans="1:4">
      <c r="A5646" s="4">
        <v>41290.555555555555</v>
      </c>
      <c r="B5646">
        <v>3.84</v>
      </c>
      <c r="C5646">
        <v>336965</v>
      </c>
      <c r="D5646">
        <v>1294825.6000000001</v>
      </c>
    </row>
    <row r="5647" spans="1:4">
      <c r="A5647" s="4">
        <v>41290.5625</v>
      </c>
      <c r="B5647">
        <v>3.81</v>
      </c>
      <c r="C5647">
        <v>1368484</v>
      </c>
      <c r="D5647">
        <v>5235893.22</v>
      </c>
    </row>
    <row r="5648" spans="1:4">
      <c r="A5648" s="4">
        <v>41290.569444444445</v>
      </c>
      <c r="B5648">
        <v>3.83</v>
      </c>
      <c r="C5648">
        <v>812237</v>
      </c>
      <c r="D5648">
        <v>3109008.84</v>
      </c>
    </row>
    <row r="5649" spans="1:4">
      <c r="A5649" s="4">
        <v>41290.576388888891</v>
      </c>
      <c r="B5649">
        <v>3.84</v>
      </c>
      <c r="C5649">
        <v>463487</v>
      </c>
      <c r="D5649">
        <v>1776286.21</v>
      </c>
    </row>
    <row r="5650" spans="1:4">
      <c r="A5650" s="4">
        <v>41290.583333333336</v>
      </c>
      <c r="B5650">
        <v>3.83</v>
      </c>
      <c r="C5650">
        <v>292136</v>
      </c>
      <c r="D5650">
        <v>1120408.8799999999</v>
      </c>
    </row>
    <row r="5651" spans="1:4">
      <c r="A5651" s="4">
        <v>41290.590277777781</v>
      </c>
      <c r="B5651">
        <v>3.83</v>
      </c>
      <c r="C5651">
        <v>363529</v>
      </c>
      <c r="D5651">
        <v>1394696.07</v>
      </c>
    </row>
    <row r="5652" spans="1:4">
      <c r="A5652" s="4">
        <v>41290.597222222219</v>
      </c>
      <c r="B5652">
        <v>3.84</v>
      </c>
      <c r="C5652">
        <v>353470</v>
      </c>
      <c r="D5652">
        <v>1357643.1</v>
      </c>
    </row>
    <row r="5653" spans="1:4">
      <c r="A5653" s="4">
        <v>41290.604166666664</v>
      </c>
      <c r="B5653">
        <v>3.84</v>
      </c>
      <c r="C5653">
        <v>185506</v>
      </c>
      <c r="D5653">
        <v>711928.98</v>
      </c>
    </row>
    <row r="5654" spans="1:4">
      <c r="A5654" s="4">
        <v>41290.611111111109</v>
      </c>
      <c r="B5654">
        <v>3.84</v>
      </c>
      <c r="C5654">
        <v>184570</v>
      </c>
      <c r="D5654">
        <v>708842.31</v>
      </c>
    </row>
    <row r="5655" spans="1:4">
      <c r="A5655" s="4">
        <v>41290.618055555555</v>
      </c>
      <c r="B5655">
        <v>3.84</v>
      </c>
      <c r="C5655">
        <v>410050</v>
      </c>
      <c r="D5655">
        <v>1573352.05</v>
      </c>
    </row>
    <row r="5656" spans="1:4">
      <c r="A5656" s="4">
        <v>41290.625</v>
      </c>
      <c r="B5656">
        <v>3.85</v>
      </c>
      <c r="C5656">
        <v>576755</v>
      </c>
      <c r="D5656">
        <v>2215067.94</v>
      </c>
    </row>
    <row r="5657" spans="1:4">
      <c r="A5657" s="4">
        <v>41291.402777777781</v>
      </c>
      <c r="B5657">
        <v>3.9</v>
      </c>
      <c r="C5657">
        <v>1058731</v>
      </c>
      <c r="D5657">
        <v>4097921.35</v>
      </c>
    </row>
    <row r="5658" spans="1:4">
      <c r="A5658" s="4">
        <v>41291.409722222219</v>
      </c>
      <c r="B5658">
        <v>3.88</v>
      </c>
      <c r="C5658">
        <v>2559800</v>
      </c>
      <c r="D5658">
        <v>9982246.1999999993</v>
      </c>
    </row>
    <row r="5659" spans="1:4">
      <c r="A5659" s="4">
        <v>41291.416666666664</v>
      </c>
      <c r="B5659">
        <v>3.9</v>
      </c>
      <c r="C5659">
        <v>1699537</v>
      </c>
      <c r="D5659">
        <v>6628469.2300000004</v>
      </c>
    </row>
    <row r="5660" spans="1:4">
      <c r="A5660" s="4">
        <v>41291.423611111109</v>
      </c>
      <c r="B5660">
        <v>3.89</v>
      </c>
      <c r="C5660">
        <v>762460</v>
      </c>
      <c r="D5660">
        <v>2972781.74</v>
      </c>
    </row>
    <row r="5661" spans="1:4">
      <c r="A5661" s="4">
        <v>41291.430555555555</v>
      </c>
      <c r="B5661">
        <v>3.9</v>
      </c>
      <c r="C5661">
        <v>1494474</v>
      </c>
      <c r="D5661">
        <v>5833886.0700000003</v>
      </c>
    </row>
    <row r="5662" spans="1:4">
      <c r="A5662" s="4">
        <v>41291.4375</v>
      </c>
      <c r="B5662">
        <v>3.92</v>
      </c>
      <c r="C5662">
        <v>753667</v>
      </c>
      <c r="D5662">
        <v>2949332.7</v>
      </c>
    </row>
    <row r="5663" spans="1:4">
      <c r="A5663" s="4">
        <v>41291.444444444445</v>
      </c>
      <c r="B5663">
        <v>3.9</v>
      </c>
      <c r="C5663">
        <v>465342</v>
      </c>
      <c r="D5663">
        <v>1818106.67</v>
      </c>
    </row>
    <row r="5664" spans="1:4">
      <c r="A5664" s="4">
        <v>41291.451388888891</v>
      </c>
      <c r="B5664">
        <v>3.9</v>
      </c>
      <c r="C5664">
        <v>850819</v>
      </c>
      <c r="D5664">
        <v>3318192.24</v>
      </c>
    </row>
    <row r="5665" spans="1:4">
      <c r="A5665" s="4">
        <v>41291.458333333336</v>
      </c>
      <c r="B5665">
        <v>3.92</v>
      </c>
      <c r="C5665">
        <v>547162</v>
      </c>
      <c r="D5665">
        <v>2139386.7999999998</v>
      </c>
    </row>
    <row r="5666" spans="1:4">
      <c r="A5666" s="4">
        <v>41291.465277777781</v>
      </c>
      <c r="B5666">
        <v>3.9</v>
      </c>
      <c r="C5666">
        <v>421228</v>
      </c>
      <c r="D5666">
        <v>1645925.2</v>
      </c>
    </row>
    <row r="5667" spans="1:4">
      <c r="A5667" s="4">
        <v>41291.472222222219</v>
      </c>
      <c r="B5667">
        <v>3.9</v>
      </c>
      <c r="C5667">
        <v>487093</v>
      </c>
      <c r="D5667">
        <v>1903155.7</v>
      </c>
    </row>
    <row r="5668" spans="1:4">
      <c r="A5668" s="4">
        <v>41291.479166666664</v>
      </c>
      <c r="B5668">
        <v>3.9</v>
      </c>
      <c r="C5668">
        <v>882020</v>
      </c>
      <c r="D5668">
        <v>3437470.76</v>
      </c>
    </row>
    <row r="5669" spans="1:4">
      <c r="A5669" s="4">
        <v>41291.548611111109</v>
      </c>
      <c r="B5669">
        <v>3.91</v>
      </c>
      <c r="C5669">
        <v>1262356</v>
      </c>
      <c r="D5669">
        <v>4925481.12</v>
      </c>
    </row>
    <row r="5670" spans="1:4">
      <c r="A5670" s="4">
        <v>41291.555555555555</v>
      </c>
      <c r="B5670">
        <v>3.9</v>
      </c>
      <c r="C5670">
        <v>462573</v>
      </c>
      <c r="D5670">
        <v>1805282.43</v>
      </c>
    </row>
    <row r="5671" spans="1:4">
      <c r="A5671" s="4">
        <v>41291.5625</v>
      </c>
      <c r="B5671">
        <v>3.89</v>
      </c>
      <c r="C5671">
        <v>559974</v>
      </c>
      <c r="D5671">
        <v>2181469.12</v>
      </c>
    </row>
    <row r="5672" spans="1:4">
      <c r="A5672" s="4">
        <v>41291.569444444445</v>
      </c>
      <c r="B5672">
        <v>3.9</v>
      </c>
      <c r="C5672">
        <v>622673</v>
      </c>
      <c r="D5672">
        <v>2425742.9900000002</v>
      </c>
    </row>
    <row r="5673" spans="1:4">
      <c r="A5673" s="4">
        <v>41291.576388888891</v>
      </c>
      <c r="B5673">
        <v>3.9</v>
      </c>
      <c r="C5673">
        <v>224500</v>
      </c>
      <c r="D5673">
        <v>875963.46</v>
      </c>
    </row>
    <row r="5674" spans="1:4">
      <c r="A5674" s="4">
        <v>41291.583333333336</v>
      </c>
      <c r="B5674">
        <v>3.9</v>
      </c>
      <c r="C5674">
        <v>352905</v>
      </c>
      <c r="D5674">
        <v>1376738.21</v>
      </c>
    </row>
    <row r="5675" spans="1:4">
      <c r="A5675" s="4">
        <v>41291.590277777781</v>
      </c>
      <c r="B5675">
        <v>3.91</v>
      </c>
      <c r="C5675">
        <v>1446324</v>
      </c>
      <c r="D5675">
        <v>5651804.0300000003</v>
      </c>
    </row>
    <row r="5676" spans="1:4">
      <c r="A5676" s="4">
        <v>41291.597222222219</v>
      </c>
      <c r="B5676">
        <v>3.9</v>
      </c>
      <c r="C5676">
        <v>251707</v>
      </c>
      <c r="D5676">
        <v>983372.3</v>
      </c>
    </row>
    <row r="5677" spans="1:4">
      <c r="A5677" s="4">
        <v>41291.604166666664</v>
      </c>
      <c r="B5677">
        <v>3.89</v>
      </c>
      <c r="C5677">
        <v>384524</v>
      </c>
      <c r="D5677">
        <v>1499901.62</v>
      </c>
    </row>
    <row r="5678" spans="1:4">
      <c r="A5678" s="4">
        <v>41291.611111111109</v>
      </c>
      <c r="B5678">
        <v>3.9</v>
      </c>
      <c r="C5678">
        <v>353442</v>
      </c>
      <c r="D5678">
        <v>1375917.38</v>
      </c>
    </row>
    <row r="5679" spans="1:4">
      <c r="A5679" s="4">
        <v>41291.618055555555</v>
      </c>
      <c r="B5679">
        <v>3.89</v>
      </c>
      <c r="C5679">
        <v>806010</v>
      </c>
      <c r="D5679">
        <v>3137215.91</v>
      </c>
    </row>
    <row r="5680" spans="1:4">
      <c r="A5680" s="4">
        <v>41291.625</v>
      </c>
      <c r="B5680">
        <v>3.91</v>
      </c>
      <c r="C5680">
        <v>1016292</v>
      </c>
      <c r="D5680">
        <v>3966436.1</v>
      </c>
    </row>
    <row r="5681" spans="1:4">
      <c r="A5681" s="4">
        <v>41292.402777777781</v>
      </c>
      <c r="B5681">
        <v>3.91</v>
      </c>
      <c r="C5681">
        <v>1171167</v>
      </c>
      <c r="D5681">
        <v>4596298.97</v>
      </c>
    </row>
    <row r="5682" spans="1:4">
      <c r="A5682" s="4">
        <v>41292.409722222219</v>
      </c>
      <c r="B5682">
        <v>3.91</v>
      </c>
      <c r="C5682">
        <v>810536</v>
      </c>
      <c r="D5682">
        <v>3170444.96</v>
      </c>
    </row>
    <row r="5683" spans="1:4">
      <c r="A5683" s="4">
        <v>41292.416666666664</v>
      </c>
      <c r="B5683">
        <v>3.95</v>
      </c>
      <c r="C5683">
        <v>3746864</v>
      </c>
      <c r="D5683">
        <v>14730586.300000001</v>
      </c>
    </row>
    <row r="5684" spans="1:4">
      <c r="A5684" s="4">
        <v>41292.423611111109</v>
      </c>
      <c r="B5684">
        <v>3.95</v>
      </c>
      <c r="C5684">
        <v>2971845</v>
      </c>
      <c r="D5684">
        <v>11764677.550000001</v>
      </c>
    </row>
    <row r="5685" spans="1:4">
      <c r="A5685" s="4">
        <v>41292.430555555555</v>
      </c>
      <c r="B5685">
        <v>3.96</v>
      </c>
      <c r="C5685">
        <v>822804</v>
      </c>
      <c r="D5685">
        <v>3256122.49</v>
      </c>
    </row>
    <row r="5686" spans="1:4">
      <c r="A5686" s="4">
        <v>41292.4375</v>
      </c>
      <c r="B5686">
        <v>3.95</v>
      </c>
      <c r="C5686">
        <v>372300</v>
      </c>
      <c r="D5686">
        <v>1471242</v>
      </c>
    </row>
    <row r="5687" spans="1:4">
      <c r="A5687" s="4">
        <v>41292.444444444445</v>
      </c>
      <c r="B5687">
        <v>3.93</v>
      </c>
      <c r="C5687">
        <v>687241</v>
      </c>
      <c r="D5687">
        <v>2701164.39</v>
      </c>
    </row>
    <row r="5688" spans="1:4">
      <c r="A5688" s="4">
        <v>41292.451388888891</v>
      </c>
      <c r="B5688">
        <v>3.93</v>
      </c>
      <c r="C5688">
        <v>187200</v>
      </c>
      <c r="D5688">
        <v>736901</v>
      </c>
    </row>
    <row r="5689" spans="1:4">
      <c r="A5689" s="4">
        <v>41292.458333333336</v>
      </c>
      <c r="B5689">
        <v>3.93</v>
      </c>
      <c r="C5689">
        <v>335520</v>
      </c>
      <c r="D5689">
        <v>1319668.3999999999</v>
      </c>
    </row>
    <row r="5690" spans="1:4">
      <c r="A5690" s="4">
        <v>41292.465277777781</v>
      </c>
      <c r="B5690">
        <v>3.94</v>
      </c>
      <c r="C5690">
        <v>813346</v>
      </c>
      <c r="D5690">
        <v>3202759.09</v>
      </c>
    </row>
    <row r="5691" spans="1:4">
      <c r="A5691" s="4">
        <v>41292.472222222219</v>
      </c>
      <c r="B5691">
        <v>3.95</v>
      </c>
      <c r="C5691">
        <v>321687</v>
      </c>
      <c r="D5691">
        <v>1268521.78</v>
      </c>
    </row>
    <row r="5692" spans="1:4">
      <c r="A5692" s="4">
        <v>41292.479166666664</v>
      </c>
      <c r="B5692">
        <v>3.95</v>
      </c>
      <c r="C5692">
        <v>119040</v>
      </c>
      <c r="D5692">
        <v>469497.59999999998</v>
      </c>
    </row>
    <row r="5693" spans="1:4">
      <c r="A5693" s="4">
        <v>41292.548611111109</v>
      </c>
      <c r="B5693">
        <v>3.95</v>
      </c>
      <c r="C5693">
        <v>655645</v>
      </c>
      <c r="D5693">
        <v>2589755.77</v>
      </c>
    </row>
    <row r="5694" spans="1:4">
      <c r="A5694" s="4">
        <v>41292.555555555555</v>
      </c>
      <c r="B5694">
        <v>3.96</v>
      </c>
      <c r="C5694">
        <v>471517</v>
      </c>
      <c r="D5694">
        <v>1866448.15</v>
      </c>
    </row>
    <row r="5695" spans="1:4">
      <c r="A5695" s="4">
        <v>41292.5625</v>
      </c>
      <c r="B5695">
        <v>3.97</v>
      </c>
      <c r="C5695">
        <v>532643</v>
      </c>
      <c r="D5695">
        <v>2111004.2799999998</v>
      </c>
    </row>
    <row r="5696" spans="1:4">
      <c r="A5696" s="4">
        <v>41292.569444444445</v>
      </c>
      <c r="B5696">
        <v>3.95</v>
      </c>
      <c r="C5696">
        <v>676627</v>
      </c>
      <c r="D5696">
        <v>2679901.92</v>
      </c>
    </row>
    <row r="5697" spans="1:4">
      <c r="A5697" s="4">
        <v>41292.576388888891</v>
      </c>
      <c r="B5697">
        <v>3.95</v>
      </c>
      <c r="C5697">
        <v>683663</v>
      </c>
      <c r="D5697">
        <v>2701746.57</v>
      </c>
    </row>
    <row r="5698" spans="1:4">
      <c r="A5698" s="4">
        <v>41292.583333333336</v>
      </c>
      <c r="B5698">
        <v>3.94</v>
      </c>
      <c r="C5698">
        <v>525774</v>
      </c>
      <c r="D5698">
        <v>2077784.21</v>
      </c>
    </row>
    <row r="5699" spans="1:4">
      <c r="A5699" s="4">
        <v>41292.590277777781</v>
      </c>
      <c r="B5699">
        <v>3.94</v>
      </c>
      <c r="C5699">
        <v>407951</v>
      </c>
      <c r="D5699">
        <v>1607676.94</v>
      </c>
    </row>
    <row r="5700" spans="1:4">
      <c r="A5700" s="4">
        <v>41292.597222222219</v>
      </c>
      <c r="B5700">
        <v>3.94</v>
      </c>
      <c r="C5700">
        <v>551679</v>
      </c>
      <c r="D5700">
        <v>2173823.2999999998</v>
      </c>
    </row>
    <row r="5701" spans="1:4">
      <c r="A5701" s="4">
        <v>41292.604166666664</v>
      </c>
      <c r="B5701">
        <v>3.93</v>
      </c>
      <c r="C5701">
        <v>1068493</v>
      </c>
      <c r="D5701">
        <v>4200347.24</v>
      </c>
    </row>
    <row r="5702" spans="1:4">
      <c r="A5702" s="4">
        <v>41292.611111111109</v>
      </c>
      <c r="B5702">
        <v>3.95</v>
      </c>
      <c r="C5702">
        <v>1132258</v>
      </c>
      <c r="D5702">
        <v>4473716.05</v>
      </c>
    </row>
    <row r="5703" spans="1:4">
      <c r="A5703" s="4">
        <v>41292.618055555555</v>
      </c>
      <c r="B5703">
        <v>3.96</v>
      </c>
      <c r="C5703">
        <v>386021</v>
      </c>
      <c r="D5703">
        <v>1525234.95</v>
      </c>
    </row>
    <row r="5704" spans="1:4">
      <c r="A5704" s="4">
        <v>41292.625</v>
      </c>
      <c r="B5704">
        <v>3.96</v>
      </c>
      <c r="C5704">
        <v>1162448</v>
      </c>
      <c r="D5704">
        <v>4599212.55</v>
      </c>
    </row>
    <row r="5705" spans="1:4">
      <c r="A5705" s="4">
        <v>41295.402777777781</v>
      </c>
      <c r="B5705">
        <v>3.89</v>
      </c>
      <c r="C5705">
        <v>1379808</v>
      </c>
      <c r="D5705">
        <v>5410056.7000000002</v>
      </c>
    </row>
    <row r="5706" spans="1:4">
      <c r="A5706" s="4">
        <v>41295.409722222219</v>
      </c>
      <c r="B5706">
        <v>3.9</v>
      </c>
      <c r="C5706">
        <v>1246100</v>
      </c>
      <c r="D5706">
        <v>4847281.9800000004</v>
      </c>
    </row>
    <row r="5707" spans="1:4">
      <c r="A5707" s="4">
        <v>41295.416666666664</v>
      </c>
      <c r="B5707">
        <v>3.89</v>
      </c>
      <c r="C5707">
        <v>1253738</v>
      </c>
      <c r="D5707">
        <v>4884250.68</v>
      </c>
    </row>
    <row r="5708" spans="1:4">
      <c r="A5708" s="4">
        <v>41295.423611111109</v>
      </c>
      <c r="B5708">
        <v>3.9</v>
      </c>
      <c r="C5708">
        <v>1105915</v>
      </c>
      <c r="D5708">
        <v>4311572.3499999996</v>
      </c>
    </row>
    <row r="5709" spans="1:4">
      <c r="A5709" s="4">
        <v>41295.430555555555</v>
      </c>
      <c r="B5709">
        <v>3.88</v>
      </c>
      <c r="C5709">
        <v>1521199</v>
      </c>
      <c r="D5709">
        <v>5915667.7599999998</v>
      </c>
    </row>
    <row r="5710" spans="1:4">
      <c r="A5710" s="4">
        <v>41295.4375</v>
      </c>
      <c r="B5710">
        <v>3.89</v>
      </c>
      <c r="C5710">
        <v>559601</v>
      </c>
      <c r="D5710">
        <v>2176289.88</v>
      </c>
    </row>
    <row r="5711" spans="1:4">
      <c r="A5711" s="4">
        <v>41295.444444444445</v>
      </c>
      <c r="B5711">
        <v>3.85</v>
      </c>
      <c r="C5711">
        <v>1526599</v>
      </c>
      <c r="D5711">
        <v>5904301.1100000003</v>
      </c>
    </row>
    <row r="5712" spans="1:4">
      <c r="A5712" s="4">
        <v>41295.451388888891</v>
      </c>
      <c r="B5712">
        <v>3.88</v>
      </c>
      <c r="C5712">
        <v>920801</v>
      </c>
      <c r="D5712">
        <v>3549977.86</v>
      </c>
    </row>
    <row r="5713" spans="1:4">
      <c r="A5713" s="4">
        <v>41295.458333333336</v>
      </c>
      <c r="B5713">
        <v>3.87</v>
      </c>
      <c r="C5713">
        <v>315000</v>
      </c>
      <c r="D5713">
        <v>1219553</v>
      </c>
    </row>
    <row r="5714" spans="1:4">
      <c r="A5714" s="4">
        <v>41295.465277777781</v>
      </c>
      <c r="B5714">
        <v>3.86</v>
      </c>
      <c r="C5714">
        <v>2784397</v>
      </c>
      <c r="D5714">
        <v>10719074.48</v>
      </c>
    </row>
    <row r="5715" spans="1:4">
      <c r="A5715" s="4">
        <v>41295.472222222219</v>
      </c>
      <c r="B5715">
        <v>3.84</v>
      </c>
      <c r="C5715">
        <v>1722802</v>
      </c>
      <c r="D5715">
        <v>6622772.6799999997</v>
      </c>
    </row>
    <row r="5716" spans="1:4">
      <c r="A5716" s="4">
        <v>41295.479166666664</v>
      </c>
      <c r="B5716">
        <v>3.85</v>
      </c>
      <c r="C5716">
        <v>904675</v>
      </c>
      <c r="D5716">
        <v>3475366.9</v>
      </c>
    </row>
    <row r="5717" spans="1:4">
      <c r="A5717" s="4">
        <v>41295.548611111109</v>
      </c>
      <c r="B5717">
        <v>3.86</v>
      </c>
      <c r="C5717">
        <v>773800</v>
      </c>
      <c r="D5717">
        <v>2974065.4</v>
      </c>
    </row>
    <row r="5718" spans="1:4">
      <c r="A5718" s="4">
        <v>41295.555555555555</v>
      </c>
      <c r="B5718">
        <v>3.84</v>
      </c>
      <c r="C5718">
        <v>1112658</v>
      </c>
      <c r="D5718">
        <v>4271646.1399999997</v>
      </c>
    </row>
    <row r="5719" spans="1:4">
      <c r="A5719" s="4">
        <v>41295.5625</v>
      </c>
      <c r="B5719">
        <v>3.85</v>
      </c>
      <c r="C5719">
        <v>1741093</v>
      </c>
      <c r="D5719">
        <v>6688437.4000000004</v>
      </c>
    </row>
    <row r="5720" spans="1:4">
      <c r="A5720" s="4">
        <v>41295.569444444445</v>
      </c>
      <c r="B5720">
        <v>3.84</v>
      </c>
      <c r="C5720">
        <v>1202141</v>
      </c>
      <c r="D5720">
        <v>4611590.2300000004</v>
      </c>
    </row>
    <row r="5721" spans="1:4">
      <c r="A5721" s="4">
        <v>41295.576388888891</v>
      </c>
      <c r="B5721">
        <v>3.84</v>
      </c>
      <c r="C5721">
        <v>1536340</v>
      </c>
      <c r="D5721">
        <v>5899686.2000000002</v>
      </c>
    </row>
    <row r="5722" spans="1:4">
      <c r="A5722" s="4">
        <v>41295.583333333336</v>
      </c>
      <c r="B5722">
        <v>3.84</v>
      </c>
      <c r="C5722">
        <v>440600</v>
      </c>
      <c r="D5722">
        <v>1691838</v>
      </c>
    </row>
    <row r="5723" spans="1:4">
      <c r="A5723" s="4">
        <v>41295.590277777781</v>
      </c>
      <c r="B5723">
        <v>3.84</v>
      </c>
      <c r="C5723">
        <v>3344845</v>
      </c>
      <c r="D5723">
        <v>12826618.35</v>
      </c>
    </row>
    <row r="5724" spans="1:4">
      <c r="A5724" s="4">
        <v>41295.597222222219</v>
      </c>
      <c r="B5724">
        <v>3.83</v>
      </c>
      <c r="C5724">
        <v>1537368</v>
      </c>
      <c r="D5724">
        <v>5883832.1600000001</v>
      </c>
    </row>
    <row r="5725" spans="1:4">
      <c r="A5725" s="4">
        <v>41295.604166666664</v>
      </c>
      <c r="B5725">
        <v>3.83</v>
      </c>
      <c r="C5725">
        <v>653431</v>
      </c>
      <c r="D5725">
        <v>2501740.4700000002</v>
      </c>
    </row>
    <row r="5726" spans="1:4">
      <c r="A5726" s="4">
        <v>41295.611111111109</v>
      </c>
      <c r="B5726">
        <v>3.83</v>
      </c>
      <c r="C5726">
        <v>1238808</v>
      </c>
      <c r="D5726">
        <v>4739888.3600000003</v>
      </c>
    </row>
    <row r="5727" spans="1:4">
      <c r="A5727" s="4">
        <v>41295.618055555555</v>
      </c>
      <c r="B5727">
        <v>3.81</v>
      </c>
      <c r="C5727">
        <v>2268081</v>
      </c>
      <c r="D5727">
        <v>8663694.4900000002</v>
      </c>
    </row>
    <row r="5728" spans="1:4">
      <c r="A5728" s="4">
        <v>41295.625</v>
      </c>
      <c r="B5728">
        <v>3.85</v>
      </c>
      <c r="C5728">
        <v>2684787</v>
      </c>
      <c r="D5728">
        <v>10259545.4</v>
      </c>
    </row>
    <row r="5729" spans="1:4">
      <c r="A5729" s="4">
        <v>41296.402777777781</v>
      </c>
      <c r="B5729">
        <v>3.76</v>
      </c>
      <c r="C5729">
        <v>2524181</v>
      </c>
      <c r="D5729">
        <v>9528739.5500000007</v>
      </c>
    </row>
    <row r="5730" spans="1:4">
      <c r="A5730" s="4">
        <v>41296.409722222219</v>
      </c>
      <c r="B5730">
        <v>3.76</v>
      </c>
      <c r="C5730">
        <v>1631520</v>
      </c>
      <c r="D5730">
        <v>6137013.29</v>
      </c>
    </row>
    <row r="5731" spans="1:4">
      <c r="A5731" s="4">
        <v>41296.416666666664</v>
      </c>
      <c r="B5731">
        <v>3.76</v>
      </c>
      <c r="C5731">
        <v>974600</v>
      </c>
      <c r="D5731">
        <v>3675028</v>
      </c>
    </row>
    <row r="5732" spans="1:4">
      <c r="A5732" s="4">
        <v>41296.423611111109</v>
      </c>
      <c r="B5732">
        <v>3.77</v>
      </c>
      <c r="C5732">
        <v>416400</v>
      </c>
      <c r="D5732">
        <v>1570969.75</v>
      </c>
    </row>
    <row r="5733" spans="1:4">
      <c r="A5733" s="4">
        <v>41296.430555555555</v>
      </c>
      <c r="B5733">
        <v>3.77</v>
      </c>
      <c r="C5733">
        <v>567525</v>
      </c>
      <c r="D5733">
        <v>2142258.25</v>
      </c>
    </row>
    <row r="5734" spans="1:4">
      <c r="A5734" s="4">
        <v>41296.4375</v>
      </c>
      <c r="B5734">
        <v>3.78</v>
      </c>
      <c r="C5734">
        <v>660884</v>
      </c>
      <c r="D5734">
        <v>2501532.6800000002</v>
      </c>
    </row>
    <row r="5735" spans="1:4">
      <c r="A5735" s="4">
        <v>41296.444444444445</v>
      </c>
      <c r="B5735">
        <v>3.79</v>
      </c>
      <c r="C5735">
        <v>1630885</v>
      </c>
      <c r="D5735">
        <v>6168585.5899999999</v>
      </c>
    </row>
    <row r="5736" spans="1:4">
      <c r="A5736" s="4">
        <v>41296.451388888891</v>
      </c>
      <c r="B5736">
        <v>3.82</v>
      </c>
      <c r="C5736">
        <v>939834</v>
      </c>
      <c r="D5736">
        <v>3567650.66</v>
      </c>
    </row>
    <row r="5737" spans="1:4">
      <c r="A5737" s="4">
        <v>41296.458333333336</v>
      </c>
      <c r="B5737">
        <v>3.81</v>
      </c>
      <c r="C5737">
        <v>491894</v>
      </c>
      <c r="D5737">
        <v>1873762.8</v>
      </c>
    </row>
    <row r="5738" spans="1:4">
      <c r="A5738" s="4">
        <v>41296.465277777781</v>
      </c>
      <c r="B5738">
        <v>3.83</v>
      </c>
      <c r="C5738">
        <v>713807</v>
      </c>
      <c r="D5738">
        <v>2728005.23</v>
      </c>
    </row>
    <row r="5739" spans="1:4">
      <c r="A5739" s="4">
        <v>41296.472222222219</v>
      </c>
      <c r="B5739">
        <v>3.83</v>
      </c>
      <c r="C5739">
        <v>540156</v>
      </c>
      <c r="D5739">
        <v>2067127.25</v>
      </c>
    </row>
    <row r="5740" spans="1:4">
      <c r="A5740" s="4">
        <v>41296.479166666664</v>
      </c>
      <c r="B5740">
        <v>3.83</v>
      </c>
      <c r="C5740">
        <v>581296</v>
      </c>
      <c r="D5740">
        <v>2222824.7200000002</v>
      </c>
    </row>
    <row r="5741" spans="1:4">
      <c r="A5741" s="4">
        <v>41296.548611111109</v>
      </c>
      <c r="B5741">
        <v>3.8</v>
      </c>
      <c r="C5741">
        <v>666007</v>
      </c>
      <c r="D5741">
        <v>2541207.79</v>
      </c>
    </row>
    <row r="5742" spans="1:4">
      <c r="A5742" s="4">
        <v>41296.555555555555</v>
      </c>
      <c r="B5742">
        <v>3.8</v>
      </c>
      <c r="C5742">
        <v>449913</v>
      </c>
      <c r="D5742">
        <v>1709921.4</v>
      </c>
    </row>
    <row r="5743" spans="1:4">
      <c r="A5743" s="4">
        <v>41296.5625</v>
      </c>
      <c r="B5743">
        <v>3.8</v>
      </c>
      <c r="C5743">
        <v>252588</v>
      </c>
      <c r="D5743">
        <v>959040</v>
      </c>
    </row>
    <row r="5744" spans="1:4">
      <c r="A5744" s="4">
        <v>41296.569444444445</v>
      </c>
      <c r="B5744">
        <v>3.8</v>
      </c>
      <c r="C5744">
        <v>135587</v>
      </c>
      <c r="D5744">
        <v>515424.6</v>
      </c>
    </row>
    <row r="5745" spans="1:4">
      <c r="A5745" s="4">
        <v>41296.576388888891</v>
      </c>
      <c r="B5745">
        <v>3.8</v>
      </c>
      <c r="C5745">
        <v>729784</v>
      </c>
      <c r="D5745">
        <v>2773207.34</v>
      </c>
    </row>
    <row r="5746" spans="1:4">
      <c r="A5746" s="4">
        <v>41296.583333333336</v>
      </c>
      <c r="B5746">
        <v>3.79</v>
      </c>
      <c r="C5746">
        <v>662810</v>
      </c>
      <c r="D5746">
        <v>2512586.96</v>
      </c>
    </row>
    <row r="5747" spans="1:4">
      <c r="A5747" s="4">
        <v>41296.590277777781</v>
      </c>
      <c r="B5747">
        <v>3.78</v>
      </c>
      <c r="C5747">
        <v>797420</v>
      </c>
      <c r="D5747">
        <v>3019459.02</v>
      </c>
    </row>
    <row r="5748" spans="1:4">
      <c r="A5748" s="4">
        <v>41296.597222222219</v>
      </c>
      <c r="B5748">
        <v>3.77</v>
      </c>
      <c r="C5748">
        <v>1043000</v>
      </c>
      <c r="D5748">
        <v>3935838.42</v>
      </c>
    </row>
    <row r="5749" spans="1:4">
      <c r="A5749" s="4">
        <v>41296.604166666664</v>
      </c>
      <c r="B5749">
        <v>3.77</v>
      </c>
      <c r="C5749">
        <v>901401</v>
      </c>
      <c r="D5749">
        <v>3390931.82</v>
      </c>
    </row>
    <row r="5750" spans="1:4">
      <c r="A5750" s="4">
        <v>41296.611111111109</v>
      </c>
      <c r="B5750">
        <v>3.78</v>
      </c>
      <c r="C5750">
        <v>724580</v>
      </c>
      <c r="D5750">
        <v>2729564.9</v>
      </c>
    </row>
    <row r="5751" spans="1:4">
      <c r="A5751" s="4">
        <v>41296.618055555555</v>
      </c>
      <c r="B5751">
        <v>3.78</v>
      </c>
      <c r="C5751">
        <v>804200</v>
      </c>
      <c r="D5751">
        <v>3032201</v>
      </c>
    </row>
    <row r="5752" spans="1:4">
      <c r="A5752" s="4">
        <v>41296.625</v>
      </c>
      <c r="B5752">
        <v>3.77</v>
      </c>
      <c r="C5752">
        <v>653200</v>
      </c>
      <c r="D5752">
        <v>2465886</v>
      </c>
    </row>
    <row r="5753" spans="1:4">
      <c r="A5753" s="4">
        <v>41297.402777777781</v>
      </c>
      <c r="B5753">
        <v>3.77</v>
      </c>
      <c r="C5753">
        <v>625677</v>
      </c>
      <c r="D5753">
        <v>2361219.56</v>
      </c>
    </row>
    <row r="5754" spans="1:4">
      <c r="A5754" s="4">
        <v>41297.409722222219</v>
      </c>
      <c r="B5754">
        <v>3.75</v>
      </c>
      <c r="C5754">
        <v>1016567</v>
      </c>
      <c r="D5754">
        <v>3816803.25</v>
      </c>
    </row>
    <row r="5755" spans="1:4">
      <c r="A5755" s="4">
        <v>41297.416666666664</v>
      </c>
      <c r="B5755">
        <v>3.74</v>
      </c>
      <c r="C5755">
        <v>831964</v>
      </c>
      <c r="D5755">
        <v>3116159.45</v>
      </c>
    </row>
    <row r="5756" spans="1:4">
      <c r="A5756" s="4">
        <v>41297.423611111109</v>
      </c>
      <c r="B5756">
        <v>3.76</v>
      </c>
      <c r="C5756">
        <v>1138276</v>
      </c>
      <c r="D5756">
        <v>4259872.2</v>
      </c>
    </row>
    <row r="5757" spans="1:4">
      <c r="A5757" s="4">
        <v>41297.430555555555</v>
      </c>
      <c r="B5757">
        <v>3.76</v>
      </c>
      <c r="C5757">
        <v>410115</v>
      </c>
      <c r="D5757">
        <v>1543655.03</v>
      </c>
    </row>
    <row r="5758" spans="1:4">
      <c r="A5758" s="4">
        <v>41297.4375</v>
      </c>
      <c r="B5758">
        <v>3.77</v>
      </c>
      <c r="C5758">
        <v>329450</v>
      </c>
      <c r="D5758">
        <v>1241109.2</v>
      </c>
    </row>
    <row r="5759" spans="1:4">
      <c r="A5759" s="4">
        <v>41297.444444444445</v>
      </c>
      <c r="B5759">
        <v>3.76</v>
      </c>
      <c r="C5759">
        <v>470052</v>
      </c>
      <c r="D5759">
        <v>1766161.82</v>
      </c>
    </row>
    <row r="5760" spans="1:4">
      <c r="A5760" s="4">
        <v>41297.451388888891</v>
      </c>
      <c r="B5760">
        <v>3.74</v>
      </c>
      <c r="C5760">
        <v>488114</v>
      </c>
      <c r="D5760">
        <v>1827531.56</v>
      </c>
    </row>
    <row r="5761" spans="1:4">
      <c r="A5761" s="4">
        <v>41297.458333333336</v>
      </c>
      <c r="B5761">
        <v>3.74</v>
      </c>
      <c r="C5761">
        <v>587978</v>
      </c>
      <c r="D5761">
        <v>2198700.4500000002</v>
      </c>
    </row>
    <row r="5762" spans="1:4">
      <c r="A5762" s="4">
        <v>41297.465277777781</v>
      </c>
      <c r="B5762">
        <v>3.76</v>
      </c>
      <c r="C5762">
        <v>397761</v>
      </c>
      <c r="D5762">
        <v>1490099.14</v>
      </c>
    </row>
    <row r="5763" spans="1:4">
      <c r="A5763" s="4">
        <v>41297.472222222219</v>
      </c>
      <c r="B5763">
        <v>3.74</v>
      </c>
      <c r="C5763">
        <v>240110</v>
      </c>
      <c r="D5763">
        <v>899702.6</v>
      </c>
    </row>
    <row r="5764" spans="1:4">
      <c r="A5764" s="4">
        <v>41297.479166666664</v>
      </c>
      <c r="B5764">
        <v>3.74</v>
      </c>
      <c r="C5764">
        <v>294489</v>
      </c>
      <c r="D5764">
        <v>1102080.8600000001</v>
      </c>
    </row>
    <row r="5765" spans="1:4">
      <c r="A5765" s="4">
        <v>41297.548611111109</v>
      </c>
      <c r="B5765">
        <v>3.75</v>
      </c>
      <c r="C5765">
        <v>452374</v>
      </c>
      <c r="D5765">
        <v>1692826.76</v>
      </c>
    </row>
    <row r="5766" spans="1:4">
      <c r="A5766" s="4">
        <v>41297.555555555555</v>
      </c>
      <c r="B5766">
        <v>3.75</v>
      </c>
      <c r="C5766">
        <v>669309</v>
      </c>
      <c r="D5766">
        <v>2505085.9500000002</v>
      </c>
    </row>
    <row r="5767" spans="1:4">
      <c r="A5767" s="4">
        <v>41297.5625</v>
      </c>
      <c r="B5767">
        <v>3.75</v>
      </c>
      <c r="C5767">
        <v>361000</v>
      </c>
      <c r="D5767">
        <v>1352908</v>
      </c>
    </row>
    <row r="5768" spans="1:4">
      <c r="A5768" s="4">
        <v>41297.569444444445</v>
      </c>
      <c r="B5768">
        <v>3.74</v>
      </c>
      <c r="C5768">
        <v>229288</v>
      </c>
      <c r="D5768">
        <v>858876.12</v>
      </c>
    </row>
    <row r="5769" spans="1:4">
      <c r="A5769" s="4">
        <v>41297.576388888891</v>
      </c>
      <c r="B5769">
        <v>3.74</v>
      </c>
      <c r="C5769">
        <v>298748</v>
      </c>
      <c r="D5769">
        <v>1117763.52</v>
      </c>
    </row>
    <row r="5770" spans="1:4">
      <c r="A5770" s="4">
        <v>41297.583333333336</v>
      </c>
      <c r="B5770">
        <v>3.74</v>
      </c>
      <c r="C5770">
        <v>1515369</v>
      </c>
      <c r="D5770">
        <v>5666984.8200000003</v>
      </c>
    </row>
    <row r="5771" spans="1:4">
      <c r="A5771" s="4">
        <v>41297.590277777781</v>
      </c>
      <c r="B5771">
        <v>3.74</v>
      </c>
      <c r="C5771">
        <v>409498</v>
      </c>
      <c r="D5771">
        <v>1532279.52</v>
      </c>
    </row>
    <row r="5772" spans="1:4">
      <c r="A5772" s="4">
        <v>41297.597222222219</v>
      </c>
      <c r="B5772">
        <v>3.75</v>
      </c>
      <c r="C5772">
        <v>321667</v>
      </c>
      <c r="D5772">
        <v>1204475.58</v>
      </c>
    </row>
    <row r="5773" spans="1:4">
      <c r="A5773" s="4">
        <v>41297.604166666664</v>
      </c>
      <c r="B5773">
        <v>3.75</v>
      </c>
      <c r="C5773">
        <v>800142</v>
      </c>
      <c r="D5773">
        <v>2999948.34</v>
      </c>
    </row>
    <row r="5774" spans="1:4">
      <c r="A5774" s="4">
        <v>41297.611111111109</v>
      </c>
      <c r="B5774">
        <v>3.75</v>
      </c>
      <c r="C5774">
        <v>442111</v>
      </c>
      <c r="D5774">
        <v>1658683.25</v>
      </c>
    </row>
    <row r="5775" spans="1:4">
      <c r="A5775" s="4">
        <v>41297.618055555555</v>
      </c>
      <c r="B5775">
        <v>3.76</v>
      </c>
      <c r="C5775">
        <v>363140</v>
      </c>
      <c r="D5775">
        <v>1363081</v>
      </c>
    </row>
    <row r="5776" spans="1:4">
      <c r="A5776" s="4">
        <v>41297.625</v>
      </c>
      <c r="B5776">
        <v>3.77</v>
      </c>
      <c r="C5776">
        <v>1063123</v>
      </c>
      <c r="D5776">
        <v>3997133.38</v>
      </c>
    </row>
    <row r="5777" spans="1:4">
      <c r="A5777" s="4">
        <v>41298.402777777781</v>
      </c>
      <c r="B5777">
        <v>3.76</v>
      </c>
      <c r="C5777">
        <v>232139</v>
      </c>
      <c r="D5777">
        <v>873230.63</v>
      </c>
    </row>
    <row r="5778" spans="1:4">
      <c r="A5778" s="4">
        <v>41298.409722222219</v>
      </c>
      <c r="B5778">
        <v>3.75</v>
      </c>
      <c r="C5778">
        <v>314650</v>
      </c>
      <c r="D5778">
        <v>1182653</v>
      </c>
    </row>
    <row r="5779" spans="1:4">
      <c r="A5779" s="4">
        <v>41298.416666666664</v>
      </c>
      <c r="B5779">
        <v>3.75</v>
      </c>
      <c r="C5779">
        <v>189800</v>
      </c>
      <c r="D5779">
        <v>710742</v>
      </c>
    </row>
    <row r="5780" spans="1:4">
      <c r="A5780" s="4">
        <v>41298.423611111109</v>
      </c>
      <c r="B5780">
        <v>3.77</v>
      </c>
      <c r="C5780">
        <v>629726</v>
      </c>
      <c r="D5780">
        <v>2369200.96</v>
      </c>
    </row>
    <row r="5781" spans="1:4">
      <c r="A5781" s="4">
        <v>41298.430555555555</v>
      </c>
      <c r="B5781">
        <v>3.77</v>
      </c>
      <c r="C5781">
        <v>800336</v>
      </c>
      <c r="D5781">
        <v>3021987.13</v>
      </c>
    </row>
    <row r="5782" spans="1:4">
      <c r="A5782" s="4">
        <v>41298.4375</v>
      </c>
      <c r="B5782">
        <v>3.79</v>
      </c>
      <c r="C5782">
        <v>1078882</v>
      </c>
      <c r="D5782">
        <v>4073275.12</v>
      </c>
    </row>
    <row r="5783" spans="1:4">
      <c r="A5783" s="4">
        <v>41298.444444444445</v>
      </c>
      <c r="B5783">
        <v>3.79</v>
      </c>
      <c r="C5783">
        <v>1162161</v>
      </c>
      <c r="D5783">
        <v>4390958.5599999996</v>
      </c>
    </row>
    <row r="5784" spans="1:4">
      <c r="A5784" s="4">
        <v>41298.451388888891</v>
      </c>
      <c r="B5784">
        <v>3.79</v>
      </c>
      <c r="C5784">
        <v>487280</v>
      </c>
      <c r="D5784">
        <v>1847129.4</v>
      </c>
    </row>
    <row r="5785" spans="1:4">
      <c r="A5785" s="4">
        <v>41298.458333333336</v>
      </c>
      <c r="B5785">
        <v>3.76</v>
      </c>
      <c r="C5785">
        <v>452320</v>
      </c>
      <c r="D5785">
        <v>1709100.95</v>
      </c>
    </row>
    <row r="5786" spans="1:4">
      <c r="A5786" s="4">
        <v>41298.465277777781</v>
      </c>
      <c r="B5786">
        <v>3.77</v>
      </c>
      <c r="C5786">
        <v>309100</v>
      </c>
      <c r="D5786">
        <v>1163963</v>
      </c>
    </row>
    <row r="5787" spans="1:4">
      <c r="A5787" s="4">
        <v>41298.472222222219</v>
      </c>
      <c r="B5787">
        <v>3.77</v>
      </c>
      <c r="C5787">
        <v>307621</v>
      </c>
      <c r="D5787">
        <v>1156782.96</v>
      </c>
    </row>
    <row r="5788" spans="1:4">
      <c r="A5788" s="4">
        <v>41298.479166666664</v>
      </c>
      <c r="B5788">
        <v>3.75</v>
      </c>
      <c r="C5788">
        <v>507097</v>
      </c>
      <c r="D5788">
        <v>1903647.52</v>
      </c>
    </row>
    <row r="5789" spans="1:4">
      <c r="A5789" s="4">
        <v>41298.548611111109</v>
      </c>
      <c r="B5789">
        <v>3.76</v>
      </c>
      <c r="C5789">
        <v>630260</v>
      </c>
      <c r="D5789">
        <v>2363375.7999999998</v>
      </c>
    </row>
    <row r="5790" spans="1:4">
      <c r="A5790" s="4">
        <v>41298.555555555555</v>
      </c>
      <c r="B5790">
        <v>3.75</v>
      </c>
      <c r="C5790">
        <v>325090</v>
      </c>
      <c r="D5790">
        <v>1217359.7</v>
      </c>
    </row>
    <row r="5791" spans="1:4">
      <c r="A5791" s="4">
        <v>41298.5625</v>
      </c>
      <c r="B5791">
        <v>3.75</v>
      </c>
      <c r="C5791">
        <v>477400</v>
      </c>
      <c r="D5791">
        <v>1786859</v>
      </c>
    </row>
    <row r="5792" spans="1:4">
      <c r="A5792" s="4">
        <v>41298.569444444445</v>
      </c>
      <c r="B5792">
        <v>3.74</v>
      </c>
      <c r="C5792">
        <v>554800</v>
      </c>
      <c r="D5792">
        <v>2078553</v>
      </c>
    </row>
    <row r="5793" spans="1:4">
      <c r="A5793" s="4">
        <v>41298.576388888891</v>
      </c>
      <c r="B5793">
        <v>3.75</v>
      </c>
      <c r="C5793">
        <v>139630</v>
      </c>
      <c r="D5793">
        <v>522804.2</v>
      </c>
    </row>
    <row r="5794" spans="1:4">
      <c r="A5794" s="4">
        <v>41298.583333333336</v>
      </c>
      <c r="B5794">
        <v>3.74</v>
      </c>
      <c r="C5794">
        <v>259400</v>
      </c>
      <c r="D5794">
        <v>970412</v>
      </c>
    </row>
    <row r="5795" spans="1:4">
      <c r="A5795" s="4">
        <v>41298.590277777781</v>
      </c>
      <c r="B5795">
        <v>3.74</v>
      </c>
      <c r="C5795">
        <v>1006170</v>
      </c>
      <c r="D5795">
        <v>3764236.8</v>
      </c>
    </row>
    <row r="5796" spans="1:4">
      <c r="A5796" s="4">
        <v>41298.597222222219</v>
      </c>
      <c r="B5796">
        <v>3.75</v>
      </c>
      <c r="C5796">
        <v>496610</v>
      </c>
      <c r="D5796">
        <v>1857847.4</v>
      </c>
    </row>
    <row r="5797" spans="1:4">
      <c r="A5797" s="4">
        <v>41298.604166666664</v>
      </c>
      <c r="B5797">
        <v>3.74</v>
      </c>
      <c r="C5797">
        <v>775990</v>
      </c>
      <c r="D5797">
        <v>2902432.6</v>
      </c>
    </row>
    <row r="5798" spans="1:4">
      <c r="A5798" s="4">
        <v>41298.611111111109</v>
      </c>
      <c r="B5798">
        <v>3.74</v>
      </c>
      <c r="C5798">
        <v>655617</v>
      </c>
      <c r="D5798">
        <v>2454043.58</v>
      </c>
    </row>
    <row r="5799" spans="1:4">
      <c r="A5799" s="4">
        <v>41298.618055555555</v>
      </c>
      <c r="B5799">
        <v>3.75</v>
      </c>
      <c r="C5799">
        <v>646136</v>
      </c>
      <c r="D5799">
        <v>2421191.64</v>
      </c>
    </row>
    <row r="5800" spans="1:4">
      <c r="A5800" s="4">
        <v>41298.625</v>
      </c>
      <c r="B5800">
        <v>3.74</v>
      </c>
      <c r="C5800">
        <v>243700</v>
      </c>
      <c r="D5800">
        <v>913227</v>
      </c>
    </row>
    <row r="5801" spans="1:4">
      <c r="A5801" s="4">
        <v>41299.402777777781</v>
      </c>
      <c r="B5801">
        <v>3.76</v>
      </c>
      <c r="C5801">
        <v>562956</v>
      </c>
      <c r="D5801">
        <v>2108949.62</v>
      </c>
    </row>
    <row r="5802" spans="1:4">
      <c r="A5802" s="4">
        <v>41299.409722222219</v>
      </c>
      <c r="B5802">
        <v>3.79</v>
      </c>
      <c r="C5802">
        <v>1266346</v>
      </c>
      <c r="D5802">
        <v>4793345.0599999996</v>
      </c>
    </row>
    <row r="5803" spans="1:4">
      <c r="A5803" s="4">
        <v>41299.416666666664</v>
      </c>
      <c r="B5803">
        <v>3.79</v>
      </c>
      <c r="C5803">
        <v>640600</v>
      </c>
      <c r="D5803">
        <v>2428695</v>
      </c>
    </row>
    <row r="5804" spans="1:4">
      <c r="A5804" s="4">
        <v>41299.423611111109</v>
      </c>
      <c r="B5804">
        <v>3.8</v>
      </c>
      <c r="C5804">
        <v>1073929</v>
      </c>
      <c r="D5804">
        <v>4078703.91</v>
      </c>
    </row>
    <row r="5805" spans="1:4">
      <c r="A5805" s="4">
        <v>41299.430555555555</v>
      </c>
      <c r="B5805">
        <v>3.81</v>
      </c>
      <c r="C5805">
        <v>508202</v>
      </c>
      <c r="D5805">
        <v>1930931.6</v>
      </c>
    </row>
    <row r="5806" spans="1:4">
      <c r="A5806" s="4">
        <v>41299.4375</v>
      </c>
      <c r="B5806">
        <v>3.8</v>
      </c>
      <c r="C5806">
        <v>734278</v>
      </c>
      <c r="D5806">
        <v>2790558.4</v>
      </c>
    </row>
    <row r="5807" spans="1:4">
      <c r="A5807" s="4">
        <v>41299.444444444445</v>
      </c>
      <c r="B5807">
        <v>3.81</v>
      </c>
      <c r="C5807">
        <v>251479</v>
      </c>
      <c r="D5807">
        <v>955831.2</v>
      </c>
    </row>
    <row r="5808" spans="1:4">
      <c r="A5808" s="4">
        <v>41299.451388888891</v>
      </c>
      <c r="B5808">
        <v>3.8</v>
      </c>
      <c r="C5808">
        <v>462178</v>
      </c>
      <c r="D5808">
        <v>1758490.4</v>
      </c>
    </row>
    <row r="5809" spans="1:4">
      <c r="A5809" s="4">
        <v>41299.458333333336</v>
      </c>
      <c r="B5809">
        <v>3.79</v>
      </c>
      <c r="C5809">
        <v>495765</v>
      </c>
      <c r="D5809">
        <v>1883840</v>
      </c>
    </row>
    <row r="5810" spans="1:4">
      <c r="A5810" s="4">
        <v>41299.465277777781</v>
      </c>
      <c r="B5810">
        <v>3.8</v>
      </c>
      <c r="C5810">
        <v>93066</v>
      </c>
      <c r="D5810">
        <v>353311.14</v>
      </c>
    </row>
    <row r="5811" spans="1:4">
      <c r="A5811" s="4">
        <v>41299.472222222219</v>
      </c>
      <c r="B5811">
        <v>3.79</v>
      </c>
      <c r="C5811">
        <v>28105</v>
      </c>
      <c r="D5811">
        <v>106640.95</v>
      </c>
    </row>
    <row r="5812" spans="1:4">
      <c r="A5812" s="4">
        <v>41299.479166666664</v>
      </c>
      <c r="B5812">
        <v>3.78</v>
      </c>
      <c r="C5812">
        <v>128700</v>
      </c>
      <c r="D5812">
        <v>487181</v>
      </c>
    </row>
    <row r="5813" spans="1:4">
      <c r="A5813" s="4">
        <v>41299.548611111109</v>
      </c>
      <c r="B5813">
        <v>3.8</v>
      </c>
      <c r="C5813">
        <v>362425</v>
      </c>
      <c r="D5813">
        <v>1372845.75</v>
      </c>
    </row>
    <row r="5814" spans="1:4">
      <c r="A5814" s="4">
        <v>41299.555555555555</v>
      </c>
      <c r="B5814">
        <v>3.81</v>
      </c>
      <c r="C5814">
        <v>1263268</v>
      </c>
      <c r="D5814">
        <v>4809647.05</v>
      </c>
    </row>
    <row r="5815" spans="1:4">
      <c r="A5815" s="4">
        <v>41299.5625</v>
      </c>
      <c r="B5815">
        <v>3.82</v>
      </c>
      <c r="C5815">
        <v>540835</v>
      </c>
      <c r="D5815">
        <v>2065383.7</v>
      </c>
    </row>
    <row r="5816" spans="1:4">
      <c r="A5816" s="4">
        <v>41299.569444444445</v>
      </c>
      <c r="B5816">
        <v>3.82</v>
      </c>
      <c r="C5816">
        <v>344865</v>
      </c>
      <c r="D5816">
        <v>1317197.3</v>
      </c>
    </row>
    <row r="5817" spans="1:4">
      <c r="A5817" s="4">
        <v>41299.576388888891</v>
      </c>
      <c r="B5817">
        <v>3.83</v>
      </c>
      <c r="C5817">
        <v>1254072</v>
      </c>
      <c r="D5817">
        <v>4791313.24</v>
      </c>
    </row>
    <row r="5818" spans="1:4">
      <c r="A5818" s="4">
        <v>41299.583333333336</v>
      </c>
      <c r="B5818">
        <v>3.83</v>
      </c>
      <c r="C5818">
        <v>1700860</v>
      </c>
      <c r="D5818">
        <v>6523978.5999999996</v>
      </c>
    </row>
    <row r="5819" spans="1:4">
      <c r="A5819" s="4">
        <v>41299.590277777781</v>
      </c>
      <c r="B5819">
        <v>3.84</v>
      </c>
      <c r="C5819">
        <v>868786</v>
      </c>
      <c r="D5819">
        <v>3329455.96</v>
      </c>
    </row>
    <row r="5820" spans="1:4">
      <c r="A5820" s="4">
        <v>41299.597222222219</v>
      </c>
      <c r="B5820">
        <v>3.83</v>
      </c>
      <c r="C5820">
        <v>773900</v>
      </c>
      <c r="D5820">
        <v>2976258.49</v>
      </c>
    </row>
    <row r="5821" spans="1:4">
      <c r="A5821" s="4">
        <v>41299.604166666664</v>
      </c>
      <c r="B5821">
        <v>3.84</v>
      </c>
      <c r="C5821">
        <v>586600</v>
      </c>
      <c r="D5821">
        <v>2249504</v>
      </c>
    </row>
    <row r="5822" spans="1:4">
      <c r="A5822" s="4">
        <v>41299.611111111109</v>
      </c>
      <c r="B5822">
        <v>3.85</v>
      </c>
      <c r="C5822">
        <v>1813770</v>
      </c>
      <c r="D5822">
        <v>6974468.7999999998</v>
      </c>
    </row>
    <row r="5823" spans="1:4">
      <c r="A5823" s="4">
        <v>41299.618055555555</v>
      </c>
      <c r="B5823">
        <v>3.85</v>
      </c>
      <c r="C5823">
        <v>1521999</v>
      </c>
      <c r="D5823">
        <v>5855263.1600000001</v>
      </c>
    </row>
    <row r="5824" spans="1:4">
      <c r="A5824" s="4">
        <v>41299.625</v>
      </c>
      <c r="B5824">
        <v>3.84</v>
      </c>
      <c r="C5824">
        <v>2470075</v>
      </c>
      <c r="D5824">
        <v>9511815</v>
      </c>
    </row>
    <row r="5825" spans="1:4">
      <c r="A5825" s="4">
        <v>41302.402777777781</v>
      </c>
      <c r="B5825">
        <v>3.85</v>
      </c>
      <c r="C5825">
        <v>740271</v>
      </c>
      <c r="D5825">
        <v>2850435.64</v>
      </c>
    </row>
    <row r="5826" spans="1:4">
      <c r="A5826" s="4">
        <v>41302.409722222219</v>
      </c>
      <c r="B5826">
        <v>3.85</v>
      </c>
      <c r="C5826">
        <v>234989</v>
      </c>
      <c r="D5826">
        <v>903684.76</v>
      </c>
    </row>
    <row r="5827" spans="1:4">
      <c r="A5827" s="4">
        <v>41302.416666666664</v>
      </c>
      <c r="B5827">
        <v>3.85</v>
      </c>
      <c r="C5827">
        <v>799930</v>
      </c>
      <c r="D5827">
        <v>3078551.7</v>
      </c>
    </row>
    <row r="5828" spans="1:4">
      <c r="A5828" s="4">
        <v>41302.423611111109</v>
      </c>
      <c r="B5828">
        <v>3.85</v>
      </c>
      <c r="C5828">
        <v>1097926</v>
      </c>
      <c r="D5828">
        <v>4225847.34</v>
      </c>
    </row>
    <row r="5829" spans="1:4">
      <c r="A5829" s="4">
        <v>41302.430555555555</v>
      </c>
      <c r="B5829">
        <v>3.85</v>
      </c>
      <c r="C5829">
        <v>687117</v>
      </c>
      <c r="D5829">
        <v>2643665.12</v>
      </c>
    </row>
    <row r="5830" spans="1:4">
      <c r="A5830" s="4">
        <v>41302.4375</v>
      </c>
      <c r="B5830">
        <v>3.84</v>
      </c>
      <c r="C5830">
        <v>470387</v>
      </c>
      <c r="D5830">
        <v>1811262.82</v>
      </c>
    </row>
    <row r="5831" spans="1:4">
      <c r="A5831" s="4">
        <v>41302.444444444445</v>
      </c>
      <c r="B5831">
        <v>3.85</v>
      </c>
      <c r="C5831">
        <v>599185</v>
      </c>
      <c r="D5831">
        <v>2307707.25</v>
      </c>
    </row>
    <row r="5832" spans="1:4">
      <c r="A5832" s="4">
        <v>41302.451388888891</v>
      </c>
      <c r="B5832">
        <v>3.85</v>
      </c>
      <c r="C5832">
        <v>955144</v>
      </c>
      <c r="D5832">
        <v>3678551.1</v>
      </c>
    </row>
    <row r="5833" spans="1:4">
      <c r="A5833" s="4">
        <v>41302.458333333336</v>
      </c>
      <c r="B5833">
        <v>3.86</v>
      </c>
      <c r="C5833">
        <v>824098</v>
      </c>
      <c r="D5833">
        <v>3175003.28</v>
      </c>
    </row>
    <row r="5834" spans="1:4">
      <c r="A5834" s="4">
        <v>41302.465277777781</v>
      </c>
      <c r="B5834">
        <v>3.84</v>
      </c>
      <c r="C5834">
        <v>404614</v>
      </c>
      <c r="D5834">
        <v>1557220.81</v>
      </c>
    </row>
    <row r="5835" spans="1:4">
      <c r="A5835" s="4">
        <v>41302.472222222219</v>
      </c>
      <c r="B5835">
        <v>3.84</v>
      </c>
      <c r="C5835">
        <v>241320</v>
      </c>
      <c r="D5835">
        <v>926534.7</v>
      </c>
    </row>
    <row r="5836" spans="1:4">
      <c r="A5836" s="4">
        <v>41302.479166666664</v>
      </c>
      <c r="B5836">
        <v>3.84</v>
      </c>
      <c r="C5836">
        <v>151285</v>
      </c>
      <c r="D5836">
        <v>581225.4</v>
      </c>
    </row>
    <row r="5837" spans="1:4">
      <c r="A5837" s="4">
        <v>41302.548611111109</v>
      </c>
      <c r="B5837">
        <v>3.84</v>
      </c>
      <c r="C5837">
        <v>410647</v>
      </c>
      <c r="D5837">
        <v>1578131.71</v>
      </c>
    </row>
    <row r="5838" spans="1:4">
      <c r="A5838" s="4">
        <v>41302.555555555555</v>
      </c>
      <c r="B5838">
        <v>3.84</v>
      </c>
      <c r="C5838">
        <v>282670</v>
      </c>
      <c r="D5838">
        <v>1086665.8</v>
      </c>
    </row>
    <row r="5839" spans="1:4">
      <c r="A5839" s="4">
        <v>41302.5625</v>
      </c>
      <c r="B5839">
        <v>3.83</v>
      </c>
      <c r="C5839">
        <v>226365</v>
      </c>
      <c r="D5839">
        <v>869258.6</v>
      </c>
    </row>
    <row r="5840" spans="1:4">
      <c r="A5840" s="4">
        <v>41302.569444444445</v>
      </c>
      <c r="B5840">
        <v>3.84</v>
      </c>
      <c r="C5840">
        <v>299612</v>
      </c>
      <c r="D5840">
        <v>1148590.96</v>
      </c>
    </row>
    <row r="5841" spans="1:4">
      <c r="A5841" s="4">
        <v>41302.576388888891</v>
      </c>
      <c r="B5841">
        <v>3.83</v>
      </c>
      <c r="C5841">
        <v>165379</v>
      </c>
      <c r="D5841">
        <v>634438.56999999995</v>
      </c>
    </row>
    <row r="5842" spans="1:4">
      <c r="A5842" s="4">
        <v>41302.583333333336</v>
      </c>
      <c r="B5842">
        <v>3.85</v>
      </c>
      <c r="C5842">
        <v>246413</v>
      </c>
      <c r="D5842">
        <v>946361.79</v>
      </c>
    </row>
    <row r="5843" spans="1:4">
      <c r="A5843" s="4">
        <v>41302.590277777781</v>
      </c>
      <c r="B5843">
        <v>3.85</v>
      </c>
      <c r="C5843">
        <v>217821</v>
      </c>
      <c r="D5843">
        <v>837204.64</v>
      </c>
    </row>
    <row r="5844" spans="1:4">
      <c r="A5844" s="4">
        <v>41302.597222222219</v>
      </c>
      <c r="B5844">
        <v>3.85</v>
      </c>
      <c r="C5844">
        <v>300954</v>
      </c>
      <c r="D5844">
        <v>1155102.3600000001</v>
      </c>
    </row>
    <row r="5845" spans="1:4">
      <c r="A5845" s="4">
        <v>41302.604166666664</v>
      </c>
      <c r="B5845">
        <v>3.84</v>
      </c>
      <c r="C5845">
        <v>236498</v>
      </c>
      <c r="D5845">
        <v>908848.32</v>
      </c>
    </row>
    <row r="5846" spans="1:4">
      <c r="A5846" s="4">
        <v>41302.611111111109</v>
      </c>
      <c r="B5846">
        <v>3.84</v>
      </c>
      <c r="C5846">
        <v>421682</v>
      </c>
      <c r="D5846">
        <v>1619241</v>
      </c>
    </row>
    <row r="5847" spans="1:4">
      <c r="A5847" s="4">
        <v>41302.618055555555</v>
      </c>
      <c r="B5847">
        <v>3.85</v>
      </c>
      <c r="C5847">
        <v>704119</v>
      </c>
      <c r="D5847">
        <v>2709024.65</v>
      </c>
    </row>
    <row r="5848" spans="1:4">
      <c r="A5848" s="4">
        <v>41302.625</v>
      </c>
      <c r="B5848">
        <v>3.87</v>
      </c>
      <c r="C5848">
        <v>868854</v>
      </c>
      <c r="D5848">
        <v>3352792.9</v>
      </c>
    </row>
    <row r="5849" spans="1:4">
      <c r="A5849" s="4">
        <v>41303.402777777781</v>
      </c>
      <c r="B5849">
        <v>3.89</v>
      </c>
      <c r="C5849">
        <v>1173080</v>
      </c>
      <c r="D5849">
        <v>4560910.4000000004</v>
      </c>
    </row>
    <row r="5850" spans="1:4">
      <c r="A5850" s="4">
        <v>41303.409722222219</v>
      </c>
      <c r="B5850">
        <v>3.88</v>
      </c>
      <c r="C5850">
        <v>565690</v>
      </c>
      <c r="D5850">
        <v>2197522.89</v>
      </c>
    </row>
    <row r="5851" spans="1:4">
      <c r="A5851" s="4">
        <v>41303.416666666664</v>
      </c>
      <c r="B5851">
        <v>3.89</v>
      </c>
      <c r="C5851">
        <v>517350</v>
      </c>
      <c r="D5851">
        <v>2010437.5</v>
      </c>
    </row>
    <row r="5852" spans="1:4">
      <c r="A5852" s="4">
        <v>41303.423611111109</v>
      </c>
      <c r="B5852">
        <v>3.89</v>
      </c>
      <c r="C5852">
        <v>682809</v>
      </c>
      <c r="D5852">
        <v>2652580.91</v>
      </c>
    </row>
    <row r="5853" spans="1:4">
      <c r="A5853" s="4">
        <v>41303.430555555555</v>
      </c>
      <c r="B5853">
        <v>3.9</v>
      </c>
      <c r="C5853">
        <v>932788</v>
      </c>
      <c r="D5853">
        <v>3632833.57</v>
      </c>
    </row>
    <row r="5854" spans="1:4">
      <c r="A5854" s="4">
        <v>41303.4375</v>
      </c>
      <c r="B5854">
        <v>3.89</v>
      </c>
      <c r="C5854">
        <v>389343</v>
      </c>
      <c r="D5854">
        <v>1515429.14</v>
      </c>
    </row>
    <row r="5855" spans="1:4">
      <c r="A5855" s="4">
        <v>41303.444444444445</v>
      </c>
      <c r="B5855">
        <v>3.89</v>
      </c>
      <c r="C5855">
        <v>592131</v>
      </c>
      <c r="D5855">
        <v>2301353.58</v>
      </c>
    </row>
    <row r="5856" spans="1:4">
      <c r="A5856" s="4">
        <v>41303.451388888891</v>
      </c>
      <c r="B5856">
        <v>3.89</v>
      </c>
      <c r="C5856">
        <v>868574</v>
      </c>
      <c r="D5856">
        <v>3377867.23</v>
      </c>
    </row>
    <row r="5857" spans="1:4">
      <c r="A5857" s="4">
        <v>41303.458333333336</v>
      </c>
      <c r="B5857">
        <v>3.9</v>
      </c>
      <c r="C5857">
        <v>684256</v>
      </c>
      <c r="D5857">
        <v>2665445.38</v>
      </c>
    </row>
    <row r="5858" spans="1:4">
      <c r="A5858" s="4">
        <v>41303.465277777781</v>
      </c>
      <c r="B5858">
        <v>3.89</v>
      </c>
      <c r="C5858">
        <v>170000</v>
      </c>
      <c r="D5858">
        <v>661108</v>
      </c>
    </row>
    <row r="5859" spans="1:4">
      <c r="A5859" s="4">
        <v>41303.472222222219</v>
      </c>
      <c r="B5859">
        <v>3.9</v>
      </c>
      <c r="C5859">
        <v>573645</v>
      </c>
      <c r="D5859">
        <v>2232231.88</v>
      </c>
    </row>
    <row r="5860" spans="1:4">
      <c r="A5860" s="4">
        <v>41303.479166666664</v>
      </c>
      <c r="B5860">
        <v>3.88</v>
      </c>
      <c r="C5860">
        <v>307175</v>
      </c>
      <c r="D5860">
        <v>1193054.1499999999</v>
      </c>
    </row>
    <row r="5861" spans="1:4">
      <c r="A5861" s="4">
        <v>41303.548611111109</v>
      </c>
      <c r="B5861">
        <v>3.87</v>
      </c>
      <c r="C5861">
        <v>555855</v>
      </c>
      <c r="D5861">
        <v>2157217.0499999998</v>
      </c>
    </row>
    <row r="5862" spans="1:4">
      <c r="A5862" s="4">
        <v>41303.555555555555</v>
      </c>
      <c r="B5862">
        <v>3.83</v>
      </c>
      <c r="C5862">
        <v>1442236</v>
      </c>
      <c r="D5862">
        <v>5556122.9299999997</v>
      </c>
    </row>
    <row r="5863" spans="1:4">
      <c r="A5863" s="4">
        <v>41303.5625</v>
      </c>
      <c r="B5863">
        <v>3.83</v>
      </c>
      <c r="C5863">
        <v>875045</v>
      </c>
      <c r="D5863">
        <v>3355077.9</v>
      </c>
    </row>
    <row r="5864" spans="1:4">
      <c r="A5864" s="4">
        <v>41303.569444444445</v>
      </c>
      <c r="B5864">
        <v>3.81</v>
      </c>
      <c r="C5864">
        <v>1862924</v>
      </c>
      <c r="D5864">
        <v>7103668.8899999997</v>
      </c>
    </row>
    <row r="5865" spans="1:4">
      <c r="A5865" s="4">
        <v>41303.576388888891</v>
      </c>
      <c r="B5865">
        <v>3.82</v>
      </c>
      <c r="C5865">
        <v>1707046</v>
      </c>
      <c r="D5865">
        <v>6493623.0999999996</v>
      </c>
    </row>
    <row r="5866" spans="1:4">
      <c r="A5866" s="4">
        <v>41303.583333333336</v>
      </c>
      <c r="B5866">
        <v>3.8</v>
      </c>
      <c r="C5866">
        <v>1062820</v>
      </c>
      <c r="D5866">
        <v>4045182.53</v>
      </c>
    </row>
    <row r="5867" spans="1:4">
      <c r="A5867" s="4">
        <v>41303.590277777781</v>
      </c>
      <c r="B5867">
        <v>3.84</v>
      </c>
      <c r="C5867">
        <v>1455618</v>
      </c>
      <c r="D5867">
        <v>5550022.3700000001</v>
      </c>
    </row>
    <row r="5868" spans="1:4">
      <c r="A5868" s="4">
        <v>41303.597222222219</v>
      </c>
      <c r="B5868">
        <v>3.82</v>
      </c>
      <c r="C5868">
        <v>352990</v>
      </c>
      <c r="D5868">
        <v>1346595.9</v>
      </c>
    </row>
    <row r="5869" spans="1:4">
      <c r="A5869" s="4">
        <v>41303.604166666664</v>
      </c>
      <c r="B5869">
        <v>3.82</v>
      </c>
      <c r="C5869">
        <v>745701</v>
      </c>
      <c r="D5869">
        <v>2856024.66</v>
      </c>
    </row>
    <row r="5870" spans="1:4">
      <c r="A5870" s="4">
        <v>41303.611111111109</v>
      </c>
      <c r="B5870">
        <v>3.82</v>
      </c>
      <c r="C5870">
        <v>1259867</v>
      </c>
      <c r="D5870">
        <v>4809453.84</v>
      </c>
    </row>
    <row r="5871" spans="1:4">
      <c r="A5871" s="4">
        <v>41303.618055555555</v>
      </c>
      <c r="B5871">
        <v>3.81</v>
      </c>
      <c r="C5871">
        <v>1925047</v>
      </c>
      <c r="D5871">
        <v>7341476.4199999999</v>
      </c>
    </row>
    <row r="5872" spans="1:4">
      <c r="A5872" s="4">
        <v>41303.625</v>
      </c>
      <c r="B5872">
        <v>3.84</v>
      </c>
      <c r="C5872">
        <v>1045260</v>
      </c>
      <c r="D5872">
        <v>4005816.38</v>
      </c>
    </row>
    <row r="5873" spans="1:4">
      <c r="A5873" s="4">
        <v>41304.402777777781</v>
      </c>
      <c r="B5873">
        <v>3.81</v>
      </c>
      <c r="C5873">
        <v>531734</v>
      </c>
      <c r="D5873">
        <v>2029754.54</v>
      </c>
    </row>
    <row r="5874" spans="1:4">
      <c r="A5874" s="4">
        <v>41304.409722222219</v>
      </c>
      <c r="B5874">
        <v>3.8</v>
      </c>
      <c r="C5874">
        <v>879209</v>
      </c>
      <c r="D5874">
        <v>3343459.76</v>
      </c>
    </row>
    <row r="5875" spans="1:4">
      <c r="A5875" s="4">
        <v>41304.416666666664</v>
      </c>
      <c r="B5875">
        <v>3.79</v>
      </c>
      <c r="C5875">
        <v>669480</v>
      </c>
      <c r="D5875">
        <v>2540175.87</v>
      </c>
    </row>
    <row r="5876" spans="1:4">
      <c r="A5876" s="4">
        <v>41304.423611111109</v>
      </c>
      <c r="B5876">
        <v>3.79</v>
      </c>
      <c r="C5876">
        <v>354804</v>
      </c>
      <c r="D5876">
        <v>1344416.89</v>
      </c>
    </row>
    <row r="5877" spans="1:4">
      <c r="A5877" s="4">
        <v>41304.430555555555</v>
      </c>
      <c r="B5877">
        <v>3.79</v>
      </c>
      <c r="C5877">
        <v>137900</v>
      </c>
      <c r="D5877">
        <v>522591.95</v>
      </c>
    </row>
    <row r="5878" spans="1:4">
      <c r="A5878" s="4">
        <v>41304.4375</v>
      </c>
      <c r="B5878">
        <v>3.8</v>
      </c>
      <c r="C5878">
        <v>253247</v>
      </c>
      <c r="D5878">
        <v>961748.13</v>
      </c>
    </row>
    <row r="5879" spans="1:4">
      <c r="A5879" s="4">
        <v>41304.444444444445</v>
      </c>
      <c r="B5879">
        <v>3.82</v>
      </c>
      <c r="C5879">
        <v>260083</v>
      </c>
      <c r="D5879">
        <v>990333.4</v>
      </c>
    </row>
    <row r="5880" spans="1:4">
      <c r="A5880" s="4">
        <v>41304.451388888891</v>
      </c>
      <c r="B5880">
        <v>3.84</v>
      </c>
      <c r="C5880">
        <v>321670</v>
      </c>
      <c r="D5880">
        <v>1231324.1000000001</v>
      </c>
    </row>
    <row r="5881" spans="1:4">
      <c r="A5881" s="4">
        <v>41304.458333333336</v>
      </c>
      <c r="B5881">
        <v>3.82</v>
      </c>
      <c r="C5881">
        <v>301521</v>
      </c>
      <c r="D5881">
        <v>1152589.22</v>
      </c>
    </row>
    <row r="5882" spans="1:4">
      <c r="A5882" s="4">
        <v>41304.465277777781</v>
      </c>
      <c r="B5882">
        <v>3.83</v>
      </c>
      <c r="C5882">
        <v>486010</v>
      </c>
      <c r="D5882">
        <v>1860903.7</v>
      </c>
    </row>
    <row r="5883" spans="1:4">
      <c r="A5883" s="4">
        <v>41304.472222222219</v>
      </c>
      <c r="B5883">
        <v>3.82</v>
      </c>
      <c r="C5883">
        <v>139850</v>
      </c>
      <c r="D5883">
        <v>534364.5</v>
      </c>
    </row>
    <row r="5884" spans="1:4">
      <c r="A5884" s="4">
        <v>41304.479166666664</v>
      </c>
      <c r="B5884">
        <v>3.83</v>
      </c>
      <c r="C5884">
        <v>488023</v>
      </c>
      <c r="D5884">
        <v>1864605.94</v>
      </c>
    </row>
    <row r="5885" spans="1:4">
      <c r="A5885" s="4">
        <v>41304.548611111109</v>
      </c>
      <c r="B5885">
        <v>3.81</v>
      </c>
      <c r="C5885">
        <v>143999</v>
      </c>
      <c r="D5885">
        <v>550030.18999999994</v>
      </c>
    </row>
    <row r="5886" spans="1:4">
      <c r="A5886" s="4">
        <v>41304.555555555555</v>
      </c>
      <c r="B5886">
        <v>3.81</v>
      </c>
      <c r="C5886">
        <v>67200</v>
      </c>
      <c r="D5886">
        <v>256277</v>
      </c>
    </row>
    <row r="5887" spans="1:4">
      <c r="A5887" s="4">
        <v>41304.5625</v>
      </c>
      <c r="B5887">
        <v>3.82</v>
      </c>
      <c r="C5887">
        <v>84492</v>
      </c>
      <c r="D5887">
        <v>322108.52</v>
      </c>
    </row>
    <row r="5888" spans="1:4">
      <c r="A5888" s="4">
        <v>41304.569444444445</v>
      </c>
      <c r="B5888">
        <v>3.82</v>
      </c>
      <c r="C5888">
        <v>170299</v>
      </c>
      <c r="D5888">
        <v>650460.18000000005</v>
      </c>
    </row>
    <row r="5889" spans="1:4">
      <c r="A5889" s="4">
        <v>41304.576388888891</v>
      </c>
      <c r="B5889">
        <v>3.82</v>
      </c>
      <c r="C5889">
        <v>196902</v>
      </c>
      <c r="D5889">
        <v>753573.64</v>
      </c>
    </row>
    <row r="5890" spans="1:4">
      <c r="A5890" s="4">
        <v>41304.583333333336</v>
      </c>
      <c r="B5890">
        <v>3.82</v>
      </c>
      <c r="C5890">
        <v>236698</v>
      </c>
      <c r="D5890">
        <v>904704.36</v>
      </c>
    </row>
    <row r="5891" spans="1:4">
      <c r="A5891" s="4">
        <v>41304.590277777781</v>
      </c>
      <c r="B5891">
        <v>3.82</v>
      </c>
      <c r="C5891">
        <v>478829</v>
      </c>
      <c r="D5891">
        <v>1827931.14</v>
      </c>
    </row>
    <row r="5892" spans="1:4">
      <c r="A5892" s="4">
        <v>41304.597222222219</v>
      </c>
      <c r="B5892">
        <v>3.81</v>
      </c>
      <c r="C5892">
        <v>521965</v>
      </c>
      <c r="D5892">
        <v>1990743.65</v>
      </c>
    </row>
    <row r="5893" spans="1:4">
      <c r="A5893" s="4">
        <v>41304.604166666664</v>
      </c>
      <c r="B5893">
        <v>3.82</v>
      </c>
      <c r="C5893">
        <v>719592</v>
      </c>
      <c r="D5893">
        <v>2744917.42</v>
      </c>
    </row>
    <row r="5894" spans="1:4">
      <c r="A5894" s="4">
        <v>41304.611111111109</v>
      </c>
      <c r="B5894">
        <v>3.82</v>
      </c>
      <c r="C5894">
        <v>849802</v>
      </c>
      <c r="D5894">
        <v>3246855.04</v>
      </c>
    </row>
    <row r="5895" spans="1:4">
      <c r="A5895" s="4">
        <v>41304.618055555555</v>
      </c>
      <c r="B5895">
        <v>3.8</v>
      </c>
      <c r="C5895">
        <v>959419</v>
      </c>
      <c r="D5895">
        <v>3651752.97</v>
      </c>
    </row>
    <row r="5896" spans="1:4">
      <c r="A5896" s="4">
        <v>41304.625</v>
      </c>
      <c r="B5896">
        <v>3.82</v>
      </c>
      <c r="C5896">
        <v>479088</v>
      </c>
      <c r="D5896">
        <v>1824150.5</v>
      </c>
    </row>
    <row r="5897" spans="1:4">
      <c r="A5897" s="4">
        <v>41305.402777777781</v>
      </c>
      <c r="B5897">
        <v>3.82</v>
      </c>
      <c r="C5897">
        <v>733046</v>
      </c>
      <c r="D5897">
        <v>2795873.78</v>
      </c>
    </row>
    <row r="5898" spans="1:4">
      <c r="A5898" s="4">
        <v>41305.409722222219</v>
      </c>
      <c r="B5898">
        <v>3.82</v>
      </c>
      <c r="C5898">
        <v>545052</v>
      </c>
      <c r="D5898">
        <v>2085386.48</v>
      </c>
    </row>
    <row r="5899" spans="1:4">
      <c r="A5899" s="4">
        <v>41305.416666666664</v>
      </c>
      <c r="B5899">
        <v>3.83</v>
      </c>
      <c r="C5899">
        <v>553065</v>
      </c>
      <c r="D5899">
        <v>2119540.9500000002</v>
      </c>
    </row>
    <row r="5900" spans="1:4">
      <c r="A5900" s="4">
        <v>41305.423611111109</v>
      </c>
      <c r="B5900">
        <v>3.83</v>
      </c>
      <c r="C5900">
        <v>372100</v>
      </c>
      <c r="D5900">
        <v>1427194</v>
      </c>
    </row>
    <row r="5901" spans="1:4">
      <c r="A5901" s="4">
        <v>41305.430555555555</v>
      </c>
      <c r="B5901">
        <v>3.82</v>
      </c>
      <c r="C5901">
        <v>219000</v>
      </c>
      <c r="D5901">
        <v>838980</v>
      </c>
    </row>
    <row r="5902" spans="1:4">
      <c r="A5902" s="4">
        <v>41305.4375</v>
      </c>
      <c r="B5902">
        <v>3.84</v>
      </c>
      <c r="C5902">
        <v>468200</v>
      </c>
      <c r="D5902">
        <v>1794391</v>
      </c>
    </row>
    <row r="5903" spans="1:4">
      <c r="A5903" s="4">
        <v>41305.444444444445</v>
      </c>
      <c r="B5903">
        <v>3.85</v>
      </c>
      <c r="C5903">
        <v>473494</v>
      </c>
      <c r="D5903">
        <v>1820325.96</v>
      </c>
    </row>
    <row r="5904" spans="1:4">
      <c r="A5904" s="4">
        <v>41305.451388888891</v>
      </c>
      <c r="B5904">
        <v>3.87</v>
      </c>
      <c r="C5904">
        <v>1074494</v>
      </c>
      <c r="D5904">
        <v>4147706.9</v>
      </c>
    </row>
    <row r="5905" spans="1:4">
      <c r="A5905" s="4">
        <v>41305.458333333336</v>
      </c>
      <c r="B5905">
        <v>3.87</v>
      </c>
      <c r="C5905">
        <v>443740</v>
      </c>
      <c r="D5905">
        <v>1717897.8</v>
      </c>
    </row>
    <row r="5906" spans="1:4">
      <c r="A5906" s="4">
        <v>41305.465277777781</v>
      </c>
      <c r="B5906">
        <v>3.9</v>
      </c>
      <c r="C5906">
        <v>2670811</v>
      </c>
      <c r="D5906">
        <v>10389096.57</v>
      </c>
    </row>
    <row r="5907" spans="1:4">
      <c r="A5907" s="4">
        <v>41305.472222222219</v>
      </c>
      <c r="B5907">
        <v>3.88</v>
      </c>
      <c r="C5907">
        <v>584107</v>
      </c>
      <c r="D5907">
        <v>2270751.16</v>
      </c>
    </row>
    <row r="5908" spans="1:4">
      <c r="A5908" s="4">
        <v>41305.479166666664</v>
      </c>
      <c r="B5908">
        <v>3.9</v>
      </c>
      <c r="C5908">
        <v>592835</v>
      </c>
      <c r="D5908">
        <v>2305276.04</v>
      </c>
    </row>
    <row r="5909" spans="1:4">
      <c r="A5909" s="4">
        <v>41305.548611111109</v>
      </c>
      <c r="B5909">
        <v>3.89</v>
      </c>
      <c r="C5909">
        <v>797976</v>
      </c>
      <c r="D5909">
        <v>3104778.64</v>
      </c>
    </row>
    <row r="5910" spans="1:4">
      <c r="A5910" s="4">
        <v>41305.555555555555</v>
      </c>
      <c r="B5910">
        <v>3.9</v>
      </c>
      <c r="C5910">
        <v>1259127</v>
      </c>
      <c r="D5910">
        <v>4907551.0599999996</v>
      </c>
    </row>
    <row r="5911" spans="1:4">
      <c r="A5911" s="4">
        <v>41305.5625</v>
      </c>
      <c r="B5911">
        <v>3.95</v>
      </c>
      <c r="C5911">
        <v>4246429</v>
      </c>
      <c r="D5911">
        <v>16735186.58</v>
      </c>
    </row>
    <row r="5912" spans="1:4">
      <c r="A5912" s="4">
        <v>41305.569444444445</v>
      </c>
      <c r="B5912">
        <v>3.95</v>
      </c>
      <c r="C5912">
        <v>2323113</v>
      </c>
      <c r="D5912">
        <v>9184492.4600000009</v>
      </c>
    </row>
    <row r="5913" spans="1:4">
      <c r="A5913" s="4">
        <v>41305.576388888891</v>
      </c>
      <c r="B5913">
        <v>3.96</v>
      </c>
      <c r="C5913">
        <v>2262827</v>
      </c>
      <c r="D5913">
        <v>8946814.3399999999</v>
      </c>
    </row>
    <row r="5914" spans="1:4">
      <c r="A5914" s="4">
        <v>41305.583333333336</v>
      </c>
      <c r="B5914">
        <v>4.01</v>
      </c>
      <c r="C5914">
        <v>4455987</v>
      </c>
      <c r="D5914">
        <v>17751865.030000001</v>
      </c>
    </row>
    <row r="5915" spans="1:4">
      <c r="A5915" s="4">
        <v>41305.590277777781</v>
      </c>
      <c r="B5915">
        <v>3.97</v>
      </c>
      <c r="C5915">
        <v>3411936</v>
      </c>
      <c r="D5915">
        <v>13621735.300000001</v>
      </c>
    </row>
    <row r="5916" spans="1:4">
      <c r="A5916" s="4">
        <v>41305.597222222219</v>
      </c>
      <c r="B5916">
        <v>4</v>
      </c>
      <c r="C5916">
        <v>3781762</v>
      </c>
      <c r="D5916">
        <v>15120247.380000001</v>
      </c>
    </row>
    <row r="5917" spans="1:4">
      <c r="A5917" s="4">
        <v>41305.604166666664</v>
      </c>
      <c r="B5917">
        <v>4</v>
      </c>
      <c r="C5917">
        <v>1894667</v>
      </c>
      <c r="D5917">
        <v>7575731.6699999999</v>
      </c>
    </row>
    <row r="5918" spans="1:4">
      <c r="A5918" s="4">
        <v>41305.611111111109</v>
      </c>
      <c r="B5918">
        <v>4.1500000000000004</v>
      </c>
      <c r="C5918">
        <v>8761169</v>
      </c>
      <c r="D5918">
        <v>35680530.689999998</v>
      </c>
    </row>
    <row r="5919" spans="1:4">
      <c r="A5919" s="4">
        <v>41305.618055555555</v>
      </c>
      <c r="B5919">
        <v>4.0999999999999996</v>
      </c>
      <c r="C5919">
        <v>4288294</v>
      </c>
      <c r="D5919">
        <v>17671529.41</v>
      </c>
    </row>
    <row r="5920" spans="1:4">
      <c r="A5920" s="4">
        <v>41305.625</v>
      </c>
      <c r="B5920">
        <v>4.13</v>
      </c>
      <c r="C5920">
        <v>5036520</v>
      </c>
      <c r="D5920">
        <v>20755198.23</v>
      </c>
    </row>
    <row r="5921" spans="1:4">
      <c r="A5921" s="4">
        <v>41306.402777777781</v>
      </c>
      <c r="B5921">
        <v>4.05</v>
      </c>
      <c r="C5921">
        <v>3311265</v>
      </c>
      <c r="D5921">
        <v>13423607.109999999</v>
      </c>
    </row>
    <row r="5922" spans="1:4">
      <c r="A5922" s="4">
        <v>41306.409722222219</v>
      </c>
      <c r="B5922">
        <v>4.0999999999999996</v>
      </c>
      <c r="C5922">
        <v>3421787</v>
      </c>
      <c r="D5922">
        <v>13984246.15</v>
      </c>
    </row>
    <row r="5923" spans="1:4">
      <c r="A5923" s="4">
        <v>41306.416666666664</v>
      </c>
      <c r="B5923">
        <v>4.0999999999999996</v>
      </c>
      <c r="C5923">
        <v>2816240</v>
      </c>
      <c r="D5923">
        <v>11527650.6</v>
      </c>
    </row>
    <row r="5924" spans="1:4">
      <c r="A5924" s="4">
        <v>41306.423611111109</v>
      </c>
      <c r="B5924">
        <v>4.1100000000000003</v>
      </c>
      <c r="C5924">
        <v>3454400</v>
      </c>
      <c r="D5924">
        <v>14255751.76</v>
      </c>
    </row>
    <row r="5925" spans="1:4">
      <c r="A5925" s="4">
        <v>41306.430555555555</v>
      </c>
      <c r="B5925">
        <v>4.13</v>
      </c>
      <c r="C5925">
        <v>1290195</v>
      </c>
      <c r="D5925">
        <v>5316533.7300000004</v>
      </c>
    </row>
    <row r="5926" spans="1:4">
      <c r="A5926" s="4">
        <v>41306.4375</v>
      </c>
      <c r="B5926">
        <v>4.1399999999999997</v>
      </c>
      <c r="C5926">
        <v>1540293</v>
      </c>
      <c r="D5926">
        <v>6356559.3499999996</v>
      </c>
    </row>
    <row r="5927" spans="1:4">
      <c r="A5927" s="4">
        <v>41306.444444444445</v>
      </c>
      <c r="B5927">
        <v>4.1399999999999997</v>
      </c>
      <c r="C5927">
        <v>2411621</v>
      </c>
      <c r="D5927">
        <v>9981938.3200000003</v>
      </c>
    </row>
    <row r="5928" spans="1:4">
      <c r="A5928" s="4">
        <v>41306.451388888891</v>
      </c>
      <c r="B5928">
        <v>4.1500000000000004</v>
      </c>
      <c r="C5928">
        <v>1107452</v>
      </c>
      <c r="D5928">
        <v>4597748.28</v>
      </c>
    </row>
    <row r="5929" spans="1:4">
      <c r="A5929" s="4">
        <v>41306.458333333336</v>
      </c>
      <c r="B5929">
        <v>4.17</v>
      </c>
      <c r="C5929">
        <v>1089807</v>
      </c>
      <c r="D5929">
        <v>4537731.29</v>
      </c>
    </row>
    <row r="5930" spans="1:4">
      <c r="A5930" s="4">
        <v>41306.465277777781</v>
      </c>
      <c r="B5930">
        <v>4.18</v>
      </c>
      <c r="C5930">
        <v>2161759</v>
      </c>
      <c r="D5930">
        <v>9040086.9600000009</v>
      </c>
    </row>
    <row r="5931" spans="1:4">
      <c r="A5931" s="4">
        <v>41306.472222222219</v>
      </c>
      <c r="B5931">
        <v>4.22</v>
      </c>
      <c r="C5931">
        <v>2202713</v>
      </c>
      <c r="D5931">
        <v>9240393.6400000006</v>
      </c>
    </row>
    <row r="5932" spans="1:4">
      <c r="A5932" s="4">
        <v>41306.479166666664</v>
      </c>
      <c r="B5932">
        <v>4.28</v>
      </c>
      <c r="C5932">
        <v>3088605</v>
      </c>
      <c r="D5932">
        <v>13173137.619999999</v>
      </c>
    </row>
    <row r="5933" spans="1:4">
      <c r="A5933" s="4">
        <v>41306.548611111109</v>
      </c>
      <c r="B5933">
        <v>4.22</v>
      </c>
      <c r="C5933">
        <v>852830</v>
      </c>
      <c r="D5933">
        <v>3616441.13</v>
      </c>
    </row>
    <row r="5934" spans="1:4">
      <c r="A5934" s="4">
        <v>41306.555555555555</v>
      </c>
      <c r="B5934">
        <v>4.22</v>
      </c>
      <c r="C5934">
        <v>527900</v>
      </c>
      <c r="D5934">
        <v>2225755.9700000002</v>
      </c>
    </row>
    <row r="5935" spans="1:4">
      <c r="A5935" s="4">
        <v>41306.5625</v>
      </c>
      <c r="B5935">
        <v>4.1900000000000004</v>
      </c>
      <c r="C5935">
        <v>1171500</v>
      </c>
      <c r="D5935">
        <v>4928301</v>
      </c>
    </row>
    <row r="5936" spans="1:4">
      <c r="A5936" s="4">
        <v>41306.569444444445</v>
      </c>
      <c r="B5936">
        <v>4.21</v>
      </c>
      <c r="C5936">
        <v>1259667</v>
      </c>
      <c r="D5936">
        <v>5281464.8600000003</v>
      </c>
    </row>
    <row r="5937" spans="1:4">
      <c r="A5937" s="4">
        <v>41306.576388888891</v>
      </c>
      <c r="B5937">
        <v>4.22</v>
      </c>
      <c r="C5937">
        <v>1193390</v>
      </c>
      <c r="D5937">
        <v>5029673.9000000004</v>
      </c>
    </row>
    <row r="5938" spans="1:4">
      <c r="A5938" s="4">
        <v>41306.583333333336</v>
      </c>
      <c r="B5938">
        <v>4.22</v>
      </c>
      <c r="C5938">
        <v>435857</v>
      </c>
      <c r="D5938">
        <v>1840506.97</v>
      </c>
    </row>
    <row r="5939" spans="1:4">
      <c r="A5939" s="4">
        <v>41306.590277777781</v>
      </c>
      <c r="B5939">
        <v>4.1900000000000004</v>
      </c>
      <c r="C5939">
        <v>1486993</v>
      </c>
      <c r="D5939">
        <v>6245123.7300000004</v>
      </c>
    </row>
    <row r="5940" spans="1:4">
      <c r="A5940" s="4">
        <v>41306.597222222219</v>
      </c>
      <c r="B5940">
        <v>4.2</v>
      </c>
      <c r="C5940">
        <v>1480807</v>
      </c>
      <c r="D5940">
        <v>6215223.3300000001</v>
      </c>
    </row>
    <row r="5941" spans="1:4">
      <c r="A5941" s="4">
        <v>41306.604166666664</v>
      </c>
      <c r="B5941">
        <v>4.17</v>
      </c>
      <c r="C5941">
        <v>1117310</v>
      </c>
      <c r="D5941">
        <v>4669644.29</v>
      </c>
    </row>
    <row r="5942" spans="1:4">
      <c r="A5942" s="4">
        <v>41306.611111111109</v>
      </c>
      <c r="B5942">
        <v>4.1500000000000004</v>
      </c>
      <c r="C5942">
        <v>1553845</v>
      </c>
      <c r="D5942">
        <v>6467363.1600000001</v>
      </c>
    </row>
    <row r="5943" spans="1:4">
      <c r="A5943" s="4">
        <v>41306.618055555555</v>
      </c>
      <c r="B5943">
        <v>4.1900000000000004</v>
      </c>
      <c r="C5943">
        <v>2143403</v>
      </c>
      <c r="D5943">
        <v>8947466.9399999995</v>
      </c>
    </row>
    <row r="5944" spans="1:4">
      <c r="A5944" s="4">
        <v>41306.625</v>
      </c>
      <c r="B5944">
        <v>4.2</v>
      </c>
      <c r="C5944">
        <v>2278753</v>
      </c>
      <c r="D5944">
        <v>9562444.0700000003</v>
      </c>
    </row>
    <row r="5945" spans="1:4">
      <c r="A5945" s="4">
        <v>41309.402777777781</v>
      </c>
      <c r="B5945">
        <v>4.18</v>
      </c>
      <c r="C5945">
        <v>1323390</v>
      </c>
      <c r="D5945">
        <v>5535407.1200000001</v>
      </c>
    </row>
    <row r="5946" spans="1:4">
      <c r="A5946" s="4">
        <v>41309.409722222219</v>
      </c>
      <c r="B5946">
        <v>4.25</v>
      </c>
      <c r="C5946">
        <v>1803401</v>
      </c>
      <c r="D5946">
        <v>7663076.1500000004</v>
      </c>
    </row>
    <row r="5947" spans="1:4">
      <c r="A5947" s="4">
        <v>41309.416666666664</v>
      </c>
      <c r="B5947">
        <v>4.21</v>
      </c>
      <c r="C5947">
        <v>2060082</v>
      </c>
      <c r="D5947">
        <v>8763742.8800000008</v>
      </c>
    </row>
    <row r="5948" spans="1:4">
      <c r="A5948" s="4">
        <v>41309.423611111109</v>
      </c>
      <c r="B5948">
        <v>4.2699999999999996</v>
      </c>
      <c r="C5948">
        <v>2822614</v>
      </c>
      <c r="D5948">
        <v>11933212.42</v>
      </c>
    </row>
    <row r="5949" spans="1:4">
      <c r="A5949" s="4">
        <v>41309.430555555555</v>
      </c>
      <c r="B5949">
        <v>4.33</v>
      </c>
      <c r="C5949">
        <v>7588709</v>
      </c>
      <c r="D5949">
        <v>32783038.699999999</v>
      </c>
    </row>
    <row r="5950" spans="1:4">
      <c r="A5950" s="4">
        <v>41309.4375</v>
      </c>
      <c r="B5950">
        <v>4.3099999999999996</v>
      </c>
      <c r="C5950">
        <v>2105130</v>
      </c>
      <c r="D5950">
        <v>9078617.5399999991</v>
      </c>
    </row>
    <row r="5951" spans="1:4">
      <c r="A5951" s="4">
        <v>41309.444444444445</v>
      </c>
      <c r="B5951">
        <v>4.3</v>
      </c>
      <c r="C5951">
        <v>974892</v>
      </c>
      <c r="D5951">
        <v>4194622.72</v>
      </c>
    </row>
    <row r="5952" spans="1:4">
      <c r="A5952" s="4">
        <v>41309.451388888891</v>
      </c>
      <c r="B5952">
        <v>4.3</v>
      </c>
      <c r="C5952">
        <v>2623688</v>
      </c>
      <c r="D5952">
        <v>11327265.039999999</v>
      </c>
    </row>
    <row r="5953" spans="1:4">
      <c r="A5953" s="4">
        <v>41309.458333333336</v>
      </c>
      <c r="B5953">
        <v>4.3</v>
      </c>
      <c r="C5953">
        <v>3859596</v>
      </c>
      <c r="D5953">
        <v>16602702.67</v>
      </c>
    </row>
    <row r="5954" spans="1:4">
      <c r="A5954" s="4">
        <v>41309.465277777781</v>
      </c>
      <c r="B5954">
        <v>4.3</v>
      </c>
      <c r="C5954">
        <v>2370100</v>
      </c>
      <c r="D5954">
        <v>10191080.58</v>
      </c>
    </row>
    <row r="5955" spans="1:4">
      <c r="A5955" s="4">
        <v>41309.472222222219</v>
      </c>
      <c r="B5955">
        <v>4.29</v>
      </c>
      <c r="C5955">
        <v>1093500</v>
      </c>
      <c r="D5955">
        <v>4699905</v>
      </c>
    </row>
    <row r="5956" spans="1:4">
      <c r="A5956" s="4">
        <v>41309.479166666664</v>
      </c>
      <c r="B5956">
        <v>4.26</v>
      </c>
      <c r="C5956">
        <v>1312116</v>
      </c>
      <c r="D5956">
        <v>5625444.6500000004</v>
      </c>
    </row>
    <row r="5957" spans="1:4">
      <c r="A5957" s="4">
        <v>41309.548611111109</v>
      </c>
      <c r="B5957">
        <v>4.29</v>
      </c>
      <c r="C5957">
        <v>1370825</v>
      </c>
      <c r="D5957">
        <v>5875293.7999999998</v>
      </c>
    </row>
    <row r="5958" spans="1:4">
      <c r="A5958" s="4">
        <v>41309.555555555555</v>
      </c>
      <c r="B5958">
        <v>4.29</v>
      </c>
      <c r="C5958">
        <v>735226</v>
      </c>
      <c r="D5958">
        <v>3151193.54</v>
      </c>
    </row>
    <row r="5959" spans="1:4">
      <c r="A5959" s="4">
        <v>41309.5625</v>
      </c>
      <c r="B5959">
        <v>4.29</v>
      </c>
      <c r="C5959">
        <v>1507350</v>
      </c>
      <c r="D5959">
        <v>6474265.9000000004</v>
      </c>
    </row>
    <row r="5960" spans="1:4">
      <c r="A5960" s="4">
        <v>41309.569444444445</v>
      </c>
      <c r="B5960">
        <v>4.3</v>
      </c>
      <c r="C5960">
        <v>1311790</v>
      </c>
      <c r="D5960">
        <v>5637508.0999999996</v>
      </c>
    </row>
    <row r="5961" spans="1:4">
      <c r="A5961" s="4">
        <v>41309.576388888891</v>
      </c>
      <c r="B5961">
        <v>4.3099999999999996</v>
      </c>
      <c r="C5961">
        <v>1567959</v>
      </c>
      <c r="D5961">
        <v>6746544.7000000002</v>
      </c>
    </row>
    <row r="5962" spans="1:4">
      <c r="A5962" s="4">
        <v>41309.583333333336</v>
      </c>
      <c r="B5962">
        <v>4.3</v>
      </c>
      <c r="C5962">
        <v>1547003</v>
      </c>
      <c r="D5962">
        <v>6684895.7999999998</v>
      </c>
    </row>
    <row r="5963" spans="1:4">
      <c r="A5963" s="4">
        <v>41309.590277777781</v>
      </c>
      <c r="B5963">
        <v>4.28</v>
      </c>
      <c r="C5963">
        <v>624803</v>
      </c>
      <c r="D5963">
        <v>2676917.04</v>
      </c>
    </row>
    <row r="5964" spans="1:4">
      <c r="A5964" s="4">
        <v>41309.597222222219</v>
      </c>
      <c r="B5964">
        <v>4.24</v>
      </c>
      <c r="C5964">
        <v>1947522</v>
      </c>
      <c r="D5964">
        <v>8284539.6900000004</v>
      </c>
    </row>
    <row r="5965" spans="1:4">
      <c r="A5965" s="4">
        <v>41309.604166666664</v>
      </c>
      <c r="B5965">
        <v>4.2300000000000004</v>
      </c>
      <c r="C5965">
        <v>647660</v>
      </c>
      <c r="D5965">
        <v>2743224.4</v>
      </c>
    </row>
    <row r="5966" spans="1:4">
      <c r="A5966" s="4">
        <v>41309.611111111109</v>
      </c>
      <c r="B5966">
        <v>4.2300000000000004</v>
      </c>
      <c r="C5966">
        <v>324416</v>
      </c>
      <c r="D5966">
        <v>1371798.52</v>
      </c>
    </row>
    <row r="5967" spans="1:4">
      <c r="A5967" s="4">
        <v>41309.618055555555</v>
      </c>
      <c r="B5967">
        <v>4.2300000000000004</v>
      </c>
      <c r="C5967">
        <v>242600</v>
      </c>
      <c r="D5967">
        <v>1025851</v>
      </c>
    </row>
    <row r="5968" spans="1:4">
      <c r="A5968" s="4">
        <v>41309.625</v>
      </c>
      <c r="B5968">
        <v>4.22</v>
      </c>
      <c r="C5968">
        <v>918081</v>
      </c>
      <c r="D5968">
        <v>3876882.36</v>
      </c>
    </row>
    <row r="5969" spans="1:4">
      <c r="A5969" s="4">
        <v>41310.402777777781</v>
      </c>
      <c r="B5969">
        <v>4.29</v>
      </c>
      <c r="C5969">
        <v>1350273</v>
      </c>
      <c r="D5969">
        <v>5744646.2400000002</v>
      </c>
    </row>
    <row r="5970" spans="1:4">
      <c r="A5970" s="4">
        <v>41310.409722222219</v>
      </c>
      <c r="B5970">
        <v>4.25</v>
      </c>
      <c r="C5970">
        <v>945746</v>
      </c>
      <c r="D5970">
        <v>4032566.04</v>
      </c>
    </row>
    <row r="5971" spans="1:4">
      <c r="A5971" s="4">
        <v>41310.416666666664</v>
      </c>
      <c r="B5971">
        <v>4.2300000000000004</v>
      </c>
      <c r="C5971">
        <v>834107</v>
      </c>
      <c r="D5971">
        <v>3528482.75</v>
      </c>
    </row>
    <row r="5972" spans="1:4">
      <c r="A5972" s="4">
        <v>41310.423611111109</v>
      </c>
      <c r="B5972">
        <v>4.25</v>
      </c>
      <c r="C5972">
        <v>1162783</v>
      </c>
      <c r="D5972">
        <v>4931511.05</v>
      </c>
    </row>
    <row r="5973" spans="1:4">
      <c r="A5973" s="4">
        <v>41310.430555555555</v>
      </c>
      <c r="B5973">
        <v>4.24</v>
      </c>
      <c r="C5973">
        <v>480450</v>
      </c>
      <c r="D5973">
        <v>2039592.5</v>
      </c>
    </row>
    <row r="5974" spans="1:4">
      <c r="A5974" s="4">
        <v>41310.4375</v>
      </c>
      <c r="B5974">
        <v>4.2300000000000004</v>
      </c>
      <c r="C5974">
        <v>485031</v>
      </c>
      <c r="D5974">
        <v>2052930.32</v>
      </c>
    </row>
    <row r="5975" spans="1:4">
      <c r="A5975" s="4">
        <v>41310.444444444445</v>
      </c>
      <c r="B5975">
        <v>4.21</v>
      </c>
      <c r="C5975">
        <v>842200</v>
      </c>
      <c r="D5975">
        <v>3550645.29</v>
      </c>
    </row>
    <row r="5976" spans="1:4">
      <c r="A5976" s="4">
        <v>41310.451388888891</v>
      </c>
      <c r="B5976">
        <v>4.2</v>
      </c>
      <c r="C5976">
        <v>1299174</v>
      </c>
      <c r="D5976">
        <v>5457315.29</v>
      </c>
    </row>
    <row r="5977" spans="1:4">
      <c r="A5977" s="4">
        <v>41310.458333333336</v>
      </c>
      <c r="B5977">
        <v>4.21</v>
      </c>
      <c r="C5977">
        <v>756632</v>
      </c>
      <c r="D5977">
        <v>3183912.6</v>
      </c>
    </row>
    <row r="5978" spans="1:4">
      <c r="A5978" s="4">
        <v>41310.465277777781</v>
      </c>
      <c r="B5978">
        <v>4.22</v>
      </c>
      <c r="C5978">
        <v>478874</v>
      </c>
      <c r="D5978">
        <v>2019388.18</v>
      </c>
    </row>
    <row r="5979" spans="1:4">
      <c r="A5979" s="4">
        <v>41310.472222222219</v>
      </c>
      <c r="B5979">
        <v>4.22</v>
      </c>
      <c r="C5979">
        <v>207475</v>
      </c>
      <c r="D5979">
        <v>874584.75</v>
      </c>
    </row>
    <row r="5980" spans="1:4">
      <c r="A5980" s="4">
        <v>41310.479166666664</v>
      </c>
      <c r="B5980">
        <v>4.22</v>
      </c>
      <c r="C5980">
        <v>265020</v>
      </c>
      <c r="D5980">
        <v>1119148.8999999999</v>
      </c>
    </row>
    <row r="5981" spans="1:4">
      <c r="A5981" s="4">
        <v>41310.548611111109</v>
      </c>
      <c r="B5981">
        <v>4.2300000000000004</v>
      </c>
      <c r="C5981">
        <v>397530</v>
      </c>
      <c r="D5981">
        <v>1680823.6</v>
      </c>
    </row>
    <row r="5982" spans="1:4">
      <c r="A5982" s="4">
        <v>41310.555555555555</v>
      </c>
      <c r="B5982">
        <v>4.22</v>
      </c>
      <c r="C5982">
        <v>623982</v>
      </c>
      <c r="D5982">
        <v>2640909.04</v>
      </c>
    </row>
    <row r="5983" spans="1:4">
      <c r="A5983" s="4">
        <v>41310.5625</v>
      </c>
      <c r="B5983">
        <v>4.24</v>
      </c>
      <c r="C5983">
        <v>752665</v>
      </c>
      <c r="D5983">
        <v>3178663.92</v>
      </c>
    </row>
    <row r="5984" spans="1:4">
      <c r="A5984" s="4">
        <v>41310.569444444445</v>
      </c>
      <c r="B5984">
        <v>4.2300000000000004</v>
      </c>
      <c r="C5984">
        <v>751161</v>
      </c>
      <c r="D5984">
        <v>3179395.4</v>
      </c>
    </row>
    <row r="5985" spans="1:4">
      <c r="A5985" s="4">
        <v>41310.576388888891</v>
      </c>
      <c r="B5985">
        <v>4.2300000000000004</v>
      </c>
      <c r="C5985">
        <v>751807</v>
      </c>
      <c r="D5985">
        <v>3183696.6</v>
      </c>
    </row>
    <row r="5986" spans="1:4">
      <c r="A5986" s="4">
        <v>41310.583333333336</v>
      </c>
      <c r="B5986">
        <v>4.22</v>
      </c>
      <c r="C5986">
        <v>863232</v>
      </c>
      <c r="D5986">
        <v>3647558.96</v>
      </c>
    </row>
    <row r="5987" spans="1:4">
      <c r="A5987" s="4">
        <v>41310.590277777781</v>
      </c>
      <c r="B5987">
        <v>4.22</v>
      </c>
      <c r="C5987">
        <v>563445</v>
      </c>
      <c r="D5987">
        <v>2382818.0299999998</v>
      </c>
    </row>
    <row r="5988" spans="1:4">
      <c r="A5988" s="4">
        <v>41310.597222222219</v>
      </c>
      <c r="B5988">
        <v>4.25</v>
      </c>
      <c r="C5988">
        <v>1350000</v>
      </c>
      <c r="D5988">
        <v>5733575.7300000004</v>
      </c>
    </row>
    <row r="5989" spans="1:4">
      <c r="A5989" s="4">
        <v>41310.604166666664</v>
      </c>
      <c r="B5989">
        <v>4.26</v>
      </c>
      <c r="C5989">
        <v>1235078</v>
      </c>
      <c r="D5989">
        <v>5265670.43</v>
      </c>
    </row>
    <row r="5990" spans="1:4">
      <c r="A5990" s="4">
        <v>41310.611111111109</v>
      </c>
      <c r="B5990">
        <v>4.2699999999999996</v>
      </c>
      <c r="C5990">
        <v>901509</v>
      </c>
      <c r="D5990">
        <v>3845263.83</v>
      </c>
    </row>
    <row r="5991" spans="1:4">
      <c r="A5991" s="4">
        <v>41310.618055555555</v>
      </c>
      <c r="B5991">
        <v>4.28</v>
      </c>
      <c r="C5991">
        <v>1608472</v>
      </c>
      <c r="D5991">
        <v>6891230.1900000004</v>
      </c>
    </row>
    <row r="5992" spans="1:4">
      <c r="A5992" s="4">
        <v>41310.625</v>
      </c>
      <c r="B5992">
        <v>4.3</v>
      </c>
      <c r="C5992">
        <v>1066733</v>
      </c>
      <c r="D5992">
        <v>4579429.04</v>
      </c>
    </row>
    <row r="5993" spans="1:4">
      <c r="A5993" s="4">
        <v>41311.402777777781</v>
      </c>
      <c r="B5993">
        <v>4.29</v>
      </c>
      <c r="C5993">
        <v>566818</v>
      </c>
      <c r="D5993">
        <v>2419630.81</v>
      </c>
    </row>
    <row r="5994" spans="1:4">
      <c r="A5994" s="4">
        <v>41311.409722222219</v>
      </c>
      <c r="B5994">
        <v>4.25</v>
      </c>
      <c r="C5994">
        <v>790753</v>
      </c>
      <c r="D5994">
        <v>3364306.48</v>
      </c>
    </row>
    <row r="5995" spans="1:4">
      <c r="A5995" s="4">
        <v>41311.416666666664</v>
      </c>
      <c r="B5995">
        <v>4.24</v>
      </c>
      <c r="C5995">
        <v>504663</v>
      </c>
      <c r="D5995">
        <v>2146370.48</v>
      </c>
    </row>
    <row r="5996" spans="1:4">
      <c r="A5996" s="4">
        <v>41311.423611111109</v>
      </c>
      <c r="B5996">
        <v>4.2699999999999996</v>
      </c>
      <c r="C5996">
        <v>1262641</v>
      </c>
      <c r="D5996">
        <v>5374753.7300000004</v>
      </c>
    </row>
    <row r="5997" spans="1:4">
      <c r="A5997" s="4">
        <v>41311.430555555555</v>
      </c>
      <c r="B5997">
        <v>4.3899999999999997</v>
      </c>
      <c r="C5997">
        <v>2928637</v>
      </c>
      <c r="D5997">
        <v>12708932.050000001</v>
      </c>
    </row>
    <row r="5998" spans="1:4">
      <c r="A5998" s="4">
        <v>41311.4375</v>
      </c>
      <c r="B5998">
        <v>4.3499999999999996</v>
      </c>
      <c r="C5998">
        <v>1632227</v>
      </c>
      <c r="D5998">
        <v>7145225.2999999998</v>
      </c>
    </row>
    <row r="5999" spans="1:4">
      <c r="A5999" s="4">
        <v>41311.444444444445</v>
      </c>
      <c r="B5999">
        <v>4.38</v>
      </c>
      <c r="C5999">
        <v>1495444</v>
      </c>
      <c r="D5999">
        <v>6534084.1600000001</v>
      </c>
    </row>
    <row r="6000" spans="1:4">
      <c r="A6000" s="4">
        <v>41311.451388888891</v>
      </c>
      <c r="B6000">
        <v>4.3499999999999996</v>
      </c>
      <c r="C6000">
        <v>532290</v>
      </c>
      <c r="D6000">
        <v>2320746.13</v>
      </c>
    </row>
    <row r="6001" spans="1:4">
      <c r="A6001" s="4">
        <v>41311.458333333336</v>
      </c>
      <c r="B6001">
        <v>4.38</v>
      </c>
      <c r="C6001">
        <v>1324300</v>
      </c>
      <c r="D6001">
        <v>5794685.54</v>
      </c>
    </row>
    <row r="6002" spans="1:4">
      <c r="A6002" s="4">
        <v>41311.465277777781</v>
      </c>
      <c r="B6002">
        <v>4.37</v>
      </c>
      <c r="C6002">
        <v>1368476</v>
      </c>
      <c r="D6002">
        <v>5991680.9400000004</v>
      </c>
    </row>
    <row r="6003" spans="1:4">
      <c r="A6003" s="4">
        <v>41311.472222222219</v>
      </c>
      <c r="B6003">
        <v>4.37</v>
      </c>
      <c r="C6003">
        <v>1217191</v>
      </c>
      <c r="D6003">
        <v>5331520.84</v>
      </c>
    </row>
    <row r="6004" spans="1:4">
      <c r="A6004" s="4">
        <v>41311.479166666664</v>
      </c>
      <c r="B6004">
        <v>4.38</v>
      </c>
      <c r="C6004">
        <v>770400</v>
      </c>
      <c r="D6004">
        <v>3368565</v>
      </c>
    </row>
    <row r="6005" spans="1:4">
      <c r="A6005" s="4">
        <v>41311.548611111109</v>
      </c>
      <c r="B6005">
        <v>4.3499999999999996</v>
      </c>
      <c r="C6005">
        <v>295400</v>
      </c>
      <c r="D6005">
        <v>1286106</v>
      </c>
    </row>
    <row r="6006" spans="1:4">
      <c r="A6006" s="4">
        <v>41311.555555555555</v>
      </c>
      <c r="B6006">
        <v>4.34</v>
      </c>
      <c r="C6006">
        <v>239500</v>
      </c>
      <c r="D6006">
        <v>1041502</v>
      </c>
    </row>
    <row r="6007" spans="1:4">
      <c r="A6007" s="4">
        <v>41311.5625</v>
      </c>
      <c r="B6007">
        <v>4.34</v>
      </c>
      <c r="C6007">
        <v>104376</v>
      </c>
      <c r="D6007">
        <v>453167.84</v>
      </c>
    </row>
    <row r="6008" spans="1:4">
      <c r="A6008" s="4">
        <v>41311.569444444445</v>
      </c>
      <c r="B6008">
        <v>4.34</v>
      </c>
      <c r="C6008">
        <v>204291</v>
      </c>
      <c r="D6008">
        <v>886285.53</v>
      </c>
    </row>
    <row r="6009" spans="1:4">
      <c r="A6009" s="4">
        <v>41311.576388888891</v>
      </c>
      <c r="B6009">
        <v>4.3600000000000003</v>
      </c>
      <c r="C6009">
        <v>353600</v>
      </c>
      <c r="D6009">
        <v>1542538.2</v>
      </c>
    </row>
    <row r="6010" spans="1:4">
      <c r="A6010" s="4">
        <v>41311.583333333336</v>
      </c>
      <c r="B6010">
        <v>4.3499999999999996</v>
      </c>
      <c r="C6010">
        <v>334841</v>
      </c>
      <c r="D6010">
        <v>1459655.35</v>
      </c>
    </row>
    <row r="6011" spans="1:4">
      <c r="A6011" s="4">
        <v>41311.590277777781</v>
      </c>
      <c r="B6011">
        <v>4.33</v>
      </c>
      <c r="C6011">
        <v>649683</v>
      </c>
      <c r="D6011">
        <v>2819567.9</v>
      </c>
    </row>
    <row r="6012" spans="1:4">
      <c r="A6012" s="4">
        <v>41311.597222222219</v>
      </c>
      <c r="B6012">
        <v>4.33</v>
      </c>
      <c r="C6012">
        <v>605358</v>
      </c>
      <c r="D6012">
        <v>2608128.64</v>
      </c>
    </row>
    <row r="6013" spans="1:4">
      <c r="A6013" s="4">
        <v>41311.604166666664</v>
      </c>
      <c r="B6013">
        <v>4.3600000000000003</v>
      </c>
      <c r="C6013">
        <v>963374</v>
      </c>
      <c r="D6013">
        <v>4194460.17</v>
      </c>
    </row>
    <row r="6014" spans="1:4">
      <c r="A6014" s="4">
        <v>41311.611111111109</v>
      </c>
      <c r="B6014">
        <v>4.37</v>
      </c>
      <c r="C6014">
        <v>1131224</v>
      </c>
      <c r="D6014">
        <v>4941726.33</v>
      </c>
    </row>
    <row r="6015" spans="1:4">
      <c r="A6015" s="4">
        <v>41311.618055555555</v>
      </c>
      <c r="B6015">
        <v>4.37</v>
      </c>
      <c r="C6015">
        <v>1392474</v>
      </c>
      <c r="D6015">
        <v>6086774.1500000004</v>
      </c>
    </row>
    <row r="6016" spans="1:4">
      <c r="A6016" s="4">
        <v>41311.625</v>
      </c>
      <c r="B6016">
        <v>4.37</v>
      </c>
      <c r="C6016">
        <v>1493738</v>
      </c>
      <c r="D6016">
        <v>6534207.5199999996</v>
      </c>
    </row>
    <row r="6017" spans="1:4">
      <c r="A6017" s="4">
        <v>41312.402777777781</v>
      </c>
      <c r="B6017">
        <v>4.37</v>
      </c>
      <c r="C6017">
        <v>366221</v>
      </c>
      <c r="D6017">
        <v>1603705.06</v>
      </c>
    </row>
    <row r="6018" spans="1:4">
      <c r="A6018" s="4">
        <v>41312.409722222219</v>
      </c>
      <c r="B6018">
        <v>4.3600000000000003</v>
      </c>
      <c r="C6018">
        <v>302436</v>
      </c>
      <c r="D6018">
        <v>1317726.06</v>
      </c>
    </row>
    <row r="6019" spans="1:4">
      <c r="A6019" s="4">
        <v>41312.416666666664</v>
      </c>
      <c r="B6019">
        <v>4.28</v>
      </c>
      <c r="C6019">
        <v>654232</v>
      </c>
      <c r="D6019">
        <v>2818086.8</v>
      </c>
    </row>
    <row r="6020" spans="1:4">
      <c r="A6020" s="4">
        <v>41312.423611111109</v>
      </c>
      <c r="B6020">
        <v>4.32</v>
      </c>
      <c r="C6020">
        <v>560291</v>
      </c>
      <c r="D6020">
        <v>2411861.69</v>
      </c>
    </row>
    <row r="6021" spans="1:4">
      <c r="A6021" s="4">
        <v>41312.430555555555</v>
      </c>
      <c r="B6021">
        <v>4.3099999999999996</v>
      </c>
      <c r="C6021">
        <v>219122</v>
      </c>
      <c r="D6021">
        <v>944717.31</v>
      </c>
    </row>
    <row r="6022" spans="1:4">
      <c r="A6022" s="4">
        <v>41312.4375</v>
      </c>
      <c r="B6022">
        <v>4.3</v>
      </c>
      <c r="C6022">
        <v>365015</v>
      </c>
      <c r="D6022">
        <v>1572050.87</v>
      </c>
    </row>
    <row r="6023" spans="1:4">
      <c r="A6023" s="4">
        <v>41312.444444444445</v>
      </c>
      <c r="B6023">
        <v>4.32</v>
      </c>
      <c r="C6023">
        <v>289219</v>
      </c>
      <c r="D6023">
        <v>1245213.94</v>
      </c>
    </row>
    <row r="6024" spans="1:4">
      <c r="A6024" s="4">
        <v>41312.451388888891</v>
      </c>
      <c r="B6024">
        <v>4.32</v>
      </c>
      <c r="C6024">
        <v>401821</v>
      </c>
      <c r="D6024">
        <v>1740294.99</v>
      </c>
    </row>
    <row r="6025" spans="1:4">
      <c r="A6025" s="4">
        <v>41312.458333333336</v>
      </c>
      <c r="B6025">
        <v>4.33</v>
      </c>
      <c r="C6025">
        <v>239369</v>
      </c>
      <c r="D6025">
        <v>1033196.37</v>
      </c>
    </row>
    <row r="6026" spans="1:4">
      <c r="A6026" s="4">
        <v>41312.465277777781</v>
      </c>
      <c r="B6026">
        <v>4.32</v>
      </c>
      <c r="C6026">
        <v>626198</v>
      </c>
      <c r="D6026">
        <v>2696864.64</v>
      </c>
    </row>
    <row r="6027" spans="1:4">
      <c r="A6027" s="4">
        <v>41312.472222222219</v>
      </c>
      <c r="B6027">
        <v>4.2699999999999996</v>
      </c>
      <c r="C6027">
        <v>644074</v>
      </c>
      <c r="D6027">
        <v>2761263.68</v>
      </c>
    </row>
    <row r="6028" spans="1:4">
      <c r="A6028" s="4">
        <v>41312.479166666664</v>
      </c>
      <c r="B6028">
        <v>4.25</v>
      </c>
      <c r="C6028">
        <v>701953</v>
      </c>
      <c r="D6028">
        <v>2995939.9</v>
      </c>
    </row>
    <row r="6029" spans="1:4">
      <c r="A6029" s="4">
        <v>41312.548611111109</v>
      </c>
      <c r="B6029">
        <v>4.26</v>
      </c>
      <c r="C6029">
        <v>524047</v>
      </c>
      <c r="D6029">
        <v>2227270.4700000002</v>
      </c>
    </row>
    <row r="6030" spans="1:4">
      <c r="A6030" s="4">
        <v>41312.555555555555</v>
      </c>
      <c r="B6030">
        <v>4.2300000000000004</v>
      </c>
      <c r="C6030">
        <v>731802</v>
      </c>
      <c r="D6030">
        <v>3105915.62</v>
      </c>
    </row>
    <row r="6031" spans="1:4">
      <c r="A6031" s="4">
        <v>41312.5625</v>
      </c>
      <c r="B6031">
        <v>4.26</v>
      </c>
      <c r="C6031">
        <v>442268</v>
      </c>
      <c r="D6031">
        <v>1882933.56</v>
      </c>
    </row>
    <row r="6032" spans="1:4">
      <c r="A6032" s="4">
        <v>41312.569444444445</v>
      </c>
      <c r="B6032">
        <v>4.24</v>
      </c>
      <c r="C6032">
        <v>443154</v>
      </c>
      <c r="D6032">
        <v>1880393.09</v>
      </c>
    </row>
    <row r="6033" spans="1:4">
      <c r="A6033" s="4">
        <v>41312.576388888891</v>
      </c>
      <c r="B6033">
        <v>4.25</v>
      </c>
      <c r="C6033">
        <v>331533</v>
      </c>
      <c r="D6033">
        <v>1408218.52</v>
      </c>
    </row>
    <row r="6034" spans="1:4">
      <c r="A6034" s="4">
        <v>41312.583333333336</v>
      </c>
      <c r="B6034">
        <v>4.26</v>
      </c>
      <c r="C6034">
        <v>490232</v>
      </c>
      <c r="D6034">
        <v>2091585.4</v>
      </c>
    </row>
    <row r="6035" spans="1:4">
      <c r="A6035" s="4">
        <v>41312.590277777781</v>
      </c>
      <c r="B6035">
        <v>4.2699999999999996</v>
      </c>
      <c r="C6035">
        <v>274878</v>
      </c>
      <c r="D6035">
        <v>1173046.57</v>
      </c>
    </row>
    <row r="6036" spans="1:4">
      <c r="A6036" s="4">
        <v>41312.597222222219</v>
      </c>
      <c r="B6036">
        <v>4.29</v>
      </c>
      <c r="C6036">
        <v>604344</v>
      </c>
      <c r="D6036">
        <v>2584339.62</v>
      </c>
    </row>
    <row r="6037" spans="1:4">
      <c r="A6037" s="4">
        <v>41312.604166666664</v>
      </c>
      <c r="B6037">
        <v>4.2699999999999996</v>
      </c>
      <c r="C6037">
        <v>530893</v>
      </c>
      <c r="D6037">
        <v>2270067.59</v>
      </c>
    </row>
    <row r="6038" spans="1:4">
      <c r="A6038" s="4">
        <v>41312.611111111109</v>
      </c>
      <c r="B6038">
        <v>4.2699999999999996</v>
      </c>
      <c r="C6038">
        <v>299100</v>
      </c>
      <c r="D6038">
        <v>1274496.6399999999</v>
      </c>
    </row>
    <row r="6039" spans="1:4">
      <c r="A6039" s="4">
        <v>41312.618055555555</v>
      </c>
      <c r="B6039">
        <v>4.25</v>
      </c>
      <c r="C6039">
        <v>657306</v>
      </c>
      <c r="D6039">
        <v>2796051.5</v>
      </c>
    </row>
    <row r="6040" spans="1:4">
      <c r="A6040" s="4">
        <v>41312.625</v>
      </c>
      <c r="B6040">
        <v>4.24</v>
      </c>
      <c r="C6040">
        <v>1186630</v>
      </c>
      <c r="D6040">
        <v>5043164.76</v>
      </c>
    </row>
    <row r="6041" spans="1:4">
      <c r="A6041" s="4">
        <v>41313.402777777781</v>
      </c>
      <c r="B6041">
        <v>4.3</v>
      </c>
      <c r="C6041">
        <v>464720</v>
      </c>
      <c r="D6041">
        <v>1986997.32</v>
      </c>
    </row>
    <row r="6042" spans="1:4">
      <c r="A6042" s="4">
        <v>41313.409722222219</v>
      </c>
      <c r="B6042">
        <v>4.32</v>
      </c>
      <c r="C6042">
        <v>630257</v>
      </c>
      <c r="D6042">
        <v>2716672.3</v>
      </c>
    </row>
    <row r="6043" spans="1:4">
      <c r="A6043" s="4">
        <v>41313.416666666664</v>
      </c>
      <c r="B6043">
        <v>4.28</v>
      </c>
      <c r="C6043">
        <v>590059</v>
      </c>
      <c r="D6043">
        <v>2521123.19</v>
      </c>
    </row>
    <row r="6044" spans="1:4">
      <c r="A6044" s="4">
        <v>41313.423611111109</v>
      </c>
      <c r="B6044">
        <v>4.2699999999999996</v>
      </c>
      <c r="C6044">
        <v>360600</v>
      </c>
      <c r="D6044">
        <v>1538381.03</v>
      </c>
    </row>
    <row r="6045" spans="1:4">
      <c r="A6045" s="4">
        <v>41313.430555555555</v>
      </c>
      <c r="B6045">
        <v>4.2699999999999996</v>
      </c>
      <c r="C6045">
        <v>186600</v>
      </c>
      <c r="D6045">
        <v>797695.8</v>
      </c>
    </row>
    <row r="6046" spans="1:4">
      <c r="A6046" s="4">
        <v>41313.4375</v>
      </c>
      <c r="B6046">
        <v>4.25</v>
      </c>
      <c r="C6046">
        <v>283500</v>
      </c>
      <c r="D6046">
        <v>1206166.1499999999</v>
      </c>
    </row>
    <row r="6047" spans="1:4">
      <c r="A6047" s="4">
        <v>41313.444444444445</v>
      </c>
      <c r="B6047">
        <v>4.24</v>
      </c>
      <c r="C6047">
        <v>187910</v>
      </c>
      <c r="D6047">
        <v>800283.65</v>
      </c>
    </row>
    <row r="6048" spans="1:4">
      <c r="A6048" s="4">
        <v>41313.451388888891</v>
      </c>
      <c r="B6048">
        <v>4.26</v>
      </c>
      <c r="C6048">
        <v>248637</v>
      </c>
      <c r="D6048">
        <v>1057306.51</v>
      </c>
    </row>
    <row r="6049" spans="1:4">
      <c r="A6049" s="4">
        <v>41313.458333333336</v>
      </c>
      <c r="B6049">
        <v>4.2699999999999996</v>
      </c>
      <c r="C6049">
        <v>304059</v>
      </c>
      <c r="D6049">
        <v>1293715.8700000001</v>
      </c>
    </row>
    <row r="6050" spans="1:4">
      <c r="A6050" s="4">
        <v>41313.465277777781</v>
      </c>
      <c r="B6050">
        <v>4.26</v>
      </c>
      <c r="C6050">
        <v>361407</v>
      </c>
      <c r="D6050">
        <v>1537982.74</v>
      </c>
    </row>
    <row r="6051" spans="1:4">
      <c r="A6051" s="4">
        <v>41313.472222222219</v>
      </c>
      <c r="B6051">
        <v>4.26</v>
      </c>
      <c r="C6051">
        <v>570513</v>
      </c>
      <c r="D6051">
        <v>2423951.64</v>
      </c>
    </row>
    <row r="6052" spans="1:4">
      <c r="A6052" s="4">
        <v>41313.479166666664</v>
      </c>
      <c r="B6052">
        <v>4.24</v>
      </c>
      <c r="C6052">
        <v>610357</v>
      </c>
      <c r="D6052">
        <v>2596081.9900000002</v>
      </c>
    </row>
    <row r="6053" spans="1:4">
      <c r="A6053" s="4">
        <v>41313.548611111109</v>
      </c>
      <c r="B6053">
        <v>4.25</v>
      </c>
      <c r="C6053">
        <v>537659</v>
      </c>
      <c r="D6053">
        <v>2278271.84</v>
      </c>
    </row>
    <row r="6054" spans="1:4">
      <c r="A6054" s="4">
        <v>41313.555555555555</v>
      </c>
      <c r="B6054">
        <v>4.26</v>
      </c>
      <c r="C6054">
        <v>131110</v>
      </c>
      <c r="D6054">
        <v>557315.25</v>
      </c>
    </row>
    <row r="6055" spans="1:4">
      <c r="A6055" s="4">
        <v>41313.5625</v>
      </c>
      <c r="B6055">
        <v>4.2699999999999996</v>
      </c>
      <c r="C6055">
        <v>334333</v>
      </c>
      <c r="D6055">
        <v>1422440.43</v>
      </c>
    </row>
    <row r="6056" spans="1:4">
      <c r="A6056" s="4">
        <v>41313.569444444445</v>
      </c>
      <c r="B6056">
        <v>4.2699999999999996</v>
      </c>
      <c r="C6056">
        <v>172376</v>
      </c>
      <c r="D6056">
        <v>734026.51</v>
      </c>
    </row>
    <row r="6057" spans="1:4">
      <c r="A6057" s="4">
        <v>41313.576388888891</v>
      </c>
      <c r="B6057">
        <v>4.2699999999999996</v>
      </c>
      <c r="C6057">
        <v>141900</v>
      </c>
      <c r="D6057">
        <v>606268.19999999995</v>
      </c>
    </row>
    <row r="6058" spans="1:4">
      <c r="A6058" s="4">
        <v>41313.583333333336</v>
      </c>
      <c r="B6058">
        <v>4.26</v>
      </c>
      <c r="C6058">
        <v>196860</v>
      </c>
      <c r="D6058">
        <v>838788.83</v>
      </c>
    </row>
    <row r="6059" spans="1:4">
      <c r="A6059" s="4">
        <v>41313.590277777781</v>
      </c>
      <c r="B6059">
        <v>4.24</v>
      </c>
      <c r="C6059">
        <v>332431</v>
      </c>
      <c r="D6059">
        <v>1412567.75</v>
      </c>
    </row>
    <row r="6060" spans="1:4">
      <c r="A6060" s="4">
        <v>41313.597222222219</v>
      </c>
      <c r="B6060">
        <v>4.24</v>
      </c>
      <c r="C6060">
        <v>345200</v>
      </c>
      <c r="D6060">
        <v>1465855.11</v>
      </c>
    </row>
    <row r="6061" spans="1:4">
      <c r="A6061" s="4">
        <v>41313.604166666664</v>
      </c>
      <c r="B6061">
        <v>4.26</v>
      </c>
      <c r="C6061">
        <v>455871</v>
      </c>
      <c r="D6061">
        <v>1940298.06</v>
      </c>
    </row>
    <row r="6062" spans="1:4">
      <c r="A6062" s="4">
        <v>41313.611111111109</v>
      </c>
      <c r="B6062">
        <v>4.2699999999999996</v>
      </c>
      <c r="C6062">
        <v>316500</v>
      </c>
      <c r="D6062">
        <v>1351457</v>
      </c>
    </row>
    <row r="6063" spans="1:4">
      <c r="A6063" s="4">
        <v>41313.618055555555</v>
      </c>
      <c r="B6063">
        <v>4.2699999999999996</v>
      </c>
      <c r="C6063">
        <v>281400</v>
      </c>
      <c r="D6063">
        <v>1201849</v>
      </c>
    </row>
    <row r="6064" spans="1:4">
      <c r="A6064" s="4">
        <v>41313.625</v>
      </c>
      <c r="B6064">
        <v>4.26</v>
      </c>
      <c r="C6064">
        <v>507100</v>
      </c>
      <c r="D6064">
        <v>2162157.9900000002</v>
      </c>
    </row>
    <row r="6065" spans="1:4">
      <c r="A6065" s="4">
        <v>41323.402777777781</v>
      </c>
      <c r="B6065">
        <v>4.2300000000000004</v>
      </c>
      <c r="C6065">
        <v>537961</v>
      </c>
      <c r="D6065">
        <v>2289698.1</v>
      </c>
    </row>
    <row r="6066" spans="1:4">
      <c r="A6066" s="4">
        <v>41323.409722222219</v>
      </c>
      <c r="B6066">
        <v>4.24</v>
      </c>
      <c r="C6066">
        <v>509923</v>
      </c>
      <c r="D6066">
        <v>2165056.5099999998</v>
      </c>
    </row>
    <row r="6067" spans="1:4">
      <c r="A6067" s="4">
        <v>41323.416666666664</v>
      </c>
      <c r="B6067">
        <v>4.24</v>
      </c>
      <c r="C6067">
        <v>848316</v>
      </c>
      <c r="D6067">
        <v>3580502.56</v>
      </c>
    </row>
    <row r="6068" spans="1:4">
      <c r="A6068" s="4">
        <v>41323.423611111109</v>
      </c>
      <c r="B6068">
        <v>4.2300000000000004</v>
      </c>
      <c r="C6068">
        <v>318020</v>
      </c>
      <c r="D6068">
        <v>1343335.4</v>
      </c>
    </row>
    <row r="6069" spans="1:4">
      <c r="A6069" s="4">
        <v>41323.430555555555</v>
      </c>
      <c r="B6069">
        <v>4.22</v>
      </c>
      <c r="C6069">
        <v>395580</v>
      </c>
      <c r="D6069">
        <v>1669573.4</v>
      </c>
    </row>
    <row r="6070" spans="1:4">
      <c r="A6070" s="4">
        <v>41323.4375</v>
      </c>
      <c r="B6070">
        <v>4.22</v>
      </c>
      <c r="C6070">
        <v>489200</v>
      </c>
      <c r="D6070">
        <v>2064641</v>
      </c>
    </row>
    <row r="6071" spans="1:4">
      <c r="A6071" s="4">
        <v>41323.444444444445</v>
      </c>
      <c r="B6071">
        <v>4.21</v>
      </c>
      <c r="C6071">
        <v>458637</v>
      </c>
      <c r="D6071">
        <v>1932466.17</v>
      </c>
    </row>
    <row r="6072" spans="1:4">
      <c r="A6072" s="4">
        <v>41323.451388888891</v>
      </c>
      <c r="B6072">
        <v>4.1900000000000004</v>
      </c>
      <c r="C6072">
        <v>639663</v>
      </c>
      <c r="D6072">
        <v>2687726.23</v>
      </c>
    </row>
    <row r="6073" spans="1:4">
      <c r="A6073" s="4">
        <v>41323.458333333336</v>
      </c>
      <c r="B6073">
        <v>4.1900000000000004</v>
      </c>
      <c r="C6073">
        <v>817367</v>
      </c>
      <c r="D6073">
        <v>3421437.7</v>
      </c>
    </row>
    <row r="6074" spans="1:4">
      <c r="A6074" s="4">
        <v>41323.465277777781</v>
      </c>
      <c r="B6074">
        <v>4.2</v>
      </c>
      <c r="C6074">
        <v>1492176</v>
      </c>
      <c r="D6074">
        <v>6228236.9299999997</v>
      </c>
    </row>
    <row r="6075" spans="1:4">
      <c r="A6075" s="4">
        <v>41323.472222222219</v>
      </c>
      <c r="B6075">
        <v>4.2</v>
      </c>
      <c r="C6075">
        <v>517286</v>
      </c>
      <c r="D6075">
        <v>2172001.46</v>
      </c>
    </row>
    <row r="6076" spans="1:4">
      <c r="A6076" s="4">
        <v>41323.479166666664</v>
      </c>
      <c r="B6076">
        <v>4.1900000000000004</v>
      </c>
      <c r="C6076">
        <v>584836</v>
      </c>
      <c r="D6076">
        <v>2455641.54</v>
      </c>
    </row>
    <row r="6077" spans="1:4">
      <c r="A6077" s="4">
        <v>41323.548611111109</v>
      </c>
      <c r="B6077">
        <v>4.18</v>
      </c>
      <c r="C6077">
        <v>883575</v>
      </c>
      <c r="D6077">
        <v>3702848.64</v>
      </c>
    </row>
    <row r="6078" spans="1:4">
      <c r="A6078" s="4">
        <v>41323.555555555555</v>
      </c>
      <c r="B6078">
        <v>4.2</v>
      </c>
      <c r="C6078">
        <v>810762</v>
      </c>
      <c r="D6078">
        <v>3397230.16</v>
      </c>
    </row>
    <row r="6079" spans="1:4">
      <c r="A6079" s="4">
        <v>41323.5625</v>
      </c>
      <c r="B6079">
        <v>4.22</v>
      </c>
      <c r="C6079">
        <v>644486</v>
      </c>
      <c r="D6079">
        <v>2709473.8</v>
      </c>
    </row>
    <row r="6080" spans="1:4">
      <c r="A6080" s="4">
        <v>41323.569444444445</v>
      </c>
      <c r="B6080">
        <v>4.32</v>
      </c>
      <c r="C6080">
        <v>1447909</v>
      </c>
      <c r="D6080">
        <v>6187628.4000000004</v>
      </c>
    </row>
    <row r="6081" spans="1:4">
      <c r="A6081" s="4">
        <v>41323.576388888891</v>
      </c>
      <c r="B6081">
        <v>4.32</v>
      </c>
      <c r="C6081">
        <v>1609231</v>
      </c>
      <c r="D6081">
        <v>6952682.9400000004</v>
      </c>
    </row>
    <row r="6082" spans="1:4">
      <c r="A6082" s="4">
        <v>41323.583333333336</v>
      </c>
      <c r="B6082">
        <v>4.3</v>
      </c>
      <c r="C6082">
        <v>566370</v>
      </c>
      <c r="D6082">
        <v>2438823</v>
      </c>
    </row>
    <row r="6083" spans="1:4">
      <c r="A6083" s="4">
        <v>41323.590277777781</v>
      </c>
      <c r="B6083">
        <v>4.3099999999999996</v>
      </c>
      <c r="C6083">
        <v>664947</v>
      </c>
      <c r="D6083">
        <v>2861643.1</v>
      </c>
    </row>
    <row r="6084" spans="1:4">
      <c r="A6084" s="4">
        <v>41323.597222222219</v>
      </c>
      <c r="B6084">
        <v>4.3</v>
      </c>
      <c r="C6084">
        <v>386003</v>
      </c>
      <c r="D6084">
        <v>1662153.36</v>
      </c>
    </row>
    <row r="6085" spans="1:4">
      <c r="A6085" s="4">
        <v>41323.604166666664</v>
      </c>
      <c r="B6085">
        <v>4.3099999999999996</v>
      </c>
      <c r="C6085">
        <v>656107</v>
      </c>
      <c r="D6085">
        <v>2822617.83</v>
      </c>
    </row>
    <row r="6086" spans="1:4">
      <c r="A6086" s="4">
        <v>41323.611111111109</v>
      </c>
      <c r="B6086">
        <v>4.3</v>
      </c>
      <c r="C6086">
        <v>448400</v>
      </c>
      <c r="D6086">
        <v>1927667</v>
      </c>
    </row>
    <row r="6087" spans="1:4">
      <c r="A6087" s="4">
        <v>41323.618055555555</v>
      </c>
      <c r="B6087">
        <v>4.3</v>
      </c>
      <c r="C6087">
        <v>697443</v>
      </c>
      <c r="D6087">
        <v>2995841.47</v>
      </c>
    </row>
    <row r="6088" spans="1:4">
      <c r="A6088" s="4">
        <v>41323.625</v>
      </c>
      <c r="B6088">
        <v>4.28</v>
      </c>
      <c r="C6088">
        <v>1311096</v>
      </c>
      <c r="D6088">
        <v>5621710.8399999999</v>
      </c>
    </row>
    <row r="6089" spans="1:4">
      <c r="A6089" s="4">
        <v>41324.402777777781</v>
      </c>
      <c r="B6089">
        <v>4.28</v>
      </c>
      <c r="C6089">
        <v>480561</v>
      </c>
      <c r="D6089">
        <v>2062988.47</v>
      </c>
    </row>
    <row r="6090" spans="1:4">
      <c r="A6090" s="4">
        <v>41324.409722222219</v>
      </c>
      <c r="B6090">
        <v>4.3099999999999996</v>
      </c>
      <c r="C6090">
        <v>837733</v>
      </c>
      <c r="D6090">
        <v>3596294.03</v>
      </c>
    </row>
    <row r="6091" spans="1:4">
      <c r="A6091" s="4">
        <v>41324.416666666664</v>
      </c>
      <c r="B6091">
        <v>4.29</v>
      </c>
      <c r="C6091">
        <v>501225</v>
      </c>
      <c r="D6091">
        <v>2154339.25</v>
      </c>
    </row>
    <row r="6092" spans="1:4">
      <c r="A6092" s="4">
        <v>41324.423611111109</v>
      </c>
      <c r="B6092">
        <v>4.29</v>
      </c>
      <c r="C6092">
        <v>649685</v>
      </c>
      <c r="D6092">
        <v>2775313.2</v>
      </c>
    </row>
    <row r="6093" spans="1:4">
      <c r="A6093" s="4">
        <v>41324.430555555555</v>
      </c>
      <c r="B6093">
        <v>4.29</v>
      </c>
      <c r="C6093">
        <v>1525845</v>
      </c>
      <c r="D6093">
        <v>6535965.5999999996</v>
      </c>
    </row>
    <row r="6094" spans="1:4">
      <c r="A6094" s="4">
        <v>41324.4375</v>
      </c>
      <c r="B6094">
        <v>4.3</v>
      </c>
      <c r="C6094">
        <v>1767601</v>
      </c>
      <c r="D6094">
        <v>7589627.5300000003</v>
      </c>
    </row>
    <row r="6095" spans="1:4">
      <c r="A6095" s="4">
        <v>41324.444444444445</v>
      </c>
      <c r="B6095">
        <v>4.29</v>
      </c>
      <c r="C6095">
        <v>495709</v>
      </c>
      <c r="D6095">
        <v>2126095.27</v>
      </c>
    </row>
    <row r="6096" spans="1:4">
      <c r="A6096" s="4">
        <v>41324.451388888891</v>
      </c>
      <c r="B6096">
        <v>4.2699999999999996</v>
      </c>
      <c r="C6096">
        <v>541123</v>
      </c>
      <c r="D6096">
        <v>2313552.88</v>
      </c>
    </row>
    <row r="6097" spans="1:4">
      <c r="A6097" s="4">
        <v>41324.458333333336</v>
      </c>
      <c r="B6097">
        <v>4.2699999999999996</v>
      </c>
      <c r="C6097">
        <v>162875</v>
      </c>
      <c r="D6097">
        <v>695558.78</v>
      </c>
    </row>
    <row r="6098" spans="1:4">
      <c r="A6098" s="4">
        <v>41324.465277777781</v>
      </c>
      <c r="B6098">
        <v>4.25</v>
      </c>
      <c r="C6098">
        <v>189530</v>
      </c>
      <c r="D6098">
        <v>807757.29</v>
      </c>
    </row>
    <row r="6099" spans="1:4">
      <c r="A6099" s="4">
        <v>41324.472222222219</v>
      </c>
      <c r="B6099">
        <v>4.2300000000000004</v>
      </c>
      <c r="C6099">
        <v>332329</v>
      </c>
      <c r="D6099">
        <v>1409586.33</v>
      </c>
    </row>
    <row r="6100" spans="1:4">
      <c r="A6100" s="4">
        <v>41324.479166666664</v>
      </c>
      <c r="B6100">
        <v>4.24</v>
      </c>
      <c r="C6100">
        <v>308416</v>
      </c>
      <c r="D6100">
        <v>1303444.98</v>
      </c>
    </row>
    <row r="6101" spans="1:4">
      <c r="A6101" s="4">
        <v>41324.548611111109</v>
      </c>
      <c r="B6101">
        <v>4.24</v>
      </c>
      <c r="C6101">
        <v>214683</v>
      </c>
      <c r="D6101">
        <v>908506.64</v>
      </c>
    </row>
    <row r="6102" spans="1:4">
      <c r="A6102" s="4">
        <v>41324.555555555555</v>
      </c>
      <c r="B6102">
        <v>4.2300000000000004</v>
      </c>
      <c r="C6102">
        <v>203237</v>
      </c>
      <c r="D6102">
        <v>860073.51</v>
      </c>
    </row>
    <row r="6103" spans="1:4">
      <c r="A6103" s="4">
        <v>41324.5625</v>
      </c>
      <c r="B6103">
        <v>4.24</v>
      </c>
      <c r="C6103">
        <v>220374</v>
      </c>
      <c r="D6103">
        <v>933350.29</v>
      </c>
    </row>
    <row r="6104" spans="1:4">
      <c r="A6104" s="4">
        <v>41324.569444444445</v>
      </c>
      <c r="B6104">
        <v>4.26</v>
      </c>
      <c r="C6104">
        <v>169894</v>
      </c>
      <c r="D6104">
        <v>720905.93</v>
      </c>
    </row>
    <row r="6105" spans="1:4">
      <c r="A6105" s="4">
        <v>41324.576388888891</v>
      </c>
      <c r="B6105">
        <v>4.25</v>
      </c>
      <c r="C6105">
        <v>153098</v>
      </c>
      <c r="D6105">
        <v>649765.16</v>
      </c>
    </row>
    <row r="6106" spans="1:4">
      <c r="A6106" s="4">
        <v>41324.583333333336</v>
      </c>
      <c r="B6106">
        <v>4.26</v>
      </c>
      <c r="C6106">
        <v>512824</v>
      </c>
      <c r="D6106">
        <v>2179610.59</v>
      </c>
    </row>
    <row r="6107" spans="1:4">
      <c r="A6107" s="4">
        <v>41324.590277777781</v>
      </c>
      <c r="B6107">
        <v>4.26</v>
      </c>
      <c r="C6107">
        <v>152109</v>
      </c>
      <c r="D6107">
        <v>647005.28</v>
      </c>
    </row>
    <row r="6108" spans="1:4">
      <c r="A6108" s="4">
        <v>41324.597222222219</v>
      </c>
      <c r="B6108">
        <v>4.25</v>
      </c>
      <c r="C6108">
        <v>483398</v>
      </c>
      <c r="D6108">
        <v>2051843.52</v>
      </c>
    </row>
    <row r="6109" spans="1:4">
      <c r="A6109" s="4">
        <v>41324.604166666664</v>
      </c>
      <c r="B6109">
        <v>4.25</v>
      </c>
      <c r="C6109">
        <v>537572</v>
      </c>
      <c r="D6109">
        <v>2283472.11</v>
      </c>
    </row>
    <row r="6110" spans="1:4">
      <c r="A6110" s="4">
        <v>41324.611111111109</v>
      </c>
      <c r="B6110">
        <v>4.26</v>
      </c>
      <c r="C6110">
        <v>972522</v>
      </c>
      <c r="D6110">
        <v>4141825.94</v>
      </c>
    </row>
    <row r="6111" spans="1:4">
      <c r="A6111" s="4">
        <v>41324.618055555555</v>
      </c>
      <c r="B6111">
        <v>4.25</v>
      </c>
      <c r="C6111">
        <v>671038</v>
      </c>
      <c r="D6111">
        <v>2857299.83</v>
      </c>
    </row>
    <row r="6112" spans="1:4">
      <c r="A6112" s="4">
        <v>41324.625</v>
      </c>
      <c r="B6112">
        <v>4.24</v>
      </c>
      <c r="C6112">
        <v>452767</v>
      </c>
      <c r="D6112">
        <v>1924689.75</v>
      </c>
    </row>
    <row r="6113" spans="1:4">
      <c r="A6113" s="4">
        <v>41325.402777777781</v>
      </c>
      <c r="B6113">
        <v>4.24</v>
      </c>
      <c r="C6113">
        <v>231259</v>
      </c>
      <c r="D6113">
        <v>977906.12</v>
      </c>
    </row>
    <row r="6114" spans="1:4">
      <c r="A6114" s="4">
        <v>41325.409722222219</v>
      </c>
      <c r="B6114">
        <v>4.25</v>
      </c>
      <c r="C6114">
        <v>505612</v>
      </c>
      <c r="D6114">
        <v>2144313.79</v>
      </c>
    </row>
    <row r="6115" spans="1:4">
      <c r="A6115" s="4">
        <v>41325.416666666664</v>
      </c>
      <c r="B6115">
        <v>4.26</v>
      </c>
      <c r="C6115">
        <v>363689</v>
      </c>
      <c r="D6115">
        <v>1545159.41</v>
      </c>
    </row>
    <row r="6116" spans="1:4">
      <c r="A6116" s="4">
        <v>41325.423611111109</v>
      </c>
      <c r="B6116">
        <v>4.26</v>
      </c>
      <c r="C6116">
        <v>509053</v>
      </c>
      <c r="D6116">
        <v>2165994.83</v>
      </c>
    </row>
    <row r="6117" spans="1:4">
      <c r="A6117" s="4">
        <v>41325.430555555555</v>
      </c>
      <c r="B6117">
        <v>4.26</v>
      </c>
      <c r="C6117">
        <v>564952</v>
      </c>
      <c r="D6117">
        <v>2405916</v>
      </c>
    </row>
    <row r="6118" spans="1:4">
      <c r="A6118" s="4">
        <v>41325.4375</v>
      </c>
      <c r="B6118">
        <v>4.2699999999999996</v>
      </c>
      <c r="C6118">
        <v>439199</v>
      </c>
      <c r="D6118">
        <v>1873925.27</v>
      </c>
    </row>
    <row r="6119" spans="1:4">
      <c r="A6119" s="4">
        <v>41325.444444444445</v>
      </c>
      <c r="B6119">
        <v>4.2699999999999996</v>
      </c>
      <c r="C6119">
        <v>727436</v>
      </c>
      <c r="D6119">
        <v>3104404.34</v>
      </c>
    </row>
    <row r="6120" spans="1:4">
      <c r="A6120" s="4">
        <v>41325.451388888891</v>
      </c>
      <c r="B6120">
        <v>4.2699999999999996</v>
      </c>
      <c r="C6120">
        <v>262531</v>
      </c>
      <c r="D6120">
        <v>1121245.3700000001</v>
      </c>
    </row>
    <row r="6121" spans="1:4">
      <c r="A6121" s="4">
        <v>41325.458333333336</v>
      </c>
      <c r="B6121">
        <v>4.2699999999999996</v>
      </c>
      <c r="C6121">
        <v>624695</v>
      </c>
      <c r="D6121">
        <v>2671184.65</v>
      </c>
    </row>
    <row r="6122" spans="1:4">
      <c r="A6122" s="4">
        <v>41325.465277777781</v>
      </c>
      <c r="B6122">
        <v>4.28</v>
      </c>
      <c r="C6122">
        <v>389631</v>
      </c>
      <c r="D6122">
        <v>1666698.14</v>
      </c>
    </row>
    <row r="6123" spans="1:4">
      <c r="A6123" s="4">
        <v>41325.472222222219</v>
      </c>
      <c r="B6123">
        <v>4.34</v>
      </c>
      <c r="C6123">
        <v>1304925</v>
      </c>
      <c r="D6123">
        <v>5625320.8399999999</v>
      </c>
    </row>
    <row r="6124" spans="1:4">
      <c r="A6124" s="4">
        <v>41325.479166666664</v>
      </c>
      <c r="B6124">
        <v>4.3</v>
      </c>
      <c r="C6124">
        <v>754547</v>
      </c>
      <c r="D6124">
        <v>3258468.79</v>
      </c>
    </row>
    <row r="6125" spans="1:4">
      <c r="A6125" s="4">
        <v>41325.548611111109</v>
      </c>
      <c r="B6125">
        <v>4.33</v>
      </c>
      <c r="C6125">
        <v>608674</v>
      </c>
      <c r="D6125">
        <v>2629616.2200000002</v>
      </c>
    </row>
    <row r="6126" spans="1:4">
      <c r="A6126" s="4">
        <v>41325.555555555555</v>
      </c>
      <c r="B6126">
        <v>4.32</v>
      </c>
      <c r="C6126">
        <v>415768</v>
      </c>
      <c r="D6126">
        <v>1798119.44</v>
      </c>
    </row>
    <row r="6127" spans="1:4">
      <c r="A6127" s="4">
        <v>41325.5625</v>
      </c>
      <c r="B6127">
        <v>4.32</v>
      </c>
      <c r="C6127">
        <v>224296</v>
      </c>
      <c r="D6127">
        <v>968741.76</v>
      </c>
    </row>
    <row r="6128" spans="1:4">
      <c r="A6128" s="4">
        <v>41325.569444444445</v>
      </c>
      <c r="B6128">
        <v>4.32</v>
      </c>
      <c r="C6128">
        <v>554780</v>
      </c>
      <c r="D6128">
        <v>2400906.88</v>
      </c>
    </row>
    <row r="6129" spans="1:4">
      <c r="A6129" s="4">
        <v>41325.576388888891</v>
      </c>
      <c r="B6129">
        <v>4.34</v>
      </c>
      <c r="C6129">
        <v>880950</v>
      </c>
      <c r="D6129">
        <v>3826341.72</v>
      </c>
    </row>
    <row r="6130" spans="1:4">
      <c r="A6130" s="4">
        <v>41325.583333333336</v>
      </c>
      <c r="B6130">
        <v>4.3600000000000003</v>
      </c>
      <c r="C6130">
        <v>538724</v>
      </c>
      <c r="D6130">
        <v>2347817.5299999998</v>
      </c>
    </row>
    <row r="6131" spans="1:4">
      <c r="A6131" s="4">
        <v>41325.590277777781</v>
      </c>
      <c r="B6131">
        <v>4.38</v>
      </c>
      <c r="C6131">
        <v>703689</v>
      </c>
      <c r="D6131">
        <v>3076316.51</v>
      </c>
    </row>
    <row r="6132" spans="1:4">
      <c r="A6132" s="4">
        <v>41325.597222222219</v>
      </c>
      <c r="B6132">
        <v>4.41</v>
      </c>
      <c r="C6132">
        <v>1742843</v>
      </c>
      <c r="D6132">
        <v>7660875.6799999997</v>
      </c>
    </row>
    <row r="6133" spans="1:4">
      <c r="A6133" s="4">
        <v>41325.604166666664</v>
      </c>
      <c r="B6133">
        <v>4.38</v>
      </c>
      <c r="C6133">
        <v>649109</v>
      </c>
      <c r="D6133">
        <v>2853006.51</v>
      </c>
    </row>
    <row r="6134" spans="1:4">
      <c r="A6134" s="4">
        <v>41325.611111111109</v>
      </c>
      <c r="B6134">
        <v>4.38</v>
      </c>
      <c r="C6134">
        <v>717267</v>
      </c>
      <c r="D6134">
        <v>3146555.46</v>
      </c>
    </row>
    <row r="6135" spans="1:4">
      <c r="A6135" s="4">
        <v>41325.618055555555</v>
      </c>
      <c r="B6135">
        <v>4.3899999999999997</v>
      </c>
      <c r="C6135">
        <v>509937</v>
      </c>
      <c r="D6135">
        <v>2238900.4300000002</v>
      </c>
    </row>
    <row r="6136" spans="1:4">
      <c r="A6136" s="4">
        <v>41325.625</v>
      </c>
      <c r="B6136">
        <v>4.4000000000000004</v>
      </c>
      <c r="C6136">
        <v>1320960</v>
      </c>
      <c r="D6136">
        <v>5806449.04</v>
      </c>
    </row>
    <row r="6137" spans="1:4">
      <c r="A6137" s="4">
        <v>41326.402777777781</v>
      </c>
      <c r="B6137">
        <v>4.4000000000000004</v>
      </c>
      <c r="C6137">
        <v>1204348</v>
      </c>
      <c r="D6137">
        <v>5263037.9000000004</v>
      </c>
    </row>
    <row r="6138" spans="1:4">
      <c r="A6138" s="4">
        <v>41326.409722222219</v>
      </c>
      <c r="B6138">
        <v>4.38</v>
      </c>
      <c r="C6138">
        <v>691861</v>
      </c>
      <c r="D6138">
        <v>3020648.96</v>
      </c>
    </row>
    <row r="6139" spans="1:4">
      <c r="A6139" s="4">
        <v>41326.416666666664</v>
      </c>
      <c r="B6139">
        <v>4.4000000000000004</v>
      </c>
      <c r="C6139">
        <v>831478</v>
      </c>
      <c r="D6139">
        <v>3657414.08</v>
      </c>
    </row>
    <row r="6140" spans="1:4">
      <c r="A6140" s="4">
        <v>41326.423611111109</v>
      </c>
      <c r="B6140">
        <v>4.42</v>
      </c>
      <c r="C6140">
        <v>1253956</v>
      </c>
      <c r="D6140">
        <v>5562551.4500000002</v>
      </c>
    </row>
    <row r="6141" spans="1:4">
      <c r="A6141" s="4">
        <v>41326.430555555555</v>
      </c>
      <c r="B6141">
        <v>4.42</v>
      </c>
      <c r="C6141">
        <v>434345</v>
      </c>
      <c r="D6141">
        <v>1920393.21</v>
      </c>
    </row>
    <row r="6142" spans="1:4">
      <c r="A6142" s="4">
        <v>41326.4375</v>
      </c>
      <c r="B6142">
        <v>4.4000000000000004</v>
      </c>
      <c r="C6142">
        <v>649586</v>
      </c>
      <c r="D6142">
        <v>2865762.18</v>
      </c>
    </row>
    <row r="6143" spans="1:4">
      <c r="A6143" s="4">
        <v>41326.444444444445</v>
      </c>
      <c r="B6143">
        <v>4.42</v>
      </c>
      <c r="C6143">
        <v>840457</v>
      </c>
      <c r="D6143">
        <v>3708316.91</v>
      </c>
    </row>
    <row r="6144" spans="1:4">
      <c r="A6144" s="4">
        <v>41326.451388888891</v>
      </c>
      <c r="B6144">
        <v>4.43</v>
      </c>
      <c r="C6144">
        <v>787760</v>
      </c>
      <c r="D6144">
        <v>3492067</v>
      </c>
    </row>
    <row r="6145" spans="1:4">
      <c r="A6145" s="4">
        <v>41326.458333333336</v>
      </c>
      <c r="B6145">
        <v>4.53</v>
      </c>
      <c r="C6145">
        <v>2223563</v>
      </c>
      <c r="D6145">
        <v>9956883.4600000009</v>
      </c>
    </row>
    <row r="6146" spans="1:4">
      <c r="A6146" s="4">
        <v>41326.465277777781</v>
      </c>
      <c r="B6146">
        <v>4.57</v>
      </c>
      <c r="C6146">
        <v>2936351</v>
      </c>
      <c r="D6146">
        <v>13276922.84</v>
      </c>
    </row>
    <row r="6147" spans="1:4">
      <c r="A6147" s="4">
        <v>41326.472222222219</v>
      </c>
      <c r="B6147">
        <v>4.51</v>
      </c>
      <c r="C6147">
        <v>1286174</v>
      </c>
      <c r="D6147">
        <v>5841844.3799999999</v>
      </c>
    </row>
    <row r="6148" spans="1:4">
      <c r="A6148" s="4">
        <v>41326.479166666664</v>
      </c>
      <c r="B6148">
        <v>4.5</v>
      </c>
      <c r="C6148">
        <v>932982</v>
      </c>
      <c r="D6148">
        <v>4196171.33</v>
      </c>
    </row>
    <row r="6149" spans="1:4">
      <c r="A6149" s="4">
        <v>41326.548611111109</v>
      </c>
      <c r="B6149">
        <v>4.43</v>
      </c>
      <c r="C6149">
        <v>1656477</v>
      </c>
      <c r="D6149">
        <v>7387720.5300000003</v>
      </c>
    </row>
    <row r="6150" spans="1:4">
      <c r="A6150" s="4">
        <v>41326.555555555555</v>
      </c>
      <c r="B6150">
        <v>4.41</v>
      </c>
      <c r="C6150">
        <v>1227650</v>
      </c>
      <c r="D6150">
        <v>5413390.7400000002</v>
      </c>
    </row>
    <row r="6151" spans="1:4">
      <c r="A6151" s="4">
        <v>41326.5625</v>
      </c>
      <c r="B6151">
        <v>4.4000000000000004</v>
      </c>
      <c r="C6151">
        <v>1145900</v>
      </c>
      <c r="D6151">
        <v>5039703.76</v>
      </c>
    </row>
    <row r="6152" spans="1:4">
      <c r="A6152" s="4">
        <v>41326.569444444445</v>
      </c>
      <c r="B6152">
        <v>4.3899999999999997</v>
      </c>
      <c r="C6152">
        <v>1149157</v>
      </c>
      <c r="D6152">
        <v>5050086.66</v>
      </c>
    </row>
    <row r="6153" spans="1:4">
      <c r="A6153" s="4">
        <v>41326.576388888891</v>
      </c>
      <c r="B6153">
        <v>4.4000000000000004</v>
      </c>
      <c r="C6153">
        <v>716222</v>
      </c>
      <c r="D6153">
        <v>3140677.36</v>
      </c>
    </row>
    <row r="6154" spans="1:4">
      <c r="A6154" s="4">
        <v>41326.583333333336</v>
      </c>
      <c r="B6154">
        <v>4.3899999999999997</v>
      </c>
      <c r="C6154">
        <v>738841</v>
      </c>
      <c r="D6154">
        <v>3244237.39</v>
      </c>
    </row>
    <row r="6155" spans="1:4">
      <c r="A6155" s="4">
        <v>41326.590277777781</v>
      </c>
      <c r="B6155">
        <v>4.4000000000000004</v>
      </c>
      <c r="C6155">
        <v>536348</v>
      </c>
      <c r="D6155">
        <v>2354363.33</v>
      </c>
    </row>
    <row r="6156" spans="1:4">
      <c r="A6156" s="4">
        <v>41326.597222222219</v>
      </c>
      <c r="B6156">
        <v>4.3899999999999997</v>
      </c>
      <c r="C6156">
        <v>453405</v>
      </c>
      <c r="D6156">
        <v>1990761.85</v>
      </c>
    </row>
    <row r="6157" spans="1:4">
      <c r="A6157" s="4">
        <v>41326.604166666664</v>
      </c>
      <c r="B6157">
        <v>4.4000000000000004</v>
      </c>
      <c r="C6157">
        <v>400602</v>
      </c>
      <c r="D6157">
        <v>1761634.78</v>
      </c>
    </row>
    <row r="6158" spans="1:4">
      <c r="A6158" s="4">
        <v>41326.611111111109</v>
      </c>
      <c r="B6158">
        <v>4.38</v>
      </c>
      <c r="C6158">
        <v>932431</v>
      </c>
      <c r="D6158">
        <v>4099630.99</v>
      </c>
    </row>
    <row r="6159" spans="1:4">
      <c r="A6159" s="4">
        <v>41326.618055555555</v>
      </c>
      <c r="B6159">
        <v>4.3499999999999996</v>
      </c>
      <c r="C6159">
        <v>757971</v>
      </c>
      <c r="D6159">
        <v>3309165.35</v>
      </c>
    </row>
    <row r="6160" spans="1:4">
      <c r="A6160" s="4">
        <v>41326.625</v>
      </c>
      <c r="B6160">
        <v>4.3600000000000003</v>
      </c>
      <c r="C6160">
        <v>1846814</v>
      </c>
      <c r="D6160">
        <v>8013241.29</v>
      </c>
    </row>
    <row r="6161" spans="1:4">
      <c r="A6161" s="4">
        <v>41327.402777777781</v>
      </c>
      <c r="B6161">
        <v>4.38</v>
      </c>
      <c r="C6161">
        <v>660500</v>
      </c>
      <c r="D6161">
        <v>2900244</v>
      </c>
    </row>
    <row r="6162" spans="1:4">
      <c r="A6162" s="4">
        <v>41327.409722222219</v>
      </c>
      <c r="B6162">
        <v>4.37</v>
      </c>
      <c r="C6162">
        <v>800204</v>
      </c>
      <c r="D6162">
        <v>3498850.01</v>
      </c>
    </row>
    <row r="6163" spans="1:4">
      <c r="A6163" s="4">
        <v>41327.416666666664</v>
      </c>
      <c r="B6163">
        <v>4.37</v>
      </c>
      <c r="C6163">
        <v>213740</v>
      </c>
      <c r="D6163">
        <v>933664.93</v>
      </c>
    </row>
    <row r="6164" spans="1:4">
      <c r="A6164" s="4">
        <v>41327.423611111109</v>
      </c>
      <c r="B6164">
        <v>4.3600000000000003</v>
      </c>
      <c r="C6164">
        <v>339190</v>
      </c>
      <c r="D6164">
        <v>1481158.2</v>
      </c>
    </row>
    <row r="6165" spans="1:4">
      <c r="A6165" s="4">
        <v>41327.430555555555</v>
      </c>
      <c r="B6165">
        <v>4.3600000000000003</v>
      </c>
      <c r="C6165">
        <v>97800</v>
      </c>
      <c r="D6165">
        <v>426534</v>
      </c>
    </row>
    <row r="6166" spans="1:4">
      <c r="A6166" s="4">
        <v>41327.4375</v>
      </c>
      <c r="B6166">
        <v>4.37</v>
      </c>
      <c r="C6166">
        <v>514889</v>
      </c>
      <c r="D6166">
        <v>2249088.29</v>
      </c>
    </row>
    <row r="6167" spans="1:4">
      <c r="A6167" s="4">
        <v>41327.444444444445</v>
      </c>
      <c r="B6167">
        <v>4.3499999999999996</v>
      </c>
      <c r="C6167">
        <v>499986</v>
      </c>
      <c r="D6167">
        <v>2180824.21</v>
      </c>
    </row>
    <row r="6168" spans="1:4">
      <c r="A6168" s="4">
        <v>41327.451388888891</v>
      </c>
      <c r="B6168">
        <v>4.3600000000000003</v>
      </c>
      <c r="C6168">
        <v>437169</v>
      </c>
      <c r="D6168">
        <v>1903726.71</v>
      </c>
    </row>
    <row r="6169" spans="1:4">
      <c r="A6169" s="4">
        <v>41327.458333333336</v>
      </c>
      <c r="B6169">
        <v>4.3499999999999996</v>
      </c>
      <c r="C6169">
        <v>150200</v>
      </c>
      <c r="D6169">
        <v>654076</v>
      </c>
    </row>
    <row r="6170" spans="1:4">
      <c r="A6170" s="4">
        <v>41327.465277777781</v>
      </c>
      <c r="B6170">
        <v>4.3499999999999996</v>
      </c>
      <c r="C6170">
        <v>197776</v>
      </c>
      <c r="D6170">
        <v>860277.6</v>
      </c>
    </row>
    <row r="6171" spans="1:4">
      <c r="A6171" s="4">
        <v>41327.472222222219</v>
      </c>
      <c r="B6171">
        <v>4.3</v>
      </c>
      <c r="C6171">
        <v>634964</v>
      </c>
      <c r="D6171">
        <v>2747570.21</v>
      </c>
    </row>
    <row r="6172" spans="1:4">
      <c r="A6172" s="4">
        <v>41327.479166666664</v>
      </c>
      <c r="B6172">
        <v>4.3</v>
      </c>
      <c r="C6172">
        <v>644720</v>
      </c>
      <c r="D6172">
        <v>2772193.06</v>
      </c>
    </row>
    <row r="6173" spans="1:4">
      <c r="A6173" s="4">
        <v>41327.548611111109</v>
      </c>
      <c r="B6173">
        <v>4.25</v>
      </c>
      <c r="C6173">
        <v>946080</v>
      </c>
      <c r="D6173">
        <v>4036047.06</v>
      </c>
    </row>
    <row r="6174" spans="1:4">
      <c r="A6174" s="4">
        <v>41327.555555555555</v>
      </c>
      <c r="B6174">
        <v>4.25</v>
      </c>
      <c r="C6174">
        <v>609817</v>
      </c>
      <c r="D6174">
        <v>2594199.25</v>
      </c>
    </row>
    <row r="6175" spans="1:4">
      <c r="A6175" s="4">
        <v>41327.5625</v>
      </c>
      <c r="B6175">
        <v>4.26</v>
      </c>
      <c r="C6175">
        <v>722045</v>
      </c>
      <c r="D6175">
        <v>3072772.92</v>
      </c>
    </row>
    <row r="6176" spans="1:4">
      <c r="A6176" s="4">
        <v>41327.569444444445</v>
      </c>
      <c r="B6176">
        <v>4.26</v>
      </c>
      <c r="C6176">
        <v>854806</v>
      </c>
      <c r="D6176">
        <v>3639183.5</v>
      </c>
    </row>
    <row r="6177" spans="1:4">
      <c r="A6177" s="4">
        <v>41327.576388888891</v>
      </c>
      <c r="B6177">
        <v>4.26</v>
      </c>
      <c r="C6177">
        <v>378300</v>
      </c>
      <c r="D6177">
        <v>1607798</v>
      </c>
    </row>
    <row r="6178" spans="1:4">
      <c r="A6178" s="4">
        <v>41327.583333333336</v>
      </c>
      <c r="B6178">
        <v>4.25</v>
      </c>
      <c r="C6178">
        <v>408013</v>
      </c>
      <c r="D6178">
        <v>1732791.93</v>
      </c>
    </row>
    <row r="6179" spans="1:4">
      <c r="A6179" s="4">
        <v>41327.590277777781</v>
      </c>
      <c r="B6179">
        <v>4.25</v>
      </c>
      <c r="C6179">
        <v>183179</v>
      </c>
      <c r="D6179">
        <v>778388.51</v>
      </c>
    </row>
    <row r="6180" spans="1:4">
      <c r="A6180" s="4">
        <v>41327.597222222219</v>
      </c>
      <c r="B6180">
        <v>4.25</v>
      </c>
      <c r="C6180">
        <v>1119500</v>
      </c>
      <c r="D6180">
        <v>4758044</v>
      </c>
    </row>
    <row r="6181" spans="1:4">
      <c r="A6181" s="4">
        <v>41327.604166666664</v>
      </c>
      <c r="B6181">
        <v>4.24</v>
      </c>
      <c r="C6181">
        <v>250000</v>
      </c>
      <c r="D6181">
        <v>1061566</v>
      </c>
    </row>
    <row r="6182" spans="1:4">
      <c r="A6182" s="4">
        <v>41327.611111111109</v>
      </c>
      <c r="B6182">
        <v>4.25</v>
      </c>
      <c r="C6182">
        <v>558900</v>
      </c>
      <c r="D6182">
        <v>2376009</v>
      </c>
    </row>
    <row r="6183" spans="1:4">
      <c r="A6183" s="4">
        <v>41327.618055555555</v>
      </c>
      <c r="B6183">
        <v>4.24</v>
      </c>
      <c r="C6183">
        <v>789689</v>
      </c>
      <c r="D6183">
        <v>3349018.36</v>
      </c>
    </row>
    <row r="6184" spans="1:4">
      <c r="A6184" s="4">
        <v>41327.625</v>
      </c>
      <c r="B6184">
        <v>4.2300000000000004</v>
      </c>
      <c r="C6184">
        <v>1358122</v>
      </c>
      <c r="D6184">
        <v>5730750.4699999997</v>
      </c>
    </row>
    <row r="6185" spans="1:4">
      <c r="A6185" s="4">
        <v>41330.402777777781</v>
      </c>
      <c r="B6185">
        <v>4.2300000000000004</v>
      </c>
      <c r="C6185">
        <v>620400</v>
      </c>
      <c r="D6185">
        <v>2620399.79</v>
      </c>
    </row>
    <row r="6186" spans="1:4">
      <c r="A6186" s="4">
        <v>41330.409722222219</v>
      </c>
      <c r="B6186">
        <v>4.21</v>
      </c>
      <c r="C6186">
        <v>559902</v>
      </c>
      <c r="D6186">
        <v>2362229.39</v>
      </c>
    </row>
    <row r="6187" spans="1:4">
      <c r="A6187" s="4">
        <v>41330.416666666664</v>
      </c>
      <c r="B6187">
        <v>4.18</v>
      </c>
      <c r="C6187">
        <v>708663</v>
      </c>
      <c r="D6187">
        <v>2965151.86</v>
      </c>
    </row>
    <row r="6188" spans="1:4">
      <c r="A6188" s="4">
        <v>41330.423611111109</v>
      </c>
      <c r="B6188">
        <v>4.18</v>
      </c>
      <c r="C6188">
        <v>331528</v>
      </c>
      <c r="D6188">
        <v>1384329.59</v>
      </c>
    </row>
    <row r="6189" spans="1:4">
      <c r="A6189" s="4">
        <v>41330.430555555555</v>
      </c>
      <c r="B6189">
        <v>4.21</v>
      </c>
      <c r="C6189">
        <v>435081</v>
      </c>
      <c r="D6189">
        <v>1823547.77</v>
      </c>
    </row>
    <row r="6190" spans="1:4">
      <c r="A6190" s="4">
        <v>41330.4375</v>
      </c>
      <c r="B6190">
        <v>4.22</v>
      </c>
      <c r="C6190">
        <v>226534</v>
      </c>
      <c r="D6190">
        <v>954788.8</v>
      </c>
    </row>
    <row r="6191" spans="1:4">
      <c r="A6191" s="4">
        <v>41330.444444444445</v>
      </c>
      <c r="B6191">
        <v>4.25</v>
      </c>
      <c r="C6191">
        <v>331026</v>
      </c>
      <c r="D6191">
        <v>1405432.09</v>
      </c>
    </row>
    <row r="6192" spans="1:4">
      <c r="A6192" s="4">
        <v>41330.451388888891</v>
      </c>
      <c r="B6192">
        <v>4.28</v>
      </c>
      <c r="C6192">
        <v>1037722</v>
      </c>
      <c r="D6192">
        <v>4435800.04</v>
      </c>
    </row>
    <row r="6193" spans="1:4">
      <c r="A6193" s="4">
        <v>41330.458333333336</v>
      </c>
      <c r="B6193">
        <v>4.2699999999999996</v>
      </c>
      <c r="C6193">
        <v>426060</v>
      </c>
      <c r="D6193">
        <v>1821037.06</v>
      </c>
    </row>
    <row r="6194" spans="1:4">
      <c r="A6194" s="4">
        <v>41330.465277777781</v>
      </c>
      <c r="B6194">
        <v>4.2699999999999996</v>
      </c>
      <c r="C6194">
        <v>351904</v>
      </c>
      <c r="D6194">
        <v>1501047.84</v>
      </c>
    </row>
    <row r="6195" spans="1:4">
      <c r="A6195" s="4">
        <v>41330.472222222219</v>
      </c>
      <c r="B6195">
        <v>4.25</v>
      </c>
      <c r="C6195">
        <v>152100</v>
      </c>
      <c r="D6195">
        <v>647391</v>
      </c>
    </row>
    <row r="6196" spans="1:4">
      <c r="A6196" s="4">
        <v>41330.479166666664</v>
      </c>
      <c r="B6196">
        <v>4.2699999999999996</v>
      </c>
      <c r="C6196">
        <v>76460</v>
      </c>
      <c r="D6196">
        <v>325626</v>
      </c>
    </row>
    <row r="6197" spans="1:4">
      <c r="A6197" s="4">
        <v>41330.548611111109</v>
      </c>
      <c r="B6197">
        <v>4.26</v>
      </c>
      <c r="C6197">
        <v>323886</v>
      </c>
      <c r="D6197">
        <v>1380196.5</v>
      </c>
    </row>
    <row r="6198" spans="1:4">
      <c r="A6198" s="4">
        <v>41330.555555555555</v>
      </c>
      <c r="B6198">
        <v>4.25</v>
      </c>
      <c r="C6198">
        <v>51600</v>
      </c>
      <c r="D6198">
        <v>219859</v>
      </c>
    </row>
    <row r="6199" spans="1:4">
      <c r="A6199" s="4">
        <v>41330.5625</v>
      </c>
      <c r="B6199">
        <v>4.28</v>
      </c>
      <c r="C6199">
        <v>412200</v>
      </c>
      <c r="D6199">
        <v>1762785</v>
      </c>
    </row>
    <row r="6200" spans="1:4">
      <c r="A6200" s="4">
        <v>41330.569444444445</v>
      </c>
      <c r="B6200">
        <v>4.28</v>
      </c>
      <c r="C6200">
        <v>681457</v>
      </c>
      <c r="D6200">
        <v>2925437.96</v>
      </c>
    </row>
    <row r="6201" spans="1:4">
      <c r="A6201" s="4">
        <v>41330.576388888891</v>
      </c>
      <c r="B6201">
        <v>4.28</v>
      </c>
      <c r="C6201">
        <v>528908</v>
      </c>
      <c r="D6201">
        <v>2267325.2400000002</v>
      </c>
    </row>
    <row r="6202" spans="1:4">
      <c r="A6202" s="4">
        <v>41330.583333333336</v>
      </c>
      <c r="B6202">
        <v>4.29</v>
      </c>
      <c r="C6202">
        <v>278133</v>
      </c>
      <c r="D6202">
        <v>1192673.47</v>
      </c>
    </row>
    <row r="6203" spans="1:4">
      <c r="A6203" s="4">
        <v>41330.590277777781</v>
      </c>
      <c r="B6203">
        <v>4.32</v>
      </c>
      <c r="C6203">
        <v>822435</v>
      </c>
      <c r="D6203">
        <v>3537048.96</v>
      </c>
    </row>
    <row r="6204" spans="1:4">
      <c r="A6204" s="4">
        <v>41330.597222222219</v>
      </c>
      <c r="B6204">
        <v>4.29</v>
      </c>
      <c r="C6204">
        <v>502822</v>
      </c>
      <c r="D6204">
        <v>2158753.2999999998</v>
      </c>
    </row>
    <row r="6205" spans="1:4">
      <c r="A6205" s="4">
        <v>41330.604166666664</v>
      </c>
      <c r="B6205">
        <v>4.29</v>
      </c>
      <c r="C6205">
        <v>359331</v>
      </c>
      <c r="D6205">
        <v>1539117.17</v>
      </c>
    </row>
    <row r="6206" spans="1:4">
      <c r="A6206" s="4">
        <v>41330.611111111109</v>
      </c>
      <c r="B6206">
        <v>4.2699999999999996</v>
      </c>
      <c r="C6206">
        <v>319573</v>
      </c>
      <c r="D6206">
        <v>1365761.44</v>
      </c>
    </row>
    <row r="6207" spans="1:4">
      <c r="A6207" s="4">
        <v>41330.618055555555</v>
      </c>
      <c r="B6207">
        <v>4.26</v>
      </c>
      <c r="C6207">
        <v>257423</v>
      </c>
      <c r="D6207">
        <v>1097467.8</v>
      </c>
    </row>
    <row r="6208" spans="1:4">
      <c r="A6208" s="4">
        <v>41330.625</v>
      </c>
      <c r="B6208">
        <v>4.2699999999999996</v>
      </c>
      <c r="C6208">
        <v>398320</v>
      </c>
      <c r="D6208">
        <v>1698278.18</v>
      </c>
    </row>
    <row r="6209" spans="1:4">
      <c r="A6209" s="4">
        <v>41331.402777777781</v>
      </c>
      <c r="B6209">
        <v>4.24</v>
      </c>
      <c r="C6209">
        <v>262346</v>
      </c>
      <c r="D6209">
        <v>1115154.5</v>
      </c>
    </row>
    <row r="6210" spans="1:4">
      <c r="A6210" s="4">
        <v>41331.409722222219</v>
      </c>
      <c r="B6210">
        <v>4.22</v>
      </c>
      <c r="C6210">
        <v>348245</v>
      </c>
      <c r="D6210">
        <v>1471836.68</v>
      </c>
    </row>
    <row r="6211" spans="1:4">
      <c r="A6211" s="4">
        <v>41331.416666666664</v>
      </c>
      <c r="B6211">
        <v>4.24</v>
      </c>
      <c r="C6211">
        <v>268996</v>
      </c>
      <c r="D6211">
        <v>1136532.3899999999</v>
      </c>
    </row>
    <row r="6212" spans="1:4">
      <c r="A6212" s="4">
        <v>41331.423611111109</v>
      </c>
      <c r="B6212">
        <v>4.2699999999999996</v>
      </c>
      <c r="C6212">
        <v>96305</v>
      </c>
      <c r="D6212">
        <v>409227.35</v>
      </c>
    </row>
    <row r="6213" spans="1:4">
      <c r="A6213" s="4">
        <v>41331.430555555555</v>
      </c>
      <c r="B6213">
        <v>4.2699999999999996</v>
      </c>
      <c r="C6213">
        <v>298581</v>
      </c>
      <c r="D6213">
        <v>1273812.79</v>
      </c>
    </row>
    <row r="6214" spans="1:4">
      <c r="A6214" s="4">
        <v>41331.4375</v>
      </c>
      <c r="B6214">
        <v>4.24</v>
      </c>
      <c r="C6214">
        <v>340931</v>
      </c>
      <c r="D6214">
        <v>1446785.79</v>
      </c>
    </row>
    <row r="6215" spans="1:4">
      <c r="A6215" s="4">
        <v>41331.444444444445</v>
      </c>
      <c r="B6215">
        <v>4.2</v>
      </c>
      <c r="C6215">
        <v>1185272</v>
      </c>
      <c r="D6215">
        <v>5000405.6100000003</v>
      </c>
    </row>
    <row r="6216" spans="1:4">
      <c r="A6216" s="4">
        <v>41331.451388888891</v>
      </c>
      <c r="B6216">
        <v>4.2300000000000004</v>
      </c>
      <c r="C6216">
        <v>1244970</v>
      </c>
      <c r="D6216">
        <v>5261553.0999999996</v>
      </c>
    </row>
    <row r="6217" spans="1:4">
      <c r="A6217" s="4">
        <v>41331.458333333336</v>
      </c>
      <c r="B6217">
        <v>4.22</v>
      </c>
      <c r="C6217">
        <v>560266</v>
      </c>
      <c r="D6217">
        <v>2369457.9300000002</v>
      </c>
    </row>
    <row r="6218" spans="1:4">
      <c r="A6218" s="4">
        <v>41331.465277777781</v>
      </c>
      <c r="B6218">
        <v>4.22</v>
      </c>
      <c r="C6218">
        <v>254440</v>
      </c>
      <c r="D6218">
        <v>1072017.79</v>
      </c>
    </row>
    <row r="6219" spans="1:4">
      <c r="A6219" s="4">
        <v>41331.472222222219</v>
      </c>
      <c r="B6219">
        <v>4.21</v>
      </c>
      <c r="C6219">
        <v>452819</v>
      </c>
      <c r="D6219">
        <v>1905148.43</v>
      </c>
    </row>
    <row r="6220" spans="1:4">
      <c r="A6220" s="4">
        <v>41331.479166666664</v>
      </c>
      <c r="B6220">
        <v>4.21</v>
      </c>
      <c r="C6220">
        <v>345459</v>
      </c>
      <c r="D6220">
        <v>1452407.79</v>
      </c>
    </row>
    <row r="6221" spans="1:4">
      <c r="A6221" s="4">
        <v>41331.548611111109</v>
      </c>
      <c r="B6221">
        <v>4.2</v>
      </c>
      <c r="C6221">
        <v>395035</v>
      </c>
      <c r="D6221">
        <v>1658174.68</v>
      </c>
    </row>
    <row r="6222" spans="1:4">
      <c r="A6222" s="4">
        <v>41331.555555555555</v>
      </c>
      <c r="B6222">
        <v>4.2</v>
      </c>
      <c r="C6222">
        <v>604999</v>
      </c>
      <c r="D6222">
        <v>2539817.71</v>
      </c>
    </row>
    <row r="6223" spans="1:4">
      <c r="A6223" s="4">
        <v>41331.5625</v>
      </c>
      <c r="B6223">
        <v>4.1900000000000004</v>
      </c>
      <c r="C6223">
        <v>897172</v>
      </c>
      <c r="D6223">
        <v>3767906.45</v>
      </c>
    </row>
    <row r="6224" spans="1:4">
      <c r="A6224" s="4">
        <v>41331.569444444445</v>
      </c>
      <c r="B6224">
        <v>4.2</v>
      </c>
      <c r="C6224">
        <v>392919</v>
      </c>
      <c r="D6224">
        <v>1647642.61</v>
      </c>
    </row>
    <row r="6225" spans="1:4">
      <c r="A6225" s="4">
        <v>41331.576388888891</v>
      </c>
      <c r="B6225">
        <v>4.1900000000000004</v>
      </c>
      <c r="C6225">
        <v>445098</v>
      </c>
      <c r="D6225">
        <v>1865265.62</v>
      </c>
    </row>
    <row r="6226" spans="1:4">
      <c r="A6226" s="4">
        <v>41331.583333333336</v>
      </c>
      <c r="B6226">
        <v>4.18</v>
      </c>
      <c r="C6226">
        <v>825120</v>
      </c>
      <c r="D6226">
        <v>3455007.4</v>
      </c>
    </row>
    <row r="6227" spans="1:4">
      <c r="A6227" s="4">
        <v>41331.590277777781</v>
      </c>
      <c r="B6227">
        <v>4.18</v>
      </c>
      <c r="C6227">
        <v>604603</v>
      </c>
      <c r="D6227">
        <v>2527592.54</v>
      </c>
    </row>
    <row r="6228" spans="1:4">
      <c r="A6228" s="4">
        <v>41331.597222222219</v>
      </c>
      <c r="B6228">
        <v>4.1900000000000004</v>
      </c>
      <c r="C6228">
        <v>403209</v>
      </c>
      <c r="D6228">
        <v>1685390.6</v>
      </c>
    </row>
    <row r="6229" spans="1:4">
      <c r="A6229" s="4">
        <v>41331.604166666664</v>
      </c>
      <c r="B6229">
        <v>4.17</v>
      </c>
      <c r="C6229">
        <v>364100</v>
      </c>
      <c r="D6229">
        <v>1520734.99</v>
      </c>
    </row>
    <row r="6230" spans="1:4">
      <c r="A6230" s="4">
        <v>41331.611111111109</v>
      </c>
      <c r="B6230">
        <v>4.17</v>
      </c>
      <c r="C6230">
        <v>1237359</v>
      </c>
      <c r="D6230">
        <v>5161485.03</v>
      </c>
    </row>
    <row r="6231" spans="1:4">
      <c r="A6231" s="4">
        <v>41331.618055555555</v>
      </c>
      <c r="B6231">
        <v>4.16</v>
      </c>
      <c r="C6231">
        <v>1736012</v>
      </c>
      <c r="D6231">
        <v>7206605.8700000001</v>
      </c>
    </row>
    <row r="6232" spans="1:4">
      <c r="A6232" s="4">
        <v>41331.625</v>
      </c>
      <c r="B6232">
        <v>4.17</v>
      </c>
      <c r="C6232">
        <v>764457</v>
      </c>
      <c r="D6232">
        <v>3178213.48</v>
      </c>
    </row>
    <row r="6233" spans="1:4">
      <c r="A6233" s="4">
        <v>41332.402777777781</v>
      </c>
      <c r="B6233">
        <v>4.16</v>
      </c>
      <c r="C6233">
        <v>466500</v>
      </c>
      <c r="D6233">
        <v>1949822.52</v>
      </c>
    </row>
    <row r="6234" spans="1:4">
      <c r="A6234" s="4">
        <v>41332.409722222219</v>
      </c>
      <c r="B6234">
        <v>4.18</v>
      </c>
      <c r="C6234">
        <v>914319</v>
      </c>
      <c r="D6234">
        <v>3814466.07</v>
      </c>
    </row>
    <row r="6235" spans="1:4">
      <c r="A6235" s="4">
        <v>41332.416666666664</v>
      </c>
      <c r="B6235">
        <v>4.18</v>
      </c>
      <c r="C6235">
        <v>332300</v>
      </c>
      <c r="D6235">
        <v>1391181</v>
      </c>
    </row>
    <row r="6236" spans="1:4">
      <c r="A6236" s="4">
        <v>41332.423611111109</v>
      </c>
      <c r="B6236">
        <v>4.1500000000000004</v>
      </c>
      <c r="C6236">
        <v>449909</v>
      </c>
      <c r="D6236">
        <v>1871300.18</v>
      </c>
    </row>
    <row r="6237" spans="1:4">
      <c r="A6237" s="4">
        <v>41332.430555555555</v>
      </c>
      <c r="B6237">
        <v>4.1500000000000004</v>
      </c>
      <c r="C6237">
        <v>571803</v>
      </c>
      <c r="D6237">
        <v>2369705.39</v>
      </c>
    </row>
    <row r="6238" spans="1:4">
      <c r="A6238" s="4">
        <v>41332.4375</v>
      </c>
      <c r="B6238">
        <v>4.1100000000000003</v>
      </c>
      <c r="C6238">
        <v>792783</v>
      </c>
      <c r="D6238">
        <v>3273851.56</v>
      </c>
    </row>
    <row r="6239" spans="1:4">
      <c r="A6239" s="4">
        <v>41332.444444444445</v>
      </c>
      <c r="B6239">
        <v>4.0999999999999996</v>
      </c>
      <c r="C6239">
        <v>1107616</v>
      </c>
      <c r="D6239">
        <v>4546441.51</v>
      </c>
    </row>
    <row r="6240" spans="1:4">
      <c r="A6240" s="4">
        <v>41332.451388888891</v>
      </c>
      <c r="B6240">
        <v>4.1100000000000003</v>
      </c>
      <c r="C6240">
        <v>498200</v>
      </c>
      <c r="D6240">
        <v>2045894</v>
      </c>
    </row>
    <row r="6241" spans="1:4">
      <c r="A6241" s="4">
        <v>41332.458333333336</v>
      </c>
      <c r="B6241">
        <v>4.1100000000000003</v>
      </c>
      <c r="C6241">
        <v>817862</v>
      </c>
      <c r="D6241">
        <v>3357611.77</v>
      </c>
    </row>
    <row r="6242" spans="1:4">
      <c r="A6242" s="4">
        <v>41332.465277777781</v>
      </c>
      <c r="B6242">
        <v>4.1100000000000003</v>
      </c>
      <c r="C6242">
        <v>555900</v>
      </c>
      <c r="D6242">
        <v>2286800</v>
      </c>
    </row>
    <row r="6243" spans="1:4">
      <c r="A6243" s="4">
        <v>41332.472222222219</v>
      </c>
      <c r="B6243">
        <v>4.1100000000000003</v>
      </c>
      <c r="C6243">
        <v>648103</v>
      </c>
      <c r="D6243">
        <v>2663716.2999999998</v>
      </c>
    </row>
    <row r="6244" spans="1:4">
      <c r="A6244" s="4">
        <v>41332.479166666664</v>
      </c>
      <c r="B6244">
        <v>4.0999999999999996</v>
      </c>
      <c r="C6244">
        <v>620500</v>
      </c>
      <c r="D6244">
        <v>2547195</v>
      </c>
    </row>
    <row r="6245" spans="1:4">
      <c r="A6245" s="4">
        <v>41332.548611111109</v>
      </c>
      <c r="B6245">
        <v>4.07</v>
      </c>
      <c r="C6245">
        <v>597336</v>
      </c>
      <c r="D6245">
        <v>2437429.12</v>
      </c>
    </row>
    <row r="6246" spans="1:4">
      <c r="A6246" s="4">
        <v>41332.555555555555</v>
      </c>
      <c r="B6246">
        <v>4.08</v>
      </c>
      <c r="C6246">
        <v>190652</v>
      </c>
      <c r="D6246">
        <v>777310.41</v>
      </c>
    </row>
    <row r="6247" spans="1:4">
      <c r="A6247" s="4">
        <v>41332.5625</v>
      </c>
      <c r="B6247">
        <v>4.09</v>
      </c>
      <c r="C6247">
        <v>264600</v>
      </c>
      <c r="D6247">
        <v>1079896</v>
      </c>
    </row>
    <row r="6248" spans="1:4">
      <c r="A6248" s="4">
        <v>41332.569444444445</v>
      </c>
      <c r="B6248">
        <v>4.09</v>
      </c>
      <c r="C6248">
        <v>248127</v>
      </c>
      <c r="D6248">
        <v>1013588.16</v>
      </c>
    </row>
    <row r="6249" spans="1:4">
      <c r="A6249" s="4">
        <v>41332.576388888891</v>
      </c>
      <c r="B6249">
        <v>4.08</v>
      </c>
      <c r="C6249">
        <v>92103</v>
      </c>
      <c r="D6249">
        <v>376099.24</v>
      </c>
    </row>
    <row r="6250" spans="1:4">
      <c r="A6250" s="4">
        <v>41332.583333333336</v>
      </c>
      <c r="B6250">
        <v>4.0999999999999996</v>
      </c>
      <c r="C6250">
        <v>160200</v>
      </c>
      <c r="D6250">
        <v>654929</v>
      </c>
    </row>
    <row r="6251" spans="1:4">
      <c r="A6251" s="4">
        <v>41332.590277777781</v>
      </c>
      <c r="B6251">
        <v>4.0999999999999996</v>
      </c>
      <c r="C6251">
        <v>397105</v>
      </c>
      <c r="D6251">
        <v>1627095.45</v>
      </c>
    </row>
    <row r="6252" spans="1:4">
      <c r="A6252" s="4">
        <v>41332.597222222219</v>
      </c>
      <c r="B6252">
        <v>4.0999999999999996</v>
      </c>
      <c r="C6252">
        <v>171957</v>
      </c>
      <c r="D6252">
        <v>704157.13</v>
      </c>
    </row>
    <row r="6253" spans="1:4">
      <c r="A6253" s="4">
        <v>41332.604166666664</v>
      </c>
      <c r="B6253">
        <v>4.0999999999999996</v>
      </c>
      <c r="C6253">
        <v>222093</v>
      </c>
      <c r="D6253">
        <v>910597.3</v>
      </c>
    </row>
    <row r="6254" spans="1:4">
      <c r="A6254" s="4">
        <v>41332.611111111109</v>
      </c>
      <c r="B6254">
        <v>4.09</v>
      </c>
      <c r="C6254">
        <v>256346</v>
      </c>
      <c r="D6254">
        <v>1050150.21</v>
      </c>
    </row>
    <row r="6255" spans="1:4">
      <c r="A6255" s="4">
        <v>41332.618055555555</v>
      </c>
      <c r="B6255">
        <v>4.09</v>
      </c>
      <c r="C6255">
        <v>282535</v>
      </c>
      <c r="D6255">
        <v>1156744.1499999999</v>
      </c>
    </row>
    <row r="6256" spans="1:4">
      <c r="A6256" s="4">
        <v>41332.625</v>
      </c>
      <c r="B6256">
        <v>4.1100000000000003</v>
      </c>
      <c r="C6256">
        <v>374740</v>
      </c>
      <c r="D6256">
        <v>1534871.6</v>
      </c>
    </row>
    <row r="6257" spans="1:4">
      <c r="A6257" s="4">
        <v>41333.402777777781</v>
      </c>
      <c r="B6257">
        <v>4.1100000000000003</v>
      </c>
      <c r="C6257">
        <v>125539</v>
      </c>
      <c r="D6257">
        <v>516906.29</v>
      </c>
    </row>
    <row r="6258" spans="1:4">
      <c r="A6258" s="4">
        <v>41333.409722222219</v>
      </c>
      <c r="B6258">
        <v>4.1100000000000003</v>
      </c>
      <c r="C6258">
        <v>151194</v>
      </c>
      <c r="D6258">
        <v>622124.34</v>
      </c>
    </row>
    <row r="6259" spans="1:4">
      <c r="A6259" s="4">
        <v>41333.416666666664</v>
      </c>
      <c r="B6259">
        <v>4.12</v>
      </c>
      <c r="C6259">
        <v>90631</v>
      </c>
      <c r="D6259">
        <v>372671.41</v>
      </c>
    </row>
    <row r="6260" spans="1:4">
      <c r="A6260" s="4">
        <v>41333.423611111109</v>
      </c>
      <c r="B6260">
        <v>4.12</v>
      </c>
      <c r="C6260">
        <v>107816</v>
      </c>
      <c r="D6260">
        <v>443845.76</v>
      </c>
    </row>
    <row r="6261" spans="1:4">
      <c r="A6261" s="4">
        <v>41333.430555555555</v>
      </c>
      <c r="B6261">
        <v>4.12</v>
      </c>
      <c r="C6261">
        <v>242340</v>
      </c>
      <c r="D6261">
        <v>997423.4</v>
      </c>
    </row>
    <row r="6262" spans="1:4">
      <c r="A6262" s="4">
        <v>41333.4375</v>
      </c>
      <c r="B6262">
        <v>4.1100000000000003</v>
      </c>
      <c r="C6262">
        <v>351846</v>
      </c>
      <c r="D6262">
        <v>1448756.27</v>
      </c>
    </row>
    <row r="6263" spans="1:4">
      <c r="A6263" s="4">
        <v>41333.444444444445</v>
      </c>
      <c r="B6263">
        <v>4.12</v>
      </c>
      <c r="C6263">
        <v>84357</v>
      </c>
      <c r="D6263">
        <v>347493.84</v>
      </c>
    </row>
    <row r="6264" spans="1:4">
      <c r="A6264" s="4">
        <v>41333.451388888891</v>
      </c>
      <c r="B6264">
        <v>4.13</v>
      </c>
      <c r="C6264">
        <v>504202</v>
      </c>
      <c r="D6264">
        <v>2081974.24</v>
      </c>
    </row>
    <row r="6265" spans="1:4">
      <c r="A6265" s="4">
        <v>41333.458333333336</v>
      </c>
      <c r="B6265">
        <v>4.12</v>
      </c>
      <c r="C6265">
        <v>441250</v>
      </c>
      <c r="D6265">
        <v>1822508</v>
      </c>
    </row>
    <row r="6266" spans="1:4">
      <c r="A6266" s="4">
        <v>41333.465277777781</v>
      </c>
      <c r="B6266">
        <v>4.1100000000000003</v>
      </c>
      <c r="C6266">
        <v>213117</v>
      </c>
      <c r="D6266">
        <v>877671.78</v>
      </c>
    </row>
    <row r="6267" spans="1:4">
      <c r="A6267" s="4">
        <v>41333.472222222219</v>
      </c>
      <c r="B6267">
        <v>4.12</v>
      </c>
      <c r="C6267">
        <v>290446</v>
      </c>
      <c r="D6267">
        <v>1193905.06</v>
      </c>
    </row>
    <row r="6268" spans="1:4">
      <c r="A6268" s="4">
        <v>41333.479166666664</v>
      </c>
      <c r="B6268">
        <v>4.1100000000000003</v>
      </c>
      <c r="C6268">
        <v>130680</v>
      </c>
      <c r="D6268">
        <v>537229.80000000005</v>
      </c>
    </row>
    <row r="6269" spans="1:4">
      <c r="A6269" s="4">
        <v>41333.548611111109</v>
      </c>
      <c r="B6269">
        <v>4.13</v>
      </c>
      <c r="C6269">
        <v>389420</v>
      </c>
      <c r="D6269">
        <v>1604733.2</v>
      </c>
    </row>
    <row r="6270" spans="1:4">
      <c r="A6270" s="4">
        <v>41333.555555555555</v>
      </c>
      <c r="B6270">
        <v>4.1500000000000004</v>
      </c>
      <c r="C6270">
        <v>621802</v>
      </c>
      <c r="D6270">
        <v>2573589.29</v>
      </c>
    </row>
    <row r="6271" spans="1:4">
      <c r="A6271" s="4">
        <v>41333.5625</v>
      </c>
      <c r="B6271">
        <v>4.18</v>
      </c>
      <c r="C6271">
        <v>749300</v>
      </c>
      <c r="D6271">
        <v>3130402</v>
      </c>
    </row>
    <row r="6272" spans="1:4">
      <c r="A6272" s="4">
        <v>41333.569444444445</v>
      </c>
      <c r="B6272">
        <v>4.1900000000000004</v>
      </c>
      <c r="C6272">
        <v>578600</v>
      </c>
      <c r="D6272">
        <v>2419304</v>
      </c>
    </row>
    <row r="6273" spans="1:4">
      <c r="A6273" s="4">
        <v>41333.576388888891</v>
      </c>
      <c r="B6273">
        <v>4.16</v>
      </c>
      <c r="C6273">
        <v>571700</v>
      </c>
      <c r="D6273">
        <v>2376607</v>
      </c>
    </row>
    <row r="6274" spans="1:4">
      <c r="A6274" s="4">
        <v>41333.583333333336</v>
      </c>
      <c r="B6274">
        <v>4.16</v>
      </c>
      <c r="C6274">
        <v>430900</v>
      </c>
      <c r="D6274">
        <v>1789976</v>
      </c>
    </row>
    <row r="6275" spans="1:4">
      <c r="A6275" s="4">
        <v>41333.590277777781</v>
      </c>
      <c r="B6275">
        <v>4.16</v>
      </c>
      <c r="C6275">
        <v>706200</v>
      </c>
      <c r="D6275">
        <v>2927934</v>
      </c>
    </row>
    <row r="6276" spans="1:4">
      <c r="A6276" s="4">
        <v>41333.597222222219</v>
      </c>
      <c r="B6276">
        <v>4.16</v>
      </c>
      <c r="C6276">
        <v>468641</v>
      </c>
      <c r="D6276">
        <v>1948587.15</v>
      </c>
    </row>
    <row r="6277" spans="1:4">
      <c r="A6277" s="4">
        <v>41333.604166666664</v>
      </c>
      <c r="B6277">
        <v>4.17</v>
      </c>
      <c r="C6277">
        <v>192367</v>
      </c>
      <c r="D6277">
        <v>799976.85</v>
      </c>
    </row>
    <row r="6278" spans="1:4">
      <c r="A6278" s="4">
        <v>41333.611111111109</v>
      </c>
      <c r="B6278">
        <v>4.16</v>
      </c>
      <c r="C6278">
        <v>117100</v>
      </c>
      <c r="D6278">
        <v>487564</v>
      </c>
    </row>
    <row r="6279" spans="1:4">
      <c r="A6279" s="4">
        <v>41333.618055555555</v>
      </c>
      <c r="B6279">
        <v>4.17</v>
      </c>
      <c r="C6279">
        <v>256900</v>
      </c>
      <c r="D6279">
        <v>1070954</v>
      </c>
    </row>
    <row r="6280" spans="1:4">
      <c r="A6280" s="4">
        <v>41333.625</v>
      </c>
      <c r="B6280">
        <v>4.18</v>
      </c>
      <c r="C6280">
        <v>391701</v>
      </c>
      <c r="D6280">
        <v>1636105.17</v>
      </c>
    </row>
    <row r="6281" spans="1:4">
      <c r="A6281" s="4">
        <v>41334.402777777781</v>
      </c>
      <c r="B6281">
        <v>4.18</v>
      </c>
      <c r="C6281">
        <v>315425</v>
      </c>
      <c r="D6281">
        <v>1315469.6499999999</v>
      </c>
    </row>
    <row r="6282" spans="1:4">
      <c r="A6282" s="4">
        <v>41334.409722222219</v>
      </c>
      <c r="B6282">
        <v>4.2</v>
      </c>
      <c r="C6282">
        <v>483326</v>
      </c>
      <c r="D6282">
        <v>2033129.96</v>
      </c>
    </row>
    <row r="6283" spans="1:4">
      <c r="A6283" s="4">
        <v>41334.416666666664</v>
      </c>
      <c r="B6283">
        <v>4.2</v>
      </c>
      <c r="C6283">
        <v>312126</v>
      </c>
      <c r="D6283">
        <v>1312247.94</v>
      </c>
    </row>
    <row r="6284" spans="1:4">
      <c r="A6284" s="4">
        <v>41334.423611111109</v>
      </c>
      <c r="B6284">
        <v>4.22</v>
      </c>
      <c r="C6284">
        <v>414065</v>
      </c>
      <c r="D6284">
        <v>1743077.36</v>
      </c>
    </row>
    <row r="6285" spans="1:4">
      <c r="A6285" s="4">
        <v>41334.430555555555</v>
      </c>
      <c r="B6285">
        <v>4.21</v>
      </c>
      <c r="C6285">
        <v>225300</v>
      </c>
      <c r="D6285">
        <v>950992</v>
      </c>
    </row>
    <row r="6286" spans="1:4">
      <c r="A6286" s="4">
        <v>41334.4375</v>
      </c>
      <c r="B6286">
        <v>4.21</v>
      </c>
      <c r="C6286">
        <v>232297</v>
      </c>
      <c r="D6286">
        <v>980177.37</v>
      </c>
    </row>
    <row r="6287" spans="1:4">
      <c r="A6287" s="4">
        <v>41334.444444444445</v>
      </c>
      <c r="B6287">
        <v>4.22</v>
      </c>
      <c r="C6287">
        <v>222949</v>
      </c>
      <c r="D6287">
        <v>940311.86</v>
      </c>
    </row>
    <row r="6288" spans="1:4">
      <c r="A6288" s="4">
        <v>41334.451388888891</v>
      </c>
      <c r="B6288">
        <v>4.22</v>
      </c>
      <c r="C6288">
        <v>107408</v>
      </c>
      <c r="D6288">
        <v>453148.11</v>
      </c>
    </row>
    <row r="6289" spans="1:4">
      <c r="A6289" s="4">
        <v>41334.458333333336</v>
      </c>
      <c r="B6289">
        <v>4.21</v>
      </c>
      <c r="C6289">
        <v>354746</v>
      </c>
      <c r="D6289">
        <v>1494863.66</v>
      </c>
    </row>
    <row r="6290" spans="1:4">
      <c r="A6290" s="4">
        <v>41334.465277777781</v>
      </c>
      <c r="B6290">
        <v>4.21</v>
      </c>
      <c r="C6290">
        <v>256700</v>
      </c>
      <c r="D6290">
        <v>1080442</v>
      </c>
    </row>
    <row r="6291" spans="1:4">
      <c r="A6291" s="4">
        <v>41334.472222222219</v>
      </c>
      <c r="B6291">
        <v>4.21</v>
      </c>
      <c r="C6291">
        <v>200400</v>
      </c>
      <c r="D6291">
        <v>843699</v>
      </c>
    </row>
    <row r="6292" spans="1:4">
      <c r="A6292" s="4">
        <v>41334.479166666664</v>
      </c>
      <c r="B6292">
        <v>4.2</v>
      </c>
      <c r="C6292">
        <v>363395</v>
      </c>
      <c r="D6292">
        <v>1527477</v>
      </c>
    </row>
    <row r="6293" spans="1:4">
      <c r="A6293" s="4">
        <v>41334.548611111109</v>
      </c>
      <c r="B6293">
        <v>4.21</v>
      </c>
      <c r="C6293">
        <v>640719</v>
      </c>
      <c r="D6293">
        <v>2701256.99</v>
      </c>
    </row>
    <row r="6294" spans="1:4">
      <c r="A6294" s="4">
        <v>41334.555555555555</v>
      </c>
      <c r="B6294">
        <v>4.1399999999999997</v>
      </c>
      <c r="C6294">
        <v>1316598</v>
      </c>
      <c r="D6294">
        <v>5506685.6900000004</v>
      </c>
    </row>
    <row r="6295" spans="1:4">
      <c r="A6295" s="4">
        <v>41334.5625</v>
      </c>
      <c r="B6295">
        <v>4.1500000000000004</v>
      </c>
      <c r="C6295">
        <v>941381</v>
      </c>
      <c r="D6295">
        <v>3897062.05</v>
      </c>
    </row>
    <row r="6296" spans="1:4">
      <c r="A6296" s="4">
        <v>41334.569444444445</v>
      </c>
      <c r="B6296">
        <v>4.17</v>
      </c>
      <c r="C6296">
        <v>365296</v>
      </c>
      <c r="D6296">
        <v>1516934.21</v>
      </c>
    </row>
    <row r="6297" spans="1:4">
      <c r="A6297" s="4">
        <v>41334.576388888891</v>
      </c>
      <c r="B6297">
        <v>4.18</v>
      </c>
      <c r="C6297">
        <v>121242</v>
      </c>
      <c r="D6297">
        <v>505794.14</v>
      </c>
    </row>
    <row r="6298" spans="1:4">
      <c r="A6298" s="4">
        <v>41334.583333333336</v>
      </c>
      <c r="B6298">
        <v>4.16</v>
      </c>
      <c r="C6298">
        <v>295987</v>
      </c>
      <c r="D6298">
        <v>1233249.44</v>
      </c>
    </row>
    <row r="6299" spans="1:4">
      <c r="A6299" s="4">
        <v>41334.590277777781</v>
      </c>
      <c r="B6299">
        <v>4.17</v>
      </c>
      <c r="C6299">
        <v>232362</v>
      </c>
      <c r="D6299">
        <v>969336.65</v>
      </c>
    </row>
    <row r="6300" spans="1:4">
      <c r="A6300" s="4">
        <v>41334.597222222219</v>
      </c>
      <c r="B6300">
        <v>4.17</v>
      </c>
      <c r="C6300">
        <v>239329</v>
      </c>
      <c r="D6300">
        <v>998456.87</v>
      </c>
    </row>
    <row r="6301" spans="1:4">
      <c r="A6301" s="4">
        <v>41334.604166666664</v>
      </c>
      <c r="B6301">
        <v>4.18</v>
      </c>
      <c r="C6301">
        <v>553090</v>
      </c>
      <c r="D6301">
        <v>2310101.29</v>
      </c>
    </row>
    <row r="6302" spans="1:4">
      <c r="A6302" s="4">
        <v>41334.611111111109</v>
      </c>
      <c r="B6302">
        <v>4.18</v>
      </c>
      <c r="C6302">
        <v>193691</v>
      </c>
      <c r="D6302">
        <v>810129.29</v>
      </c>
    </row>
    <row r="6303" spans="1:4">
      <c r="A6303" s="4">
        <v>41334.618055555555</v>
      </c>
      <c r="B6303">
        <v>4.2</v>
      </c>
      <c r="C6303">
        <v>430452</v>
      </c>
      <c r="D6303">
        <v>1807561.93</v>
      </c>
    </row>
    <row r="6304" spans="1:4">
      <c r="A6304" s="4">
        <v>41334.625</v>
      </c>
      <c r="B6304">
        <v>4.22</v>
      </c>
      <c r="C6304">
        <v>673806</v>
      </c>
      <c r="D6304">
        <v>2836998.69</v>
      </c>
    </row>
    <row r="6305" spans="1:4">
      <c r="A6305" s="4">
        <v>41337.402777777781</v>
      </c>
      <c r="B6305">
        <v>4.2699999999999996</v>
      </c>
      <c r="C6305">
        <v>1355900</v>
      </c>
      <c r="D6305">
        <v>5787865.0199999996</v>
      </c>
    </row>
    <row r="6306" spans="1:4">
      <c r="A6306" s="4">
        <v>41337.409722222219</v>
      </c>
      <c r="B6306">
        <v>4.29</v>
      </c>
      <c r="C6306">
        <v>1258000</v>
      </c>
      <c r="D6306">
        <v>5378100.7999999998</v>
      </c>
    </row>
    <row r="6307" spans="1:4">
      <c r="A6307" s="4">
        <v>41337.416666666664</v>
      </c>
      <c r="B6307">
        <v>4.32</v>
      </c>
      <c r="C6307">
        <v>1043805</v>
      </c>
      <c r="D6307">
        <v>4503673.5199999996</v>
      </c>
    </row>
    <row r="6308" spans="1:4">
      <c r="A6308" s="4">
        <v>41337.423611111109</v>
      </c>
      <c r="B6308">
        <v>4.3099999999999996</v>
      </c>
      <c r="C6308">
        <v>749345</v>
      </c>
      <c r="D6308">
        <v>3243318.09</v>
      </c>
    </row>
    <row r="6309" spans="1:4">
      <c r="A6309" s="4">
        <v>41337.430555555555</v>
      </c>
      <c r="B6309">
        <v>4.32</v>
      </c>
      <c r="C6309">
        <v>521450</v>
      </c>
      <c r="D6309">
        <v>2244933.67</v>
      </c>
    </row>
    <row r="6310" spans="1:4">
      <c r="A6310" s="4">
        <v>41337.4375</v>
      </c>
      <c r="B6310">
        <v>4.3</v>
      </c>
      <c r="C6310">
        <v>327325</v>
      </c>
      <c r="D6310">
        <v>1410060.78</v>
      </c>
    </row>
    <row r="6311" spans="1:4">
      <c r="A6311" s="4">
        <v>41337.444444444445</v>
      </c>
      <c r="B6311">
        <v>4.32</v>
      </c>
      <c r="C6311">
        <v>902364</v>
      </c>
      <c r="D6311">
        <v>3884826.01</v>
      </c>
    </row>
    <row r="6312" spans="1:4">
      <c r="A6312" s="4">
        <v>41337.451388888891</v>
      </c>
      <c r="B6312">
        <v>4.3099999999999996</v>
      </c>
      <c r="C6312">
        <v>424017</v>
      </c>
      <c r="D6312">
        <v>1825213.51</v>
      </c>
    </row>
    <row r="6313" spans="1:4">
      <c r="A6313" s="4">
        <v>41337.458333333336</v>
      </c>
      <c r="B6313">
        <v>4.3099999999999996</v>
      </c>
      <c r="C6313">
        <v>528930</v>
      </c>
      <c r="D6313">
        <v>2279990.1</v>
      </c>
    </row>
    <row r="6314" spans="1:4">
      <c r="A6314" s="4">
        <v>41337.465277777781</v>
      </c>
      <c r="B6314">
        <v>4.3099999999999996</v>
      </c>
      <c r="C6314">
        <v>628659</v>
      </c>
      <c r="D6314">
        <v>2707387.23</v>
      </c>
    </row>
    <row r="6315" spans="1:4">
      <c r="A6315" s="4">
        <v>41337.472222222219</v>
      </c>
      <c r="B6315">
        <v>4.29</v>
      </c>
      <c r="C6315">
        <v>533968</v>
      </c>
      <c r="D6315">
        <v>2296451.88</v>
      </c>
    </row>
    <row r="6316" spans="1:4">
      <c r="A6316" s="4">
        <v>41337.479166666664</v>
      </c>
      <c r="B6316">
        <v>4.26</v>
      </c>
      <c r="C6316">
        <v>525271</v>
      </c>
      <c r="D6316">
        <v>2250192.12</v>
      </c>
    </row>
    <row r="6317" spans="1:4">
      <c r="A6317" s="4">
        <v>41337.548611111109</v>
      </c>
      <c r="B6317">
        <v>4.29</v>
      </c>
      <c r="C6317">
        <v>705929</v>
      </c>
      <c r="D6317">
        <v>3020138.34</v>
      </c>
    </row>
    <row r="6318" spans="1:4">
      <c r="A6318" s="4">
        <v>41337.555555555555</v>
      </c>
      <c r="B6318">
        <v>4.29</v>
      </c>
      <c r="C6318">
        <v>482451</v>
      </c>
      <c r="D6318">
        <v>2070203.61</v>
      </c>
    </row>
    <row r="6319" spans="1:4">
      <c r="A6319" s="4">
        <v>41337.5625</v>
      </c>
      <c r="B6319">
        <v>4.28</v>
      </c>
      <c r="C6319">
        <v>310796</v>
      </c>
      <c r="D6319">
        <v>1332441</v>
      </c>
    </row>
    <row r="6320" spans="1:4">
      <c r="A6320" s="4">
        <v>41337.569444444445</v>
      </c>
      <c r="B6320">
        <v>4.28</v>
      </c>
      <c r="C6320">
        <v>581050</v>
      </c>
      <c r="D6320">
        <v>2496285.4</v>
      </c>
    </row>
    <row r="6321" spans="1:4">
      <c r="A6321" s="4">
        <v>41337.576388888891</v>
      </c>
      <c r="B6321">
        <v>4.28</v>
      </c>
      <c r="C6321">
        <v>403812</v>
      </c>
      <c r="D6321">
        <v>1728200.74</v>
      </c>
    </row>
    <row r="6322" spans="1:4">
      <c r="A6322" s="4">
        <v>41337.583333333336</v>
      </c>
      <c r="B6322">
        <v>4.28</v>
      </c>
      <c r="C6322">
        <v>978055</v>
      </c>
      <c r="D6322">
        <v>4182577.88</v>
      </c>
    </row>
    <row r="6323" spans="1:4">
      <c r="A6323" s="4">
        <v>41337.590277777781</v>
      </c>
      <c r="B6323">
        <v>4.2699999999999996</v>
      </c>
      <c r="C6323">
        <v>452049</v>
      </c>
      <c r="D6323">
        <v>1933765.47</v>
      </c>
    </row>
    <row r="6324" spans="1:4">
      <c r="A6324" s="4">
        <v>41337.597222222219</v>
      </c>
      <c r="B6324">
        <v>4.2300000000000004</v>
      </c>
      <c r="C6324">
        <v>382311</v>
      </c>
      <c r="D6324">
        <v>1623263.97</v>
      </c>
    </row>
    <row r="6325" spans="1:4">
      <c r="A6325" s="4">
        <v>41337.604166666664</v>
      </c>
      <c r="B6325">
        <v>4.22</v>
      </c>
      <c r="C6325">
        <v>525311</v>
      </c>
      <c r="D6325">
        <v>2212397.5699999998</v>
      </c>
    </row>
    <row r="6326" spans="1:4">
      <c r="A6326" s="4">
        <v>41337.611111111109</v>
      </c>
      <c r="B6326">
        <v>4.18</v>
      </c>
      <c r="C6326">
        <v>556662</v>
      </c>
      <c r="D6326">
        <v>2340227.62</v>
      </c>
    </row>
    <row r="6327" spans="1:4">
      <c r="A6327" s="4">
        <v>41337.618055555555</v>
      </c>
      <c r="B6327">
        <v>4.26</v>
      </c>
      <c r="C6327">
        <v>890976</v>
      </c>
      <c r="D6327">
        <v>3757548.06</v>
      </c>
    </row>
    <row r="6328" spans="1:4">
      <c r="A6328" s="4">
        <v>41337.625</v>
      </c>
      <c r="B6328">
        <v>4.26</v>
      </c>
      <c r="C6328">
        <v>909443</v>
      </c>
      <c r="D6328">
        <v>3873779.47</v>
      </c>
    </row>
    <row r="6329" spans="1:4">
      <c r="A6329" s="4">
        <v>41338.402777777781</v>
      </c>
      <c r="B6329">
        <v>4.28</v>
      </c>
      <c r="C6329">
        <v>478215</v>
      </c>
      <c r="D6329">
        <v>2047663.76</v>
      </c>
    </row>
    <row r="6330" spans="1:4">
      <c r="A6330" s="4">
        <v>41338.409722222219</v>
      </c>
      <c r="B6330">
        <v>4.3</v>
      </c>
      <c r="C6330">
        <v>643321</v>
      </c>
      <c r="D6330">
        <v>2756766.88</v>
      </c>
    </row>
    <row r="6331" spans="1:4">
      <c r="A6331" s="4">
        <v>41338.416666666664</v>
      </c>
      <c r="B6331">
        <v>4.2699999999999996</v>
      </c>
      <c r="C6331">
        <v>359806</v>
      </c>
      <c r="D6331">
        <v>1538421.56</v>
      </c>
    </row>
    <row r="6332" spans="1:4">
      <c r="A6332" s="4">
        <v>41338.423611111109</v>
      </c>
      <c r="B6332">
        <v>4.28</v>
      </c>
      <c r="C6332">
        <v>481994</v>
      </c>
      <c r="D6332">
        <v>2061600.1</v>
      </c>
    </row>
    <row r="6333" spans="1:4">
      <c r="A6333" s="4">
        <v>41338.430555555555</v>
      </c>
      <c r="B6333">
        <v>4.29</v>
      </c>
      <c r="C6333">
        <v>461386</v>
      </c>
      <c r="D6333">
        <v>1975269.36</v>
      </c>
    </row>
    <row r="6334" spans="1:4">
      <c r="A6334" s="4">
        <v>41338.4375</v>
      </c>
      <c r="B6334">
        <v>4.3</v>
      </c>
      <c r="C6334">
        <v>384326</v>
      </c>
      <c r="D6334">
        <v>1651714.44</v>
      </c>
    </row>
    <row r="6335" spans="1:4">
      <c r="A6335" s="4">
        <v>41338.444444444445</v>
      </c>
      <c r="B6335">
        <v>4.3</v>
      </c>
      <c r="C6335">
        <v>371812</v>
      </c>
      <c r="D6335">
        <v>1598501.98</v>
      </c>
    </row>
    <row r="6336" spans="1:4">
      <c r="A6336" s="4">
        <v>41338.451388888891</v>
      </c>
      <c r="B6336">
        <v>4.38</v>
      </c>
      <c r="C6336">
        <v>1899635</v>
      </c>
      <c r="D6336">
        <v>8248429.1200000001</v>
      </c>
    </row>
    <row r="6337" spans="1:4">
      <c r="A6337" s="4">
        <v>41338.458333333336</v>
      </c>
      <c r="B6337">
        <v>4.43</v>
      </c>
      <c r="C6337">
        <v>4492863</v>
      </c>
      <c r="D6337">
        <v>19845844.920000002</v>
      </c>
    </row>
    <row r="6338" spans="1:4">
      <c r="A6338" s="4">
        <v>41338.465277777781</v>
      </c>
      <c r="B6338">
        <v>4.42</v>
      </c>
      <c r="C6338">
        <v>1014852</v>
      </c>
      <c r="D6338">
        <v>4495422.6500000004</v>
      </c>
    </row>
    <row r="6339" spans="1:4">
      <c r="A6339" s="4">
        <v>41338.472222222219</v>
      </c>
      <c r="B6339">
        <v>4.42</v>
      </c>
      <c r="C6339">
        <v>1474192</v>
      </c>
      <c r="D6339">
        <v>6529730.0899999999</v>
      </c>
    </row>
    <row r="6340" spans="1:4">
      <c r="A6340" s="4">
        <v>41338.479166666664</v>
      </c>
      <c r="B6340">
        <v>4.43</v>
      </c>
      <c r="C6340">
        <v>1332900</v>
      </c>
      <c r="D6340">
        <v>5907796</v>
      </c>
    </row>
    <row r="6341" spans="1:4">
      <c r="A6341" s="4">
        <v>41338.548611111109</v>
      </c>
      <c r="B6341">
        <v>4.4000000000000004</v>
      </c>
      <c r="C6341">
        <v>2495656</v>
      </c>
      <c r="D6341">
        <v>11012120.52</v>
      </c>
    </row>
    <row r="6342" spans="1:4">
      <c r="A6342" s="4">
        <v>41338.555555555555</v>
      </c>
      <c r="B6342">
        <v>4.43</v>
      </c>
      <c r="C6342">
        <v>1281898</v>
      </c>
      <c r="D6342">
        <v>5649349.0599999996</v>
      </c>
    </row>
    <row r="6343" spans="1:4">
      <c r="A6343" s="4">
        <v>41338.5625</v>
      </c>
      <c r="B6343">
        <v>4.42</v>
      </c>
      <c r="C6343">
        <v>1221259</v>
      </c>
      <c r="D6343">
        <v>5400633.4400000004</v>
      </c>
    </row>
    <row r="6344" spans="1:4">
      <c r="A6344" s="4">
        <v>41338.569444444445</v>
      </c>
      <c r="B6344">
        <v>4.43</v>
      </c>
      <c r="C6344">
        <v>1104851</v>
      </c>
      <c r="D6344">
        <v>4892253.42</v>
      </c>
    </row>
    <row r="6345" spans="1:4">
      <c r="A6345" s="4">
        <v>41338.576388888891</v>
      </c>
      <c r="B6345">
        <v>4.4400000000000004</v>
      </c>
      <c r="C6345">
        <v>1031449</v>
      </c>
      <c r="D6345">
        <v>4566279.8499999996</v>
      </c>
    </row>
    <row r="6346" spans="1:4">
      <c r="A6346" s="4">
        <v>41338.583333333336</v>
      </c>
      <c r="B6346">
        <v>4.42</v>
      </c>
      <c r="C6346">
        <v>1001593</v>
      </c>
      <c r="D6346">
        <v>4438578.88</v>
      </c>
    </row>
    <row r="6347" spans="1:4">
      <c r="A6347" s="4">
        <v>41338.590277777781</v>
      </c>
      <c r="B6347">
        <v>4.43</v>
      </c>
      <c r="C6347">
        <v>1045222</v>
      </c>
      <c r="D6347">
        <v>4630556.6399999997</v>
      </c>
    </row>
    <row r="6348" spans="1:4">
      <c r="A6348" s="4">
        <v>41338.597222222219</v>
      </c>
      <c r="B6348">
        <v>4.47</v>
      </c>
      <c r="C6348">
        <v>1765613</v>
      </c>
      <c r="D6348">
        <v>7845108.71</v>
      </c>
    </row>
    <row r="6349" spans="1:4">
      <c r="A6349" s="4">
        <v>41338.604166666664</v>
      </c>
      <c r="B6349">
        <v>4.46</v>
      </c>
      <c r="C6349">
        <v>881319</v>
      </c>
      <c r="D6349">
        <v>3931597.99</v>
      </c>
    </row>
    <row r="6350" spans="1:4">
      <c r="A6350" s="4">
        <v>41338.611111111109</v>
      </c>
      <c r="B6350">
        <v>4.42</v>
      </c>
      <c r="C6350">
        <v>1448474</v>
      </c>
      <c r="D6350">
        <v>6440876.8600000003</v>
      </c>
    </row>
    <row r="6351" spans="1:4">
      <c r="A6351" s="4">
        <v>41338.618055555555</v>
      </c>
      <c r="B6351">
        <v>4.43</v>
      </c>
      <c r="C6351">
        <v>2659920</v>
      </c>
      <c r="D6351">
        <v>11732030.09</v>
      </c>
    </row>
    <row r="6352" spans="1:4">
      <c r="A6352" s="4">
        <v>41338.625</v>
      </c>
      <c r="B6352">
        <v>4.4000000000000004</v>
      </c>
      <c r="C6352">
        <v>1304794</v>
      </c>
      <c r="D6352">
        <v>5739645.8099999996</v>
      </c>
    </row>
    <row r="6353" spans="1:4">
      <c r="A6353" s="4">
        <v>41339.402777777781</v>
      </c>
      <c r="B6353">
        <v>4.55</v>
      </c>
      <c r="C6353">
        <v>6969920</v>
      </c>
      <c r="D6353">
        <v>31403549.52</v>
      </c>
    </row>
    <row r="6354" spans="1:4">
      <c r="A6354" s="4">
        <v>41339.409722222219</v>
      </c>
      <c r="B6354">
        <v>4.62</v>
      </c>
      <c r="C6354">
        <v>6373066</v>
      </c>
      <c r="D6354">
        <v>29557258.239999998</v>
      </c>
    </row>
    <row r="6355" spans="1:4">
      <c r="A6355" s="4">
        <v>41339.416666666664</v>
      </c>
      <c r="B6355">
        <v>4.6100000000000003</v>
      </c>
      <c r="C6355">
        <v>2448987</v>
      </c>
      <c r="D6355">
        <v>11274778.1</v>
      </c>
    </row>
    <row r="6356" spans="1:4">
      <c r="A6356" s="4">
        <v>41339.423611111109</v>
      </c>
      <c r="B6356">
        <v>4.6100000000000003</v>
      </c>
      <c r="C6356">
        <v>1352690</v>
      </c>
      <c r="D6356">
        <v>6251154.4500000002</v>
      </c>
    </row>
    <row r="6357" spans="1:4">
      <c r="A6357" s="4">
        <v>41339.430555555555</v>
      </c>
      <c r="B6357">
        <v>4.58</v>
      </c>
      <c r="C6357">
        <v>976847</v>
      </c>
      <c r="D6357">
        <v>4495089.34</v>
      </c>
    </row>
    <row r="6358" spans="1:4">
      <c r="A6358" s="4">
        <v>41339.4375</v>
      </c>
      <c r="B6358">
        <v>4.5999999999999996</v>
      </c>
      <c r="C6358">
        <v>852404</v>
      </c>
      <c r="D6358">
        <v>3909100.24</v>
      </c>
    </row>
    <row r="6359" spans="1:4">
      <c r="A6359" s="4">
        <v>41339.444444444445</v>
      </c>
      <c r="B6359">
        <v>4.5999999999999996</v>
      </c>
      <c r="C6359">
        <v>835040</v>
      </c>
      <c r="D6359">
        <v>3840659.11</v>
      </c>
    </row>
    <row r="6360" spans="1:4">
      <c r="A6360" s="4">
        <v>41339.451388888891</v>
      </c>
      <c r="B6360">
        <v>4.54</v>
      </c>
      <c r="C6360">
        <v>3363121</v>
      </c>
      <c r="D6360">
        <v>15374196.33</v>
      </c>
    </row>
    <row r="6361" spans="1:4">
      <c r="A6361" s="4">
        <v>41339.458333333336</v>
      </c>
      <c r="B6361">
        <v>4.58</v>
      </c>
      <c r="C6361">
        <v>842535</v>
      </c>
      <c r="D6361">
        <v>3833963</v>
      </c>
    </row>
    <row r="6362" spans="1:4">
      <c r="A6362" s="4">
        <v>41339.465277777781</v>
      </c>
      <c r="B6362">
        <v>4.55</v>
      </c>
      <c r="C6362">
        <v>373039</v>
      </c>
      <c r="D6362">
        <v>1701137.4</v>
      </c>
    </row>
    <row r="6363" spans="1:4">
      <c r="A6363" s="4">
        <v>41339.472222222219</v>
      </c>
      <c r="B6363">
        <v>4.55</v>
      </c>
      <c r="C6363">
        <v>557567</v>
      </c>
      <c r="D6363">
        <v>2538550.85</v>
      </c>
    </row>
    <row r="6364" spans="1:4">
      <c r="A6364" s="4">
        <v>41339.479166666664</v>
      </c>
      <c r="B6364">
        <v>4.54</v>
      </c>
      <c r="C6364">
        <v>381864</v>
      </c>
      <c r="D6364">
        <v>1733712.1</v>
      </c>
    </row>
    <row r="6365" spans="1:4">
      <c r="A6365" s="4">
        <v>41339.548611111109</v>
      </c>
      <c r="B6365">
        <v>4.55</v>
      </c>
      <c r="C6365">
        <v>424964</v>
      </c>
      <c r="D6365">
        <v>1928059.92</v>
      </c>
    </row>
    <row r="6366" spans="1:4">
      <c r="A6366" s="4">
        <v>41339.555555555555</v>
      </c>
      <c r="B6366">
        <v>4.5599999999999996</v>
      </c>
      <c r="C6366">
        <v>406231</v>
      </c>
      <c r="D6366">
        <v>1853822.89</v>
      </c>
    </row>
    <row r="6367" spans="1:4">
      <c r="A6367" s="4">
        <v>41339.5625</v>
      </c>
      <c r="B6367">
        <v>4.54</v>
      </c>
      <c r="C6367">
        <v>357091</v>
      </c>
      <c r="D6367">
        <v>1627427.67</v>
      </c>
    </row>
    <row r="6368" spans="1:4">
      <c r="A6368" s="4">
        <v>41339.569444444445</v>
      </c>
      <c r="B6368">
        <v>4.5599999999999996</v>
      </c>
      <c r="C6368">
        <v>337588</v>
      </c>
      <c r="D6368">
        <v>1536816.52</v>
      </c>
    </row>
    <row r="6369" spans="1:4">
      <c r="A6369" s="4">
        <v>41339.576388888891</v>
      </c>
      <c r="B6369">
        <v>4.57</v>
      </c>
      <c r="C6369">
        <v>318935</v>
      </c>
      <c r="D6369">
        <v>1460258.95</v>
      </c>
    </row>
    <row r="6370" spans="1:4">
      <c r="A6370" s="4">
        <v>41339.583333333336</v>
      </c>
      <c r="B6370">
        <v>4.5999999999999996</v>
      </c>
      <c r="C6370">
        <v>1338005</v>
      </c>
      <c r="D6370">
        <v>6155660.25</v>
      </c>
    </row>
    <row r="6371" spans="1:4">
      <c r="A6371" s="4">
        <v>41339.590277777781</v>
      </c>
      <c r="B6371">
        <v>4.59</v>
      </c>
      <c r="C6371">
        <v>578210</v>
      </c>
      <c r="D6371">
        <v>2656329.59</v>
      </c>
    </row>
    <row r="6372" spans="1:4">
      <c r="A6372" s="4">
        <v>41339.597222222219</v>
      </c>
      <c r="B6372">
        <v>4.5599999999999996</v>
      </c>
      <c r="C6372">
        <v>720816</v>
      </c>
      <c r="D6372">
        <v>3286747.57</v>
      </c>
    </row>
    <row r="6373" spans="1:4">
      <c r="A6373" s="4">
        <v>41339.604166666664</v>
      </c>
      <c r="B6373">
        <v>4.5599999999999996</v>
      </c>
      <c r="C6373">
        <v>434430</v>
      </c>
      <c r="D6373">
        <v>1981222.75</v>
      </c>
    </row>
    <row r="6374" spans="1:4">
      <c r="A6374" s="4">
        <v>41339.611111111109</v>
      </c>
      <c r="B6374">
        <v>4.5599999999999996</v>
      </c>
      <c r="C6374">
        <v>223081</v>
      </c>
      <c r="D6374">
        <v>1017769.36</v>
      </c>
    </row>
    <row r="6375" spans="1:4">
      <c r="A6375" s="4">
        <v>41339.618055555555</v>
      </c>
      <c r="B6375">
        <v>4.55</v>
      </c>
      <c r="C6375">
        <v>500868</v>
      </c>
      <c r="D6375">
        <v>2280843.34</v>
      </c>
    </row>
    <row r="6376" spans="1:4">
      <c r="A6376" s="4">
        <v>41339.625</v>
      </c>
      <c r="B6376">
        <v>4.57</v>
      </c>
      <c r="C6376">
        <v>1162029</v>
      </c>
      <c r="D6376">
        <v>5301729.16</v>
      </c>
    </row>
    <row r="6377" spans="1:4">
      <c r="A6377" s="4">
        <v>41340.402777777781</v>
      </c>
      <c r="B6377">
        <v>4.5999999999999996</v>
      </c>
      <c r="C6377">
        <v>1857207</v>
      </c>
      <c r="D6377">
        <v>8532605</v>
      </c>
    </row>
    <row r="6378" spans="1:4">
      <c r="A6378" s="4">
        <v>41340.409722222219</v>
      </c>
      <c r="B6378">
        <v>4.54</v>
      </c>
      <c r="C6378">
        <v>837700</v>
      </c>
      <c r="D6378">
        <v>3811992.4</v>
      </c>
    </row>
    <row r="6379" spans="1:4">
      <c r="A6379" s="4">
        <v>41340.416666666664</v>
      </c>
      <c r="B6379">
        <v>4.57</v>
      </c>
      <c r="C6379">
        <v>726364</v>
      </c>
      <c r="D6379">
        <v>3313903.16</v>
      </c>
    </row>
    <row r="6380" spans="1:4">
      <c r="A6380" s="4">
        <v>41340.423611111109</v>
      </c>
      <c r="B6380">
        <v>4.5999999999999996</v>
      </c>
      <c r="C6380">
        <v>1527909</v>
      </c>
      <c r="D6380">
        <v>7009302.0199999996</v>
      </c>
    </row>
    <row r="6381" spans="1:4">
      <c r="A6381" s="4">
        <v>41340.430555555555</v>
      </c>
      <c r="B6381">
        <v>4.58</v>
      </c>
      <c r="C6381">
        <v>1476092</v>
      </c>
      <c r="D6381">
        <v>6787507.9000000004</v>
      </c>
    </row>
    <row r="6382" spans="1:4">
      <c r="A6382" s="4">
        <v>41340.4375</v>
      </c>
      <c r="B6382">
        <v>4.57</v>
      </c>
      <c r="C6382">
        <v>1175799</v>
      </c>
      <c r="D6382">
        <v>5384068.0800000001</v>
      </c>
    </row>
    <row r="6383" spans="1:4">
      <c r="A6383" s="4">
        <v>41340.444444444445</v>
      </c>
      <c r="B6383">
        <v>4.53</v>
      </c>
      <c r="C6383">
        <v>920252</v>
      </c>
      <c r="D6383">
        <v>4186089.6</v>
      </c>
    </row>
    <row r="6384" spans="1:4">
      <c r="A6384" s="4">
        <v>41340.451388888891</v>
      </c>
      <c r="B6384">
        <v>4.55</v>
      </c>
      <c r="C6384">
        <v>707400</v>
      </c>
      <c r="D6384">
        <v>3220610</v>
      </c>
    </row>
    <row r="6385" spans="1:4">
      <c r="A6385" s="4">
        <v>41340.458333333336</v>
      </c>
      <c r="B6385">
        <v>4.57</v>
      </c>
      <c r="C6385">
        <v>915680</v>
      </c>
      <c r="D6385">
        <v>4173688</v>
      </c>
    </row>
    <row r="6386" spans="1:4">
      <c r="A6386" s="4">
        <v>41340.465277777781</v>
      </c>
      <c r="B6386">
        <v>4.53</v>
      </c>
      <c r="C6386">
        <v>757200</v>
      </c>
      <c r="D6386">
        <v>3450431.61</v>
      </c>
    </row>
    <row r="6387" spans="1:4">
      <c r="A6387" s="4">
        <v>41340.472222222219</v>
      </c>
      <c r="B6387">
        <v>4.54</v>
      </c>
      <c r="C6387">
        <v>647396</v>
      </c>
      <c r="D6387">
        <v>2939657.49</v>
      </c>
    </row>
    <row r="6388" spans="1:4">
      <c r="A6388" s="4">
        <v>41340.479166666664</v>
      </c>
      <c r="B6388">
        <v>4.53</v>
      </c>
      <c r="C6388">
        <v>463564</v>
      </c>
      <c r="D6388">
        <v>2098875.16</v>
      </c>
    </row>
    <row r="6389" spans="1:4">
      <c r="A6389" s="4">
        <v>41340.548611111109</v>
      </c>
      <c r="B6389">
        <v>4.51</v>
      </c>
      <c r="C6389">
        <v>962747</v>
      </c>
      <c r="D6389">
        <v>4335806.76</v>
      </c>
    </row>
    <row r="6390" spans="1:4">
      <c r="A6390" s="4">
        <v>41340.555555555555</v>
      </c>
      <c r="B6390">
        <v>4.54</v>
      </c>
      <c r="C6390">
        <v>209515</v>
      </c>
      <c r="D6390">
        <v>943102.45</v>
      </c>
    </row>
    <row r="6391" spans="1:4">
      <c r="A6391" s="4">
        <v>41340.5625</v>
      </c>
      <c r="B6391">
        <v>4.5599999999999996</v>
      </c>
      <c r="C6391">
        <v>2355886</v>
      </c>
      <c r="D6391">
        <v>10742695.07</v>
      </c>
    </row>
    <row r="6392" spans="1:4">
      <c r="A6392" s="4">
        <v>41340.569444444445</v>
      </c>
      <c r="B6392">
        <v>4.54</v>
      </c>
      <c r="C6392">
        <v>75560</v>
      </c>
      <c r="D6392">
        <v>343263.8</v>
      </c>
    </row>
    <row r="6393" spans="1:4">
      <c r="A6393" s="4">
        <v>41340.576388888891</v>
      </c>
      <c r="B6393">
        <v>4.53</v>
      </c>
      <c r="C6393">
        <v>447652</v>
      </c>
      <c r="D6393">
        <v>2029714.44</v>
      </c>
    </row>
    <row r="6394" spans="1:4">
      <c r="A6394" s="4">
        <v>41340.583333333336</v>
      </c>
      <c r="B6394">
        <v>4.51</v>
      </c>
      <c r="C6394">
        <v>1200621</v>
      </c>
      <c r="D6394">
        <v>5415609.4500000002</v>
      </c>
    </row>
    <row r="6395" spans="1:4">
      <c r="A6395" s="4">
        <v>41340.590277777781</v>
      </c>
      <c r="B6395">
        <v>4.53</v>
      </c>
      <c r="C6395">
        <v>723070</v>
      </c>
      <c r="D6395">
        <v>3283485.96</v>
      </c>
    </row>
    <row r="6396" spans="1:4">
      <c r="A6396" s="4">
        <v>41340.597222222219</v>
      </c>
      <c r="B6396">
        <v>4.55</v>
      </c>
      <c r="C6396">
        <v>308790</v>
      </c>
      <c r="D6396">
        <v>1404736.92</v>
      </c>
    </row>
    <row r="6397" spans="1:4">
      <c r="A6397" s="4">
        <v>41340.604166666664</v>
      </c>
      <c r="B6397">
        <v>4.5599999999999996</v>
      </c>
      <c r="C6397">
        <v>637521</v>
      </c>
      <c r="D6397">
        <v>2901607.84</v>
      </c>
    </row>
    <row r="6398" spans="1:4">
      <c r="A6398" s="4">
        <v>41340.611111111109</v>
      </c>
      <c r="B6398">
        <v>4.54</v>
      </c>
      <c r="C6398">
        <v>630114</v>
      </c>
      <c r="D6398">
        <v>2869018.79</v>
      </c>
    </row>
    <row r="6399" spans="1:4">
      <c r="A6399" s="4">
        <v>41340.618055555555</v>
      </c>
      <c r="B6399">
        <v>4.57</v>
      </c>
      <c r="C6399">
        <v>1369921</v>
      </c>
      <c r="D6399">
        <v>6261688.9900000002</v>
      </c>
    </row>
    <row r="6400" spans="1:4">
      <c r="A6400" s="4">
        <v>41340.625</v>
      </c>
      <c r="B6400">
        <v>4.57</v>
      </c>
      <c r="C6400">
        <v>410085</v>
      </c>
      <c r="D6400">
        <v>1875257.6</v>
      </c>
    </row>
    <row r="6401" spans="1:4">
      <c r="A6401" s="4">
        <v>41341.402777777781</v>
      </c>
      <c r="B6401">
        <v>4.5999999999999996</v>
      </c>
      <c r="C6401">
        <v>878932</v>
      </c>
      <c r="D6401">
        <v>4044302.98</v>
      </c>
    </row>
    <row r="6402" spans="1:4">
      <c r="A6402" s="4">
        <v>41341.409722222219</v>
      </c>
      <c r="B6402">
        <v>4.62</v>
      </c>
      <c r="C6402">
        <v>632907</v>
      </c>
      <c r="D6402">
        <v>2916245.27</v>
      </c>
    </row>
    <row r="6403" spans="1:4">
      <c r="A6403" s="4">
        <v>41341.416666666664</v>
      </c>
      <c r="B6403">
        <v>4.59</v>
      </c>
      <c r="C6403">
        <v>723900</v>
      </c>
      <c r="D6403">
        <v>3334695</v>
      </c>
    </row>
    <row r="6404" spans="1:4">
      <c r="A6404" s="4">
        <v>41341.423611111109</v>
      </c>
      <c r="B6404">
        <v>4.5999999999999996</v>
      </c>
      <c r="C6404">
        <v>739050</v>
      </c>
      <c r="D6404">
        <v>3387979.5</v>
      </c>
    </row>
    <row r="6405" spans="1:4">
      <c r="A6405" s="4">
        <v>41341.430555555555</v>
      </c>
      <c r="B6405">
        <v>4.5999999999999996</v>
      </c>
      <c r="C6405">
        <v>342000</v>
      </c>
      <c r="D6405">
        <v>1572763.37</v>
      </c>
    </row>
    <row r="6406" spans="1:4">
      <c r="A6406" s="4">
        <v>41341.4375</v>
      </c>
      <c r="B6406">
        <v>4.59</v>
      </c>
      <c r="C6406">
        <v>100040</v>
      </c>
      <c r="D6406">
        <v>460140.6</v>
      </c>
    </row>
    <row r="6407" spans="1:4">
      <c r="A6407" s="4">
        <v>41341.444444444445</v>
      </c>
      <c r="B6407">
        <v>4.58</v>
      </c>
      <c r="C6407">
        <v>96160</v>
      </c>
      <c r="D6407">
        <v>440756.4</v>
      </c>
    </row>
    <row r="6408" spans="1:4">
      <c r="A6408" s="4">
        <v>41341.451388888891</v>
      </c>
      <c r="B6408">
        <v>4.6100000000000003</v>
      </c>
      <c r="C6408">
        <v>515302</v>
      </c>
      <c r="D6408">
        <v>2368361.2000000002</v>
      </c>
    </row>
    <row r="6409" spans="1:4">
      <c r="A6409" s="4">
        <v>41341.458333333336</v>
      </c>
      <c r="B6409">
        <v>4.59</v>
      </c>
      <c r="C6409">
        <v>407498</v>
      </c>
      <c r="D6409">
        <v>1875548.8</v>
      </c>
    </row>
    <row r="6410" spans="1:4">
      <c r="A6410" s="4">
        <v>41341.465277777781</v>
      </c>
      <c r="B6410">
        <v>4.63</v>
      </c>
      <c r="C6410">
        <v>1162381</v>
      </c>
      <c r="D6410">
        <v>5366045.7</v>
      </c>
    </row>
    <row r="6411" spans="1:4">
      <c r="A6411" s="4">
        <v>41341.472222222219</v>
      </c>
      <c r="B6411">
        <v>4.6100000000000003</v>
      </c>
      <c r="C6411">
        <v>444170</v>
      </c>
      <c r="D6411">
        <v>2052250.1</v>
      </c>
    </row>
    <row r="6412" spans="1:4">
      <c r="A6412" s="4">
        <v>41341.479166666664</v>
      </c>
      <c r="B6412">
        <v>4.59</v>
      </c>
      <c r="C6412">
        <v>948935</v>
      </c>
      <c r="D6412">
        <v>4369416.65000000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22.SH</v>
      </c>
      <c r="B1" s="2" t="str">
        <f ca="1">[1]!WSS(#REF!,"sec_name","showcodes=n","cols=1;rows=1")</f>
        <v>山东钢铁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10")</f>
        <v>2012-01-30 09:40</v>
      </c>
      <c r="B4" s="5">
        <v>3.45</v>
      </c>
      <c r="C4" s="5">
        <v>805200</v>
      </c>
      <c r="D4" s="5">
        <v>2795291</v>
      </c>
      <c r="E4" s="6"/>
      <c r="F4" s="6"/>
    </row>
    <row r="5" spans="1:6">
      <c r="A5" s="3">
        <v>40938.409722222219</v>
      </c>
      <c r="B5" s="5">
        <v>3.45</v>
      </c>
      <c r="C5" s="5">
        <v>466500</v>
      </c>
      <c r="D5" s="5">
        <v>1609787</v>
      </c>
    </row>
    <row r="6" spans="1:6">
      <c r="A6" s="3">
        <v>40938.416666666664</v>
      </c>
      <c r="B6" s="5">
        <v>3.46</v>
      </c>
      <c r="C6" s="5">
        <v>307580</v>
      </c>
      <c r="D6" s="5">
        <v>1063021</v>
      </c>
    </row>
    <row r="7" spans="1:6">
      <c r="A7" s="3">
        <v>40938.423611111109</v>
      </c>
      <c r="B7" s="5">
        <v>3.47</v>
      </c>
      <c r="C7" s="5">
        <v>272400</v>
      </c>
      <c r="D7" s="5">
        <v>941524</v>
      </c>
    </row>
    <row r="8" spans="1:6">
      <c r="A8" s="3">
        <v>40938.430555555555</v>
      </c>
      <c r="B8" s="5">
        <v>3.45</v>
      </c>
      <c r="C8" s="5">
        <v>222300</v>
      </c>
      <c r="D8" s="5">
        <v>768271</v>
      </c>
    </row>
    <row r="9" spans="1:6">
      <c r="A9" s="3">
        <v>40938.4375</v>
      </c>
      <c r="B9" s="5">
        <v>3.45</v>
      </c>
      <c r="C9" s="5">
        <v>183413</v>
      </c>
      <c r="D9" s="5">
        <v>633064.85</v>
      </c>
    </row>
    <row r="10" spans="1:6">
      <c r="A10" s="3">
        <v>40938.444444444445</v>
      </c>
      <c r="B10" s="5">
        <v>3.45</v>
      </c>
      <c r="C10" s="5">
        <v>220807</v>
      </c>
      <c r="D10" s="5">
        <v>761886.15</v>
      </c>
    </row>
    <row r="11" spans="1:6">
      <c r="A11" s="3">
        <v>40938.451388888891</v>
      </c>
      <c r="B11" s="5">
        <v>3.45</v>
      </c>
      <c r="C11" s="5">
        <v>142200</v>
      </c>
      <c r="D11" s="5">
        <v>489710</v>
      </c>
    </row>
    <row r="12" spans="1:6">
      <c r="A12" s="3">
        <v>40938.458333333336</v>
      </c>
      <c r="B12" s="5">
        <v>3.44</v>
      </c>
      <c r="C12" s="5">
        <v>408333</v>
      </c>
      <c r="D12" s="5">
        <v>1406392.52</v>
      </c>
    </row>
    <row r="13" spans="1:6">
      <c r="A13" s="3">
        <v>40938.465277777781</v>
      </c>
      <c r="B13" s="5">
        <v>3.45</v>
      </c>
      <c r="C13" s="5">
        <v>99164</v>
      </c>
      <c r="D13" s="5">
        <v>341421.16</v>
      </c>
    </row>
    <row r="14" spans="1:6">
      <c r="A14" s="3">
        <v>40938.472222222219</v>
      </c>
      <c r="B14" s="5">
        <v>3.46</v>
      </c>
      <c r="C14" s="5">
        <v>275700</v>
      </c>
      <c r="D14" s="5">
        <v>950980</v>
      </c>
    </row>
    <row r="15" spans="1:6">
      <c r="A15" s="3">
        <v>40938.479166666664</v>
      </c>
      <c r="B15" s="5">
        <v>3.46</v>
      </c>
      <c r="C15" s="5">
        <v>178710</v>
      </c>
      <c r="D15" s="5">
        <v>618326.5</v>
      </c>
    </row>
    <row r="16" spans="1:6">
      <c r="A16" s="3">
        <v>40938.548611111109</v>
      </c>
      <c r="B16" s="5">
        <v>3.46</v>
      </c>
      <c r="C16" s="5">
        <v>174900</v>
      </c>
      <c r="D16" s="5">
        <v>605567</v>
      </c>
    </row>
    <row r="17" spans="1:4">
      <c r="A17" s="3">
        <v>40938.555555555555</v>
      </c>
      <c r="B17" s="5">
        <v>3.45</v>
      </c>
      <c r="C17" s="5">
        <v>151400</v>
      </c>
      <c r="D17" s="5">
        <v>523001</v>
      </c>
    </row>
    <row r="18" spans="1:4">
      <c r="A18" s="3">
        <v>40938.5625</v>
      </c>
      <c r="B18" s="5">
        <v>3.45</v>
      </c>
      <c r="C18" s="5">
        <v>294190</v>
      </c>
      <c r="D18" s="5">
        <v>1015213.5</v>
      </c>
    </row>
    <row r="19" spans="1:4">
      <c r="A19" s="3">
        <v>40938.569444444445</v>
      </c>
      <c r="B19" s="5">
        <v>3.45</v>
      </c>
      <c r="C19" s="5">
        <v>84199</v>
      </c>
      <c r="D19" s="5">
        <v>290103.56</v>
      </c>
    </row>
    <row r="20" spans="1:4">
      <c r="A20" s="3">
        <v>40938.576388888891</v>
      </c>
      <c r="B20" s="5">
        <v>3.44</v>
      </c>
      <c r="C20" s="5">
        <v>102211</v>
      </c>
      <c r="D20" s="5">
        <v>352605.95</v>
      </c>
    </row>
    <row r="21" spans="1:4">
      <c r="A21" s="3">
        <v>40938.583333333336</v>
      </c>
      <c r="B21" s="5">
        <v>3.45</v>
      </c>
      <c r="C21" s="5">
        <v>85700</v>
      </c>
      <c r="D21" s="5">
        <v>295118</v>
      </c>
    </row>
    <row r="22" spans="1:4">
      <c r="A22" s="3">
        <v>40938.590277777781</v>
      </c>
      <c r="B22" s="5">
        <v>3.44</v>
      </c>
      <c r="C22" s="5">
        <v>90900</v>
      </c>
      <c r="D22" s="5">
        <v>312841</v>
      </c>
    </row>
    <row r="23" spans="1:4">
      <c r="A23" s="3">
        <v>40938.597222222219</v>
      </c>
      <c r="B23" s="5">
        <v>3.45</v>
      </c>
      <c r="C23" s="5">
        <v>35600</v>
      </c>
      <c r="D23" s="5">
        <v>122514</v>
      </c>
    </row>
    <row r="24" spans="1:4">
      <c r="A24" s="3">
        <v>40938.604166666664</v>
      </c>
      <c r="B24" s="5">
        <v>3.44</v>
      </c>
      <c r="C24" s="5">
        <v>400500</v>
      </c>
      <c r="D24" s="5">
        <v>1378085</v>
      </c>
    </row>
    <row r="25" spans="1:4">
      <c r="A25" s="3">
        <v>40938.611111111109</v>
      </c>
      <c r="B25" s="5">
        <v>3.43</v>
      </c>
      <c r="C25" s="5">
        <v>208900</v>
      </c>
      <c r="D25" s="5">
        <v>717641</v>
      </c>
    </row>
    <row r="26" spans="1:4">
      <c r="A26" s="3">
        <v>40938.618055555555</v>
      </c>
      <c r="B26" s="5">
        <v>3.44</v>
      </c>
      <c r="C26" s="5">
        <v>230059</v>
      </c>
      <c r="D26" s="5">
        <v>789228.37</v>
      </c>
    </row>
    <row r="27" spans="1:4">
      <c r="A27" s="3">
        <v>40938.625</v>
      </c>
      <c r="B27" s="5">
        <v>3.42</v>
      </c>
      <c r="C27" s="5">
        <v>685041</v>
      </c>
      <c r="D27" s="5">
        <v>2348893.04</v>
      </c>
    </row>
    <row r="28" spans="1:4">
      <c r="A28" s="3">
        <v>40939.402777777781</v>
      </c>
      <c r="B28" s="5">
        <v>3.43</v>
      </c>
      <c r="C28" s="5">
        <v>593099</v>
      </c>
      <c r="D28" s="5">
        <v>2032312.58</v>
      </c>
    </row>
    <row r="29" spans="1:4">
      <c r="A29" s="3">
        <v>40939.409722222219</v>
      </c>
      <c r="B29" s="5">
        <v>3.41</v>
      </c>
      <c r="C29" s="5">
        <v>874400</v>
      </c>
      <c r="D29" s="5">
        <v>2991568.01</v>
      </c>
    </row>
    <row r="30" spans="1:4">
      <c r="A30" s="3">
        <v>40939.416666666664</v>
      </c>
      <c r="B30" s="5">
        <v>3.41</v>
      </c>
      <c r="C30" s="5">
        <v>568801</v>
      </c>
      <c r="D30" s="5">
        <v>1939925.41</v>
      </c>
    </row>
    <row r="31" spans="1:4">
      <c r="A31" s="3">
        <v>40939.423611111109</v>
      </c>
      <c r="B31" s="5">
        <v>3.4</v>
      </c>
      <c r="C31" s="5">
        <v>849500</v>
      </c>
      <c r="D31" s="5">
        <v>2897365</v>
      </c>
    </row>
    <row r="32" spans="1:4">
      <c r="A32" s="3">
        <v>40939.430555555555</v>
      </c>
      <c r="B32" s="5">
        <v>3.41</v>
      </c>
      <c r="C32" s="5">
        <v>1021901</v>
      </c>
      <c r="D32" s="5">
        <v>3475304.4</v>
      </c>
    </row>
    <row r="33" spans="1:4">
      <c r="A33" s="3">
        <v>40939.4375</v>
      </c>
      <c r="B33" s="5">
        <v>3.42</v>
      </c>
      <c r="C33" s="5">
        <v>331800</v>
      </c>
      <c r="D33" s="5">
        <v>1130815</v>
      </c>
    </row>
    <row r="34" spans="1:4">
      <c r="A34" s="3">
        <v>40939.444444444445</v>
      </c>
      <c r="B34" s="5">
        <v>3.42</v>
      </c>
      <c r="C34" s="5">
        <v>248603</v>
      </c>
      <c r="D34" s="5">
        <v>850038.26</v>
      </c>
    </row>
    <row r="35" spans="1:4">
      <c r="A35" s="3">
        <v>40939.451388888891</v>
      </c>
      <c r="B35" s="5">
        <v>3.41</v>
      </c>
      <c r="C35" s="5">
        <v>254900</v>
      </c>
      <c r="D35" s="5">
        <v>871045</v>
      </c>
    </row>
    <row r="36" spans="1:4">
      <c r="A36" s="3">
        <v>40939.458333333336</v>
      </c>
      <c r="B36" s="5">
        <v>3.42</v>
      </c>
      <c r="C36" s="5">
        <v>121400</v>
      </c>
      <c r="D36" s="5">
        <v>414352</v>
      </c>
    </row>
    <row r="37" spans="1:4">
      <c r="A37" s="3">
        <v>40939.465277777781</v>
      </c>
      <c r="B37" s="5">
        <v>3.42</v>
      </c>
      <c r="C37" s="5">
        <v>416499</v>
      </c>
      <c r="D37" s="5">
        <v>1424436.58</v>
      </c>
    </row>
    <row r="38" spans="1:4">
      <c r="A38" s="3">
        <v>40939.472222222219</v>
      </c>
      <c r="B38" s="5">
        <v>3.42</v>
      </c>
      <c r="C38" s="5">
        <v>103950</v>
      </c>
      <c r="D38" s="5">
        <v>355777</v>
      </c>
    </row>
    <row r="39" spans="1:4">
      <c r="A39" s="3">
        <v>40939.479166666664</v>
      </c>
      <c r="B39" s="5">
        <v>3.42</v>
      </c>
      <c r="C39" s="5">
        <v>92698</v>
      </c>
      <c r="D39" s="5">
        <v>317402.15999999997</v>
      </c>
    </row>
    <row r="40" spans="1:4">
      <c r="A40" s="3">
        <v>40939.548611111109</v>
      </c>
      <c r="B40" s="5">
        <v>3.41</v>
      </c>
      <c r="C40" s="5">
        <v>265952</v>
      </c>
      <c r="D40" s="5">
        <v>909645.84</v>
      </c>
    </row>
    <row r="41" spans="1:4">
      <c r="A41" s="3">
        <v>40939.555555555555</v>
      </c>
      <c r="B41" s="5">
        <v>3.41</v>
      </c>
      <c r="C41" s="5">
        <v>41300</v>
      </c>
      <c r="D41" s="5">
        <v>141019</v>
      </c>
    </row>
    <row r="42" spans="1:4">
      <c r="A42" s="3">
        <v>40939.5625</v>
      </c>
      <c r="B42" s="5">
        <v>3.41</v>
      </c>
      <c r="C42" s="5">
        <v>80500</v>
      </c>
      <c r="D42" s="5">
        <v>274569</v>
      </c>
    </row>
    <row r="43" spans="1:4">
      <c r="A43" s="3">
        <v>40939.569444444445</v>
      </c>
      <c r="B43" s="5">
        <v>3.42</v>
      </c>
      <c r="C43" s="5">
        <v>130700</v>
      </c>
      <c r="D43" s="5">
        <v>446657</v>
      </c>
    </row>
    <row r="44" spans="1:4">
      <c r="A44" s="3">
        <v>40939.576388888891</v>
      </c>
      <c r="B44" s="5">
        <v>3.41</v>
      </c>
      <c r="C44" s="5">
        <v>353697</v>
      </c>
      <c r="D44" s="5">
        <v>1206274.77</v>
      </c>
    </row>
    <row r="45" spans="1:4">
      <c r="A45" s="3">
        <v>40939.583333333336</v>
      </c>
      <c r="B45" s="5">
        <v>3.42</v>
      </c>
      <c r="C45" s="5">
        <v>109000</v>
      </c>
      <c r="D45" s="5">
        <v>371857</v>
      </c>
    </row>
    <row r="46" spans="1:4">
      <c r="A46" s="3">
        <v>40939.590277777781</v>
      </c>
      <c r="B46" s="5">
        <v>3.41</v>
      </c>
      <c r="C46" s="5">
        <v>44700</v>
      </c>
      <c r="D46" s="5">
        <v>152649</v>
      </c>
    </row>
    <row r="47" spans="1:4">
      <c r="A47" s="3">
        <v>40939.597222222219</v>
      </c>
      <c r="B47" s="5">
        <v>3.41</v>
      </c>
      <c r="C47" s="5">
        <v>79400</v>
      </c>
      <c r="D47" s="5">
        <v>270824</v>
      </c>
    </row>
    <row r="48" spans="1:4">
      <c r="A48" s="3">
        <v>40939.604166666664</v>
      </c>
      <c r="B48" s="5">
        <v>3.42</v>
      </c>
      <c r="C48" s="5">
        <v>222800</v>
      </c>
      <c r="D48" s="5">
        <v>761387</v>
      </c>
    </row>
    <row r="49" spans="1:4">
      <c r="A49" s="3">
        <v>40939.611111111109</v>
      </c>
      <c r="B49" s="5">
        <v>3.41</v>
      </c>
      <c r="C49" s="5">
        <v>121150</v>
      </c>
      <c r="D49" s="5">
        <v>413983.5</v>
      </c>
    </row>
    <row r="50" spans="1:4">
      <c r="A50" s="3">
        <v>40939.618055555555</v>
      </c>
      <c r="B50" s="5">
        <v>3.41</v>
      </c>
      <c r="C50" s="5">
        <v>194633</v>
      </c>
      <c r="D50" s="5">
        <v>663961.53</v>
      </c>
    </row>
    <row r="51" spans="1:4">
      <c r="A51" s="3">
        <v>40939.625</v>
      </c>
      <c r="B51" s="5">
        <v>3.42</v>
      </c>
      <c r="C51" s="5">
        <v>368449</v>
      </c>
      <c r="D51" s="5">
        <v>1258566.57</v>
      </c>
    </row>
    <row r="52" spans="1:4">
      <c r="A52" s="3">
        <v>40940.402777777781</v>
      </c>
      <c r="B52" s="5">
        <v>3.4</v>
      </c>
      <c r="C52" s="5">
        <v>969930</v>
      </c>
      <c r="D52" s="5">
        <v>3301927</v>
      </c>
    </row>
    <row r="53" spans="1:4">
      <c r="A53" s="3">
        <v>40940.409722222219</v>
      </c>
      <c r="B53" s="5">
        <v>3.41</v>
      </c>
      <c r="C53" s="5">
        <v>244900</v>
      </c>
      <c r="D53" s="5">
        <v>833598</v>
      </c>
    </row>
    <row r="54" spans="1:4">
      <c r="A54" s="3">
        <v>40940.416666666664</v>
      </c>
      <c r="B54" s="5">
        <v>3.42</v>
      </c>
      <c r="C54" s="5">
        <v>296150</v>
      </c>
      <c r="D54" s="5">
        <v>1010873.5</v>
      </c>
    </row>
    <row r="55" spans="1:4">
      <c r="A55" s="3">
        <v>40940.423611111109</v>
      </c>
      <c r="B55" s="5">
        <v>3.42</v>
      </c>
      <c r="C55" s="5">
        <v>352964</v>
      </c>
      <c r="D55" s="5">
        <v>1206847.8799999999</v>
      </c>
    </row>
    <row r="56" spans="1:4">
      <c r="A56" s="3">
        <v>40940.430555555555</v>
      </c>
      <c r="B56" s="5">
        <v>3.42</v>
      </c>
      <c r="C56" s="5">
        <v>141400</v>
      </c>
      <c r="D56" s="5">
        <v>483989</v>
      </c>
    </row>
    <row r="57" spans="1:4">
      <c r="A57" s="3">
        <v>40940.4375</v>
      </c>
      <c r="B57" s="5">
        <v>3.43</v>
      </c>
      <c r="C57" s="5">
        <v>443940</v>
      </c>
      <c r="D57" s="5">
        <v>1522588.2</v>
      </c>
    </row>
    <row r="58" spans="1:4">
      <c r="A58" s="3">
        <v>40940.444444444445</v>
      </c>
      <c r="B58" s="5">
        <v>3.42</v>
      </c>
      <c r="C58" s="5">
        <v>137660</v>
      </c>
      <c r="D58" s="5">
        <v>472150.4</v>
      </c>
    </row>
    <row r="59" spans="1:4">
      <c r="A59" s="3">
        <v>40940.451388888891</v>
      </c>
      <c r="B59" s="5">
        <v>3.42</v>
      </c>
      <c r="C59" s="5">
        <v>90600</v>
      </c>
      <c r="D59" s="5">
        <v>309873</v>
      </c>
    </row>
    <row r="60" spans="1:4">
      <c r="A60" s="3">
        <v>40940.458333333336</v>
      </c>
      <c r="B60" s="5">
        <v>3.42</v>
      </c>
      <c r="C60" s="5">
        <v>94600</v>
      </c>
      <c r="D60" s="5">
        <v>323662</v>
      </c>
    </row>
    <row r="61" spans="1:4">
      <c r="A61" s="3">
        <v>40940.465277777781</v>
      </c>
      <c r="B61" s="5">
        <v>3.43</v>
      </c>
      <c r="C61" s="5">
        <v>221500</v>
      </c>
      <c r="D61" s="5">
        <v>758246</v>
      </c>
    </row>
    <row r="62" spans="1:4">
      <c r="A62" s="3">
        <v>40940.472222222219</v>
      </c>
      <c r="B62" s="5">
        <v>3.41</v>
      </c>
      <c r="C62" s="5">
        <v>199900</v>
      </c>
      <c r="D62" s="5">
        <v>683324</v>
      </c>
    </row>
    <row r="63" spans="1:4">
      <c r="A63" s="3">
        <v>40940.479166666664</v>
      </c>
      <c r="B63" s="5">
        <v>3.42</v>
      </c>
      <c r="C63" s="5">
        <v>200000</v>
      </c>
      <c r="D63" s="5">
        <v>684279</v>
      </c>
    </row>
    <row r="64" spans="1:4">
      <c r="A64" s="3">
        <v>40940.548611111109</v>
      </c>
      <c r="B64" s="5">
        <v>3.43</v>
      </c>
      <c r="C64" s="5">
        <v>149300</v>
      </c>
      <c r="D64" s="5">
        <v>510843</v>
      </c>
    </row>
    <row r="65" spans="1:4">
      <c r="A65" s="3">
        <v>40940.555555555555</v>
      </c>
      <c r="B65" s="5">
        <v>3.42</v>
      </c>
      <c r="C65" s="5">
        <v>144370</v>
      </c>
      <c r="D65" s="5">
        <v>493638.40000000002</v>
      </c>
    </row>
    <row r="66" spans="1:4">
      <c r="A66" s="3">
        <v>40940.5625</v>
      </c>
      <c r="B66" s="5">
        <v>3.41</v>
      </c>
      <c r="C66" s="5">
        <v>137230</v>
      </c>
      <c r="D66" s="5">
        <v>469297.6</v>
      </c>
    </row>
    <row r="67" spans="1:4">
      <c r="A67" s="3">
        <v>40940.569444444445</v>
      </c>
      <c r="B67" s="5">
        <v>3.42</v>
      </c>
      <c r="C67" s="5">
        <v>113501</v>
      </c>
      <c r="D67" s="5">
        <v>387226.41</v>
      </c>
    </row>
    <row r="68" spans="1:4">
      <c r="A68" s="3">
        <v>40940.576388888891</v>
      </c>
      <c r="B68" s="5">
        <v>3.42</v>
      </c>
      <c r="C68" s="5">
        <v>141700</v>
      </c>
      <c r="D68" s="5">
        <v>484107</v>
      </c>
    </row>
    <row r="69" spans="1:4">
      <c r="A69" s="3">
        <v>40940.583333333336</v>
      </c>
      <c r="B69" s="5">
        <v>3.41</v>
      </c>
      <c r="C69" s="5">
        <v>112100</v>
      </c>
      <c r="D69" s="5">
        <v>382490</v>
      </c>
    </row>
    <row r="70" spans="1:4">
      <c r="A70" s="3">
        <v>40940.590277777781</v>
      </c>
      <c r="B70" s="5">
        <v>3.41</v>
      </c>
      <c r="C70" s="5">
        <v>193420</v>
      </c>
      <c r="D70" s="5">
        <v>659698.19999999995</v>
      </c>
    </row>
    <row r="71" spans="1:4">
      <c r="A71" s="3">
        <v>40940.597222222219</v>
      </c>
      <c r="B71" s="5">
        <v>3.41</v>
      </c>
      <c r="C71" s="5">
        <v>405850</v>
      </c>
      <c r="D71" s="5">
        <v>1384016.5</v>
      </c>
    </row>
    <row r="72" spans="1:4">
      <c r="A72" s="3">
        <v>40940.604166666664</v>
      </c>
      <c r="B72" s="5">
        <v>3.4</v>
      </c>
      <c r="C72" s="5">
        <v>403178</v>
      </c>
      <c r="D72" s="5">
        <v>1374359.99</v>
      </c>
    </row>
    <row r="73" spans="1:4">
      <c r="A73" s="3">
        <v>40940.611111111109</v>
      </c>
      <c r="B73" s="5">
        <v>3.4</v>
      </c>
      <c r="C73" s="5">
        <v>430600</v>
      </c>
      <c r="D73" s="5">
        <v>1464552</v>
      </c>
    </row>
    <row r="74" spans="1:4">
      <c r="A74" s="3">
        <v>40940.618055555555</v>
      </c>
      <c r="B74" s="5">
        <v>3.41</v>
      </c>
      <c r="C74" s="5">
        <v>671080</v>
      </c>
      <c r="D74" s="5">
        <v>2281871</v>
      </c>
    </row>
    <row r="75" spans="1:4">
      <c r="A75" s="3">
        <v>40940.625</v>
      </c>
      <c r="B75" s="5">
        <v>3.41</v>
      </c>
      <c r="C75" s="5">
        <v>417370</v>
      </c>
      <c r="D75" s="5">
        <v>1419653</v>
      </c>
    </row>
    <row r="76" spans="1:4">
      <c r="A76" s="3">
        <v>40941.402777777781</v>
      </c>
      <c r="B76" s="5">
        <v>3.41</v>
      </c>
      <c r="C76" s="5">
        <v>254522</v>
      </c>
      <c r="D76" s="5">
        <v>867201.8</v>
      </c>
    </row>
    <row r="77" spans="1:4">
      <c r="A77" s="3">
        <v>40941.409722222219</v>
      </c>
      <c r="B77" s="5">
        <v>3.4</v>
      </c>
      <c r="C77" s="5">
        <v>170400</v>
      </c>
      <c r="D77" s="5">
        <v>579893</v>
      </c>
    </row>
    <row r="78" spans="1:4">
      <c r="A78" s="3">
        <v>40941.416666666664</v>
      </c>
      <c r="B78" s="5">
        <v>3.4</v>
      </c>
      <c r="C78" s="5">
        <v>188000</v>
      </c>
      <c r="D78" s="5">
        <v>640612</v>
      </c>
    </row>
    <row r="79" spans="1:4">
      <c r="A79" s="3">
        <v>40941.423611111109</v>
      </c>
      <c r="B79" s="5">
        <v>3.41</v>
      </c>
      <c r="C79" s="5">
        <v>232309</v>
      </c>
      <c r="D79" s="5">
        <v>791714.69</v>
      </c>
    </row>
    <row r="80" spans="1:4">
      <c r="A80" s="3">
        <v>40941.430555555555</v>
      </c>
      <c r="B80" s="5">
        <v>3.41</v>
      </c>
      <c r="C80" s="5">
        <v>156400</v>
      </c>
      <c r="D80" s="5">
        <v>533594</v>
      </c>
    </row>
    <row r="81" spans="1:4">
      <c r="A81" s="3">
        <v>40941.4375</v>
      </c>
      <c r="B81" s="5">
        <v>3.41</v>
      </c>
      <c r="C81" s="5">
        <v>162000</v>
      </c>
      <c r="D81" s="5">
        <v>553704</v>
      </c>
    </row>
    <row r="82" spans="1:4">
      <c r="A82" s="3">
        <v>40941.444444444445</v>
      </c>
      <c r="B82" s="5">
        <v>3.41</v>
      </c>
      <c r="C82" s="5">
        <v>168880</v>
      </c>
      <c r="D82" s="5">
        <v>576036.80000000005</v>
      </c>
    </row>
    <row r="83" spans="1:4">
      <c r="A83" s="3">
        <v>40941.451388888891</v>
      </c>
      <c r="B83" s="5">
        <v>3.42</v>
      </c>
      <c r="C83" s="5">
        <v>278200</v>
      </c>
      <c r="D83" s="5">
        <v>949055</v>
      </c>
    </row>
    <row r="84" spans="1:4">
      <c r="A84" s="3">
        <v>40941.458333333336</v>
      </c>
      <c r="B84" s="5">
        <v>3.41</v>
      </c>
      <c r="C84" s="5">
        <v>152934</v>
      </c>
      <c r="D84" s="5">
        <v>520712.3</v>
      </c>
    </row>
    <row r="85" spans="1:4">
      <c r="A85" s="3">
        <v>40941.465277777781</v>
      </c>
      <c r="B85" s="5">
        <v>3.4</v>
      </c>
      <c r="C85" s="5">
        <v>112343</v>
      </c>
      <c r="D85" s="5">
        <v>382503.61</v>
      </c>
    </row>
    <row r="86" spans="1:4">
      <c r="A86" s="3">
        <v>40941.472222222219</v>
      </c>
      <c r="B86" s="5">
        <v>3.41</v>
      </c>
      <c r="C86" s="5">
        <v>98601</v>
      </c>
      <c r="D86" s="5">
        <v>335282.40000000002</v>
      </c>
    </row>
    <row r="87" spans="1:4">
      <c r="A87" s="3">
        <v>40941.479166666664</v>
      </c>
      <c r="B87" s="5">
        <v>3.41</v>
      </c>
      <c r="C87" s="5">
        <v>168600</v>
      </c>
      <c r="D87" s="5">
        <v>574430</v>
      </c>
    </row>
    <row r="88" spans="1:4">
      <c r="A88" s="3">
        <v>40941.548611111109</v>
      </c>
      <c r="B88" s="5">
        <v>3.41</v>
      </c>
      <c r="C88" s="5">
        <v>257000</v>
      </c>
      <c r="D88" s="5">
        <v>876428</v>
      </c>
    </row>
    <row r="89" spans="1:4">
      <c r="A89" s="3">
        <v>40941.555555555555</v>
      </c>
      <c r="B89" s="5">
        <v>3.41</v>
      </c>
      <c r="C89" s="5">
        <v>148400</v>
      </c>
      <c r="D89" s="5">
        <v>506696</v>
      </c>
    </row>
    <row r="90" spans="1:4">
      <c r="A90" s="3">
        <v>40941.5625</v>
      </c>
      <c r="B90" s="5">
        <v>3.42</v>
      </c>
      <c r="C90" s="5">
        <v>353360</v>
      </c>
      <c r="D90" s="5">
        <v>1207706.6000000001</v>
      </c>
    </row>
    <row r="91" spans="1:4">
      <c r="A91" s="3">
        <v>40941.569444444445</v>
      </c>
      <c r="B91" s="5">
        <v>3.42</v>
      </c>
      <c r="C91" s="5">
        <v>234340</v>
      </c>
      <c r="D91" s="5">
        <v>801042.4</v>
      </c>
    </row>
    <row r="92" spans="1:4">
      <c r="A92" s="3">
        <v>40941.576388888891</v>
      </c>
      <c r="B92" s="5">
        <v>3.43</v>
      </c>
      <c r="C92" s="5">
        <v>284534</v>
      </c>
      <c r="D92" s="5">
        <v>973139.28</v>
      </c>
    </row>
    <row r="93" spans="1:4">
      <c r="A93" s="3">
        <v>40941.583333333336</v>
      </c>
      <c r="B93" s="5">
        <v>3.43</v>
      </c>
      <c r="C93" s="5">
        <v>256000</v>
      </c>
      <c r="D93" s="5">
        <v>876702</v>
      </c>
    </row>
    <row r="94" spans="1:4">
      <c r="A94" s="3">
        <v>40941.590277777781</v>
      </c>
      <c r="B94" s="5">
        <v>3.43</v>
      </c>
      <c r="C94" s="5">
        <v>564301</v>
      </c>
      <c r="D94" s="5">
        <v>1930616.42</v>
      </c>
    </row>
    <row r="95" spans="1:4">
      <c r="A95" s="3">
        <v>40941.597222222219</v>
      </c>
      <c r="B95" s="5">
        <v>3.42</v>
      </c>
      <c r="C95" s="5">
        <v>567209</v>
      </c>
      <c r="D95" s="5">
        <v>1939553.69</v>
      </c>
    </row>
    <row r="96" spans="1:4">
      <c r="A96" s="3">
        <v>40941.604166666664</v>
      </c>
      <c r="B96" s="5">
        <v>3.43</v>
      </c>
      <c r="C96" s="5">
        <v>148299</v>
      </c>
      <c r="D96" s="5">
        <v>507049.59</v>
      </c>
    </row>
    <row r="97" spans="1:4">
      <c r="A97" s="3">
        <v>40941.611111111109</v>
      </c>
      <c r="B97" s="5">
        <v>3.42</v>
      </c>
      <c r="C97" s="5">
        <v>290200</v>
      </c>
      <c r="D97" s="5">
        <v>994407</v>
      </c>
    </row>
    <row r="98" spans="1:4">
      <c r="A98" s="3">
        <v>40941.618055555555</v>
      </c>
      <c r="B98" s="5">
        <v>3.43</v>
      </c>
      <c r="C98" s="5">
        <v>227700</v>
      </c>
      <c r="D98" s="5">
        <v>780329</v>
      </c>
    </row>
    <row r="99" spans="1:4">
      <c r="A99" s="3">
        <v>40941.625</v>
      </c>
      <c r="B99" s="5">
        <v>3.45</v>
      </c>
      <c r="C99" s="5">
        <v>2919727</v>
      </c>
      <c r="D99" s="5">
        <v>10029139.57</v>
      </c>
    </row>
    <row r="100" spans="1:4">
      <c r="A100" s="3">
        <v>40942.402777777781</v>
      </c>
      <c r="B100" s="5">
        <v>3.43</v>
      </c>
      <c r="C100" s="5">
        <v>231364</v>
      </c>
      <c r="D100" s="5">
        <v>794303.52</v>
      </c>
    </row>
    <row r="101" spans="1:4">
      <c r="A101" s="3">
        <v>40942.409722222219</v>
      </c>
      <c r="B101" s="5">
        <v>3.43</v>
      </c>
      <c r="C101" s="5">
        <v>248300</v>
      </c>
      <c r="D101" s="5">
        <v>852098</v>
      </c>
    </row>
    <row r="102" spans="1:4">
      <c r="A102" s="3">
        <v>40942.416666666664</v>
      </c>
      <c r="B102" s="5">
        <v>3.43</v>
      </c>
      <c r="C102" s="5">
        <v>249200</v>
      </c>
      <c r="D102" s="5">
        <v>855488</v>
      </c>
    </row>
    <row r="103" spans="1:4">
      <c r="A103" s="3">
        <v>40942.423611111109</v>
      </c>
      <c r="B103" s="5">
        <v>3.44</v>
      </c>
      <c r="C103" s="5">
        <v>275000</v>
      </c>
      <c r="D103" s="5">
        <v>943175.36</v>
      </c>
    </row>
    <row r="104" spans="1:4">
      <c r="A104" s="3">
        <v>40942.430555555555</v>
      </c>
      <c r="B104" s="5">
        <v>3.44</v>
      </c>
      <c r="C104" s="5">
        <v>79900</v>
      </c>
      <c r="D104" s="5">
        <v>274416</v>
      </c>
    </row>
    <row r="105" spans="1:4">
      <c r="A105" s="3">
        <v>40942.4375</v>
      </c>
      <c r="B105" s="5">
        <v>3.43</v>
      </c>
      <c r="C105" s="5">
        <v>290000</v>
      </c>
      <c r="D105" s="5">
        <v>996550</v>
      </c>
    </row>
    <row r="106" spans="1:4">
      <c r="A106" s="3">
        <v>40942.444444444445</v>
      </c>
      <c r="B106" s="5">
        <v>3.44</v>
      </c>
      <c r="C106" s="5">
        <v>380700</v>
      </c>
      <c r="D106" s="5">
        <v>1309342</v>
      </c>
    </row>
    <row r="107" spans="1:4">
      <c r="A107" s="3">
        <v>40942.451388888891</v>
      </c>
      <c r="B107" s="5">
        <v>3.43</v>
      </c>
      <c r="C107" s="5">
        <v>331500</v>
      </c>
      <c r="D107" s="5">
        <v>1139854</v>
      </c>
    </row>
    <row r="108" spans="1:4">
      <c r="A108" s="3">
        <v>40942.458333333336</v>
      </c>
      <c r="B108" s="5">
        <v>3.44</v>
      </c>
      <c r="C108" s="5">
        <v>588100</v>
      </c>
      <c r="D108" s="5">
        <v>2022986.54</v>
      </c>
    </row>
    <row r="109" spans="1:4">
      <c r="A109" s="3">
        <v>40942.465277777781</v>
      </c>
      <c r="B109" s="5">
        <v>3.44</v>
      </c>
      <c r="C109" s="5">
        <v>231799</v>
      </c>
      <c r="D109" s="5">
        <v>797413.57</v>
      </c>
    </row>
    <row r="110" spans="1:4">
      <c r="A110" s="3">
        <v>40942.472222222219</v>
      </c>
      <c r="B110" s="5">
        <v>3.45</v>
      </c>
      <c r="C110" s="5">
        <v>248579</v>
      </c>
      <c r="D110" s="5">
        <v>855273.76</v>
      </c>
    </row>
    <row r="111" spans="1:4">
      <c r="A111" s="3">
        <v>40942.479166666664</v>
      </c>
      <c r="B111" s="5">
        <v>3.44</v>
      </c>
      <c r="C111" s="5">
        <v>208921</v>
      </c>
      <c r="D111" s="5">
        <v>718907.45</v>
      </c>
    </row>
    <row r="112" spans="1:4">
      <c r="A112" s="3">
        <v>40942.548611111109</v>
      </c>
      <c r="B112" s="5">
        <v>3.43</v>
      </c>
      <c r="C112" s="5">
        <v>111800</v>
      </c>
      <c r="D112" s="5">
        <v>384244</v>
      </c>
    </row>
    <row r="113" spans="1:4">
      <c r="A113" s="3">
        <v>40942.555555555555</v>
      </c>
      <c r="B113" s="5">
        <v>3.44</v>
      </c>
      <c r="C113" s="5">
        <v>213200</v>
      </c>
      <c r="D113" s="5">
        <v>733352</v>
      </c>
    </row>
    <row r="114" spans="1:4">
      <c r="A114" s="3">
        <v>40942.5625</v>
      </c>
      <c r="B114" s="5">
        <v>3.45</v>
      </c>
      <c r="C114" s="5">
        <v>199600</v>
      </c>
      <c r="D114" s="5">
        <v>687676</v>
      </c>
    </row>
    <row r="115" spans="1:4">
      <c r="A115" s="3">
        <v>40942.569444444445</v>
      </c>
      <c r="B115" s="5">
        <v>3.46</v>
      </c>
      <c r="C115" s="5">
        <v>941649</v>
      </c>
      <c r="D115" s="5">
        <v>3248725.05</v>
      </c>
    </row>
    <row r="116" spans="1:4">
      <c r="A116" s="3">
        <v>40942.576388888891</v>
      </c>
      <c r="B116" s="5">
        <v>3.46</v>
      </c>
      <c r="C116" s="5">
        <v>719927</v>
      </c>
      <c r="D116" s="5">
        <v>2492566.42</v>
      </c>
    </row>
    <row r="117" spans="1:4">
      <c r="A117" s="3">
        <v>40942.583333333336</v>
      </c>
      <c r="B117" s="5">
        <v>3.46</v>
      </c>
      <c r="C117" s="5">
        <v>486198</v>
      </c>
      <c r="D117" s="5">
        <v>1682493.08</v>
      </c>
    </row>
    <row r="118" spans="1:4">
      <c r="A118" s="3">
        <v>40942.590277777781</v>
      </c>
      <c r="B118" s="5">
        <v>3.45</v>
      </c>
      <c r="C118" s="5">
        <v>190075</v>
      </c>
      <c r="D118" s="5">
        <v>656619.5</v>
      </c>
    </row>
    <row r="119" spans="1:4">
      <c r="A119" s="3">
        <v>40942.597222222219</v>
      </c>
      <c r="B119" s="5">
        <v>3.46</v>
      </c>
      <c r="C119" s="5">
        <v>330125</v>
      </c>
      <c r="D119" s="5">
        <v>1141579.5</v>
      </c>
    </row>
    <row r="120" spans="1:4">
      <c r="A120" s="3">
        <v>40942.604166666664</v>
      </c>
      <c r="B120" s="5">
        <v>3.47</v>
      </c>
      <c r="C120" s="5">
        <v>330096</v>
      </c>
      <c r="D120" s="5">
        <v>1141718.1599999999</v>
      </c>
    </row>
    <row r="121" spans="1:4">
      <c r="A121" s="3">
        <v>40942.611111111109</v>
      </c>
      <c r="B121" s="5">
        <v>3.47</v>
      </c>
      <c r="C121" s="5">
        <v>205300</v>
      </c>
      <c r="D121" s="5">
        <v>711679</v>
      </c>
    </row>
    <row r="122" spans="1:4">
      <c r="A122" s="3">
        <v>40942.618055555555</v>
      </c>
      <c r="B122" s="5">
        <v>3.46</v>
      </c>
      <c r="C122" s="5">
        <v>669850</v>
      </c>
      <c r="D122" s="5">
        <v>2320477</v>
      </c>
    </row>
    <row r="123" spans="1:4">
      <c r="A123" s="3">
        <v>40942.625</v>
      </c>
      <c r="B123" s="5">
        <v>3.46</v>
      </c>
      <c r="C123" s="5">
        <v>1148320</v>
      </c>
      <c r="D123" s="5">
        <v>3977791.2</v>
      </c>
    </row>
    <row r="124" spans="1:4">
      <c r="A124" s="3">
        <v>40945.402777777781</v>
      </c>
      <c r="B124" s="5">
        <v>3.47</v>
      </c>
      <c r="C124" s="5">
        <v>379341</v>
      </c>
      <c r="D124" s="5">
        <v>1312950.8600000001</v>
      </c>
    </row>
    <row r="125" spans="1:4">
      <c r="A125" s="3">
        <v>40945.409722222219</v>
      </c>
      <c r="B125" s="5">
        <v>3.46</v>
      </c>
      <c r="C125" s="5">
        <v>320759</v>
      </c>
      <c r="D125" s="5">
        <v>1110947.1399999999</v>
      </c>
    </row>
    <row r="126" spans="1:4">
      <c r="A126" s="3">
        <v>40945.416666666664</v>
      </c>
      <c r="B126" s="5">
        <v>3.45</v>
      </c>
      <c r="C126" s="5">
        <v>187600</v>
      </c>
      <c r="D126" s="5">
        <v>647030</v>
      </c>
    </row>
    <row r="127" spans="1:4">
      <c r="A127" s="3">
        <v>40945.423611111109</v>
      </c>
      <c r="B127" s="5">
        <v>3.45</v>
      </c>
      <c r="C127" s="5">
        <v>189501</v>
      </c>
      <c r="D127" s="5">
        <v>654259.44999999995</v>
      </c>
    </row>
    <row r="128" spans="1:4">
      <c r="A128" s="3">
        <v>40945.430555555555</v>
      </c>
      <c r="B128" s="5">
        <v>3.44</v>
      </c>
      <c r="C128" s="5">
        <v>228599</v>
      </c>
      <c r="D128" s="5">
        <v>786627.56</v>
      </c>
    </row>
    <row r="129" spans="1:4">
      <c r="A129" s="3">
        <v>40945.4375</v>
      </c>
      <c r="B129" s="5">
        <v>3.45</v>
      </c>
      <c r="C129" s="5">
        <v>129999</v>
      </c>
      <c r="D129" s="5">
        <v>447593.56</v>
      </c>
    </row>
    <row r="130" spans="1:4">
      <c r="A130" s="3">
        <v>40945.444444444445</v>
      </c>
      <c r="B130" s="5">
        <v>3.44</v>
      </c>
      <c r="C130" s="5">
        <v>324690</v>
      </c>
      <c r="D130" s="5">
        <v>1117934.6000000001</v>
      </c>
    </row>
    <row r="131" spans="1:4">
      <c r="A131" s="3">
        <v>40945.451388888891</v>
      </c>
      <c r="B131" s="5">
        <v>3.45</v>
      </c>
      <c r="C131" s="5">
        <v>353300</v>
      </c>
      <c r="D131" s="5">
        <v>1218900</v>
      </c>
    </row>
    <row r="132" spans="1:4">
      <c r="A132" s="3">
        <v>40945.458333333336</v>
      </c>
      <c r="B132" s="5">
        <v>3.44</v>
      </c>
      <c r="C132" s="5">
        <v>115900</v>
      </c>
      <c r="D132" s="5">
        <v>399497</v>
      </c>
    </row>
    <row r="133" spans="1:4">
      <c r="A133" s="3">
        <v>40945.465277777781</v>
      </c>
      <c r="B133" s="5">
        <v>3.44</v>
      </c>
      <c r="C133" s="5">
        <v>499911</v>
      </c>
      <c r="D133" s="5">
        <v>1719491.84</v>
      </c>
    </row>
    <row r="134" spans="1:4">
      <c r="A134" s="3">
        <v>40945.472222222219</v>
      </c>
      <c r="B134" s="5">
        <v>3.45</v>
      </c>
      <c r="C134" s="5">
        <v>335033</v>
      </c>
      <c r="D134" s="5">
        <v>1153353.48</v>
      </c>
    </row>
    <row r="135" spans="1:4">
      <c r="A135" s="3">
        <v>40945.479166666664</v>
      </c>
      <c r="B135" s="5">
        <v>3.45</v>
      </c>
      <c r="C135" s="5">
        <v>162300</v>
      </c>
      <c r="D135" s="5">
        <v>560337</v>
      </c>
    </row>
    <row r="136" spans="1:4">
      <c r="A136" s="3">
        <v>40945.548611111109</v>
      </c>
      <c r="B136" s="5">
        <v>3.47</v>
      </c>
      <c r="C136" s="5">
        <v>705455</v>
      </c>
      <c r="D136" s="5">
        <v>2440656.2999999998</v>
      </c>
    </row>
    <row r="137" spans="1:4">
      <c r="A137" s="3">
        <v>40945.555555555555</v>
      </c>
      <c r="B137" s="5">
        <v>3.46</v>
      </c>
      <c r="C137" s="5">
        <v>218040</v>
      </c>
      <c r="D137" s="5">
        <v>754734.4</v>
      </c>
    </row>
    <row r="138" spans="1:4">
      <c r="A138" s="3">
        <v>40945.5625</v>
      </c>
      <c r="B138" s="5">
        <v>3.45</v>
      </c>
      <c r="C138" s="5">
        <v>269561</v>
      </c>
      <c r="D138" s="5">
        <v>931292.05</v>
      </c>
    </row>
    <row r="139" spans="1:4">
      <c r="A139" s="3">
        <v>40945.569444444445</v>
      </c>
      <c r="B139" s="5">
        <v>3.45</v>
      </c>
      <c r="C139" s="5">
        <v>174200</v>
      </c>
      <c r="D139" s="5">
        <v>602465</v>
      </c>
    </row>
    <row r="140" spans="1:4">
      <c r="A140" s="3">
        <v>40945.576388888891</v>
      </c>
      <c r="B140" s="5">
        <v>3.46</v>
      </c>
      <c r="C140" s="5">
        <v>273400</v>
      </c>
      <c r="D140" s="5">
        <v>945294</v>
      </c>
    </row>
    <row r="141" spans="1:4">
      <c r="A141" s="3">
        <v>40945.583333333336</v>
      </c>
      <c r="B141" s="5">
        <v>3.46</v>
      </c>
      <c r="C141" s="5">
        <v>667689</v>
      </c>
      <c r="D141" s="5">
        <v>2314988.94</v>
      </c>
    </row>
    <row r="142" spans="1:4">
      <c r="A142" s="3">
        <v>40945.590277777781</v>
      </c>
      <c r="B142" s="5">
        <v>3.47</v>
      </c>
      <c r="C142" s="5">
        <v>331710</v>
      </c>
      <c r="D142" s="5">
        <v>1149336.6000000001</v>
      </c>
    </row>
    <row r="143" spans="1:4">
      <c r="A143" s="3">
        <v>40945.597222222219</v>
      </c>
      <c r="B143" s="5">
        <v>3.45</v>
      </c>
      <c r="C143" s="5">
        <v>192300</v>
      </c>
      <c r="D143" s="5">
        <v>664972</v>
      </c>
    </row>
    <row r="144" spans="1:4">
      <c r="A144" s="3">
        <v>40945.604166666664</v>
      </c>
      <c r="B144" s="5">
        <v>3.45</v>
      </c>
      <c r="C144" s="5">
        <v>229500</v>
      </c>
      <c r="D144" s="5">
        <v>791737.99</v>
      </c>
    </row>
    <row r="145" spans="1:4">
      <c r="A145" s="3">
        <v>40945.611111111109</v>
      </c>
      <c r="B145" s="5">
        <v>3.46</v>
      </c>
      <c r="C145" s="5">
        <v>242193</v>
      </c>
      <c r="D145" s="5">
        <v>835730.85</v>
      </c>
    </row>
    <row r="146" spans="1:4">
      <c r="A146" s="3">
        <v>40945.618055555555</v>
      </c>
      <c r="B146" s="5">
        <v>3.45</v>
      </c>
      <c r="C146" s="5">
        <v>259400</v>
      </c>
      <c r="D146" s="5">
        <v>896685</v>
      </c>
    </row>
    <row r="147" spans="1:4">
      <c r="A147" s="3">
        <v>40945.625</v>
      </c>
      <c r="B147" s="5">
        <v>3.47</v>
      </c>
      <c r="C147" s="5">
        <v>555500</v>
      </c>
      <c r="D147" s="5">
        <v>1922042</v>
      </c>
    </row>
    <row r="148" spans="1:4">
      <c r="A148" s="3">
        <v>40946.402777777781</v>
      </c>
      <c r="B148" s="5">
        <v>3.44</v>
      </c>
      <c r="C148" s="5">
        <v>3263497</v>
      </c>
      <c r="D148" s="5">
        <v>11245928.68</v>
      </c>
    </row>
    <row r="149" spans="1:4">
      <c r="A149" s="3">
        <v>40946.409722222219</v>
      </c>
      <c r="B149" s="5">
        <v>3.44</v>
      </c>
      <c r="C149" s="5">
        <v>1039252</v>
      </c>
      <c r="D149" s="5">
        <v>3575926.39</v>
      </c>
    </row>
    <row r="150" spans="1:4">
      <c r="A150" s="3">
        <v>40946.416666666664</v>
      </c>
      <c r="B150" s="5">
        <v>3.45</v>
      </c>
      <c r="C150" s="5">
        <v>911900</v>
      </c>
      <c r="D150" s="5">
        <v>3139129</v>
      </c>
    </row>
    <row r="151" spans="1:4">
      <c r="A151" s="3">
        <v>40946.423611111109</v>
      </c>
      <c r="B151" s="5">
        <v>3.44</v>
      </c>
      <c r="C151" s="5">
        <v>1418590</v>
      </c>
      <c r="D151" s="5">
        <v>4881627.5999999996</v>
      </c>
    </row>
    <row r="152" spans="1:4">
      <c r="A152" s="3">
        <v>40946.430555555555</v>
      </c>
      <c r="B152" s="5">
        <v>3.44</v>
      </c>
      <c r="C152" s="5">
        <v>992810</v>
      </c>
      <c r="D152" s="5">
        <v>3416776.4</v>
      </c>
    </row>
    <row r="153" spans="1:4">
      <c r="A153" s="3">
        <v>40946.4375</v>
      </c>
      <c r="B153" s="5">
        <v>3.44</v>
      </c>
      <c r="C153" s="5">
        <v>988300</v>
      </c>
      <c r="D153" s="5">
        <v>3399860</v>
      </c>
    </row>
    <row r="154" spans="1:4">
      <c r="A154" s="3">
        <v>40946.444444444445</v>
      </c>
      <c r="B154" s="5">
        <v>3.45</v>
      </c>
      <c r="C154" s="5">
        <v>1108288</v>
      </c>
      <c r="D154" s="5">
        <v>3811044.82</v>
      </c>
    </row>
    <row r="155" spans="1:4">
      <c r="A155" s="3">
        <v>40946.451388888891</v>
      </c>
      <c r="B155" s="5">
        <v>3.44</v>
      </c>
      <c r="C155" s="5">
        <v>769655</v>
      </c>
      <c r="D155" s="5">
        <v>2647768.2000000002</v>
      </c>
    </row>
    <row r="156" spans="1:4">
      <c r="A156" s="3">
        <v>40946.458333333336</v>
      </c>
      <c r="B156" s="5">
        <v>3.43</v>
      </c>
      <c r="C156" s="5">
        <v>602599</v>
      </c>
      <c r="D156" s="5">
        <v>2073188.57</v>
      </c>
    </row>
    <row r="157" spans="1:4">
      <c r="A157" s="3">
        <v>40946.465277777781</v>
      </c>
      <c r="B157" s="5">
        <v>3.44</v>
      </c>
      <c r="C157" s="5">
        <v>1986104</v>
      </c>
      <c r="D157" s="5">
        <v>6825410.7599999998</v>
      </c>
    </row>
    <row r="158" spans="1:4">
      <c r="A158" s="3">
        <v>40946.472222222219</v>
      </c>
      <c r="B158" s="5">
        <v>3.44</v>
      </c>
      <c r="C158" s="5">
        <v>1132314</v>
      </c>
      <c r="D158" s="5">
        <v>3895421.16</v>
      </c>
    </row>
    <row r="159" spans="1:4">
      <c r="A159" s="3">
        <v>40946.479166666664</v>
      </c>
      <c r="B159" s="5">
        <v>3.45</v>
      </c>
      <c r="C159" s="5">
        <v>466760</v>
      </c>
      <c r="D159" s="5">
        <v>1605854.4</v>
      </c>
    </row>
    <row r="160" spans="1:4">
      <c r="A160" s="3">
        <v>40946.548611111109</v>
      </c>
      <c r="B160" s="5">
        <v>3.44</v>
      </c>
      <c r="C160" s="5">
        <v>1650722</v>
      </c>
      <c r="D160" s="5">
        <v>5676419.6799999997</v>
      </c>
    </row>
    <row r="161" spans="1:4">
      <c r="A161" s="3">
        <v>40946.555555555555</v>
      </c>
      <c r="B161" s="5">
        <v>3.44</v>
      </c>
      <c r="C161" s="5">
        <v>665200</v>
      </c>
      <c r="D161" s="5">
        <v>2282356</v>
      </c>
    </row>
    <row r="162" spans="1:4">
      <c r="A162" s="3">
        <v>40946.5625</v>
      </c>
      <c r="B162" s="5">
        <v>3.43</v>
      </c>
      <c r="C162" s="5">
        <v>179700</v>
      </c>
      <c r="D162" s="5">
        <v>616821</v>
      </c>
    </row>
    <row r="163" spans="1:4">
      <c r="A163" s="3">
        <v>40946.569444444445</v>
      </c>
      <c r="B163" s="5">
        <v>3.44</v>
      </c>
      <c r="C163" s="5">
        <v>305650</v>
      </c>
      <c r="D163" s="5">
        <v>1050377.5</v>
      </c>
    </row>
    <row r="164" spans="1:4">
      <c r="A164" s="3">
        <v>40946.576388888891</v>
      </c>
      <c r="B164" s="5">
        <v>3.43</v>
      </c>
      <c r="C164" s="5">
        <v>497450</v>
      </c>
      <c r="D164" s="5">
        <v>1708399.5</v>
      </c>
    </row>
    <row r="165" spans="1:4">
      <c r="A165" s="3">
        <v>40946.583333333336</v>
      </c>
      <c r="B165" s="5">
        <v>3.44</v>
      </c>
      <c r="C165" s="5">
        <v>560569</v>
      </c>
      <c r="D165" s="5">
        <v>1926167.67</v>
      </c>
    </row>
    <row r="166" spans="1:4">
      <c r="A166" s="3">
        <v>40946.590277777781</v>
      </c>
      <c r="B166" s="5">
        <v>3.43</v>
      </c>
      <c r="C166" s="5">
        <v>537853</v>
      </c>
      <c r="D166" s="5">
        <v>1845132.79</v>
      </c>
    </row>
    <row r="167" spans="1:4">
      <c r="A167" s="3">
        <v>40946.597222222219</v>
      </c>
      <c r="B167" s="5">
        <v>3.43</v>
      </c>
      <c r="C167" s="5">
        <v>1269597</v>
      </c>
      <c r="D167" s="5">
        <v>4354731.71</v>
      </c>
    </row>
    <row r="168" spans="1:4">
      <c r="A168" s="3">
        <v>40946.604166666664</v>
      </c>
      <c r="B168" s="5">
        <v>3.44</v>
      </c>
      <c r="C168" s="5">
        <v>280349</v>
      </c>
      <c r="D168" s="5">
        <v>962081.07</v>
      </c>
    </row>
    <row r="169" spans="1:4">
      <c r="A169" s="3">
        <v>40946.611111111109</v>
      </c>
      <c r="B169" s="5">
        <v>3.43</v>
      </c>
      <c r="C169" s="5">
        <v>194428</v>
      </c>
      <c r="D169" s="5">
        <v>667481.04</v>
      </c>
    </row>
    <row r="170" spans="1:4">
      <c r="A170" s="3">
        <v>40946.618055555555</v>
      </c>
      <c r="B170" s="5">
        <v>3.44</v>
      </c>
      <c r="C170" s="5">
        <v>399450</v>
      </c>
      <c r="D170" s="5">
        <v>1373042.5</v>
      </c>
    </row>
    <row r="171" spans="1:4">
      <c r="A171" s="3">
        <v>40946.625</v>
      </c>
      <c r="B171" s="5">
        <v>3.43</v>
      </c>
      <c r="C171" s="5">
        <v>636300</v>
      </c>
      <c r="D171" s="5">
        <v>2185216</v>
      </c>
    </row>
    <row r="172" spans="1:4">
      <c r="A172" s="3">
        <v>40947.402777777781</v>
      </c>
      <c r="B172" s="5">
        <v>3.42</v>
      </c>
      <c r="C172" s="5">
        <v>2842518</v>
      </c>
      <c r="D172" s="5">
        <v>9725823.5600000005</v>
      </c>
    </row>
    <row r="173" spans="1:4">
      <c r="A173" s="3">
        <v>40947.409722222219</v>
      </c>
      <c r="B173" s="5">
        <v>3.42</v>
      </c>
      <c r="C173" s="5">
        <v>2647274</v>
      </c>
      <c r="D173" s="5">
        <v>9054743.0800000001</v>
      </c>
    </row>
    <row r="174" spans="1:4">
      <c r="A174" s="3">
        <v>40947.416666666664</v>
      </c>
      <c r="B174" s="5">
        <v>3.42</v>
      </c>
      <c r="C174" s="5">
        <v>204640</v>
      </c>
      <c r="D174" s="5">
        <v>701208.8</v>
      </c>
    </row>
    <row r="175" spans="1:4">
      <c r="A175" s="3">
        <v>40947.423611111109</v>
      </c>
      <c r="B175" s="5">
        <v>3.43</v>
      </c>
      <c r="C175" s="5">
        <v>437401</v>
      </c>
      <c r="D175" s="5">
        <v>1499397.42</v>
      </c>
    </row>
    <row r="176" spans="1:4">
      <c r="A176" s="3">
        <v>40947.430555555555</v>
      </c>
      <c r="B176" s="5">
        <v>3.43</v>
      </c>
      <c r="C176" s="5">
        <v>313500</v>
      </c>
      <c r="D176" s="5">
        <v>1074318</v>
      </c>
    </row>
    <row r="177" spans="1:4">
      <c r="A177" s="3">
        <v>40947.4375</v>
      </c>
      <c r="B177" s="5">
        <v>3.43</v>
      </c>
      <c r="C177" s="5">
        <v>709400</v>
      </c>
      <c r="D177" s="5">
        <v>2432299</v>
      </c>
    </row>
    <row r="178" spans="1:4">
      <c r="A178" s="3">
        <v>40947.444444444445</v>
      </c>
      <c r="B178" s="5">
        <v>3.42</v>
      </c>
      <c r="C178" s="5">
        <v>253009</v>
      </c>
      <c r="D178" s="5">
        <v>866682.78</v>
      </c>
    </row>
    <row r="179" spans="1:4">
      <c r="A179" s="3">
        <v>40947.451388888891</v>
      </c>
      <c r="B179" s="5">
        <v>3.43</v>
      </c>
      <c r="C179" s="5">
        <v>624350</v>
      </c>
      <c r="D179" s="5">
        <v>2136729</v>
      </c>
    </row>
    <row r="180" spans="1:4">
      <c r="A180" s="3">
        <v>40947.458333333336</v>
      </c>
      <c r="B180" s="5">
        <v>3.42</v>
      </c>
      <c r="C180" s="5">
        <v>230499</v>
      </c>
      <c r="D180" s="5">
        <v>789289.58</v>
      </c>
    </row>
    <row r="181" spans="1:4">
      <c r="A181" s="3">
        <v>40947.465277777781</v>
      </c>
      <c r="B181" s="5">
        <v>3.42</v>
      </c>
      <c r="C181" s="5">
        <v>331910</v>
      </c>
      <c r="D181" s="5">
        <v>1136775.2</v>
      </c>
    </row>
    <row r="182" spans="1:4">
      <c r="A182" s="3">
        <v>40947.472222222219</v>
      </c>
      <c r="B182" s="5">
        <v>3.42</v>
      </c>
      <c r="C182" s="5">
        <v>388200</v>
      </c>
      <c r="D182" s="5">
        <v>1331042</v>
      </c>
    </row>
    <row r="183" spans="1:4">
      <c r="A183" s="3">
        <v>40947.479166666664</v>
      </c>
      <c r="B183" s="5">
        <v>3.42</v>
      </c>
      <c r="C183" s="5">
        <v>735800</v>
      </c>
      <c r="D183" s="5">
        <v>2521874</v>
      </c>
    </row>
    <row r="184" spans="1:4">
      <c r="A184" s="3">
        <v>40947.548611111109</v>
      </c>
      <c r="B184" s="5">
        <v>3.43</v>
      </c>
      <c r="C184" s="5">
        <v>747300</v>
      </c>
      <c r="D184" s="5">
        <v>2558372</v>
      </c>
    </row>
    <row r="185" spans="1:4">
      <c r="A185" s="3">
        <v>40947.555555555555</v>
      </c>
      <c r="B185" s="5">
        <v>3.42</v>
      </c>
      <c r="C185" s="5">
        <v>207300</v>
      </c>
      <c r="D185" s="5">
        <v>710014</v>
      </c>
    </row>
    <row r="186" spans="1:4">
      <c r="A186" s="3">
        <v>40947.5625</v>
      </c>
      <c r="B186" s="5">
        <v>3.43</v>
      </c>
      <c r="C186" s="5">
        <v>1528200</v>
      </c>
      <c r="D186" s="5">
        <v>5240992</v>
      </c>
    </row>
    <row r="187" spans="1:4">
      <c r="A187" s="3">
        <v>40947.569444444445</v>
      </c>
      <c r="B187" s="5">
        <v>3.43</v>
      </c>
      <c r="C187" s="5">
        <v>1790176</v>
      </c>
      <c r="D187" s="5">
        <v>6146295.3399999999</v>
      </c>
    </row>
    <row r="188" spans="1:4">
      <c r="A188" s="3">
        <v>40947.576388888891</v>
      </c>
      <c r="B188" s="5">
        <v>3.44</v>
      </c>
      <c r="C188" s="5">
        <v>1278900</v>
      </c>
      <c r="D188" s="5">
        <v>4396339</v>
      </c>
    </row>
    <row r="189" spans="1:4">
      <c r="A189" s="3">
        <v>40947.583333333336</v>
      </c>
      <c r="B189" s="5">
        <v>3.44</v>
      </c>
      <c r="C189" s="5">
        <v>1608452</v>
      </c>
      <c r="D189" s="5">
        <v>5530867.3600000003</v>
      </c>
    </row>
    <row r="190" spans="1:4">
      <c r="A190" s="3">
        <v>40947.590277777781</v>
      </c>
      <c r="B190" s="5">
        <v>3.45</v>
      </c>
      <c r="C190" s="5">
        <v>12042068</v>
      </c>
      <c r="D190" s="5">
        <v>41505832.450000003</v>
      </c>
    </row>
    <row r="191" spans="1:4">
      <c r="A191" s="3">
        <v>40947.597222222219</v>
      </c>
      <c r="B191" s="5">
        <v>3.44</v>
      </c>
      <c r="C191" s="5">
        <v>3787755</v>
      </c>
      <c r="D191" s="5">
        <v>13035670.76</v>
      </c>
    </row>
    <row r="192" spans="1:4">
      <c r="A192" s="3">
        <v>40947.604166666664</v>
      </c>
      <c r="B192" s="5">
        <v>3.44</v>
      </c>
      <c r="C192" s="5">
        <v>2857024</v>
      </c>
      <c r="D192" s="5">
        <v>9828279.9199999999</v>
      </c>
    </row>
    <row r="193" spans="1:4">
      <c r="A193" s="3">
        <v>40947.611111111109</v>
      </c>
      <c r="B193" s="5">
        <v>3.44</v>
      </c>
      <c r="C193" s="5">
        <v>2596469</v>
      </c>
      <c r="D193" s="5">
        <v>8948337.3599999994</v>
      </c>
    </row>
    <row r="194" spans="1:4">
      <c r="A194" s="3">
        <v>40947.618055555555</v>
      </c>
      <c r="B194" s="5">
        <v>3.44</v>
      </c>
      <c r="C194" s="5">
        <v>2763971</v>
      </c>
      <c r="D194" s="5">
        <v>9516880.4700000007</v>
      </c>
    </row>
    <row r="195" spans="1:4">
      <c r="A195" s="3">
        <v>40947.625</v>
      </c>
      <c r="B195" s="5">
        <v>3.44</v>
      </c>
      <c r="C195" s="5">
        <v>11554800</v>
      </c>
      <c r="D195" s="5">
        <v>39830780.68</v>
      </c>
    </row>
    <row r="196" spans="1:4">
      <c r="A196" s="3">
        <v>40954.402777777781</v>
      </c>
      <c r="B196" s="5">
        <v>3.78</v>
      </c>
      <c r="C196" s="5">
        <v>19620405</v>
      </c>
      <c r="D196" s="5">
        <v>71633500.340000004</v>
      </c>
    </row>
    <row r="197" spans="1:4">
      <c r="A197" s="3">
        <v>40954.409722222219</v>
      </c>
      <c r="B197" s="5">
        <v>3.66</v>
      </c>
      <c r="C197" s="5">
        <v>8265656</v>
      </c>
      <c r="D197" s="5">
        <v>30880516.789999999</v>
      </c>
    </row>
    <row r="198" spans="1:4">
      <c r="A198" s="3">
        <v>40954.416666666664</v>
      </c>
      <c r="B198" s="5">
        <v>3.68</v>
      </c>
      <c r="C198" s="5">
        <v>5417537</v>
      </c>
      <c r="D198" s="5">
        <v>20032587.530000001</v>
      </c>
    </row>
    <row r="199" spans="1:4">
      <c r="A199" s="3">
        <v>40954.423611111109</v>
      </c>
      <c r="B199" s="5">
        <v>3.69</v>
      </c>
      <c r="C199" s="5">
        <v>3482702</v>
      </c>
      <c r="D199" s="5">
        <v>12761714.75</v>
      </c>
    </row>
    <row r="200" spans="1:4">
      <c r="A200" s="3">
        <v>40954.430555555555</v>
      </c>
      <c r="B200" s="5">
        <v>3.68</v>
      </c>
      <c r="C200" s="5">
        <v>2797880</v>
      </c>
      <c r="D200" s="5">
        <v>10336926.4</v>
      </c>
    </row>
    <row r="201" spans="1:4">
      <c r="A201" s="3">
        <v>40954.4375</v>
      </c>
      <c r="B201" s="5">
        <v>3.68</v>
      </c>
      <c r="C201" s="5">
        <v>1946328</v>
      </c>
      <c r="D201" s="5">
        <v>7143380.4800000004</v>
      </c>
    </row>
    <row r="202" spans="1:4">
      <c r="A202" s="3">
        <v>40954.444444444445</v>
      </c>
      <c r="B202" s="5">
        <v>3.67</v>
      </c>
      <c r="C202" s="5">
        <v>1330670</v>
      </c>
      <c r="D202" s="5">
        <v>4894889.32</v>
      </c>
    </row>
    <row r="203" spans="1:4">
      <c r="A203" s="3">
        <v>40954.451388888891</v>
      </c>
      <c r="B203" s="5">
        <v>3.65</v>
      </c>
      <c r="C203" s="5">
        <v>2905494</v>
      </c>
      <c r="D203" s="5">
        <v>10629206.34</v>
      </c>
    </row>
    <row r="204" spans="1:4">
      <c r="A204" s="3">
        <v>40954.458333333336</v>
      </c>
      <c r="B204" s="5">
        <v>3.65</v>
      </c>
      <c r="C204" s="5">
        <v>2366814</v>
      </c>
      <c r="D204" s="5">
        <v>8604846.5399999991</v>
      </c>
    </row>
    <row r="205" spans="1:4">
      <c r="A205" s="3">
        <v>40954.465277777781</v>
      </c>
      <c r="B205" s="5">
        <v>3.64</v>
      </c>
      <c r="C205" s="5">
        <v>1518000</v>
      </c>
      <c r="D205" s="5">
        <v>5521392</v>
      </c>
    </row>
    <row r="206" spans="1:4">
      <c r="A206" s="3">
        <v>40954.472222222219</v>
      </c>
      <c r="B206" s="5">
        <v>3.65</v>
      </c>
      <c r="C206" s="5">
        <v>1036600</v>
      </c>
      <c r="D206" s="5">
        <v>3772448</v>
      </c>
    </row>
    <row r="207" spans="1:4">
      <c r="A207" s="3">
        <v>40954.479166666664</v>
      </c>
      <c r="B207" s="5">
        <v>3.66</v>
      </c>
      <c r="C207" s="5">
        <v>1488830</v>
      </c>
      <c r="D207" s="5">
        <v>5429522.7000000002</v>
      </c>
    </row>
    <row r="208" spans="1:4">
      <c r="A208" s="3">
        <v>40954.548611111109</v>
      </c>
      <c r="B208" s="5">
        <v>3.66</v>
      </c>
      <c r="C208" s="5">
        <v>2437668</v>
      </c>
      <c r="D208" s="5">
        <v>8954628.4000000004</v>
      </c>
    </row>
    <row r="209" spans="1:4">
      <c r="A209" s="3">
        <v>40954.555555555555</v>
      </c>
      <c r="B209" s="5">
        <v>3.67</v>
      </c>
      <c r="C209" s="5">
        <v>1996634</v>
      </c>
      <c r="D209" s="5">
        <v>7295203.6799999997</v>
      </c>
    </row>
    <row r="210" spans="1:4">
      <c r="A210" s="3">
        <v>40954.5625</v>
      </c>
      <c r="B210" s="5">
        <v>3.62</v>
      </c>
      <c r="C210" s="5">
        <v>2272989</v>
      </c>
      <c r="D210" s="5">
        <v>8255448.3099999996</v>
      </c>
    </row>
    <row r="211" spans="1:4">
      <c r="A211" s="3">
        <v>40954.569444444445</v>
      </c>
      <c r="B211" s="5">
        <v>3.64</v>
      </c>
      <c r="C211" s="5">
        <v>830636</v>
      </c>
      <c r="D211" s="5">
        <v>3016140.68</v>
      </c>
    </row>
    <row r="212" spans="1:4">
      <c r="A212" s="3">
        <v>40954.576388888891</v>
      </c>
      <c r="B212" s="5">
        <v>3.64</v>
      </c>
      <c r="C212" s="5">
        <v>1452911</v>
      </c>
      <c r="D212" s="5">
        <v>5288346.93</v>
      </c>
    </row>
    <row r="213" spans="1:4">
      <c r="A213" s="3">
        <v>40954.583333333336</v>
      </c>
      <c r="B213" s="5">
        <v>3.65</v>
      </c>
      <c r="C213" s="5">
        <v>992721</v>
      </c>
      <c r="D213" s="5">
        <v>3613655.23</v>
      </c>
    </row>
    <row r="214" spans="1:4">
      <c r="A214" s="3">
        <v>40954.590277777781</v>
      </c>
      <c r="B214" s="5">
        <v>3.66</v>
      </c>
      <c r="C214" s="5">
        <v>1037910</v>
      </c>
      <c r="D214" s="5">
        <v>3790928.5</v>
      </c>
    </row>
    <row r="215" spans="1:4">
      <c r="A215" s="3">
        <v>40954.597222222219</v>
      </c>
      <c r="B215" s="5">
        <v>3.66</v>
      </c>
      <c r="C215" s="5">
        <v>1039039</v>
      </c>
      <c r="D215" s="5">
        <v>3799551.35</v>
      </c>
    </row>
    <row r="216" spans="1:4">
      <c r="A216" s="3">
        <v>40954.604166666664</v>
      </c>
      <c r="B216" s="5">
        <v>3.69</v>
      </c>
      <c r="C216" s="5">
        <v>2236378</v>
      </c>
      <c r="D216" s="5">
        <v>8217197.8499999996</v>
      </c>
    </row>
    <row r="217" spans="1:4">
      <c r="A217" s="3">
        <v>40954.611111111109</v>
      </c>
      <c r="B217" s="5">
        <v>3.66</v>
      </c>
      <c r="C217" s="5">
        <v>1531701</v>
      </c>
      <c r="D217" s="5">
        <v>5636766.6699999999</v>
      </c>
    </row>
    <row r="218" spans="1:4">
      <c r="A218" s="3">
        <v>40954.618055555555</v>
      </c>
      <c r="B218" s="5">
        <v>3.67</v>
      </c>
      <c r="C218" s="5">
        <v>1941243</v>
      </c>
      <c r="D218" s="5">
        <v>7125109.3799999999</v>
      </c>
    </row>
    <row r="219" spans="1:4">
      <c r="A219" s="3">
        <v>40954.625</v>
      </c>
      <c r="B219" s="5">
        <v>3.69</v>
      </c>
      <c r="C219" s="5">
        <v>3227834</v>
      </c>
      <c r="D219" s="5">
        <v>11858048.880000001</v>
      </c>
    </row>
    <row r="220" spans="1:4">
      <c r="A220" s="3">
        <v>40955.402777777781</v>
      </c>
      <c r="B220" s="5">
        <v>3.62</v>
      </c>
      <c r="C220" s="5">
        <v>3933012</v>
      </c>
      <c r="D220" s="5">
        <v>14246627.99</v>
      </c>
    </row>
    <row r="221" spans="1:4">
      <c r="A221" s="3">
        <v>40955.409722222219</v>
      </c>
      <c r="B221" s="5">
        <v>3.62</v>
      </c>
      <c r="C221" s="5">
        <v>3004629</v>
      </c>
      <c r="D221" s="5">
        <v>10855898.689999999</v>
      </c>
    </row>
    <row r="222" spans="1:4">
      <c r="A222" s="3">
        <v>40955.416666666664</v>
      </c>
      <c r="B222" s="5">
        <v>3.63</v>
      </c>
      <c r="C222" s="5">
        <v>1817888</v>
      </c>
      <c r="D222" s="5">
        <v>6613113.7000000002</v>
      </c>
    </row>
    <row r="223" spans="1:4">
      <c r="A223" s="3">
        <v>40955.423611111109</v>
      </c>
      <c r="B223" s="5">
        <v>3.63</v>
      </c>
      <c r="C223" s="5">
        <v>1854500</v>
      </c>
      <c r="D223" s="5">
        <v>6724312</v>
      </c>
    </row>
    <row r="224" spans="1:4">
      <c r="A224" s="3">
        <v>40955.430555555555</v>
      </c>
      <c r="B224" s="5">
        <v>3.62</v>
      </c>
      <c r="C224" s="5">
        <v>1463706</v>
      </c>
      <c r="D224" s="5">
        <v>5298804.72</v>
      </c>
    </row>
    <row r="225" spans="1:4">
      <c r="A225" s="3">
        <v>40955.4375</v>
      </c>
      <c r="B225" s="5">
        <v>3.59</v>
      </c>
      <c r="C225" s="5">
        <v>6124379</v>
      </c>
      <c r="D225" s="5">
        <v>22054846.879999999</v>
      </c>
    </row>
    <row r="226" spans="1:4">
      <c r="A226" s="3">
        <v>40955.444444444445</v>
      </c>
      <c r="B226" s="5">
        <v>3.57</v>
      </c>
      <c r="C226" s="5">
        <v>2806650</v>
      </c>
      <c r="D226" s="5">
        <v>10035612.380000001</v>
      </c>
    </row>
    <row r="227" spans="1:4">
      <c r="A227" s="3">
        <v>40955.451388888891</v>
      </c>
      <c r="B227" s="5">
        <v>3.58</v>
      </c>
      <c r="C227" s="5">
        <v>814004</v>
      </c>
      <c r="D227" s="5">
        <v>2919524.32</v>
      </c>
    </row>
    <row r="228" spans="1:4">
      <c r="A228" s="3">
        <v>40955.458333333336</v>
      </c>
      <c r="B228" s="5">
        <v>3.59</v>
      </c>
      <c r="C228" s="5">
        <v>817590</v>
      </c>
      <c r="D228" s="5">
        <v>2929003.16</v>
      </c>
    </row>
    <row r="229" spans="1:4">
      <c r="A229" s="3">
        <v>40955.465277777781</v>
      </c>
      <c r="B229" s="5">
        <v>3.58</v>
      </c>
      <c r="C229" s="5">
        <v>804900</v>
      </c>
      <c r="D229" s="5">
        <v>2881514</v>
      </c>
    </row>
    <row r="230" spans="1:4">
      <c r="A230" s="3">
        <v>40955.472222222219</v>
      </c>
      <c r="B230" s="5">
        <v>3.58</v>
      </c>
      <c r="C230" s="5">
        <v>649590</v>
      </c>
      <c r="D230" s="5">
        <v>2328717.2000000002</v>
      </c>
    </row>
    <row r="231" spans="1:4">
      <c r="A231" s="3">
        <v>40955.479166666664</v>
      </c>
      <c r="B231" s="5">
        <v>3.58</v>
      </c>
      <c r="C231" s="5">
        <v>654100</v>
      </c>
      <c r="D231" s="5">
        <v>2344878</v>
      </c>
    </row>
    <row r="232" spans="1:4">
      <c r="A232" s="3">
        <v>40955.548611111109</v>
      </c>
      <c r="B232" s="5">
        <v>3.58</v>
      </c>
      <c r="C232" s="5">
        <v>1051080</v>
      </c>
      <c r="D232" s="5">
        <v>3761366.2</v>
      </c>
    </row>
    <row r="233" spans="1:4">
      <c r="A233" s="3">
        <v>40955.555555555555</v>
      </c>
      <c r="B233" s="5">
        <v>3.57</v>
      </c>
      <c r="C233" s="5">
        <v>635449</v>
      </c>
      <c r="D233" s="5">
        <v>2269125.44</v>
      </c>
    </row>
    <row r="234" spans="1:4">
      <c r="A234" s="3">
        <v>40955.5625</v>
      </c>
      <c r="B234" s="5">
        <v>3.56</v>
      </c>
      <c r="C234" s="5">
        <v>1139967</v>
      </c>
      <c r="D234" s="5">
        <v>4061686.52</v>
      </c>
    </row>
    <row r="235" spans="1:4">
      <c r="A235" s="3">
        <v>40955.569444444445</v>
      </c>
      <c r="B235" s="5">
        <v>3.57</v>
      </c>
      <c r="C235" s="5">
        <v>1525498</v>
      </c>
      <c r="D235" s="5">
        <v>5429173.8899999997</v>
      </c>
    </row>
    <row r="236" spans="1:4">
      <c r="A236" s="3">
        <v>40955.576388888891</v>
      </c>
      <c r="B236" s="5">
        <v>3.57</v>
      </c>
      <c r="C236" s="5">
        <v>942159</v>
      </c>
      <c r="D236" s="5">
        <v>3358325.03</v>
      </c>
    </row>
    <row r="237" spans="1:4">
      <c r="A237" s="3">
        <v>40955.583333333336</v>
      </c>
      <c r="B237" s="5">
        <v>3.57</v>
      </c>
      <c r="C237" s="5">
        <v>516701</v>
      </c>
      <c r="D237" s="5">
        <v>1845711.57</v>
      </c>
    </row>
    <row r="238" spans="1:4">
      <c r="A238" s="3">
        <v>40955.590277777781</v>
      </c>
      <c r="B238" s="5">
        <v>3.56</v>
      </c>
      <c r="C238" s="5">
        <v>858193</v>
      </c>
      <c r="D238" s="5">
        <v>3054772.49</v>
      </c>
    </row>
    <row r="239" spans="1:4">
      <c r="A239" s="3">
        <v>40955.597222222219</v>
      </c>
      <c r="B239" s="5">
        <v>3.55</v>
      </c>
      <c r="C239" s="5">
        <v>1177900</v>
      </c>
      <c r="D239" s="5">
        <v>4182986</v>
      </c>
    </row>
    <row r="240" spans="1:4">
      <c r="A240" s="3">
        <v>40955.604166666664</v>
      </c>
      <c r="B240" s="5">
        <v>3.57</v>
      </c>
      <c r="C240" s="5">
        <v>967030</v>
      </c>
      <c r="D240" s="5">
        <v>3441566.25</v>
      </c>
    </row>
    <row r="241" spans="1:4">
      <c r="A241" s="3">
        <v>40955.611111111109</v>
      </c>
      <c r="B241" s="5">
        <v>3.56</v>
      </c>
      <c r="C241" s="5">
        <v>719490</v>
      </c>
      <c r="D241" s="5">
        <v>2565142.4</v>
      </c>
    </row>
    <row r="242" spans="1:4">
      <c r="A242" s="3">
        <v>40955.618055555555</v>
      </c>
      <c r="B242" s="5">
        <v>3.57</v>
      </c>
      <c r="C242" s="5">
        <v>801845</v>
      </c>
      <c r="D242" s="5">
        <v>2860868.2</v>
      </c>
    </row>
    <row r="243" spans="1:4">
      <c r="A243" s="3">
        <v>40955.625</v>
      </c>
      <c r="B243" s="5">
        <v>3.59</v>
      </c>
      <c r="C243" s="5">
        <v>1953751</v>
      </c>
      <c r="D243" s="5">
        <v>6994788.5999999996</v>
      </c>
    </row>
    <row r="244" spans="1:4">
      <c r="A244" s="3">
        <v>40956.402777777781</v>
      </c>
      <c r="B244" s="5">
        <v>3.58</v>
      </c>
      <c r="C244" s="5">
        <v>1348700</v>
      </c>
      <c r="D244" s="5">
        <v>4852191</v>
      </c>
    </row>
    <row r="245" spans="1:4">
      <c r="A245" s="3">
        <v>40956.409722222219</v>
      </c>
      <c r="B245" s="5">
        <v>3.55</v>
      </c>
      <c r="C245" s="5">
        <v>1062205</v>
      </c>
      <c r="D245" s="5">
        <v>3787572.75</v>
      </c>
    </row>
    <row r="246" spans="1:4">
      <c r="A246" s="3">
        <v>40956.416666666664</v>
      </c>
      <c r="B246" s="5">
        <v>3.56</v>
      </c>
      <c r="C246" s="5">
        <v>1078998</v>
      </c>
      <c r="D246" s="5">
        <v>3840888.9</v>
      </c>
    </row>
    <row r="247" spans="1:4">
      <c r="A247" s="3">
        <v>40956.423611111109</v>
      </c>
      <c r="B247" s="5">
        <v>3.55</v>
      </c>
      <c r="C247" s="5">
        <v>1494600</v>
      </c>
      <c r="D247" s="5">
        <v>5307424</v>
      </c>
    </row>
    <row r="248" spans="1:4">
      <c r="A248" s="3">
        <v>40956.430555555555</v>
      </c>
      <c r="B248" s="5">
        <v>3.55</v>
      </c>
      <c r="C248" s="5">
        <v>839500</v>
      </c>
      <c r="D248" s="5">
        <v>2981549</v>
      </c>
    </row>
    <row r="249" spans="1:4">
      <c r="A249" s="3">
        <v>40956.4375</v>
      </c>
      <c r="B249" s="5">
        <v>3.54</v>
      </c>
      <c r="C249" s="5">
        <v>1578397</v>
      </c>
      <c r="D249" s="5">
        <v>5587902.3499999996</v>
      </c>
    </row>
    <row r="250" spans="1:4">
      <c r="A250" s="3">
        <v>40956.444444444445</v>
      </c>
      <c r="B250" s="5">
        <v>3.54</v>
      </c>
      <c r="C250" s="5">
        <v>967700</v>
      </c>
      <c r="D250" s="5">
        <v>3424049</v>
      </c>
    </row>
    <row r="251" spans="1:4">
      <c r="A251" s="3">
        <v>40956.451388888891</v>
      </c>
      <c r="B251" s="5">
        <v>3.52</v>
      </c>
      <c r="C251" s="5">
        <v>2435451</v>
      </c>
      <c r="D251" s="5">
        <v>8561222.5</v>
      </c>
    </row>
    <row r="252" spans="1:4">
      <c r="A252" s="3">
        <v>40956.458333333336</v>
      </c>
      <c r="B252" s="5">
        <v>3.52</v>
      </c>
      <c r="C252" s="5">
        <v>856450</v>
      </c>
      <c r="D252" s="5">
        <v>3009459.5</v>
      </c>
    </row>
    <row r="253" spans="1:4">
      <c r="A253" s="3">
        <v>40956.465277777781</v>
      </c>
      <c r="B253" s="5">
        <v>3.51</v>
      </c>
      <c r="C253" s="5">
        <v>888587</v>
      </c>
      <c r="D253" s="5">
        <v>3117077.99</v>
      </c>
    </row>
    <row r="254" spans="1:4">
      <c r="A254" s="3">
        <v>40956.472222222219</v>
      </c>
      <c r="B254" s="5">
        <v>3.52</v>
      </c>
      <c r="C254" s="5">
        <v>585801</v>
      </c>
      <c r="D254" s="5">
        <v>2056551.62</v>
      </c>
    </row>
    <row r="255" spans="1:4">
      <c r="A255" s="3">
        <v>40956.479166666664</v>
      </c>
      <c r="B255" s="5">
        <v>3.52</v>
      </c>
      <c r="C255" s="5">
        <v>953400</v>
      </c>
      <c r="D255" s="5">
        <v>3354974</v>
      </c>
    </row>
    <row r="256" spans="1:4">
      <c r="A256" s="3">
        <v>40956.548611111109</v>
      </c>
      <c r="B256" s="5">
        <v>3.52</v>
      </c>
      <c r="C256" s="5">
        <v>653000</v>
      </c>
      <c r="D256" s="5">
        <v>2301703</v>
      </c>
    </row>
    <row r="257" spans="1:4">
      <c r="A257" s="3">
        <v>40956.555555555555</v>
      </c>
      <c r="B257" s="5">
        <v>3.53</v>
      </c>
      <c r="C257" s="5">
        <v>324782</v>
      </c>
      <c r="D257" s="5">
        <v>1141600.83</v>
      </c>
    </row>
    <row r="258" spans="1:4">
      <c r="A258" s="3">
        <v>40956.5625</v>
      </c>
      <c r="B258" s="5">
        <v>3.51</v>
      </c>
      <c r="C258" s="5">
        <v>685659</v>
      </c>
      <c r="D258" s="5">
        <v>2412606.08</v>
      </c>
    </row>
    <row r="259" spans="1:4">
      <c r="A259" s="3">
        <v>40956.569444444445</v>
      </c>
      <c r="B259" s="5">
        <v>3.53</v>
      </c>
      <c r="C259" s="5">
        <v>1570851</v>
      </c>
      <c r="D259" s="5">
        <v>5540541.04</v>
      </c>
    </row>
    <row r="260" spans="1:4">
      <c r="A260" s="3">
        <v>40956.576388888891</v>
      </c>
      <c r="B260" s="5">
        <v>3.53</v>
      </c>
      <c r="C260" s="5">
        <v>244800</v>
      </c>
      <c r="D260" s="5">
        <v>863045</v>
      </c>
    </row>
    <row r="261" spans="1:4">
      <c r="A261" s="3">
        <v>40956.583333333336</v>
      </c>
      <c r="B261" s="5">
        <v>3.52</v>
      </c>
      <c r="C261" s="5">
        <v>487600</v>
      </c>
      <c r="D261" s="5">
        <v>1720712</v>
      </c>
    </row>
    <row r="262" spans="1:4">
      <c r="A262" s="3">
        <v>40956.590277777781</v>
      </c>
      <c r="B262" s="5">
        <v>3.53</v>
      </c>
      <c r="C262" s="5">
        <v>609399</v>
      </c>
      <c r="D262" s="5">
        <v>2145004.4900000002</v>
      </c>
    </row>
    <row r="263" spans="1:4">
      <c r="A263" s="3">
        <v>40956.597222222219</v>
      </c>
      <c r="B263" s="5">
        <v>3.52</v>
      </c>
      <c r="C263" s="5">
        <v>690800</v>
      </c>
      <c r="D263" s="5">
        <v>2433018</v>
      </c>
    </row>
    <row r="264" spans="1:4">
      <c r="A264" s="3">
        <v>40956.604166666664</v>
      </c>
      <c r="B264" s="5">
        <v>3.52</v>
      </c>
      <c r="C264" s="5">
        <v>448800</v>
      </c>
      <c r="D264" s="5">
        <v>1581442</v>
      </c>
    </row>
    <row r="265" spans="1:4">
      <c r="A265" s="3">
        <v>40956.611111111109</v>
      </c>
      <c r="B265" s="5">
        <v>3.53</v>
      </c>
      <c r="C265" s="5">
        <v>752001</v>
      </c>
      <c r="D265" s="5">
        <v>2650777.52</v>
      </c>
    </row>
    <row r="266" spans="1:4">
      <c r="A266" s="3">
        <v>40956.618055555555</v>
      </c>
      <c r="B266" s="5">
        <v>3.53</v>
      </c>
      <c r="C266" s="5">
        <v>854638</v>
      </c>
      <c r="D266" s="5">
        <v>3012067.76</v>
      </c>
    </row>
    <row r="267" spans="1:4">
      <c r="A267" s="3">
        <v>40956.625</v>
      </c>
      <c r="B267" s="5">
        <v>3.55</v>
      </c>
      <c r="C267" s="5">
        <v>1185650</v>
      </c>
      <c r="D267" s="5">
        <v>4195552.0999999996</v>
      </c>
    </row>
    <row r="268" spans="1:4">
      <c r="A268" s="3">
        <v>40959.402777777781</v>
      </c>
      <c r="B268" s="5">
        <v>3.56</v>
      </c>
      <c r="C268" s="5">
        <v>2498309</v>
      </c>
      <c r="D268" s="5">
        <v>8927995.0399999991</v>
      </c>
    </row>
    <row r="269" spans="1:4">
      <c r="A269" s="3">
        <v>40959.409722222219</v>
      </c>
      <c r="B269" s="5">
        <v>3.56</v>
      </c>
      <c r="C269" s="5">
        <v>954140</v>
      </c>
      <c r="D269" s="5">
        <v>3398690.31</v>
      </c>
    </row>
    <row r="270" spans="1:4">
      <c r="A270" s="3">
        <v>40959.416666666664</v>
      </c>
      <c r="B270" s="5">
        <v>3.55</v>
      </c>
      <c r="C270" s="5">
        <v>1426300</v>
      </c>
      <c r="D270" s="5">
        <v>5074891</v>
      </c>
    </row>
    <row r="271" spans="1:4">
      <c r="A271" s="3">
        <v>40959.423611111109</v>
      </c>
      <c r="B271" s="5">
        <v>3.53</v>
      </c>
      <c r="C271" s="5">
        <v>911091</v>
      </c>
      <c r="D271" s="5">
        <v>3233281.96</v>
      </c>
    </row>
    <row r="272" spans="1:4">
      <c r="A272" s="3">
        <v>40959.430555555555</v>
      </c>
      <c r="B272" s="5">
        <v>3.54</v>
      </c>
      <c r="C272" s="5">
        <v>832171</v>
      </c>
      <c r="D272" s="5">
        <v>2946264.63</v>
      </c>
    </row>
    <row r="273" spans="1:4">
      <c r="A273" s="3">
        <v>40959.4375</v>
      </c>
      <c r="B273" s="5">
        <v>3.55</v>
      </c>
      <c r="C273" s="5">
        <v>557517</v>
      </c>
      <c r="D273" s="5">
        <v>1978854.18</v>
      </c>
    </row>
    <row r="274" spans="1:4">
      <c r="A274" s="3">
        <v>40959.444444444445</v>
      </c>
      <c r="B274" s="5">
        <v>3.55</v>
      </c>
      <c r="C274" s="5">
        <v>648215</v>
      </c>
      <c r="D274" s="5">
        <v>2299805.54</v>
      </c>
    </row>
    <row r="275" spans="1:4">
      <c r="A275" s="3">
        <v>40959.451388888891</v>
      </c>
      <c r="B275" s="5">
        <v>3.55</v>
      </c>
      <c r="C275" s="5">
        <v>1028203</v>
      </c>
      <c r="D275" s="5">
        <v>3658794.65</v>
      </c>
    </row>
    <row r="276" spans="1:4">
      <c r="A276" s="3">
        <v>40959.458333333336</v>
      </c>
      <c r="B276" s="5">
        <v>3.56</v>
      </c>
      <c r="C276" s="5">
        <v>546114</v>
      </c>
      <c r="D276" s="5">
        <v>1939318.7</v>
      </c>
    </row>
    <row r="277" spans="1:4">
      <c r="A277" s="3">
        <v>40959.465277777781</v>
      </c>
      <c r="B277" s="5">
        <v>3.55</v>
      </c>
      <c r="C277" s="5">
        <v>516315</v>
      </c>
      <c r="D277" s="5">
        <v>1833717.25</v>
      </c>
    </row>
    <row r="278" spans="1:4">
      <c r="A278" s="3">
        <v>40959.472222222219</v>
      </c>
      <c r="B278" s="5">
        <v>3.55</v>
      </c>
      <c r="C278" s="5">
        <v>311768</v>
      </c>
      <c r="D278" s="5">
        <v>1105802.3999999999</v>
      </c>
    </row>
    <row r="279" spans="1:4">
      <c r="A279" s="3">
        <v>40959.479166666664</v>
      </c>
      <c r="B279" s="5">
        <v>3.57</v>
      </c>
      <c r="C279" s="5">
        <v>1507227</v>
      </c>
      <c r="D279" s="5">
        <v>5360362.7699999996</v>
      </c>
    </row>
    <row r="280" spans="1:4">
      <c r="A280" s="3">
        <v>40959.548611111109</v>
      </c>
      <c r="B280" s="5">
        <v>3.57</v>
      </c>
      <c r="C280" s="5">
        <v>587791</v>
      </c>
      <c r="D280" s="5">
        <v>2096632.96</v>
      </c>
    </row>
    <row r="281" spans="1:4">
      <c r="A281" s="3">
        <v>40959.555555555555</v>
      </c>
      <c r="B281" s="5">
        <v>3.56</v>
      </c>
      <c r="C281" s="5">
        <v>302957</v>
      </c>
      <c r="D281" s="5">
        <v>1079156.92</v>
      </c>
    </row>
    <row r="282" spans="1:4">
      <c r="A282" s="3">
        <v>40959.5625</v>
      </c>
      <c r="B282" s="5">
        <v>3.56</v>
      </c>
      <c r="C282" s="5">
        <v>277425</v>
      </c>
      <c r="D282" s="5">
        <v>986875</v>
      </c>
    </row>
    <row r="283" spans="1:4">
      <c r="A283" s="3">
        <v>40959.569444444445</v>
      </c>
      <c r="B283" s="5">
        <v>3.55</v>
      </c>
      <c r="C283" s="5">
        <v>224695</v>
      </c>
      <c r="D283" s="5">
        <v>797964.25</v>
      </c>
    </row>
    <row r="284" spans="1:4">
      <c r="A284" s="3">
        <v>40959.576388888891</v>
      </c>
      <c r="B284" s="5">
        <v>3.56</v>
      </c>
      <c r="C284" s="5">
        <v>310370</v>
      </c>
      <c r="D284" s="5">
        <v>1103274.5</v>
      </c>
    </row>
    <row r="285" spans="1:4">
      <c r="A285" s="3">
        <v>40959.583333333336</v>
      </c>
      <c r="B285" s="5">
        <v>3.54</v>
      </c>
      <c r="C285" s="5">
        <v>317801</v>
      </c>
      <c r="D285" s="5">
        <v>1127912.54</v>
      </c>
    </row>
    <row r="286" spans="1:4">
      <c r="A286" s="3">
        <v>40959.590277777781</v>
      </c>
      <c r="B286" s="5">
        <v>3.54</v>
      </c>
      <c r="C286" s="5">
        <v>193440</v>
      </c>
      <c r="D286" s="5">
        <v>685545.6</v>
      </c>
    </row>
    <row r="287" spans="1:4">
      <c r="A287" s="3">
        <v>40959.597222222219</v>
      </c>
      <c r="B287" s="5">
        <v>3.55</v>
      </c>
      <c r="C287" s="5">
        <v>205827</v>
      </c>
      <c r="D287" s="5">
        <v>729294.58</v>
      </c>
    </row>
    <row r="288" spans="1:4">
      <c r="A288" s="3">
        <v>40959.604166666664</v>
      </c>
      <c r="B288" s="5">
        <v>3.54</v>
      </c>
      <c r="C288" s="5">
        <v>844900</v>
      </c>
      <c r="D288" s="5">
        <v>2994855</v>
      </c>
    </row>
    <row r="289" spans="1:4">
      <c r="A289" s="3">
        <v>40959.611111111109</v>
      </c>
      <c r="B289" s="5">
        <v>3.53</v>
      </c>
      <c r="C289" s="5">
        <v>969761</v>
      </c>
      <c r="D289" s="5">
        <v>3427161.26</v>
      </c>
    </row>
    <row r="290" spans="1:4">
      <c r="A290" s="3">
        <v>40959.618055555555</v>
      </c>
      <c r="B290" s="5">
        <v>3.54</v>
      </c>
      <c r="C290" s="5">
        <v>710957</v>
      </c>
      <c r="D290" s="5">
        <v>2510310.2000000002</v>
      </c>
    </row>
    <row r="291" spans="1:4">
      <c r="A291" s="3">
        <v>40959.625</v>
      </c>
      <c r="B291" s="5">
        <v>3.54</v>
      </c>
      <c r="C291" s="5">
        <v>1044898</v>
      </c>
      <c r="D291" s="5">
        <v>3694054.94</v>
      </c>
    </row>
    <row r="292" spans="1:4">
      <c r="A292" s="3">
        <v>40960.402777777781</v>
      </c>
      <c r="B292" s="5">
        <v>3.53</v>
      </c>
      <c r="C292" s="5">
        <v>577000</v>
      </c>
      <c r="D292" s="5">
        <v>2034462</v>
      </c>
    </row>
    <row r="293" spans="1:4">
      <c r="A293" s="3">
        <v>40960.409722222219</v>
      </c>
      <c r="B293" s="5">
        <v>3.51</v>
      </c>
      <c r="C293" s="5">
        <v>626000</v>
      </c>
      <c r="D293" s="5">
        <v>2205021</v>
      </c>
    </row>
    <row r="294" spans="1:4">
      <c r="A294" s="3">
        <v>40960.416666666664</v>
      </c>
      <c r="B294" s="5">
        <v>3.52</v>
      </c>
      <c r="C294" s="5">
        <v>736955</v>
      </c>
      <c r="D294" s="5">
        <v>2589235.06</v>
      </c>
    </row>
    <row r="295" spans="1:4">
      <c r="A295" s="3">
        <v>40960.423611111109</v>
      </c>
      <c r="B295" s="5">
        <v>3.52</v>
      </c>
      <c r="C295" s="5">
        <v>437691</v>
      </c>
      <c r="D295" s="5">
        <v>1541637.32</v>
      </c>
    </row>
    <row r="296" spans="1:4">
      <c r="A296" s="3">
        <v>40960.430555555555</v>
      </c>
      <c r="B296" s="5">
        <v>3.53</v>
      </c>
      <c r="C296" s="5">
        <v>476180</v>
      </c>
      <c r="D296" s="5">
        <v>1681815.12</v>
      </c>
    </row>
    <row r="297" spans="1:4">
      <c r="A297" s="3">
        <v>40960.4375</v>
      </c>
      <c r="B297" s="5">
        <v>3.54</v>
      </c>
      <c r="C297" s="5">
        <v>788599</v>
      </c>
      <c r="D297" s="5">
        <v>2788626.47</v>
      </c>
    </row>
    <row r="298" spans="1:4">
      <c r="A298" s="3">
        <v>40960.444444444445</v>
      </c>
      <c r="B298" s="5">
        <v>3.54</v>
      </c>
      <c r="C298" s="5">
        <v>1135100</v>
      </c>
      <c r="D298" s="5">
        <v>4021078</v>
      </c>
    </row>
    <row r="299" spans="1:4">
      <c r="A299" s="3">
        <v>40960.451388888891</v>
      </c>
      <c r="B299" s="5">
        <v>3.53</v>
      </c>
      <c r="C299" s="5">
        <v>949000</v>
      </c>
      <c r="D299" s="5">
        <v>3352106</v>
      </c>
    </row>
    <row r="300" spans="1:4">
      <c r="A300" s="3">
        <v>40960.458333333336</v>
      </c>
      <c r="B300" s="5">
        <v>3.52</v>
      </c>
      <c r="C300" s="5">
        <v>1359511</v>
      </c>
      <c r="D300" s="5">
        <v>4794039.93</v>
      </c>
    </row>
    <row r="301" spans="1:4">
      <c r="A301" s="3">
        <v>40960.465277777781</v>
      </c>
      <c r="B301" s="5">
        <v>3.53</v>
      </c>
      <c r="C301" s="5">
        <v>487854</v>
      </c>
      <c r="D301" s="5">
        <v>1718324.08</v>
      </c>
    </row>
    <row r="302" spans="1:4">
      <c r="A302" s="3">
        <v>40960.472222222219</v>
      </c>
      <c r="B302" s="5">
        <v>3.53</v>
      </c>
      <c r="C302" s="5">
        <v>675400</v>
      </c>
      <c r="D302" s="5">
        <v>2382110</v>
      </c>
    </row>
    <row r="303" spans="1:4">
      <c r="A303" s="3">
        <v>40960.479166666664</v>
      </c>
      <c r="B303" s="5">
        <v>3.53</v>
      </c>
      <c r="C303" s="5">
        <v>281900</v>
      </c>
      <c r="D303" s="5">
        <v>993950</v>
      </c>
    </row>
    <row r="304" spans="1:4">
      <c r="A304" s="3">
        <v>40960.548611111109</v>
      </c>
      <c r="B304" s="5">
        <v>3.52</v>
      </c>
      <c r="C304" s="5">
        <v>467300</v>
      </c>
      <c r="D304" s="5">
        <v>1646877</v>
      </c>
    </row>
    <row r="305" spans="1:4">
      <c r="A305" s="3">
        <v>40960.555555555555</v>
      </c>
      <c r="B305" s="5">
        <v>3.52</v>
      </c>
      <c r="C305" s="5">
        <v>164060</v>
      </c>
      <c r="D305" s="5">
        <v>577656.19999999995</v>
      </c>
    </row>
    <row r="306" spans="1:4">
      <c r="A306" s="3">
        <v>40960.5625</v>
      </c>
      <c r="B306" s="5">
        <v>3.53</v>
      </c>
      <c r="C306" s="5">
        <v>341161</v>
      </c>
      <c r="D306" s="5">
        <v>1203649.03</v>
      </c>
    </row>
    <row r="307" spans="1:4">
      <c r="A307" s="3">
        <v>40960.569444444445</v>
      </c>
      <c r="B307" s="5">
        <v>3.53</v>
      </c>
      <c r="C307" s="5">
        <v>211301</v>
      </c>
      <c r="D307" s="5">
        <v>746127.22</v>
      </c>
    </row>
    <row r="308" spans="1:4">
      <c r="A308" s="3">
        <v>40960.576388888891</v>
      </c>
      <c r="B308" s="5">
        <v>3.54</v>
      </c>
      <c r="C308" s="5">
        <v>317000</v>
      </c>
      <c r="D308" s="5">
        <v>1121425</v>
      </c>
    </row>
    <row r="309" spans="1:4">
      <c r="A309" s="3">
        <v>40960.583333333336</v>
      </c>
      <c r="B309" s="5">
        <v>3.54</v>
      </c>
      <c r="C309" s="5">
        <v>480700</v>
      </c>
      <c r="D309" s="5">
        <v>1701117</v>
      </c>
    </row>
    <row r="310" spans="1:4">
      <c r="A310" s="3">
        <v>40960.590277777781</v>
      </c>
      <c r="B310" s="5">
        <v>3.55</v>
      </c>
      <c r="C310" s="5">
        <v>406385</v>
      </c>
      <c r="D310" s="5">
        <v>1439486.9</v>
      </c>
    </row>
    <row r="311" spans="1:4">
      <c r="A311" s="3">
        <v>40960.597222222219</v>
      </c>
      <c r="B311" s="5">
        <v>3.54</v>
      </c>
      <c r="C311" s="5">
        <v>355700</v>
      </c>
      <c r="D311" s="5">
        <v>1259674</v>
      </c>
    </row>
    <row r="312" spans="1:4">
      <c r="A312" s="3">
        <v>40960.604166666664</v>
      </c>
      <c r="B312" s="5">
        <v>3.53</v>
      </c>
      <c r="C312" s="5">
        <v>382115</v>
      </c>
      <c r="D312" s="5">
        <v>1352929.1</v>
      </c>
    </row>
    <row r="313" spans="1:4">
      <c r="A313" s="3">
        <v>40960.611111111109</v>
      </c>
      <c r="B313" s="5">
        <v>3.54</v>
      </c>
      <c r="C313" s="5">
        <v>588299</v>
      </c>
      <c r="D313" s="5">
        <v>2078097.48</v>
      </c>
    </row>
    <row r="314" spans="1:4">
      <c r="A314" s="3">
        <v>40960.618055555555</v>
      </c>
      <c r="B314" s="5">
        <v>3.55</v>
      </c>
      <c r="C314" s="5">
        <v>683699</v>
      </c>
      <c r="D314" s="5">
        <v>2422013.46</v>
      </c>
    </row>
    <row r="315" spans="1:4">
      <c r="A315" s="3">
        <v>40960.625</v>
      </c>
      <c r="B315" s="5">
        <v>3.55</v>
      </c>
      <c r="C315" s="5">
        <v>1257700</v>
      </c>
      <c r="D315" s="5">
        <v>4461059</v>
      </c>
    </row>
    <row r="316" spans="1:4">
      <c r="A316" s="3">
        <v>40961.402777777781</v>
      </c>
      <c r="B316" s="5">
        <v>3.53</v>
      </c>
      <c r="C316" s="5">
        <v>1248300</v>
      </c>
      <c r="D316" s="5">
        <v>4409496</v>
      </c>
    </row>
    <row r="317" spans="1:4">
      <c r="A317" s="3">
        <v>40961.409722222219</v>
      </c>
      <c r="B317" s="5">
        <v>3.53</v>
      </c>
      <c r="C317" s="5">
        <v>675840</v>
      </c>
      <c r="D317" s="5">
        <v>2382006.7999999998</v>
      </c>
    </row>
    <row r="318" spans="1:4">
      <c r="A318" s="3">
        <v>40961.416666666664</v>
      </c>
      <c r="B318" s="5">
        <v>3.54</v>
      </c>
      <c r="C318" s="5">
        <v>1025500</v>
      </c>
      <c r="D318" s="5">
        <v>3618277</v>
      </c>
    </row>
    <row r="319" spans="1:4">
      <c r="A319" s="3">
        <v>40961.423611111109</v>
      </c>
      <c r="B319" s="5">
        <v>3.52</v>
      </c>
      <c r="C319" s="5">
        <v>945800</v>
      </c>
      <c r="D319" s="5">
        <v>3331301</v>
      </c>
    </row>
    <row r="320" spans="1:4">
      <c r="A320" s="3">
        <v>40961.430555555555</v>
      </c>
      <c r="B320" s="5">
        <v>3.53</v>
      </c>
      <c r="C320" s="5">
        <v>1303201</v>
      </c>
      <c r="D320" s="5">
        <v>4582076.1100000003</v>
      </c>
    </row>
    <row r="321" spans="1:4">
      <c r="A321" s="3">
        <v>40961.4375</v>
      </c>
      <c r="B321" s="5">
        <v>3.53</v>
      </c>
      <c r="C321" s="5">
        <v>802181</v>
      </c>
      <c r="D321" s="5">
        <v>2831385.12</v>
      </c>
    </row>
    <row r="322" spans="1:4">
      <c r="A322" s="3">
        <v>40961.444444444445</v>
      </c>
      <c r="B322" s="5">
        <v>3.53</v>
      </c>
      <c r="C322" s="5">
        <v>397600</v>
      </c>
      <c r="D322" s="5">
        <v>1402509</v>
      </c>
    </row>
    <row r="323" spans="1:4">
      <c r="A323" s="3">
        <v>40961.451388888891</v>
      </c>
      <c r="B323" s="5">
        <v>3.52</v>
      </c>
      <c r="C323" s="5">
        <v>493200</v>
      </c>
      <c r="D323" s="5">
        <v>1741288</v>
      </c>
    </row>
    <row r="324" spans="1:4">
      <c r="A324" s="3">
        <v>40961.458333333336</v>
      </c>
      <c r="B324" s="5">
        <v>3.53</v>
      </c>
      <c r="C324" s="5">
        <v>1790600</v>
      </c>
      <c r="D324" s="5">
        <v>6298680.1900000004</v>
      </c>
    </row>
    <row r="325" spans="1:4">
      <c r="A325" s="3">
        <v>40961.465277777781</v>
      </c>
      <c r="B325" s="5">
        <v>3.53</v>
      </c>
      <c r="C325" s="5">
        <v>790590</v>
      </c>
      <c r="D325" s="5">
        <v>2795433.7</v>
      </c>
    </row>
    <row r="326" spans="1:4">
      <c r="A326" s="3">
        <v>40961.472222222219</v>
      </c>
      <c r="B326" s="5">
        <v>3.54</v>
      </c>
      <c r="C326" s="5">
        <v>989200</v>
      </c>
      <c r="D326" s="5">
        <v>3502772</v>
      </c>
    </row>
    <row r="327" spans="1:4">
      <c r="A327" s="3">
        <v>40961.479166666664</v>
      </c>
      <c r="B327" s="5">
        <v>3.55</v>
      </c>
      <c r="C327" s="5">
        <v>663300</v>
      </c>
      <c r="D327" s="5">
        <v>2350080.71</v>
      </c>
    </row>
    <row r="328" spans="1:4">
      <c r="A328" s="3">
        <v>40961.548611111109</v>
      </c>
      <c r="B328" s="5">
        <v>3.56</v>
      </c>
      <c r="C328" s="5">
        <v>1175189</v>
      </c>
      <c r="D328" s="5">
        <v>4173157.15</v>
      </c>
    </row>
    <row r="329" spans="1:4">
      <c r="A329" s="3">
        <v>40961.555555555555</v>
      </c>
      <c r="B329" s="5">
        <v>3.57</v>
      </c>
      <c r="C329" s="5">
        <v>1330682</v>
      </c>
      <c r="D329" s="5">
        <v>4736786.92</v>
      </c>
    </row>
    <row r="330" spans="1:4">
      <c r="A330" s="3">
        <v>40961.5625</v>
      </c>
      <c r="B330" s="5">
        <v>3.56</v>
      </c>
      <c r="C330" s="5">
        <v>776187</v>
      </c>
      <c r="D330" s="5">
        <v>2766243.72</v>
      </c>
    </row>
    <row r="331" spans="1:4">
      <c r="A331" s="3">
        <v>40961.569444444445</v>
      </c>
      <c r="B331" s="5">
        <v>3.55</v>
      </c>
      <c r="C331" s="5">
        <v>972813</v>
      </c>
      <c r="D331" s="5">
        <v>3455544.28</v>
      </c>
    </row>
    <row r="332" spans="1:4">
      <c r="A332" s="3">
        <v>40961.576388888891</v>
      </c>
      <c r="B332" s="5">
        <v>3.55</v>
      </c>
      <c r="C332" s="5">
        <v>675470</v>
      </c>
      <c r="D332" s="5">
        <v>2397146.7999999998</v>
      </c>
    </row>
    <row r="333" spans="1:4">
      <c r="A333" s="3">
        <v>40961.583333333336</v>
      </c>
      <c r="B333" s="5">
        <v>3.56</v>
      </c>
      <c r="C333" s="5">
        <v>350295</v>
      </c>
      <c r="D333" s="5">
        <v>1244569.25</v>
      </c>
    </row>
    <row r="334" spans="1:4">
      <c r="A334" s="3">
        <v>40961.590277777781</v>
      </c>
      <c r="B334" s="5">
        <v>3.56</v>
      </c>
      <c r="C334" s="5">
        <v>377001</v>
      </c>
      <c r="D334" s="5">
        <v>1340439.55</v>
      </c>
    </row>
    <row r="335" spans="1:4">
      <c r="A335" s="3">
        <v>40961.597222222219</v>
      </c>
      <c r="B335" s="5">
        <v>3.55</v>
      </c>
      <c r="C335" s="5">
        <v>1135204</v>
      </c>
      <c r="D335" s="5">
        <v>4030546.2</v>
      </c>
    </row>
    <row r="336" spans="1:4">
      <c r="A336" s="3">
        <v>40961.604166666664</v>
      </c>
      <c r="B336" s="5">
        <v>3.54</v>
      </c>
      <c r="C336" s="5">
        <v>488921</v>
      </c>
      <c r="D336" s="5">
        <v>1732423.34</v>
      </c>
    </row>
    <row r="337" spans="1:4">
      <c r="A337" s="3">
        <v>40961.611111111109</v>
      </c>
      <c r="B337" s="5">
        <v>3.56</v>
      </c>
      <c r="C337" s="5">
        <v>702297</v>
      </c>
      <c r="D337" s="5">
        <v>2492394.85</v>
      </c>
    </row>
    <row r="338" spans="1:4">
      <c r="A338" s="3">
        <v>40961.618055555555</v>
      </c>
      <c r="B338" s="5">
        <v>3.56</v>
      </c>
      <c r="C338" s="5">
        <v>609488</v>
      </c>
      <c r="D338" s="5">
        <v>2166248.4</v>
      </c>
    </row>
    <row r="339" spans="1:4">
      <c r="A339" s="3">
        <v>40961.625</v>
      </c>
      <c r="B339" s="5">
        <v>3.56</v>
      </c>
      <c r="C339" s="5">
        <v>2460393</v>
      </c>
      <c r="D339" s="5">
        <v>8764130.9299999997</v>
      </c>
    </row>
    <row r="340" spans="1:4">
      <c r="A340" s="3">
        <v>40962.402777777781</v>
      </c>
      <c r="B340" s="5">
        <v>3.56</v>
      </c>
      <c r="C340" s="5">
        <v>2441800</v>
      </c>
      <c r="D340" s="5">
        <v>8716865.9600000009</v>
      </c>
    </row>
    <row r="341" spans="1:4">
      <c r="A341" s="3">
        <v>40962.409722222219</v>
      </c>
      <c r="B341" s="5">
        <v>3.58</v>
      </c>
      <c r="C341" s="5">
        <v>1424480</v>
      </c>
      <c r="D341" s="5">
        <v>5091827.5999999996</v>
      </c>
    </row>
    <row r="342" spans="1:4">
      <c r="A342" s="3">
        <v>40962.416666666664</v>
      </c>
      <c r="B342" s="5">
        <v>3.6</v>
      </c>
      <c r="C342" s="5">
        <v>3556264</v>
      </c>
      <c r="D342" s="5">
        <v>12787992.76</v>
      </c>
    </row>
    <row r="343" spans="1:4">
      <c r="A343" s="3">
        <v>40962.423611111109</v>
      </c>
      <c r="B343" s="5">
        <v>3.63</v>
      </c>
      <c r="C343" s="5">
        <v>2617991</v>
      </c>
      <c r="D343" s="5">
        <v>9474911.5199999996</v>
      </c>
    </row>
    <row r="344" spans="1:4">
      <c r="A344" s="3">
        <v>40962.430555555555</v>
      </c>
      <c r="B344" s="5">
        <v>3.61</v>
      </c>
      <c r="C344" s="5">
        <v>1421989</v>
      </c>
      <c r="D344" s="5">
        <v>5133743.38</v>
      </c>
    </row>
    <row r="345" spans="1:4">
      <c r="A345" s="3">
        <v>40962.4375</v>
      </c>
      <c r="B345" s="5">
        <v>3.6</v>
      </c>
      <c r="C345" s="5">
        <v>638117</v>
      </c>
      <c r="D345" s="5">
        <v>2297704.0299999998</v>
      </c>
    </row>
    <row r="346" spans="1:4">
      <c r="A346" s="3">
        <v>40962.444444444445</v>
      </c>
      <c r="B346" s="5">
        <v>3.6</v>
      </c>
      <c r="C346" s="5">
        <v>418000</v>
      </c>
      <c r="D346" s="5">
        <v>1506224</v>
      </c>
    </row>
    <row r="347" spans="1:4">
      <c r="A347" s="3">
        <v>40962.451388888891</v>
      </c>
      <c r="B347" s="5">
        <v>3.6</v>
      </c>
      <c r="C347" s="5">
        <v>798000</v>
      </c>
      <c r="D347" s="5">
        <v>2879093</v>
      </c>
    </row>
    <row r="348" spans="1:4">
      <c r="A348" s="3">
        <v>40962.458333333336</v>
      </c>
      <c r="B348" s="5">
        <v>3.66</v>
      </c>
      <c r="C348" s="5">
        <v>5630995</v>
      </c>
      <c r="D348" s="5">
        <v>20493253.239999998</v>
      </c>
    </row>
    <row r="349" spans="1:4">
      <c r="A349" s="3">
        <v>40962.465277777781</v>
      </c>
      <c r="B349" s="5">
        <v>3.66</v>
      </c>
      <c r="C349" s="5">
        <v>3104529</v>
      </c>
      <c r="D349" s="5">
        <v>11343947.93</v>
      </c>
    </row>
    <row r="350" spans="1:4">
      <c r="A350" s="3">
        <v>40962.472222222219</v>
      </c>
      <c r="B350" s="5">
        <v>3.65</v>
      </c>
      <c r="C350" s="5">
        <v>1494040</v>
      </c>
      <c r="D350" s="5">
        <v>5460416</v>
      </c>
    </row>
    <row r="351" spans="1:4">
      <c r="A351" s="3">
        <v>40962.479166666664</v>
      </c>
      <c r="B351" s="5">
        <v>3.62</v>
      </c>
      <c r="C351" s="5">
        <v>690050</v>
      </c>
      <c r="D351" s="5">
        <v>2506128</v>
      </c>
    </row>
    <row r="352" spans="1:4">
      <c r="A352" s="3">
        <v>40962.548611111109</v>
      </c>
      <c r="B352" s="5">
        <v>3.63</v>
      </c>
      <c r="C352" s="5">
        <v>865556</v>
      </c>
      <c r="D352" s="5">
        <v>3139583.62</v>
      </c>
    </row>
    <row r="353" spans="1:4">
      <c r="A353" s="3">
        <v>40962.555555555555</v>
      </c>
      <c r="B353" s="5">
        <v>3.61</v>
      </c>
      <c r="C353" s="5">
        <v>1096394</v>
      </c>
      <c r="D353" s="5">
        <v>3964181.18</v>
      </c>
    </row>
    <row r="354" spans="1:4">
      <c r="A354" s="3">
        <v>40962.5625</v>
      </c>
      <c r="B354" s="5">
        <v>3.62</v>
      </c>
      <c r="C354" s="5">
        <v>629883</v>
      </c>
      <c r="D354" s="5">
        <v>2275096.92</v>
      </c>
    </row>
    <row r="355" spans="1:4">
      <c r="A355" s="3">
        <v>40962.569444444445</v>
      </c>
      <c r="B355" s="5">
        <v>3.62</v>
      </c>
      <c r="C355" s="5">
        <v>627301</v>
      </c>
      <c r="D355" s="5">
        <v>2269607.62</v>
      </c>
    </row>
    <row r="356" spans="1:4">
      <c r="A356" s="3">
        <v>40962.576388888891</v>
      </c>
      <c r="B356" s="5">
        <v>3.62</v>
      </c>
      <c r="C356" s="5">
        <v>461800</v>
      </c>
      <c r="D356" s="5">
        <v>1673507</v>
      </c>
    </row>
    <row r="357" spans="1:4">
      <c r="A357" s="3">
        <v>40962.583333333336</v>
      </c>
      <c r="B357" s="5">
        <v>3.61</v>
      </c>
      <c r="C357" s="5">
        <v>788100</v>
      </c>
      <c r="D357" s="5">
        <v>2849225</v>
      </c>
    </row>
    <row r="358" spans="1:4">
      <c r="A358" s="3">
        <v>40962.590277777781</v>
      </c>
      <c r="B358" s="5">
        <v>3.62</v>
      </c>
      <c r="C358" s="5">
        <v>330850</v>
      </c>
      <c r="D358" s="5">
        <v>1196711.5</v>
      </c>
    </row>
    <row r="359" spans="1:4">
      <c r="A359" s="3">
        <v>40962.597222222219</v>
      </c>
      <c r="B359" s="5">
        <v>3.62</v>
      </c>
      <c r="C359" s="5">
        <v>475260</v>
      </c>
      <c r="D359" s="5">
        <v>1720962.2</v>
      </c>
    </row>
    <row r="360" spans="1:4">
      <c r="A360" s="3">
        <v>40962.604166666664</v>
      </c>
      <c r="B360" s="5">
        <v>3.62</v>
      </c>
      <c r="C360" s="5">
        <v>441200</v>
      </c>
      <c r="D360" s="5">
        <v>1598915</v>
      </c>
    </row>
    <row r="361" spans="1:4">
      <c r="A361" s="3">
        <v>40962.611111111109</v>
      </c>
      <c r="B361" s="5">
        <v>3.63</v>
      </c>
      <c r="C361" s="5">
        <v>1770979</v>
      </c>
      <c r="D361" s="5">
        <v>6430600.7699999996</v>
      </c>
    </row>
    <row r="362" spans="1:4">
      <c r="A362" s="3">
        <v>40962.618055555555</v>
      </c>
      <c r="B362" s="5">
        <v>3.62</v>
      </c>
      <c r="C362" s="5">
        <v>1128400</v>
      </c>
      <c r="D362" s="5">
        <v>4090930</v>
      </c>
    </row>
    <row r="363" spans="1:4">
      <c r="A363" s="3">
        <v>40962.625</v>
      </c>
      <c r="B363" s="5">
        <v>3.63</v>
      </c>
      <c r="C363" s="5">
        <v>1469247</v>
      </c>
      <c r="D363" s="5">
        <v>5333572.25</v>
      </c>
    </row>
    <row r="364" spans="1:4">
      <c r="A364" s="3">
        <v>40963.402777777781</v>
      </c>
      <c r="B364" s="5">
        <v>3.63</v>
      </c>
      <c r="C364" s="5">
        <v>2543800</v>
      </c>
      <c r="D364" s="5">
        <v>9244905</v>
      </c>
    </row>
    <row r="365" spans="1:4">
      <c r="A365" s="3">
        <v>40963.409722222219</v>
      </c>
      <c r="B365" s="5">
        <v>3.6</v>
      </c>
      <c r="C365" s="5">
        <v>3247880</v>
      </c>
      <c r="D365" s="5">
        <v>11705355.199999999</v>
      </c>
    </row>
    <row r="366" spans="1:4">
      <c r="A366" s="3">
        <v>40963.416666666664</v>
      </c>
      <c r="B366" s="5">
        <v>3.6</v>
      </c>
      <c r="C366" s="5">
        <v>654401</v>
      </c>
      <c r="D366" s="5">
        <v>2354044.59</v>
      </c>
    </row>
    <row r="367" spans="1:4">
      <c r="A367" s="3">
        <v>40963.423611111109</v>
      </c>
      <c r="B367" s="5">
        <v>3.6</v>
      </c>
      <c r="C367" s="5">
        <v>824000</v>
      </c>
      <c r="D367" s="5">
        <v>2966091</v>
      </c>
    </row>
    <row r="368" spans="1:4">
      <c r="A368" s="3">
        <v>40963.430555555555</v>
      </c>
      <c r="B368" s="5">
        <v>3.6</v>
      </c>
      <c r="C368" s="5">
        <v>636300</v>
      </c>
      <c r="D368" s="5">
        <v>2290916</v>
      </c>
    </row>
    <row r="369" spans="1:4">
      <c r="A369" s="3">
        <v>40963.4375</v>
      </c>
      <c r="B369" s="5">
        <v>3.6</v>
      </c>
      <c r="C369" s="5">
        <v>727357</v>
      </c>
      <c r="D369" s="5">
        <v>2615095.2000000002</v>
      </c>
    </row>
    <row r="370" spans="1:4">
      <c r="A370" s="3">
        <v>40963.444444444445</v>
      </c>
      <c r="B370" s="5">
        <v>3.6</v>
      </c>
      <c r="C370" s="5">
        <v>1011091</v>
      </c>
      <c r="D370" s="5">
        <v>3640487.12</v>
      </c>
    </row>
    <row r="371" spans="1:4">
      <c r="A371" s="3">
        <v>40963.451388888891</v>
      </c>
      <c r="B371" s="5">
        <v>3.6</v>
      </c>
      <c r="C371" s="5">
        <v>702301</v>
      </c>
      <c r="D371" s="5">
        <v>2526591.59</v>
      </c>
    </row>
    <row r="372" spans="1:4">
      <c r="A372" s="3">
        <v>40963.458333333336</v>
      </c>
      <c r="B372" s="5">
        <v>3.6</v>
      </c>
      <c r="C372" s="5">
        <v>626900</v>
      </c>
      <c r="D372" s="5">
        <v>2254333</v>
      </c>
    </row>
    <row r="373" spans="1:4">
      <c r="A373" s="3">
        <v>40963.465277777781</v>
      </c>
      <c r="B373" s="5">
        <v>3.58</v>
      </c>
      <c r="C373" s="5">
        <v>978757</v>
      </c>
      <c r="D373" s="5">
        <v>3513373.57</v>
      </c>
    </row>
    <row r="374" spans="1:4">
      <c r="A374" s="3">
        <v>40963.472222222219</v>
      </c>
      <c r="B374" s="5">
        <v>3.6</v>
      </c>
      <c r="C374" s="5">
        <v>497600</v>
      </c>
      <c r="D374" s="5">
        <v>1785694.27</v>
      </c>
    </row>
    <row r="375" spans="1:4">
      <c r="A375" s="3">
        <v>40963.479166666664</v>
      </c>
      <c r="B375" s="5">
        <v>3.61</v>
      </c>
      <c r="C375" s="5">
        <v>692020</v>
      </c>
      <c r="D375" s="5">
        <v>2492519.23</v>
      </c>
    </row>
    <row r="376" spans="1:4">
      <c r="A376" s="3">
        <v>40963.548611111109</v>
      </c>
      <c r="B376" s="5">
        <v>3.63</v>
      </c>
      <c r="C376" s="5">
        <v>1422543</v>
      </c>
      <c r="D376" s="5">
        <v>5156799.08</v>
      </c>
    </row>
    <row r="377" spans="1:4">
      <c r="A377" s="3">
        <v>40963.555555555555</v>
      </c>
      <c r="B377" s="5">
        <v>3.65</v>
      </c>
      <c r="C377" s="5">
        <v>3461661</v>
      </c>
      <c r="D377" s="5">
        <v>12634989.939999999</v>
      </c>
    </row>
    <row r="378" spans="1:4">
      <c r="A378" s="3">
        <v>40963.5625</v>
      </c>
      <c r="B378" s="5">
        <v>3.65</v>
      </c>
      <c r="C378" s="5">
        <v>1450540</v>
      </c>
      <c r="D378" s="5">
        <v>5285021.49</v>
      </c>
    </row>
    <row r="379" spans="1:4">
      <c r="A379" s="3">
        <v>40963.569444444445</v>
      </c>
      <c r="B379" s="5">
        <v>3.64</v>
      </c>
      <c r="C379" s="5">
        <v>1632400</v>
      </c>
      <c r="D379" s="5">
        <v>5955937</v>
      </c>
    </row>
    <row r="380" spans="1:4">
      <c r="A380" s="3">
        <v>40963.576388888891</v>
      </c>
      <c r="B380" s="5">
        <v>3.63</v>
      </c>
      <c r="C380" s="5">
        <v>634370</v>
      </c>
      <c r="D380" s="5">
        <v>2306559.7999999998</v>
      </c>
    </row>
    <row r="381" spans="1:4">
      <c r="A381" s="3">
        <v>40963.583333333336</v>
      </c>
      <c r="B381" s="5">
        <v>3.63</v>
      </c>
      <c r="C381" s="5">
        <v>1089955</v>
      </c>
      <c r="D381" s="5">
        <v>3955761.1</v>
      </c>
    </row>
    <row r="382" spans="1:4">
      <c r="A382" s="3">
        <v>40963.590277777781</v>
      </c>
      <c r="B382" s="5">
        <v>3.62</v>
      </c>
      <c r="C382" s="5">
        <v>796808</v>
      </c>
      <c r="D382" s="5">
        <v>2887009.96</v>
      </c>
    </row>
    <row r="383" spans="1:4">
      <c r="A383" s="3">
        <v>40963.597222222219</v>
      </c>
      <c r="B383" s="5">
        <v>3.62</v>
      </c>
      <c r="C383" s="5">
        <v>377610</v>
      </c>
      <c r="D383" s="5">
        <v>1368411.2</v>
      </c>
    </row>
    <row r="384" spans="1:4">
      <c r="A384" s="3">
        <v>40963.604166666664</v>
      </c>
      <c r="B384" s="5">
        <v>3.63</v>
      </c>
      <c r="C384" s="5">
        <v>521901</v>
      </c>
      <c r="D384" s="5">
        <v>1893633.62</v>
      </c>
    </row>
    <row r="385" spans="1:4">
      <c r="A385" s="3">
        <v>40963.611111111109</v>
      </c>
      <c r="B385" s="5">
        <v>3.63</v>
      </c>
      <c r="C385" s="5">
        <v>991688</v>
      </c>
      <c r="D385" s="5">
        <v>3604279.44</v>
      </c>
    </row>
    <row r="386" spans="1:4">
      <c r="A386" s="3">
        <v>40963.618055555555</v>
      </c>
      <c r="B386" s="5">
        <v>3.64</v>
      </c>
      <c r="C386" s="5">
        <v>1398986</v>
      </c>
      <c r="D386" s="5">
        <v>5093841.01</v>
      </c>
    </row>
    <row r="387" spans="1:4">
      <c r="A387" s="3">
        <v>40963.625</v>
      </c>
      <c r="B387" s="5">
        <v>3.64</v>
      </c>
      <c r="C387" s="5">
        <v>3135890</v>
      </c>
      <c r="D387" s="5">
        <v>11430439.6</v>
      </c>
    </row>
    <row r="388" spans="1:4">
      <c r="A388" s="3">
        <v>40966.402777777781</v>
      </c>
      <c r="B388" s="5">
        <v>3.68</v>
      </c>
      <c r="C388" s="5">
        <v>3541293</v>
      </c>
      <c r="D388" s="5">
        <v>13009929.01</v>
      </c>
    </row>
    <row r="389" spans="1:4">
      <c r="A389" s="3">
        <v>40966.409722222219</v>
      </c>
      <c r="B389" s="5">
        <v>3.66</v>
      </c>
      <c r="C389" s="5">
        <v>1572119</v>
      </c>
      <c r="D389" s="5">
        <v>5767352.6200000001</v>
      </c>
    </row>
    <row r="390" spans="1:4">
      <c r="A390" s="3">
        <v>40966.416666666664</v>
      </c>
      <c r="B390" s="5">
        <v>3.68</v>
      </c>
      <c r="C390" s="5">
        <v>2040385</v>
      </c>
      <c r="D390" s="5">
        <v>7501107.8099999996</v>
      </c>
    </row>
    <row r="391" spans="1:4">
      <c r="A391" s="3">
        <v>40966.423611111109</v>
      </c>
      <c r="B391" s="5">
        <v>3.67</v>
      </c>
      <c r="C391" s="5">
        <v>1458395</v>
      </c>
      <c r="D391" s="5">
        <v>5369401.79</v>
      </c>
    </row>
    <row r="392" spans="1:4">
      <c r="A392" s="3">
        <v>40966.430555555555</v>
      </c>
      <c r="B392" s="5">
        <v>3.67</v>
      </c>
      <c r="C392" s="5">
        <v>1316020</v>
      </c>
      <c r="D392" s="5">
        <v>4831999.4000000004</v>
      </c>
    </row>
    <row r="393" spans="1:4">
      <c r="A393" s="3">
        <v>40966.4375</v>
      </c>
      <c r="B393" s="5">
        <v>3.68</v>
      </c>
      <c r="C393" s="5">
        <v>1378358</v>
      </c>
      <c r="D393" s="5">
        <v>5062327.8600000003</v>
      </c>
    </row>
    <row r="394" spans="1:4">
      <c r="A394" s="3">
        <v>40966.444444444445</v>
      </c>
      <c r="B394" s="5">
        <v>3.67</v>
      </c>
      <c r="C394" s="5">
        <v>795900</v>
      </c>
      <c r="D394" s="5">
        <v>2926583</v>
      </c>
    </row>
    <row r="395" spans="1:4">
      <c r="A395" s="3">
        <v>40966.451388888891</v>
      </c>
      <c r="B395" s="5">
        <v>3.66</v>
      </c>
      <c r="C395" s="5">
        <v>796772</v>
      </c>
      <c r="D395" s="5">
        <v>2922968.24</v>
      </c>
    </row>
    <row r="396" spans="1:4">
      <c r="A396" s="3">
        <v>40966.458333333336</v>
      </c>
      <c r="B396" s="5">
        <v>3.67</v>
      </c>
      <c r="C396" s="5">
        <v>538900</v>
      </c>
      <c r="D396" s="5">
        <v>1974212</v>
      </c>
    </row>
    <row r="397" spans="1:4">
      <c r="A397" s="3">
        <v>40966.465277777781</v>
      </c>
      <c r="B397" s="5">
        <v>3.66</v>
      </c>
      <c r="C397" s="5">
        <v>745700</v>
      </c>
      <c r="D397" s="5">
        <v>2735972.2</v>
      </c>
    </row>
    <row r="398" spans="1:4">
      <c r="A398" s="3">
        <v>40966.472222222219</v>
      </c>
      <c r="B398" s="5">
        <v>3.67</v>
      </c>
      <c r="C398" s="5">
        <v>544000</v>
      </c>
      <c r="D398" s="5">
        <v>1997643</v>
      </c>
    </row>
    <row r="399" spans="1:4">
      <c r="A399" s="3">
        <v>40966.479166666664</v>
      </c>
      <c r="B399" s="5">
        <v>3.67</v>
      </c>
      <c r="C399" s="5">
        <v>611051</v>
      </c>
      <c r="D399" s="5">
        <v>2244542.17</v>
      </c>
    </row>
    <row r="400" spans="1:4">
      <c r="A400" s="3">
        <v>40966.548611111109</v>
      </c>
      <c r="B400" s="5">
        <v>3.67</v>
      </c>
      <c r="C400" s="5">
        <v>1271451</v>
      </c>
      <c r="D400" s="5">
        <v>4671006.17</v>
      </c>
    </row>
    <row r="401" spans="1:4">
      <c r="A401" s="3">
        <v>40966.555555555555</v>
      </c>
      <c r="B401" s="5">
        <v>3.68</v>
      </c>
      <c r="C401" s="5">
        <v>1110890</v>
      </c>
      <c r="D401" s="5">
        <v>4084876.19</v>
      </c>
    </row>
    <row r="402" spans="1:4">
      <c r="A402" s="3">
        <v>40966.5625</v>
      </c>
      <c r="B402" s="5">
        <v>3.72</v>
      </c>
      <c r="C402" s="5">
        <v>4232901</v>
      </c>
      <c r="D402" s="5">
        <v>15695116.449999999</v>
      </c>
    </row>
    <row r="403" spans="1:4">
      <c r="A403" s="3">
        <v>40966.569444444445</v>
      </c>
      <c r="B403" s="5">
        <v>3.71</v>
      </c>
      <c r="C403" s="5">
        <v>1389899</v>
      </c>
      <c r="D403" s="5">
        <v>5163099.29</v>
      </c>
    </row>
    <row r="404" spans="1:4">
      <c r="A404" s="3">
        <v>40966.576388888891</v>
      </c>
      <c r="B404" s="5">
        <v>3.72</v>
      </c>
      <c r="C404" s="5">
        <v>1037220</v>
      </c>
      <c r="D404" s="5">
        <v>3856247.5</v>
      </c>
    </row>
    <row r="405" spans="1:4">
      <c r="A405" s="3">
        <v>40966.583333333336</v>
      </c>
      <c r="B405" s="5">
        <v>3.71</v>
      </c>
      <c r="C405" s="5">
        <v>1278370</v>
      </c>
      <c r="D405" s="5">
        <v>4755397.4000000004</v>
      </c>
    </row>
    <row r="406" spans="1:4">
      <c r="A406" s="3">
        <v>40966.590277777781</v>
      </c>
      <c r="B406" s="5">
        <v>3.72</v>
      </c>
      <c r="C406" s="5">
        <v>731743</v>
      </c>
      <c r="D406" s="5">
        <v>2716337.53</v>
      </c>
    </row>
    <row r="407" spans="1:4">
      <c r="A407" s="3">
        <v>40966.597222222219</v>
      </c>
      <c r="B407" s="5">
        <v>3.72</v>
      </c>
      <c r="C407" s="5">
        <v>664250</v>
      </c>
      <c r="D407" s="5">
        <v>2468167.5</v>
      </c>
    </row>
    <row r="408" spans="1:4">
      <c r="A408" s="3">
        <v>40966.604166666664</v>
      </c>
      <c r="B408" s="5">
        <v>3.7</v>
      </c>
      <c r="C408" s="5">
        <v>1785400</v>
      </c>
      <c r="D408" s="5">
        <v>6606454</v>
      </c>
    </row>
    <row r="409" spans="1:4">
      <c r="A409" s="3">
        <v>40966.611111111109</v>
      </c>
      <c r="B409" s="5">
        <v>3.69</v>
      </c>
      <c r="C409" s="5">
        <v>839010</v>
      </c>
      <c r="D409" s="5">
        <v>3097945.9</v>
      </c>
    </row>
    <row r="410" spans="1:4">
      <c r="A410" s="3">
        <v>40966.618055555555</v>
      </c>
      <c r="B410" s="5">
        <v>3.68</v>
      </c>
      <c r="C410" s="5">
        <v>1340440</v>
      </c>
      <c r="D410" s="5">
        <v>4943091.0999999996</v>
      </c>
    </row>
    <row r="411" spans="1:4">
      <c r="A411" s="3">
        <v>40966.625</v>
      </c>
      <c r="B411" s="5">
        <v>3.67</v>
      </c>
      <c r="C411" s="5">
        <v>2617148</v>
      </c>
      <c r="D411" s="5">
        <v>9619849.6600000001</v>
      </c>
    </row>
    <row r="412" spans="1:4">
      <c r="A412" s="3">
        <v>40967.402777777781</v>
      </c>
      <c r="B412" s="5">
        <v>3.71</v>
      </c>
      <c r="C412" s="5">
        <v>3196363</v>
      </c>
      <c r="D412" s="5">
        <v>11835829.689999999</v>
      </c>
    </row>
    <row r="413" spans="1:4">
      <c r="A413" s="3">
        <v>40967.409722222219</v>
      </c>
      <c r="B413" s="5">
        <v>3.68</v>
      </c>
      <c r="C413" s="5">
        <v>1415837</v>
      </c>
      <c r="D413" s="5">
        <v>5217990.91</v>
      </c>
    </row>
    <row r="414" spans="1:4">
      <c r="A414" s="3">
        <v>40967.416666666664</v>
      </c>
      <c r="B414" s="5">
        <v>3.67</v>
      </c>
      <c r="C414" s="5">
        <v>942700</v>
      </c>
      <c r="D414" s="5">
        <v>3461471</v>
      </c>
    </row>
    <row r="415" spans="1:4">
      <c r="A415" s="3">
        <v>40967.423611111109</v>
      </c>
      <c r="B415" s="5">
        <v>3.66</v>
      </c>
      <c r="C415" s="5">
        <v>1064490</v>
      </c>
      <c r="D415" s="5">
        <v>3894421.5</v>
      </c>
    </row>
    <row r="416" spans="1:4">
      <c r="A416" s="3">
        <v>40967.430555555555</v>
      </c>
      <c r="B416" s="5">
        <v>3.67</v>
      </c>
      <c r="C416" s="5">
        <v>625705</v>
      </c>
      <c r="D416" s="5">
        <v>2289336.31</v>
      </c>
    </row>
    <row r="417" spans="1:4">
      <c r="A417" s="3">
        <v>40967.4375</v>
      </c>
      <c r="B417" s="5">
        <v>3.68</v>
      </c>
      <c r="C417" s="5">
        <v>412979</v>
      </c>
      <c r="D417" s="5">
        <v>1515837.93</v>
      </c>
    </row>
    <row r="418" spans="1:4">
      <c r="A418" s="3">
        <v>40967.444444444445</v>
      </c>
      <c r="B418" s="5">
        <v>3.68</v>
      </c>
      <c r="C418" s="5">
        <v>883989</v>
      </c>
      <c r="D418" s="5">
        <v>3250660.13</v>
      </c>
    </row>
    <row r="419" spans="1:4">
      <c r="A419" s="3">
        <v>40967.451388888891</v>
      </c>
      <c r="B419" s="5">
        <v>3.67</v>
      </c>
      <c r="C419" s="5">
        <v>673250</v>
      </c>
      <c r="D419" s="5">
        <v>2478522</v>
      </c>
    </row>
    <row r="420" spans="1:4">
      <c r="A420" s="3">
        <v>40967.458333333336</v>
      </c>
      <c r="B420" s="5">
        <v>3.67</v>
      </c>
      <c r="C420" s="5">
        <v>503579</v>
      </c>
      <c r="D420" s="5">
        <v>1848978.75</v>
      </c>
    </row>
    <row r="421" spans="1:4">
      <c r="A421" s="3">
        <v>40967.465277777781</v>
      </c>
      <c r="B421" s="5">
        <v>3.71</v>
      </c>
      <c r="C421" s="5">
        <v>1816948</v>
      </c>
      <c r="D421" s="5">
        <v>6706700.5700000003</v>
      </c>
    </row>
    <row r="422" spans="1:4">
      <c r="A422" s="3">
        <v>40967.472222222219</v>
      </c>
      <c r="B422" s="5">
        <v>3.76</v>
      </c>
      <c r="C422" s="5">
        <v>8455371</v>
      </c>
      <c r="D422" s="5">
        <v>31677426.559999999</v>
      </c>
    </row>
    <row r="423" spans="1:4">
      <c r="A423" s="3">
        <v>40967.479166666664</v>
      </c>
      <c r="B423" s="5">
        <v>3.74</v>
      </c>
      <c r="C423" s="5">
        <v>2529706</v>
      </c>
      <c r="D423" s="5">
        <v>9470002.4800000004</v>
      </c>
    </row>
    <row r="424" spans="1:4">
      <c r="A424" s="3">
        <v>40967.548611111109</v>
      </c>
      <c r="B424" s="5">
        <v>3.74</v>
      </c>
      <c r="C424" s="5">
        <v>1185506</v>
      </c>
      <c r="D424" s="5">
        <v>4430883.38</v>
      </c>
    </row>
    <row r="425" spans="1:4">
      <c r="A425" s="3">
        <v>40967.555555555555</v>
      </c>
      <c r="B425" s="5">
        <v>3.71</v>
      </c>
      <c r="C425" s="5">
        <v>1068118</v>
      </c>
      <c r="D425" s="5">
        <v>3969055.14</v>
      </c>
    </row>
    <row r="426" spans="1:4">
      <c r="A426" s="3">
        <v>40967.5625</v>
      </c>
      <c r="B426" s="5">
        <v>3.72</v>
      </c>
      <c r="C426" s="5">
        <v>471600</v>
      </c>
      <c r="D426" s="5">
        <v>1751349</v>
      </c>
    </row>
    <row r="427" spans="1:4">
      <c r="A427" s="3">
        <v>40967.569444444445</v>
      </c>
      <c r="B427" s="5">
        <v>3.71</v>
      </c>
      <c r="C427" s="5">
        <v>714000</v>
      </c>
      <c r="D427" s="5">
        <v>2651002.9</v>
      </c>
    </row>
    <row r="428" spans="1:4">
      <c r="A428" s="3">
        <v>40967.576388888891</v>
      </c>
      <c r="B428" s="5">
        <v>3.72</v>
      </c>
      <c r="C428" s="5">
        <v>691010</v>
      </c>
      <c r="D428" s="5">
        <v>2568214.2000000002</v>
      </c>
    </row>
    <row r="429" spans="1:4">
      <c r="A429" s="3">
        <v>40967.583333333336</v>
      </c>
      <c r="B429" s="5">
        <v>3.72</v>
      </c>
      <c r="C429" s="5">
        <v>501900</v>
      </c>
      <c r="D429" s="5">
        <v>1869723</v>
      </c>
    </row>
    <row r="430" spans="1:4">
      <c r="A430" s="3">
        <v>40967.590277777781</v>
      </c>
      <c r="B430" s="5">
        <v>3.72</v>
      </c>
      <c r="C430" s="5">
        <v>909600</v>
      </c>
      <c r="D430" s="5">
        <v>3393547</v>
      </c>
    </row>
    <row r="431" spans="1:4">
      <c r="A431" s="3">
        <v>40967.597222222219</v>
      </c>
      <c r="B431" s="5">
        <v>3.74</v>
      </c>
      <c r="C431" s="5">
        <v>1164381</v>
      </c>
      <c r="D431" s="5">
        <v>4351021.43</v>
      </c>
    </row>
    <row r="432" spans="1:4">
      <c r="A432" s="3">
        <v>40967.604166666664</v>
      </c>
      <c r="B432" s="5">
        <v>3.73</v>
      </c>
      <c r="C432" s="5">
        <v>1046370</v>
      </c>
      <c r="D432" s="5">
        <v>3914834.8</v>
      </c>
    </row>
    <row r="433" spans="1:4">
      <c r="A433" s="3">
        <v>40967.611111111109</v>
      </c>
      <c r="B433" s="5">
        <v>3.76</v>
      </c>
      <c r="C433" s="5">
        <v>1944852</v>
      </c>
      <c r="D433" s="5">
        <v>7292763.7000000002</v>
      </c>
    </row>
    <row r="434" spans="1:4">
      <c r="A434" s="3">
        <v>40967.618055555555</v>
      </c>
      <c r="B434" s="5">
        <v>3.74</v>
      </c>
      <c r="C434" s="5">
        <v>3038178</v>
      </c>
      <c r="D434" s="5">
        <v>11411920.5</v>
      </c>
    </row>
    <row r="435" spans="1:4">
      <c r="A435" s="3">
        <v>40967.625</v>
      </c>
      <c r="B435" s="5">
        <v>3.74</v>
      </c>
      <c r="C435" s="5">
        <v>2036951</v>
      </c>
      <c r="D435" s="5">
        <v>7617499.6900000004</v>
      </c>
    </row>
    <row r="436" spans="1:4">
      <c r="A436" s="3">
        <v>40968.402777777781</v>
      </c>
      <c r="B436" s="5">
        <v>3.72</v>
      </c>
      <c r="C436" s="5">
        <v>1275600</v>
      </c>
      <c r="D436" s="5">
        <v>4751292.0999999996</v>
      </c>
    </row>
    <row r="437" spans="1:4">
      <c r="A437" s="3">
        <v>40968.409722222219</v>
      </c>
      <c r="B437" s="5">
        <v>3.69</v>
      </c>
      <c r="C437" s="5">
        <v>1633366</v>
      </c>
      <c r="D437" s="5">
        <v>6056411.4400000004</v>
      </c>
    </row>
    <row r="438" spans="1:4">
      <c r="A438" s="3">
        <v>40968.416666666664</v>
      </c>
      <c r="B438" s="5">
        <v>3.66</v>
      </c>
      <c r="C438" s="5">
        <v>1558991</v>
      </c>
      <c r="D438" s="5">
        <v>5742720.79</v>
      </c>
    </row>
    <row r="439" spans="1:4">
      <c r="A439" s="3">
        <v>40968.423611111109</v>
      </c>
      <c r="B439" s="5">
        <v>3.68</v>
      </c>
      <c r="C439" s="5">
        <v>1027600</v>
      </c>
      <c r="D439" s="5">
        <v>3775780</v>
      </c>
    </row>
    <row r="440" spans="1:4">
      <c r="A440" s="3">
        <v>40968.430555555555</v>
      </c>
      <c r="B440" s="5">
        <v>3.68</v>
      </c>
      <c r="C440" s="5">
        <v>663300</v>
      </c>
      <c r="D440" s="5">
        <v>2440775</v>
      </c>
    </row>
    <row r="441" spans="1:4">
      <c r="A441" s="3">
        <v>40968.4375</v>
      </c>
      <c r="B441" s="5">
        <v>3.69</v>
      </c>
      <c r="C441" s="5">
        <v>937199</v>
      </c>
      <c r="D441" s="5">
        <v>3448420.31</v>
      </c>
    </row>
    <row r="442" spans="1:4">
      <c r="A442" s="3">
        <v>40968.444444444445</v>
      </c>
      <c r="B442" s="5">
        <v>3.68</v>
      </c>
      <c r="C442" s="5">
        <v>628700</v>
      </c>
      <c r="D442" s="5">
        <v>2314229.0099999998</v>
      </c>
    </row>
    <row r="443" spans="1:4">
      <c r="A443" s="3">
        <v>40968.451388888891</v>
      </c>
      <c r="B443" s="5">
        <v>3.68</v>
      </c>
      <c r="C443" s="5">
        <v>482000</v>
      </c>
      <c r="D443" s="5">
        <v>1772523</v>
      </c>
    </row>
    <row r="444" spans="1:4">
      <c r="A444" s="3">
        <v>40968.458333333336</v>
      </c>
      <c r="B444" s="5">
        <v>3.7</v>
      </c>
      <c r="C444" s="5">
        <v>976701</v>
      </c>
      <c r="D444" s="5">
        <v>3614166.45</v>
      </c>
    </row>
    <row r="445" spans="1:4">
      <c r="A445" s="3">
        <v>40968.465277777781</v>
      </c>
      <c r="B445" s="5">
        <v>3.69</v>
      </c>
      <c r="C445" s="5">
        <v>348600</v>
      </c>
      <c r="D445" s="5">
        <v>1287182</v>
      </c>
    </row>
    <row r="446" spans="1:4">
      <c r="A446" s="3">
        <v>40968.472222222219</v>
      </c>
      <c r="B446" s="5">
        <v>3.68</v>
      </c>
      <c r="C446" s="5">
        <v>348900</v>
      </c>
      <c r="D446" s="5">
        <v>1283817</v>
      </c>
    </row>
    <row r="447" spans="1:4">
      <c r="A447" s="3">
        <v>40968.479166666664</v>
      </c>
      <c r="B447" s="5">
        <v>3.67</v>
      </c>
      <c r="C447" s="5">
        <v>271900</v>
      </c>
      <c r="D447" s="5">
        <v>999936</v>
      </c>
    </row>
    <row r="448" spans="1:4">
      <c r="A448" s="3">
        <v>40968.548611111109</v>
      </c>
      <c r="B448" s="5">
        <v>3.68</v>
      </c>
      <c r="C448" s="5">
        <v>597531</v>
      </c>
      <c r="D448" s="5">
        <v>2195337.77</v>
      </c>
    </row>
    <row r="449" spans="1:4">
      <c r="A449" s="3">
        <v>40968.555555555555</v>
      </c>
      <c r="B449" s="5">
        <v>3.67</v>
      </c>
      <c r="C449" s="5">
        <v>361100</v>
      </c>
      <c r="D449" s="5">
        <v>1327024</v>
      </c>
    </row>
    <row r="450" spans="1:4">
      <c r="A450" s="3">
        <v>40968.5625</v>
      </c>
      <c r="B450" s="5">
        <v>3.67</v>
      </c>
      <c r="C450" s="5">
        <v>803769</v>
      </c>
      <c r="D450" s="5">
        <v>2951419.23</v>
      </c>
    </row>
    <row r="451" spans="1:4">
      <c r="A451" s="3">
        <v>40968.569444444445</v>
      </c>
      <c r="B451" s="5">
        <v>3.66</v>
      </c>
      <c r="C451" s="5">
        <v>993150</v>
      </c>
      <c r="D451" s="5">
        <v>3636617</v>
      </c>
    </row>
    <row r="452" spans="1:4">
      <c r="A452" s="3">
        <v>40968.576388888891</v>
      </c>
      <c r="B452" s="5">
        <v>3.66</v>
      </c>
      <c r="C452" s="5">
        <v>421200</v>
      </c>
      <c r="D452" s="5">
        <v>1543197</v>
      </c>
    </row>
    <row r="453" spans="1:4">
      <c r="A453" s="3">
        <v>40968.583333333336</v>
      </c>
      <c r="B453" s="5">
        <v>3.66</v>
      </c>
      <c r="C453" s="5">
        <v>1033350</v>
      </c>
      <c r="D453" s="5">
        <v>3782520</v>
      </c>
    </row>
    <row r="454" spans="1:4">
      <c r="A454" s="3">
        <v>40968.590277777781</v>
      </c>
      <c r="B454" s="5">
        <v>3.67</v>
      </c>
      <c r="C454" s="5">
        <v>546741</v>
      </c>
      <c r="D454" s="5">
        <v>1999635.96</v>
      </c>
    </row>
    <row r="455" spans="1:4">
      <c r="A455" s="3">
        <v>40968.597222222219</v>
      </c>
      <c r="B455" s="5">
        <v>3.67</v>
      </c>
      <c r="C455" s="5">
        <v>455000</v>
      </c>
      <c r="D455" s="5">
        <v>1666023</v>
      </c>
    </row>
    <row r="456" spans="1:4">
      <c r="A456" s="3">
        <v>40968.604166666664</v>
      </c>
      <c r="B456" s="5">
        <v>3.66</v>
      </c>
      <c r="C456" s="5">
        <v>817609</v>
      </c>
      <c r="D456" s="5">
        <v>2990852.94</v>
      </c>
    </row>
    <row r="457" spans="1:4">
      <c r="A457" s="3">
        <v>40968.611111111109</v>
      </c>
      <c r="B457" s="5">
        <v>3.64</v>
      </c>
      <c r="C457" s="5">
        <v>1493550</v>
      </c>
      <c r="D457" s="5">
        <v>5456083.0999999996</v>
      </c>
    </row>
    <row r="458" spans="1:4">
      <c r="A458" s="3">
        <v>40968.618055555555</v>
      </c>
      <c r="B458" s="5">
        <v>3.64</v>
      </c>
      <c r="C458" s="5">
        <v>1138882</v>
      </c>
      <c r="D458" s="5">
        <v>4142832.66</v>
      </c>
    </row>
    <row r="459" spans="1:4">
      <c r="A459" s="3">
        <v>40968.625</v>
      </c>
      <c r="B459" s="5">
        <v>3.64</v>
      </c>
      <c r="C459" s="5">
        <v>2457670</v>
      </c>
      <c r="D459" s="5">
        <v>8913321.2200000007</v>
      </c>
    </row>
    <row r="460" spans="1:4">
      <c r="A460" s="3">
        <v>40969.402777777781</v>
      </c>
      <c r="B460" s="5">
        <v>3.61</v>
      </c>
      <c r="C460" s="5">
        <v>1146588</v>
      </c>
      <c r="D460" s="5">
        <v>4141710.79</v>
      </c>
    </row>
    <row r="461" spans="1:4">
      <c r="A461" s="3">
        <v>40969.409722222219</v>
      </c>
      <c r="B461" s="5">
        <v>3.62</v>
      </c>
      <c r="C461" s="5">
        <v>995512</v>
      </c>
      <c r="D461" s="5">
        <v>3595685.32</v>
      </c>
    </row>
    <row r="462" spans="1:4">
      <c r="A462" s="3">
        <v>40969.416666666664</v>
      </c>
      <c r="B462" s="5">
        <v>3.64</v>
      </c>
      <c r="C462" s="5">
        <v>542800</v>
      </c>
      <c r="D462" s="5">
        <v>1969881.6</v>
      </c>
    </row>
    <row r="463" spans="1:4">
      <c r="A463" s="3">
        <v>40969.423611111109</v>
      </c>
      <c r="B463" s="5">
        <v>3.65</v>
      </c>
      <c r="C463" s="5">
        <v>343412</v>
      </c>
      <c r="D463" s="5">
        <v>1249497.68</v>
      </c>
    </row>
    <row r="464" spans="1:4">
      <c r="A464" s="3">
        <v>40969.430555555555</v>
      </c>
      <c r="B464" s="5">
        <v>3.64</v>
      </c>
      <c r="C464" s="5">
        <v>319100</v>
      </c>
      <c r="D464" s="5">
        <v>1160454.8799999999</v>
      </c>
    </row>
    <row r="465" spans="1:4">
      <c r="A465" s="3">
        <v>40969.4375</v>
      </c>
      <c r="B465" s="5">
        <v>3.62</v>
      </c>
      <c r="C465" s="5">
        <v>611799</v>
      </c>
      <c r="D465" s="5">
        <v>2220542.2599999998</v>
      </c>
    </row>
    <row r="466" spans="1:4">
      <c r="A466" s="3">
        <v>40969.444444444445</v>
      </c>
      <c r="B466" s="5">
        <v>3.62</v>
      </c>
      <c r="C466" s="5">
        <v>676458</v>
      </c>
      <c r="D466" s="5">
        <v>2442536.58</v>
      </c>
    </row>
    <row r="467" spans="1:4">
      <c r="A467" s="3">
        <v>40969.451388888891</v>
      </c>
      <c r="B467" s="5">
        <v>3.62</v>
      </c>
      <c r="C467" s="5">
        <v>387800</v>
      </c>
      <c r="D467" s="5">
        <v>1401693.99</v>
      </c>
    </row>
    <row r="468" spans="1:4">
      <c r="A468" s="3">
        <v>40969.458333333336</v>
      </c>
      <c r="B468" s="5">
        <v>3.61</v>
      </c>
      <c r="C468" s="5">
        <v>259599</v>
      </c>
      <c r="D468" s="5">
        <v>938564.27</v>
      </c>
    </row>
    <row r="469" spans="1:4">
      <c r="A469" s="3">
        <v>40969.465277777781</v>
      </c>
      <c r="B469" s="5">
        <v>3.62</v>
      </c>
      <c r="C469" s="5">
        <v>171900</v>
      </c>
      <c r="D469" s="5">
        <v>621455</v>
      </c>
    </row>
    <row r="470" spans="1:4">
      <c r="A470" s="3">
        <v>40969.472222222219</v>
      </c>
      <c r="B470" s="5">
        <v>3.61</v>
      </c>
      <c r="C470" s="5">
        <v>174100</v>
      </c>
      <c r="D470" s="5">
        <v>629941</v>
      </c>
    </row>
    <row r="471" spans="1:4">
      <c r="A471" s="3">
        <v>40969.479166666664</v>
      </c>
      <c r="B471" s="5">
        <v>3.62</v>
      </c>
      <c r="C471" s="5">
        <v>335800</v>
      </c>
      <c r="D471" s="5">
        <v>1215857</v>
      </c>
    </row>
    <row r="472" spans="1:4">
      <c r="A472" s="3">
        <v>40969.548611111109</v>
      </c>
      <c r="B472" s="5">
        <v>3.63</v>
      </c>
      <c r="C472" s="5">
        <v>161560</v>
      </c>
      <c r="D472" s="5">
        <v>585572.19999999995</v>
      </c>
    </row>
    <row r="473" spans="1:4">
      <c r="A473" s="3">
        <v>40969.555555555555</v>
      </c>
      <c r="B473" s="5">
        <v>3.62</v>
      </c>
      <c r="C473" s="5">
        <v>242840</v>
      </c>
      <c r="D473" s="5">
        <v>879328.8</v>
      </c>
    </row>
    <row r="474" spans="1:4">
      <c r="A474" s="3">
        <v>40969.5625</v>
      </c>
      <c r="B474" s="5">
        <v>3.61</v>
      </c>
      <c r="C474" s="5">
        <v>114460</v>
      </c>
      <c r="D474" s="5">
        <v>413892.6</v>
      </c>
    </row>
    <row r="475" spans="1:4">
      <c r="A475" s="3">
        <v>40969.569444444445</v>
      </c>
      <c r="B475" s="5">
        <v>3.62</v>
      </c>
      <c r="C475" s="5">
        <v>261500</v>
      </c>
      <c r="D475" s="5">
        <v>945896</v>
      </c>
    </row>
    <row r="476" spans="1:4">
      <c r="A476" s="3">
        <v>40969.576388888891</v>
      </c>
      <c r="B476" s="5">
        <v>3.63</v>
      </c>
      <c r="C476" s="5">
        <v>211580</v>
      </c>
      <c r="D476" s="5">
        <v>765425.4</v>
      </c>
    </row>
    <row r="477" spans="1:4">
      <c r="A477" s="3">
        <v>40969.583333333336</v>
      </c>
      <c r="B477" s="5">
        <v>3.62</v>
      </c>
      <c r="C477" s="5">
        <v>194100</v>
      </c>
      <c r="D477" s="5">
        <v>703563</v>
      </c>
    </row>
    <row r="478" spans="1:4">
      <c r="A478" s="3">
        <v>40969.590277777781</v>
      </c>
      <c r="B478" s="5">
        <v>3.63</v>
      </c>
      <c r="C478" s="5">
        <v>780200</v>
      </c>
      <c r="D478" s="5">
        <v>2831261</v>
      </c>
    </row>
    <row r="479" spans="1:4">
      <c r="A479" s="3">
        <v>40969.597222222219</v>
      </c>
      <c r="B479" s="5">
        <v>3.63</v>
      </c>
      <c r="C479" s="5">
        <v>355227</v>
      </c>
      <c r="D479" s="5">
        <v>1289734.01</v>
      </c>
    </row>
    <row r="480" spans="1:4">
      <c r="A480" s="3">
        <v>40969.604166666664</v>
      </c>
      <c r="B480" s="5">
        <v>3.63</v>
      </c>
      <c r="C480" s="5">
        <v>388990</v>
      </c>
      <c r="D480" s="5">
        <v>1413083.7</v>
      </c>
    </row>
    <row r="481" spans="1:4">
      <c r="A481" s="3">
        <v>40969.611111111109</v>
      </c>
      <c r="B481" s="5">
        <v>3.62</v>
      </c>
      <c r="C481" s="5">
        <v>420183</v>
      </c>
      <c r="D481" s="5">
        <v>1522464.29</v>
      </c>
    </row>
    <row r="482" spans="1:4">
      <c r="A482" s="3">
        <v>40969.618055555555</v>
      </c>
      <c r="B482" s="5">
        <v>3.61</v>
      </c>
      <c r="C482" s="5">
        <v>658190</v>
      </c>
      <c r="D482" s="5">
        <v>2378997.9</v>
      </c>
    </row>
    <row r="483" spans="1:4">
      <c r="A483" s="3">
        <v>40969.625</v>
      </c>
      <c r="B483" s="5">
        <v>3.62</v>
      </c>
      <c r="C483" s="5">
        <v>596100</v>
      </c>
      <c r="D483" s="5">
        <v>2156622</v>
      </c>
    </row>
    <row r="484" spans="1:4">
      <c r="A484" s="3">
        <v>40970.402777777781</v>
      </c>
      <c r="B484" s="5">
        <v>3.63</v>
      </c>
      <c r="C484" s="5">
        <v>477666</v>
      </c>
      <c r="D484" s="5">
        <v>1735265.59</v>
      </c>
    </row>
    <row r="485" spans="1:4">
      <c r="A485" s="3">
        <v>40970.409722222219</v>
      </c>
      <c r="B485" s="5">
        <v>3.64</v>
      </c>
      <c r="C485" s="5">
        <v>224011</v>
      </c>
      <c r="D485" s="5">
        <v>813285.92</v>
      </c>
    </row>
    <row r="486" spans="1:4">
      <c r="A486" s="3">
        <v>40970.416666666664</v>
      </c>
      <c r="B486" s="5">
        <v>3.63</v>
      </c>
      <c r="C486" s="5">
        <v>324110</v>
      </c>
      <c r="D486" s="5">
        <v>1178471.3</v>
      </c>
    </row>
    <row r="487" spans="1:4">
      <c r="A487" s="3">
        <v>40970.423611111109</v>
      </c>
      <c r="B487" s="5">
        <v>3.65</v>
      </c>
      <c r="C487" s="5">
        <v>603461</v>
      </c>
      <c r="D487" s="5">
        <v>2197892.35</v>
      </c>
    </row>
    <row r="488" spans="1:4">
      <c r="A488" s="3">
        <v>40970.430555555555</v>
      </c>
      <c r="B488" s="5">
        <v>3.65</v>
      </c>
      <c r="C488" s="5">
        <v>1002400</v>
      </c>
      <c r="D488" s="5">
        <v>3661690.85</v>
      </c>
    </row>
    <row r="489" spans="1:4">
      <c r="A489" s="3">
        <v>40970.4375</v>
      </c>
      <c r="B489" s="5">
        <v>3.64</v>
      </c>
      <c r="C489" s="5">
        <v>446250</v>
      </c>
      <c r="D489" s="5">
        <v>1627892</v>
      </c>
    </row>
    <row r="490" spans="1:4">
      <c r="A490" s="3">
        <v>40970.444444444445</v>
      </c>
      <c r="B490" s="5">
        <v>3.63</v>
      </c>
      <c r="C490" s="5">
        <v>864702</v>
      </c>
      <c r="D490" s="5">
        <v>3141694.84</v>
      </c>
    </row>
    <row r="491" spans="1:4">
      <c r="A491" s="3">
        <v>40970.451388888891</v>
      </c>
      <c r="B491" s="5">
        <v>3.63</v>
      </c>
      <c r="C491" s="5">
        <v>607736</v>
      </c>
      <c r="D491" s="5">
        <v>2200880.3199999998</v>
      </c>
    </row>
    <row r="492" spans="1:4">
      <c r="A492" s="3">
        <v>40970.458333333336</v>
      </c>
      <c r="B492" s="5">
        <v>3.62</v>
      </c>
      <c r="C492" s="5">
        <v>290526</v>
      </c>
      <c r="D492" s="5">
        <v>1053040.1200000001</v>
      </c>
    </row>
    <row r="493" spans="1:4">
      <c r="A493" s="3">
        <v>40970.465277777781</v>
      </c>
      <c r="B493" s="5">
        <v>3.62</v>
      </c>
      <c r="C493" s="5">
        <v>128050</v>
      </c>
      <c r="D493" s="5">
        <v>464185</v>
      </c>
    </row>
    <row r="494" spans="1:4">
      <c r="A494" s="3">
        <v>40970.472222222219</v>
      </c>
      <c r="B494" s="5">
        <v>3.62</v>
      </c>
      <c r="C494" s="5">
        <v>533800</v>
      </c>
      <c r="D494" s="5">
        <v>1933883</v>
      </c>
    </row>
    <row r="495" spans="1:4">
      <c r="A495" s="3">
        <v>40970.479166666664</v>
      </c>
      <c r="B495" s="5">
        <v>3.65</v>
      </c>
      <c r="C495" s="5">
        <v>454041</v>
      </c>
      <c r="D495" s="5">
        <v>1649773.25</v>
      </c>
    </row>
    <row r="496" spans="1:4">
      <c r="A496" s="3">
        <v>40970.548611111109</v>
      </c>
      <c r="B496" s="5">
        <v>3.63</v>
      </c>
      <c r="C496" s="5">
        <v>348881</v>
      </c>
      <c r="D496" s="5">
        <v>1270171.6100000001</v>
      </c>
    </row>
    <row r="497" spans="1:4">
      <c r="A497" s="3">
        <v>40970.555555555555</v>
      </c>
      <c r="B497" s="5">
        <v>3.64</v>
      </c>
      <c r="C497" s="5">
        <v>777383</v>
      </c>
      <c r="D497" s="5">
        <v>2827657.05</v>
      </c>
    </row>
    <row r="498" spans="1:4">
      <c r="A498" s="3">
        <v>40970.5625</v>
      </c>
      <c r="B498" s="5">
        <v>3.63</v>
      </c>
      <c r="C498" s="5">
        <v>311330</v>
      </c>
      <c r="D498" s="5">
        <v>1132803.96</v>
      </c>
    </row>
    <row r="499" spans="1:4">
      <c r="A499" s="3">
        <v>40970.569444444445</v>
      </c>
      <c r="B499" s="5">
        <v>3.63</v>
      </c>
      <c r="C499" s="5">
        <v>555342</v>
      </c>
      <c r="D499" s="5">
        <v>2017099.46</v>
      </c>
    </row>
    <row r="500" spans="1:4">
      <c r="A500" s="3">
        <v>40970.576388888891</v>
      </c>
      <c r="B500" s="5">
        <v>3.63</v>
      </c>
      <c r="C500" s="5">
        <v>694169</v>
      </c>
      <c r="D500" s="5">
        <v>2522293.4700000002</v>
      </c>
    </row>
    <row r="501" spans="1:4">
      <c r="A501" s="3">
        <v>40970.583333333336</v>
      </c>
      <c r="B501" s="5">
        <v>3.64</v>
      </c>
      <c r="C501" s="5">
        <v>890929</v>
      </c>
      <c r="D501" s="5">
        <v>3240453.63</v>
      </c>
    </row>
    <row r="502" spans="1:4">
      <c r="A502" s="3">
        <v>40970.590277777781</v>
      </c>
      <c r="B502" s="5">
        <v>3.63</v>
      </c>
      <c r="C502" s="5">
        <v>479480</v>
      </c>
      <c r="D502" s="5">
        <v>1743738.04</v>
      </c>
    </row>
    <row r="503" spans="1:4">
      <c r="A503" s="3">
        <v>40970.597222222219</v>
      </c>
      <c r="B503" s="5">
        <v>3.63</v>
      </c>
      <c r="C503" s="5">
        <v>962491</v>
      </c>
      <c r="D503" s="5">
        <v>3496544.33</v>
      </c>
    </row>
    <row r="504" spans="1:4">
      <c r="A504" s="3">
        <v>40970.604166666664</v>
      </c>
      <c r="B504" s="5">
        <v>3.64</v>
      </c>
      <c r="C504" s="5">
        <v>1537899</v>
      </c>
      <c r="D504" s="5">
        <v>5599221.21</v>
      </c>
    </row>
    <row r="505" spans="1:4">
      <c r="A505" s="3">
        <v>40970.611111111109</v>
      </c>
      <c r="B505" s="5">
        <v>3.64</v>
      </c>
      <c r="C505" s="5">
        <v>353100</v>
      </c>
      <c r="D505" s="5">
        <v>1286500</v>
      </c>
    </row>
    <row r="506" spans="1:4">
      <c r="A506" s="3">
        <v>40970.618055555555</v>
      </c>
      <c r="B506" s="5">
        <v>3.65</v>
      </c>
      <c r="C506" s="5">
        <v>798605</v>
      </c>
      <c r="D506" s="5">
        <v>2912019.2</v>
      </c>
    </row>
    <row r="507" spans="1:4">
      <c r="A507" s="3">
        <v>40970.625</v>
      </c>
      <c r="B507" s="5">
        <v>3.65</v>
      </c>
      <c r="C507" s="5">
        <v>1158600</v>
      </c>
      <c r="D507" s="5">
        <v>4232503.66</v>
      </c>
    </row>
    <row r="508" spans="1:4">
      <c r="A508" s="3">
        <v>40973.402777777781</v>
      </c>
      <c r="B508" s="5">
        <v>3.65</v>
      </c>
      <c r="C508" s="5">
        <v>1319667</v>
      </c>
      <c r="D508" s="5">
        <v>4826193.88</v>
      </c>
    </row>
    <row r="509" spans="1:4">
      <c r="A509" s="3">
        <v>40973.409722222219</v>
      </c>
      <c r="B509" s="5">
        <v>3.64</v>
      </c>
      <c r="C509" s="5">
        <v>1231964</v>
      </c>
      <c r="D509" s="5">
        <v>4485941.6500000004</v>
      </c>
    </row>
    <row r="510" spans="1:4">
      <c r="A510" s="3">
        <v>40973.416666666664</v>
      </c>
      <c r="B510" s="5">
        <v>3.65</v>
      </c>
      <c r="C510" s="5">
        <v>806728</v>
      </c>
      <c r="D510" s="5">
        <v>2935928.92</v>
      </c>
    </row>
    <row r="511" spans="1:4">
      <c r="A511" s="3">
        <v>40973.423611111109</v>
      </c>
      <c r="B511" s="5">
        <v>3.63</v>
      </c>
      <c r="C511" s="5">
        <v>1505056</v>
      </c>
      <c r="D511" s="5">
        <v>5470674</v>
      </c>
    </row>
    <row r="512" spans="1:4">
      <c r="A512" s="3">
        <v>40973.430555555555</v>
      </c>
      <c r="B512" s="5">
        <v>3.63</v>
      </c>
      <c r="C512" s="5">
        <v>1564444</v>
      </c>
      <c r="D512" s="5">
        <v>5672771.2300000004</v>
      </c>
    </row>
    <row r="513" spans="1:4">
      <c r="A513" s="3">
        <v>40973.4375</v>
      </c>
      <c r="B513" s="5">
        <v>3.63</v>
      </c>
      <c r="C513" s="5">
        <v>495990</v>
      </c>
      <c r="D513" s="5">
        <v>1798222.7</v>
      </c>
    </row>
    <row r="514" spans="1:4">
      <c r="A514" s="3">
        <v>40973.444444444445</v>
      </c>
      <c r="B514" s="5">
        <v>3.63</v>
      </c>
      <c r="C514" s="5">
        <v>672624</v>
      </c>
      <c r="D514" s="5">
        <v>2442224.12</v>
      </c>
    </row>
    <row r="515" spans="1:4">
      <c r="A515" s="3">
        <v>40973.451388888891</v>
      </c>
      <c r="B515" s="5">
        <v>3.63</v>
      </c>
      <c r="C515" s="5">
        <v>507600</v>
      </c>
      <c r="D515" s="5">
        <v>1840546</v>
      </c>
    </row>
    <row r="516" spans="1:4">
      <c r="A516" s="3">
        <v>40973.458333333336</v>
      </c>
      <c r="B516" s="5">
        <v>3.62</v>
      </c>
      <c r="C516" s="5">
        <v>331700</v>
      </c>
      <c r="D516" s="5">
        <v>1202455</v>
      </c>
    </row>
    <row r="517" spans="1:4">
      <c r="A517" s="3">
        <v>40973.465277777781</v>
      </c>
      <c r="B517" s="5">
        <v>3.63</v>
      </c>
      <c r="C517" s="5">
        <v>1729500</v>
      </c>
      <c r="D517" s="5">
        <v>6270900</v>
      </c>
    </row>
    <row r="518" spans="1:4">
      <c r="A518" s="3">
        <v>40973.472222222219</v>
      </c>
      <c r="B518" s="5">
        <v>3.63</v>
      </c>
      <c r="C518" s="5">
        <v>502700</v>
      </c>
      <c r="D518" s="5">
        <v>1823771</v>
      </c>
    </row>
    <row r="519" spans="1:4">
      <c r="A519" s="3">
        <v>40973.479166666664</v>
      </c>
      <c r="B519" s="5">
        <v>3.62</v>
      </c>
      <c r="C519" s="5">
        <v>1100831</v>
      </c>
      <c r="D519" s="5">
        <v>3984011.42</v>
      </c>
    </row>
    <row r="520" spans="1:4">
      <c r="A520" s="3">
        <v>40973.548611111109</v>
      </c>
      <c r="B520" s="5">
        <v>3.61</v>
      </c>
      <c r="C520" s="5">
        <v>898930</v>
      </c>
      <c r="D520" s="5">
        <v>3247740.3</v>
      </c>
    </row>
    <row r="521" spans="1:4">
      <c r="A521" s="3">
        <v>40973.555555555555</v>
      </c>
      <c r="B521" s="5">
        <v>3.61</v>
      </c>
      <c r="C521" s="5">
        <v>701699</v>
      </c>
      <c r="D521" s="5">
        <v>2533295.2999999998</v>
      </c>
    </row>
    <row r="522" spans="1:4">
      <c r="A522" s="3">
        <v>40973.5625</v>
      </c>
      <c r="B522" s="5">
        <v>3.61</v>
      </c>
      <c r="C522" s="5">
        <v>610970</v>
      </c>
      <c r="D522" s="5">
        <v>2202801</v>
      </c>
    </row>
    <row r="523" spans="1:4">
      <c r="A523" s="3">
        <v>40973.569444444445</v>
      </c>
      <c r="B523" s="5">
        <v>3.62</v>
      </c>
      <c r="C523" s="5">
        <v>533801</v>
      </c>
      <c r="D523" s="5">
        <v>1925977.61</v>
      </c>
    </row>
    <row r="524" spans="1:4">
      <c r="A524" s="3">
        <v>40973.576388888891</v>
      </c>
      <c r="B524" s="5">
        <v>3.61</v>
      </c>
      <c r="C524" s="5">
        <v>571599</v>
      </c>
      <c r="D524" s="5">
        <v>2061863.39</v>
      </c>
    </row>
    <row r="525" spans="1:4">
      <c r="A525" s="3">
        <v>40973.583333333336</v>
      </c>
      <c r="B525" s="5">
        <v>3.61</v>
      </c>
      <c r="C525" s="5">
        <v>252501</v>
      </c>
      <c r="D525" s="5">
        <v>911634.61</v>
      </c>
    </row>
    <row r="526" spans="1:4">
      <c r="A526" s="3">
        <v>40973.590277777781</v>
      </c>
      <c r="B526" s="5">
        <v>3.62</v>
      </c>
      <c r="C526" s="5">
        <v>483210</v>
      </c>
      <c r="D526" s="5">
        <v>1744481.1</v>
      </c>
    </row>
    <row r="527" spans="1:4">
      <c r="A527" s="3">
        <v>40973.597222222219</v>
      </c>
      <c r="B527" s="5">
        <v>3.6</v>
      </c>
      <c r="C527" s="5">
        <v>530189</v>
      </c>
      <c r="D527" s="5">
        <v>1913962.29</v>
      </c>
    </row>
    <row r="528" spans="1:4">
      <c r="A528" s="3">
        <v>40973.604166666664</v>
      </c>
      <c r="B528" s="5">
        <v>3.61</v>
      </c>
      <c r="C528" s="5">
        <v>755222</v>
      </c>
      <c r="D528" s="5">
        <v>2724760.93</v>
      </c>
    </row>
    <row r="529" spans="1:4">
      <c r="A529" s="3">
        <v>40973.611111111109</v>
      </c>
      <c r="B529" s="5">
        <v>3.61</v>
      </c>
      <c r="C529" s="5">
        <v>407500</v>
      </c>
      <c r="D529" s="5">
        <v>1472886</v>
      </c>
    </row>
    <row r="530" spans="1:4">
      <c r="A530" s="3">
        <v>40973.618055555555</v>
      </c>
      <c r="B530" s="5">
        <v>3.6</v>
      </c>
      <c r="C530" s="5">
        <v>1049927</v>
      </c>
      <c r="D530" s="5">
        <v>3787080.47</v>
      </c>
    </row>
    <row r="531" spans="1:4">
      <c r="A531" s="3">
        <v>40973.625</v>
      </c>
      <c r="B531" s="5">
        <v>3.6</v>
      </c>
      <c r="C531" s="5">
        <v>1964691</v>
      </c>
      <c r="D531" s="5">
        <v>7074347.5999999996</v>
      </c>
    </row>
    <row r="532" spans="1:4">
      <c r="A532" s="3">
        <v>40974.402777777781</v>
      </c>
      <c r="B532" s="5">
        <v>3.55</v>
      </c>
      <c r="C532" s="5">
        <v>2014051</v>
      </c>
      <c r="D532" s="5">
        <v>7161441.0499999998</v>
      </c>
    </row>
    <row r="533" spans="1:4">
      <c r="A533" s="3">
        <v>40974.409722222219</v>
      </c>
      <c r="B533" s="5">
        <v>3.55</v>
      </c>
      <c r="C533" s="5">
        <v>1155700</v>
      </c>
      <c r="D533" s="5">
        <v>4106880</v>
      </c>
    </row>
    <row r="534" spans="1:4">
      <c r="A534" s="3">
        <v>40974.416666666664</v>
      </c>
      <c r="B534" s="5">
        <v>3.54</v>
      </c>
      <c r="C534" s="5">
        <v>1474124</v>
      </c>
      <c r="D534" s="5">
        <v>5216392.22</v>
      </c>
    </row>
    <row r="535" spans="1:4">
      <c r="A535" s="3">
        <v>40974.423611111109</v>
      </c>
      <c r="B535" s="5">
        <v>3.54</v>
      </c>
      <c r="C535" s="5">
        <v>739810</v>
      </c>
      <c r="D535" s="5">
        <v>2619076.4</v>
      </c>
    </row>
    <row r="536" spans="1:4">
      <c r="A536" s="3">
        <v>40974.430555555555</v>
      </c>
      <c r="B536" s="5">
        <v>3.53</v>
      </c>
      <c r="C536" s="5">
        <v>587932</v>
      </c>
      <c r="D536" s="5">
        <v>2079913.06</v>
      </c>
    </row>
    <row r="537" spans="1:4">
      <c r="A537" s="3">
        <v>40974.4375</v>
      </c>
      <c r="B537" s="5">
        <v>3.53</v>
      </c>
      <c r="C537" s="5">
        <v>792893</v>
      </c>
      <c r="D537" s="5">
        <v>2798279.39</v>
      </c>
    </row>
    <row r="538" spans="1:4">
      <c r="A538" s="3">
        <v>40974.444444444445</v>
      </c>
      <c r="B538" s="5">
        <v>3.53</v>
      </c>
      <c r="C538" s="5">
        <v>566900</v>
      </c>
      <c r="D538" s="5">
        <v>1998671</v>
      </c>
    </row>
    <row r="539" spans="1:4">
      <c r="A539" s="3">
        <v>40974.451388888891</v>
      </c>
      <c r="B539" s="5">
        <v>3.51</v>
      </c>
      <c r="C539" s="5">
        <v>1055091</v>
      </c>
      <c r="D539" s="5">
        <v>3711601.51</v>
      </c>
    </row>
    <row r="540" spans="1:4">
      <c r="A540" s="3">
        <v>40974.458333333336</v>
      </c>
      <c r="B540" s="5">
        <v>3.53</v>
      </c>
      <c r="C540" s="5">
        <v>662047</v>
      </c>
      <c r="D540" s="5">
        <v>2334836.02</v>
      </c>
    </row>
    <row r="541" spans="1:4">
      <c r="A541" s="3">
        <v>40974.465277777781</v>
      </c>
      <c r="B541" s="5">
        <v>3.53</v>
      </c>
      <c r="C541" s="5">
        <v>343067</v>
      </c>
      <c r="D541" s="5">
        <v>1209608.8400000001</v>
      </c>
    </row>
    <row r="542" spans="1:4">
      <c r="A542" s="3">
        <v>40974.472222222219</v>
      </c>
      <c r="B542" s="5">
        <v>3.53</v>
      </c>
      <c r="C542" s="5">
        <v>346700</v>
      </c>
      <c r="D542" s="5">
        <v>1224046</v>
      </c>
    </row>
    <row r="543" spans="1:4">
      <c r="A543" s="3">
        <v>40974.479166666664</v>
      </c>
      <c r="B543" s="5">
        <v>3.53</v>
      </c>
      <c r="C543" s="5">
        <v>282200</v>
      </c>
      <c r="D543" s="5">
        <v>995606</v>
      </c>
    </row>
    <row r="544" spans="1:4">
      <c r="A544" s="3">
        <v>40974.548611111109</v>
      </c>
      <c r="B544" s="5">
        <v>3.53</v>
      </c>
      <c r="C544" s="5">
        <v>674901</v>
      </c>
      <c r="D544" s="5">
        <v>2380426.5299999998</v>
      </c>
    </row>
    <row r="545" spans="1:4">
      <c r="A545" s="3">
        <v>40974.555555555555</v>
      </c>
      <c r="B545" s="5">
        <v>3.53</v>
      </c>
      <c r="C545" s="5">
        <v>215900</v>
      </c>
      <c r="D545" s="5">
        <v>762357</v>
      </c>
    </row>
    <row r="546" spans="1:4">
      <c r="A546" s="3">
        <v>40974.5625</v>
      </c>
      <c r="B546" s="5">
        <v>3.53</v>
      </c>
      <c r="C546" s="5">
        <v>300299</v>
      </c>
      <c r="D546" s="5">
        <v>1058941.47</v>
      </c>
    </row>
    <row r="547" spans="1:4">
      <c r="A547" s="3">
        <v>40974.569444444445</v>
      </c>
      <c r="B547" s="5">
        <v>3.52</v>
      </c>
      <c r="C547" s="5">
        <v>340700</v>
      </c>
      <c r="D547" s="5">
        <v>1201229</v>
      </c>
    </row>
    <row r="548" spans="1:4">
      <c r="A548" s="3">
        <v>40974.576388888891</v>
      </c>
      <c r="B548" s="5">
        <v>3.53</v>
      </c>
      <c r="C548" s="5">
        <v>493621</v>
      </c>
      <c r="D548" s="5">
        <v>1741578.92</v>
      </c>
    </row>
    <row r="549" spans="1:4">
      <c r="A549" s="3">
        <v>40974.583333333336</v>
      </c>
      <c r="B549" s="5">
        <v>3.54</v>
      </c>
      <c r="C549" s="5">
        <v>289900</v>
      </c>
      <c r="D549" s="5">
        <v>1023224.3</v>
      </c>
    </row>
    <row r="550" spans="1:4">
      <c r="A550" s="3">
        <v>40974.590277777781</v>
      </c>
      <c r="B550" s="5">
        <v>3.54</v>
      </c>
      <c r="C550" s="5">
        <v>395500</v>
      </c>
      <c r="D550" s="5">
        <v>1397475</v>
      </c>
    </row>
    <row r="551" spans="1:4">
      <c r="A551" s="3">
        <v>40974.597222222219</v>
      </c>
      <c r="B551" s="5">
        <v>3.54</v>
      </c>
      <c r="C551" s="5">
        <v>226700</v>
      </c>
      <c r="D551" s="5">
        <v>801495</v>
      </c>
    </row>
    <row r="552" spans="1:4">
      <c r="A552" s="3">
        <v>40974.604166666664</v>
      </c>
      <c r="B552" s="5">
        <v>3.52</v>
      </c>
      <c r="C552" s="5">
        <v>361500</v>
      </c>
      <c r="D552" s="5">
        <v>1275760</v>
      </c>
    </row>
    <row r="553" spans="1:4">
      <c r="A553" s="3">
        <v>40974.611111111109</v>
      </c>
      <c r="B553" s="5">
        <v>3.53</v>
      </c>
      <c r="C553" s="5">
        <v>435613</v>
      </c>
      <c r="D553" s="5">
        <v>1535467.76</v>
      </c>
    </row>
    <row r="554" spans="1:4">
      <c r="A554" s="3">
        <v>40974.618055555555</v>
      </c>
      <c r="B554" s="5">
        <v>3.52</v>
      </c>
      <c r="C554" s="5">
        <v>533900</v>
      </c>
      <c r="D554" s="5">
        <v>1881738</v>
      </c>
    </row>
    <row r="555" spans="1:4">
      <c r="A555" s="3">
        <v>40974.625</v>
      </c>
      <c r="B555" s="5">
        <v>3.52</v>
      </c>
      <c r="C555" s="5">
        <v>1196700</v>
      </c>
      <c r="D555" s="5">
        <v>4209947</v>
      </c>
    </row>
    <row r="556" spans="1:4">
      <c r="A556" s="3">
        <v>40975.402777777781</v>
      </c>
      <c r="B556" s="5">
        <v>3.49</v>
      </c>
      <c r="C556" s="5">
        <v>993800</v>
      </c>
      <c r="D556" s="5">
        <v>3467722</v>
      </c>
    </row>
    <row r="557" spans="1:4">
      <c r="A557" s="3">
        <v>40975.409722222219</v>
      </c>
      <c r="B557" s="5">
        <v>3.49</v>
      </c>
      <c r="C557" s="5">
        <v>887340</v>
      </c>
      <c r="D557" s="5">
        <v>3095679.2</v>
      </c>
    </row>
    <row r="558" spans="1:4">
      <c r="A558" s="3">
        <v>40975.416666666664</v>
      </c>
      <c r="B558" s="5">
        <v>3.49</v>
      </c>
      <c r="C558" s="5">
        <v>438700</v>
      </c>
      <c r="D558" s="5">
        <v>1529172</v>
      </c>
    </row>
    <row r="559" spans="1:4">
      <c r="A559" s="3">
        <v>40975.423611111109</v>
      </c>
      <c r="B559" s="5">
        <v>3.49</v>
      </c>
      <c r="C559" s="5">
        <v>769801</v>
      </c>
      <c r="D559" s="5">
        <v>2683733.48</v>
      </c>
    </row>
    <row r="560" spans="1:4">
      <c r="A560" s="3">
        <v>40975.430555555555</v>
      </c>
      <c r="B560" s="5">
        <v>3.49</v>
      </c>
      <c r="C560" s="5">
        <v>357631</v>
      </c>
      <c r="D560" s="5">
        <v>1248870.19</v>
      </c>
    </row>
    <row r="561" spans="1:4">
      <c r="A561" s="3">
        <v>40975.4375</v>
      </c>
      <c r="B561" s="5">
        <v>3.49</v>
      </c>
      <c r="C561" s="5">
        <v>723299</v>
      </c>
      <c r="D561" s="5">
        <v>2520955.5299999998</v>
      </c>
    </row>
    <row r="562" spans="1:4">
      <c r="A562" s="3">
        <v>40975.444444444445</v>
      </c>
      <c r="B562" s="5">
        <v>3.5</v>
      </c>
      <c r="C562" s="5">
        <v>330400</v>
      </c>
      <c r="D562" s="5">
        <v>1153449.5</v>
      </c>
    </row>
    <row r="563" spans="1:4">
      <c r="A563" s="3">
        <v>40975.451388888891</v>
      </c>
      <c r="B563" s="5">
        <v>3.5</v>
      </c>
      <c r="C563" s="5">
        <v>266399</v>
      </c>
      <c r="D563" s="5">
        <v>931087.51</v>
      </c>
    </row>
    <row r="564" spans="1:4">
      <c r="A564" s="3">
        <v>40975.458333333336</v>
      </c>
      <c r="B564" s="5">
        <v>3.52</v>
      </c>
      <c r="C564" s="5">
        <v>393828</v>
      </c>
      <c r="D564" s="5">
        <v>1382261.79</v>
      </c>
    </row>
    <row r="565" spans="1:4">
      <c r="A565" s="3">
        <v>40975.465277777781</v>
      </c>
      <c r="B565" s="5">
        <v>3.51</v>
      </c>
      <c r="C565" s="5">
        <v>247400</v>
      </c>
      <c r="D565" s="5">
        <v>869012.21</v>
      </c>
    </row>
    <row r="566" spans="1:4">
      <c r="A566" s="3">
        <v>40975.472222222219</v>
      </c>
      <c r="B566" s="5">
        <v>3.53</v>
      </c>
      <c r="C566" s="5">
        <v>442500</v>
      </c>
      <c r="D566" s="5">
        <v>1558933</v>
      </c>
    </row>
    <row r="567" spans="1:4">
      <c r="A567" s="3">
        <v>40975.479166666664</v>
      </c>
      <c r="B567" s="5">
        <v>3.53</v>
      </c>
      <c r="C567" s="5">
        <v>464270</v>
      </c>
      <c r="D567" s="5">
        <v>1635335.4</v>
      </c>
    </row>
    <row r="568" spans="1:4">
      <c r="A568" s="3">
        <v>40975.548611111109</v>
      </c>
      <c r="B568" s="5">
        <v>3.53</v>
      </c>
      <c r="C568" s="5">
        <v>654300</v>
      </c>
      <c r="D568" s="5">
        <v>2310916</v>
      </c>
    </row>
    <row r="569" spans="1:4">
      <c r="A569" s="3">
        <v>40975.555555555555</v>
      </c>
      <c r="B569" s="5">
        <v>3.52</v>
      </c>
      <c r="C569" s="5">
        <v>309530</v>
      </c>
      <c r="D569" s="5">
        <v>1089972.6000000001</v>
      </c>
    </row>
    <row r="570" spans="1:4">
      <c r="A570" s="3">
        <v>40975.5625</v>
      </c>
      <c r="B570" s="5">
        <v>3.57</v>
      </c>
      <c r="C570" s="5">
        <v>1817329</v>
      </c>
      <c r="D570" s="5">
        <v>6443112.2000000002</v>
      </c>
    </row>
    <row r="571" spans="1:4">
      <c r="A571" s="3">
        <v>40975.569444444445</v>
      </c>
      <c r="B571" s="5">
        <v>3.57</v>
      </c>
      <c r="C571" s="5">
        <v>2148501</v>
      </c>
      <c r="D571" s="5">
        <v>7704156.5700000003</v>
      </c>
    </row>
    <row r="572" spans="1:4">
      <c r="A572" s="3">
        <v>40975.576388888891</v>
      </c>
      <c r="B572" s="5">
        <v>3.56</v>
      </c>
      <c r="C572" s="5">
        <v>451345</v>
      </c>
      <c r="D572" s="5">
        <v>1611417.19</v>
      </c>
    </row>
    <row r="573" spans="1:4">
      <c r="A573" s="3">
        <v>40975.583333333336</v>
      </c>
      <c r="B573" s="5">
        <v>3.57</v>
      </c>
      <c r="C573" s="5">
        <v>438150</v>
      </c>
      <c r="D573" s="5">
        <v>1563433</v>
      </c>
    </row>
    <row r="574" spans="1:4">
      <c r="A574" s="3">
        <v>40975.590277777781</v>
      </c>
      <c r="B574" s="5">
        <v>3.56</v>
      </c>
      <c r="C574" s="5">
        <v>382869</v>
      </c>
      <c r="D574" s="5">
        <v>1364430.64</v>
      </c>
    </row>
    <row r="575" spans="1:4">
      <c r="A575" s="3">
        <v>40975.597222222219</v>
      </c>
      <c r="B575" s="5">
        <v>3.55</v>
      </c>
      <c r="C575" s="5">
        <v>439535</v>
      </c>
      <c r="D575" s="5">
        <v>1563407.6</v>
      </c>
    </row>
    <row r="576" spans="1:4">
      <c r="A576" s="3">
        <v>40975.604166666664</v>
      </c>
      <c r="B576" s="5">
        <v>3.54</v>
      </c>
      <c r="C576" s="5">
        <v>319500</v>
      </c>
      <c r="D576" s="5">
        <v>1133216</v>
      </c>
    </row>
    <row r="577" spans="1:4">
      <c r="A577" s="3">
        <v>40975.611111111109</v>
      </c>
      <c r="B577" s="5">
        <v>3.54</v>
      </c>
      <c r="C577" s="5">
        <v>547220</v>
      </c>
      <c r="D577" s="5">
        <v>1939469.6</v>
      </c>
    </row>
    <row r="578" spans="1:4">
      <c r="A578" s="3">
        <v>40975.618055555555</v>
      </c>
      <c r="B578" s="5">
        <v>3.54</v>
      </c>
      <c r="C578" s="5">
        <v>354840</v>
      </c>
      <c r="D578" s="5">
        <v>1256366.2</v>
      </c>
    </row>
    <row r="579" spans="1:4">
      <c r="A579" s="3">
        <v>40975.625</v>
      </c>
      <c r="B579" s="5">
        <v>3.54</v>
      </c>
      <c r="C579" s="5">
        <v>1044740</v>
      </c>
      <c r="D579" s="5">
        <v>3689488.6</v>
      </c>
    </row>
    <row r="580" spans="1:4">
      <c r="A580" s="3">
        <v>40976.402777777781</v>
      </c>
      <c r="B580" s="5">
        <v>3.39</v>
      </c>
      <c r="C580" s="5">
        <v>33054691</v>
      </c>
      <c r="D580" s="5">
        <v>111434000.20999999</v>
      </c>
    </row>
    <row r="581" spans="1:4">
      <c r="A581" s="3">
        <v>40976.409722222219</v>
      </c>
      <c r="B581" s="5">
        <v>3.43</v>
      </c>
      <c r="C581" s="5">
        <v>10518803</v>
      </c>
      <c r="D581" s="5">
        <v>35782311.030000001</v>
      </c>
    </row>
    <row r="582" spans="1:4">
      <c r="A582" s="3">
        <v>40976.416666666664</v>
      </c>
      <c r="B582" s="5">
        <v>3.4</v>
      </c>
      <c r="C582" s="5">
        <v>8891750</v>
      </c>
      <c r="D582" s="5">
        <v>30269541.640000001</v>
      </c>
    </row>
    <row r="583" spans="1:4">
      <c r="A583" s="3">
        <v>40976.423611111109</v>
      </c>
      <c r="B583" s="5">
        <v>3.41</v>
      </c>
      <c r="C583" s="5">
        <v>6296452</v>
      </c>
      <c r="D583" s="5">
        <v>21433053.140000001</v>
      </c>
    </row>
    <row r="584" spans="1:4">
      <c r="A584" s="3">
        <v>40976.430555555555</v>
      </c>
      <c r="B584" s="5">
        <v>3.42</v>
      </c>
      <c r="C584" s="5">
        <v>5217332</v>
      </c>
      <c r="D584" s="5">
        <v>17806098.890000001</v>
      </c>
    </row>
    <row r="585" spans="1:4">
      <c r="A585" s="3">
        <v>40976.4375</v>
      </c>
      <c r="B585" s="5">
        <v>3.41</v>
      </c>
      <c r="C585" s="5">
        <v>5768375</v>
      </c>
      <c r="D585" s="5">
        <v>19673394.550000001</v>
      </c>
    </row>
    <row r="586" spans="1:4">
      <c r="A586" s="3">
        <v>40976.444444444445</v>
      </c>
      <c r="B586" s="5">
        <v>3.42</v>
      </c>
      <c r="C586" s="5">
        <v>3819873</v>
      </c>
      <c r="D586" s="5">
        <v>13014046.33</v>
      </c>
    </row>
    <row r="587" spans="1:4">
      <c r="A587" s="3">
        <v>40976.451388888891</v>
      </c>
      <c r="B587" s="5">
        <v>3.44</v>
      </c>
      <c r="C587" s="5">
        <v>3028603</v>
      </c>
      <c r="D587" s="5">
        <v>10366524.609999999</v>
      </c>
    </row>
    <row r="588" spans="1:4">
      <c r="A588" s="3">
        <v>40976.458333333336</v>
      </c>
      <c r="B588" s="5">
        <v>3.43</v>
      </c>
      <c r="C588" s="5">
        <v>2631869</v>
      </c>
      <c r="D588" s="5">
        <v>9026385.8399999999</v>
      </c>
    </row>
    <row r="589" spans="1:4">
      <c r="A589" s="3">
        <v>40976.465277777781</v>
      </c>
      <c r="B589" s="5">
        <v>3.44</v>
      </c>
      <c r="C589" s="5">
        <v>2068238</v>
      </c>
      <c r="D589" s="5">
        <v>7103655.8099999996</v>
      </c>
    </row>
    <row r="590" spans="1:4">
      <c r="A590" s="3">
        <v>40976.472222222219</v>
      </c>
      <c r="B590" s="5">
        <v>3.45</v>
      </c>
      <c r="C590" s="5">
        <v>2929992</v>
      </c>
      <c r="D590" s="5">
        <v>10090202.84</v>
      </c>
    </row>
    <row r="591" spans="1:4">
      <c r="A591" s="3">
        <v>40976.479166666664</v>
      </c>
      <c r="B591" s="5">
        <v>3.43</v>
      </c>
      <c r="C591" s="5">
        <v>3794177</v>
      </c>
      <c r="D591" s="5">
        <v>13007987.189999999</v>
      </c>
    </row>
    <row r="592" spans="1:4">
      <c r="A592" s="3">
        <v>40976.548611111109</v>
      </c>
      <c r="B592" s="5">
        <v>3.44</v>
      </c>
      <c r="C592" s="5">
        <v>3947725</v>
      </c>
      <c r="D592" s="5">
        <v>13584042.699999999</v>
      </c>
    </row>
    <row r="593" spans="1:4">
      <c r="A593" s="3">
        <v>40976.555555555555</v>
      </c>
      <c r="B593" s="5">
        <v>3.43</v>
      </c>
      <c r="C593" s="5">
        <v>1742856</v>
      </c>
      <c r="D593" s="5">
        <v>5974053.0999999996</v>
      </c>
    </row>
    <row r="594" spans="1:4">
      <c r="A594" s="3">
        <v>40976.5625</v>
      </c>
      <c r="B594" s="5">
        <v>3.44</v>
      </c>
      <c r="C594" s="5">
        <v>1924409</v>
      </c>
      <c r="D594" s="5">
        <v>6599305.7300000004</v>
      </c>
    </row>
    <row r="595" spans="1:4">
      <c r="A595" s="3">
        <v>40976.569444444445</v>
      </c>
      <c r="B595" s="5">
        <v>3.43</v>
      </c>
      <c r="C595" s="5">
        <v>2079728</v>
      </c>
      <c r="D595" s="5">
        <v>7136635.6600000001</v>
      </c>
    </row>
    <row r="596" spans="1:4">
      <c r="A596" s="3">
        <v>40976.576388888891</v>
      </c>
      <c r="B596" s="5">
        <v>3.45</v>
      </c>
      <c r="C596" s="5">
        <v>2516711</v>
      </c>
      <c r="D596" s="5">
        <v>8654871.9000000004</v>
      </c>
    </row>
    <row r="597" spans="1:4">
      <c r="A597" s="3">
        <v>40976.583333333336</v>
      </c>
      <c r="B597" s="5">
        <v>3.45</v>
      </c>
      <c r="C597" s="5">
        <v>2976086</v>
      </c>
      <c r="D597" s="5">
        <v>10245233.51</v>
      </c>
    </row>
    <row r="598" spans="1:4">
      <c r="A598" s="3">
        <v>40976.590277777781</v>
      </c>
      <c r="B598" s="5">
        <v>3.44</v>
      </c>
      <c r="C598" s="5">
        <v>1699311</v>
      </c>
      <c r="D598" s="5">
        <v>5838053.7300000004</v>
      </c>
    </row>
    <row r="599" spans="1:4">
      <c r="A599" s="3">
        <v>40976.597222222219</v>
      </c>
      <c r="B599" s="5">
        <v>3.43</v>
      </c>
      <c r="C599" s="5">
        <v>2216589</v>
      </c>
      <c r="D599" s="5">
        <v>7603250.2800000003</v>
      </c>
    </row>
    <row r="600" spans="1:4">
      <c r="A600" s="3">
        <v>40976.604166666664</v>
      </c>
      <c r="B600" s="5">
        <v>3.43</v>
      </c>
      <c r="C600" s="5">
        <v>2308875</v>
      </c>
      <c r="D600" s="5">
        <v>7919942.0099999998</v>
      </c>
    </row>
    <row r="601" spans="1:4">
      <c r="A601" s="3">
        <v>40976.611111111109</v>
      </c>
      <c r="B601" s="5">
        <v>3.43</v>
      </c>
      <c r="C601" s="5">
        <v>2365621</v>
      </c>
      <c r="D601" s="5">
        <v>8107372.3099999996</v>
      </c>
    </row>
    <row r="602" spans="1:4">
      <c r="A602" s="3">
        <v>40976.618055555555</v>
      </c>
      <c r="B602" s="5">
        <v>3.44</v>
      </c>
      <c r="C602" s="5">
        <v>4910719</v>
      </c>
      <c r="D602" s="5">
        <v>16836997.73</v>
      </c>
    </row>
    <row r="603" spans="1:4">
      <c r="A603" s="3">
        <v>40976.625</v>
      </c>
      <c r="B603" s="5">
        <v>3.45</v>
      </c>
      <c r="C603" s="5">
        <v>6396858</v>
      </c>
      <c r="D603" s="5">
        <v>22022742.559999999</v>
      </c>
    </row>
    <row r="604" spans="1:4">
      <c r="A604" s="3">
        <v>40977.402777777781</v>
      </c>
      <c r="B604" s="5">
        <v>3.41</v>
      </c>
      <c r="C604" s="5">
        <v>5434041</v>
      </c>
      <c r="D604" s="5">
        <v>18566545.960000001</v>
      </c>
    </row>
    <row r="605" spans="1:4">
      <c r="A605" s="3">
        <v>40977.409722222219</v>
      </c>
      <c r="B605" s="5">
        <v>3.39</v>
      </c>
      <c r="C605" s="5">
        <v>8482292</v>
      </c>
      <c r="D605" s="5">
        <v>28794340.920000002</v>
      </c>
    </row>
    <row r="606" spans="1:4">
      <c r="A606" s="3">
        <v>40977.416666666664</v>
      </c>
      <c r="B606" s="5">
        <v>3.39</v>
      </c>
      <c r="C606" s="5">
        <v>3324807</v>
      </c>
      <c r="D606" s="5">
        <v>11287531.73</v>
      </c>
    </row>
    <row r="607" spans="1:4">
      <c r="A607" s="3">
        <v>40977.423611111109</v>
      </c>
      <c r="B607" s="5">
        <v>3.38</v>
      </c>
      <c r="C607" s="5">
        <v>3568692</v>
      </c>
      <c r="D607" s="5">
        <v>12096556.85</v>
      </c>
    </row>
    <row r="608" spans="1:4">
      <c r="A608" s="3">
        <v>40977.430555555555</v>
      </c>
      <c r="B608" s="5">
        <v>3.37</v>
      </c>
      <c r="C608" s="5">
        <v>5914823</v>
      </c>
      <c r="D608" s="5">
        <v>19980368.52</v>
      </c>
    </row>
    <row r="609" spans="1:4">
      <c r="A609" s="3">
        <v>40977.4375</v>
      </c>
      <c r="B609" s="5">
        <v>3.37</v>
      </c>
      <c r="C609" s="5">
        <v>4509996</v>
      </c>
      <c r="D609" s="5">
        <v>15199508.34</v>
      </c>
    </row>
    <row r="610" spans="1:4">
      <c r="A610" s="3">
        <v>40977.444444444445</v>
      </c>
      <c r="B610" s="5">
        <v>3.38</v>
      </c>
      <c r="C610" s="5">
        <v>2412213</v>
      </c>
      <c r="D610" s="5">
        <v>8133691.6500000004</v>
      </c>
    </row>
    <row r="611" spans="1:4">
      <c r="A611" s="3">
        <v>40977.451388888891</v>
      </c>
      <c r="B611" s="5">
        <v>3.38</v>
      </c>
      <c r="C611" s="5">
        <v>1665282</v>
      </c>
      <c r="D611" s="5">
        <v>5633740.9199999999</v>
      </c>
    </row>
    <row r="612" spans="1:4">
      <c r="A612" s="3">
        <v>40977.458333333336</v>
      </c>
      <c r="B612" s="5">
        <v>3.39</v>
      </c>
      <c r="C612" s="5">
        <v>1069435</v>
      </c>
      <c r="D612" s="5">
        <v>3625953.75</v>
      </c>
    </row>
    <row r="613" spans="1:4">
      <c r="A613" s="3">
        <v>40977.465277777781</v>
      </c>
      <c r="B613" s="5">
        <v>3.4</v>
      </c>
      <c r="C613" s="5">
        <v>1610796</v>
      </c>
      <c r="D613" s="5">
        <v>5473831.5700000003</v>
      </c>
    </row>
    <row r="614" spans="1:4">
      <c r="A614" s="3">
        <v>40977.472222222219</v>
      </c>
      <c r="B614" s="5">
        <v>3.39</v>
      </c>
      <c r="C614" s="5">
        <v>981534</v>
      </c>
      <c r="D614" s="5">
        <v>3336365.13</v>
      </c>
    </row>
    <row r="615" spans="1:4">
      <c r="A615" s="3">
        <v>40977.479166666664</v>
      </c>
      <c r="B615" s="5">
        <v>3.4</v>
      </c>
      <c r="C615" s="5">
        <v>677287</v>
      </c>
      <c r="D615" s="5">
        <v>2300219.9300000002</v>
      </c>
    </row>
    <row r="616" spans="1:4">
      <c r="A616" s="3">
        <v>40977.548611111109</v>
      </c>
      <c r="B616" s="5">
        <v>3.4</v>
      </c>
      <c r="C616" s="5">
        <v>1221340</v>
      </c>
      <c r="D616" s="5">
        <v>4150543.59</v>
      </c>
    </row>
    <row r="617" spans="1:4">
      <c r="A617" s="3">
        <v>40977.555555555555</v>
      </c>
      <c r="B617" s="5">
        <v>3.4</v>
      </c>
      <c r="C617" s="5">
        <v>1257131</v>
      </c>
      <c r="D617" s="5">
        <v>4270689.09</v>
      </c>
    </row>
    <row r="618" spans="1:4">
      <c r="A618" s="3">
        <v>40977.5625</v>
      </c>
      <c r="B618" s="5">
        <v>3.4</v>
      </c>
      <c r="C618" s="5">
        <v>951252</v>
      </c>
      <c r="D618" s="5">
        <v>3229271.28</v>
      </c>
    </row>
    <row r="619" spans="1:4">
      <c r="A619" s="3">
        <v>40977.569444444445</v>
      </c>
      <c r="B619" s="5">
        <v>3.39</v>
      </c>
      <c r="C619" s="5">
        <v>1067673</v>
      </c>
      <c r="D619" s="5">
        <v>3622780.47</v>
      </c>
    </row>
    <row r="620" spans="1:4">
      <c r="A620" s="3">
        <v>40977.576388888891</v>
      </c>
      <c r="B620" s="5">
        <v>3.39</v>
      </c>
      <c r="C620" s="5">
        <v>1005097</v>
      </c>
      <c r="D620" s="5">
        <v>3409750.83</v>
      </c>
    </row>
    <row r="621" spans="1:4">
      <c r="A621" s="3">
        <v>40977.583333333336</v>
      </c>
      <c r="B621" s="5">
        <v>3.39</v>
      </c>
      <c r="C621" s="5">
        <v>1014771</v>
      </c>
      <c r="D621" s="5">
        <v>3441442.69</v>
      </c>
    </row>
    <row r="622" spans="1:4">
      <c r="A622" s="3">
        <v>40977.590277777781</v>
      </c>
      <c r="B622" s="5">
        <v>3.39</v>
      </c>
      <c r="C622" s="5">
        <v>980060</v>
      </c>
      <c r="D622" s="5">
        <v>3319462.22</v>
      </c>
    </row>
    <row r="623" spans="1:4">
      <c r="A623" s="3">
        <v>40977.597222222219</v>
      </c>
      <c r="B623" s="5">
        <v>3.4</v>
      </c>
      <c r="C623" s="5">
        <v>1277352</v>
      </c>
      <c r="D623" s="5">
        <v>4330719.63</v>
      </c>
    </row>
    <row r="624" spans="1:4">
      <c r="A624" s="3">
        <v>40977.604166666664</v>
      </c>
      <c r="B624" s="5">
        <v>3.39</v>
      </c>
      <c r="C624" s="5">
        <v>1078985</v>
      </c>
      <c r="D624" s="5">
        <v>3665104.15</v>
      </c>
    </row>
    <row r="625" spans="1:4">
      <c r="A625" s="3">
        <v>40977.611111111109</v>
      </c>
      <c r="B625" s="5">
        <v>3.4</v>
      </c>
      <c r="C625" s="5">
        <v>1327461</v>
      </c>
      <c r="D625" s="5">
        <v>4508799.79</v>
      </c>
    </row>
    <row r="626" spans="1:4">
      <c r="A626" s="3">
        <v>40977.618055555555</v>
      </c>
      <c r="B626" s="5">
        <v>3.41</v>
      </c>
      <c r="C626" s="5">
        <v>2121817</v>
      </c>
      <c r="D626" s="5">
        <v>7210975.7000000002</v>
      </c>
    </row>
    <row r="627" spans="1:4">
      <c r="A627" s="3">
        <v>40977.625</v>
      </c>
      <c r="B627" s="5">
        <v>3.4</v>
      </c>
      <c r="C627" s="5">
        <v>4273557</v>
      </c>
      <c r="D627" s="5">
        <v>14554291.800000001</v>
      </c>
    </row>
    <row r="628" spans="1:4">
      <c r="A628" s="3">
        <v>40980.402777777781</v>
      </c>
      <c r="B628" s="5">
        <v>3.4</v>
      </c>
      <c r="C628" s="5">
        <v>3254743</v>
      </c>
      <c r="D628" s="5">
        <v>11063593.52</v>
      </c>
    </row>
    <row r="629" spans="1:4">
      <c r="A629" s="3">
        <v>40980.409722222219</v>
      </c>
      <c r="B629" s="5">
        <v>3.4</v>
      </c>
      <c r="C629" s="5">
        <v>2696654</v>
      </c>
      <c r="D629" s="5">
        <v>9143472.8100000005</v>
      </c>
    </row>
    <row r="630" spans="1:4">
      <c r="A630" s="3">
        <v>40980.416666666664</v>
      </c>
      <c r="B630" s="5">
        <v>3.4</v>
      </c>
      <c r="C630" s="5">
        <v>2060558</v>
      </c>
      <c r="D630" s="5">
        <v>6988092.6200000001</v>
      </c>
    </row>
    <row r="631" spans="1:4">
      <c r="A631" s="3">
        <v>40980.423611111109</v>
      </c>
      <c r="B631" s="5">
        <v>3.38</v>
      </c>
      <c r="C631" s="5">
        <v>1822580</v>
      </c>
      <c r="D631" s="5">
        <v>6176883.1299999999</v>
      </c>
    </row>
    <row r="632" spans="1:4">
      <c r="A632" s="3">
        <v>40980.430555555555</v>
      </c>
      <c r="B632" s="5">
        <v>3.38</v>
      </c>
      <c r="C632" s="5">
        <v>1439136</v>
      </c>
      <c r="D632" s="5">
        <v>4868180.68</v>
      </c>
    </row>
    <row r="633" spans="1:4">
      <c r="A633" s="3">
        <v>40980.4375</v>
      </c>
      <c r="B633" s="5">
        <v>3.38</v>
      </c>
      <c r="C633" s="5">
        <v>1430417</v>
      </c>
      <c r="D633" s="5">
        <v>4838644.46</v>
      </c>
    </row>
    <row r="634" spans="1:4">
      <c r="A634" s="3">
        <v>40980.444444444445</v>
      </c>
      <c r="B634" s="5">
        <v>3.37</v>
      </c>
      <c r="C634" s="5">
        <v>2833136</v>
      </c>
      <c r="D634" s="5">
        <v>9568633.4700000007</v>
      </c>
    </row>
    <row r="635" spans="1:4">
      <c r="A635" s="3">
        <v>40980.451388888891</v>
      </c>
      <c r="B635" s="5">
        <v>3.38</v>
      </c>
      <c r="C635" s="5">
        <v>1181732</v>
      </c>
      <c r="D635" s="5">
        <v>3989277.84</v>
      </c>
    </row>
    <row r="636" spans="1:4">
      <c r="A636" s="3">
        <v>40980.458333333336</v>
      </c>
      <c r="B636" s="5">
        <v>3.38</v>
      </c>
      <c r="C636" s="5">
        <v>1828074</v>
      </c>
      <c r="D636" s="5">
        <v>6179390.7400000002</v>
      </c>
    </row>
    <row r="637" spans="1:4">
      <c r="A637" s="3">
        <v>40980.465277777781</v>
      </c>
      <c r="B637" s="5">
        <v>3.38</v>
      </c>
      <c r="C637" s="5">
        <v>1028554</v>
      </c>
      <c r="D637" s="5">
        <v>3478377.52</v>
      </c>
    </row>
    <row r="638" spans="1:4">
      <c r="A638" s="3">
        <v>40980.472222222219</v>
      </c>
      <c r="B638" s="5">
        <v>3.38</v>
      </c>
      <c r="C638" s="5">
        <v>793112</v>
      </c>
      <c r="D638" s="5">
        <v>2681981.56</v>
      </c>
    </row>
    <row r="639" spans="1:4">
      <c r="A639" s="3">
        <v>40980.479166666664</v>
      </c>
      <c r="B639" s="5">
        <v>3.38</v>
      </c>
      <c r="C639" s="5">
        <v>1420337</v>
      </c>
      <c r="D639" s="5">
        <v>4800121.67</v>
      </c>
    </row>
    <row r="640" spans="1:4">
      <c r="A640" s="3">
        <v>40980.548611111109</v>
      </c>
      <c r="B640" s="5">
        <v>3.37</v>
      </c>
      <c r="C640" s="5">
        <v>1014852</v>
      </c>
      <c r="D640" s="5">
        <v>3426931.26</v>
      </c>
    </row>
    <row r="641" spans="1:4">
      <c r="A641" s="3">
        <v>40980.555555555555</v>
      </c>
      <c r="B641" s="5">
        <v>3.38</v>
      </c>
      <c r="C641" s="5">
        <v>1463553</v>
      </c>
      <c r="D641" s="5">
        <v>4934620.6100000003</v>
      </c>
    </row>
    <row r="642" spans="1:4">
      <c r="A642" s="3">
        <v>40980.5625</v>
      </c>
      <c r="B642" s="5">
        <v>3.37</v>
      </c>
      <c r="C642" s="5">
        <v>1438376</v>
      </c>
      <c r="D642" s="5">
        <v>4851251.12</v>
      </c>
    </row>
    <row r="643" spans="1:4">
      <c r="A643" s="3">
        <v>40980.569444444445</v>
      </c>
      <c r="B643" s="5">
        <v>3.37</v>
      </c>
      <c r="C643" s="5">
        <v>1737112</v>
      </c>
      <c r="D643" s="5">
        <v>5853489.21</v>
      </c>
    </row>
    <row r="644" spans="1:4">
      <c r="A644" s="3">
        <v>40980.576388888891</v>
      </c>
      <c r="B644" s="5">
        <v>3.37</v>
      </c>
      <c r="C644" s="5">
        <v>1579765</v>
      </c>
      <c r="D644" s="5">
        <v>5317220.4000000004</v>
      </c>
    </row>
    <row r="645" spans="1:4">
      <c r="A645" s="3">
        <v>40980.583333333336</v>
      </c>
      <c r="B645" s="5">
        <v>3.37</v>
      </c>
      <c r="C645" s="5">
        <v>2811327</v>
      </c>
      <c r="D645" s="5">
        <v>9464632.7200000007</v>
      </c>
    </row>
    <row r="646" spans="1:4">
      <c r="A646" s="3">
        <v>40980.590277777781</v>
      </c>
      <c r="B646" s="5">
        <v>3.36</v>
      </c>
      <c r="C646" s="5">
        <v>3303935</v>
      </c>
      <c r="D646" s="5">
        <v>11108372.6</v>
      </c>
    </row>
    <row r="647" spans="1:4">
      <c r="A647" s="3">
        <v>40980.597222222219</v>
      </c>
      <c r="B647" s="5">
        <v>3.38</v>
      </c>
      <c r="C647" s="5">
        <v>4739643</v>
      </c>
      <c r="D647" s="5">
        <v>15950793.76</v>
      </c>
    </row>
    <row r="648" spans="1:4">
      <c r="A648" s="3">
        <v>40980.604166666664</v>
      </c>
      <c r="B648" s="5">
        <v>3.38</v>
      </c>
      <c r="C648" s="5">
        <v>961466</v>
      </c>
      <c r="D648" s="5">
        <v>3241936.42</v>
      </c>
    </row>
    <row r="649" spans="1:4">
      <c r="A649" s="3">
        <v>40980.611111111109</v>
      </c>
      <c r="B649" s="5">
        <v>3.38</v>
      </c>
      <c r="C649" s="5">
        <v>768013</v>
      </c>
      <c r="D649" s="5">
        <v>2590455.81</v>
      </c>
    </row>
    <row r="650" spans="1:4">
      <c r="A650" s="3">
        <v>40980.618055555555</v>
      </c>
      <c r="B650" s="5">
        <v>3.38</v>
      </c>
      <c r="C650" s="5">
        <v>1517218</v>
      </c>
      <c r="D650" s="5">
        <v>5128166.53</v>
      </c>
    </row>
    <row r="651" spans="1:4">
      <c r="A651" s="3">
        <v>40980.625</v>
      </c>
      <c r="B651" s="5">
        <v>3.38</v>
      </c>
      <c r="C651" s="5">
        <v>1319351</v>
      </c>
      <c r="D651" s="5">
        <v>4464187.38</v>
      </c>
    </row>
    <row r="652" spans="1:4">
      <c r="A652" s="3">
        <v>40981.402777777781</v>
      </c>
      <c r="B652" s="5">
        <v>3.39</v>
      </c>
      <c r="C652" s="5">
        <v>1311974</v>
      </c>
      <c r="D652" s="5">
        <v>4439722.07</v>
      </c>
    </row>
    <row r="653" spans="1:4">
      <c r="A653" s="3">
        <v>40981.409722222219</v>
      </c>
      <c r="B653" s="5">
        <v>3.4</v>
      </c>
      <c r="C653" s="5">
        <v>2443197</v>
      </c>
      <c r="D653" s="5">
        <v>8306893.75</v>
      </c>
    </row>
    <row r="654" spans="1:4">
      <c r="A654" s="3">
        <v>40981.416666666664</v>
      </c>
      <c r="B654" s="5">
        <v>3.4</v>
      </c>
      <c r="C654" s="5">
        <v>2959257</v>
      </c>
      <c r="D654" s="5">
        <v>10082209.880000001</v>
      </c>
    </row>
    <row r="655" spans="1:4">
      <c r="A655" s="3">
        <v>40981.423611111109</v>
      </c>
      <c r="B655" s="5">
        <v>3.39</v>
      </c>
      <c r="C655" s="5">
        <v>1130638</v>
      </c>
      <c r="D655" s="5">
        <v>3833071.17</v>
      </c>
    </row>
    <row r="656" spans="1:4">
      <c r="A656" s="3">
        <v>40981.430555555555</v>
      </c>
      <c r="B656" s="5">
        <v>3.39</v>
      </c>
      <c r="C656" s="5">
        <v>976970</v>
      </c>
      <c r="D656" s="5">
        <v>3309888.53</v>
      </c>
    </row>
    <row r="657" spans="1:4">
      <c r="A657" s="3">
        <v>40981.4375</v>
      </c>
      <c r="B657" s="5">
        <v>3.39</v>
      </c>
      <c r="C657" s="5">
        <v>1614554</v>
      </c>
      <c r="D657" s="5">
        <v>5474065.5199999996</v>
      </c>
    </row>
    <row r="658" spans="1:4">
      <c r="A658" s="3">
        <v>40981.444444444445</v>
      </c>
      <c r="B658" s="5">
        <v>3.4</v>
      </c>
      <c r="C658" s="5">
        <v>1077963</v>
      </c>
      <c r="D658" s="5">
        <v>3658425.58</v>
      </c>
    </row>
    <row r="659" spans="1:4">
      <c r="A659" s="3">
        <v>40981.451388888891</v>
      </c>
      <c r="B659" s="5">
        <v>3.4</v>
      </c>
      <c r="C659" s="5">
        <v>874886</v>
      </c>
      <c r="D659" s="5">
        <v>2969940.54</v>
      </c>
    </row>
    <row r="660" spans="1:4">
      <c r="A660" s="3">
        <v>40981.458333333336</v>
      </c>
      <c r="B660" s="5">
        <v>3.4</v>
      </c>
      <c r="C660" s="5">
        <v>940366</v>
      </c>
      <c r="D660" s="5">
        <v>3189991.74</v>
      </c>
    </row>
    <row r="661" spans="1:4">
      <c r="A661" s="3">
        <v>40981.465277777781</v>
      </c>
      <c r="B661" s="5">
        <v>3.39</v>
      </c>
      <c r="C661" s="5">
        <v>1066203</v>
      </c>
      <c r="D661" s="5">
        <v>3618446.17</v>
      </c>
    </row>
    <row r="662" spans="1:4">
      <c r="A662" s="3">
        <v>40981.472222222219</v>
      </c>
      <c r="B662" s="5">
        <v>3.38</v>
      </c>
      <c r="C662" s="5">
        <v>1593961</v>
      </c>
      <c r="D662" s="5">
        <v>5403581.5800000001</v>
      </c>
    </row>
    <row r="663" spans="1:4">
      <c r="A663" s="3">
        <v>40981.479166666664</v>
      </c>
      <c r="B663" s="5">
        <v>3.39</v>
      </c>
      <c r="C663" s="5">
        <v>1180209</v>
      </c>
      <c r="D663" s="5">
        <v>3997052.42</v>
      </c>
    </row>
    <row r="664" spans="1:4">
      <c r="A664" s="3">
        <v>40981.548611111109</v>
      </c>
      <c r="B664" s="5">
        <v>3.4</v>
      </c>
      <c r="C664" s="5">
        <v>977767</v>
      </c>
      <c r="D664" s="5">
        <v>3316063.31</v>
      </c>
    </row>
    <row r="665" spans="1:4">
      <c r="A665" s="3">
        <v>40981.555555555555</v>
      </c>
      <c r="B665" s="5">
        <v>3.4</v>
      </c>
      <c r="C665" s="5">
        <v>601837</v>
      </c>
      <c r="D665" s="5">
        <v>2041234.43</v>
      </c>
    </row>
    <row r="666" spans="1:4">
      <c r="A666" s="3">
        <v>40981.5625</v>
      </c>
      <c r="B666" s="5">
        <v>3.38</v>
      </c>
      <c r="C666" s="5">
        <v>1111477</v>
      </c>
      <c r="D666" s="5">
        <v>3767442.04</v>
      </c>
    </row>
    <row r="667" spans="1:4">
      <c r="A667" s="3">
        <v>40981.569444444445</v>
      </c>
      <c r="B667" s="5">
        <v>3.39</v>
      </c>
      <c r="C667" s="5">
        <v>1101441</v>
      </c>
      <c r="D667" s="5">
        <v>3733353.82</v>
      </c>
    </row>
    <row r="668" spans="1:4">
      <c r="A668" s="3">
        <v>40981.576388888891</v>
      </c>
      <c r="B668" s="5">
        <v>3.39</v>
      </c>
      <c r="C668" s="5">
        <v>2612118</v>
      </c>
      <c r="D668" s="5">
        <v>8836218.5999999996</v>
      </c>
    </row>
    <row r="669" spans="1:4">
      <c r="A669" s="3">
        <v>40981.583333333336</v>
      </c>
      <c r="B669" s="5">
        <v>3.39</v>
      </c>
      <c r="C669" s="5">
        <v>2100338</v>
      </c>
      <c r="D669" s="5">
        <v>7116022.4400000004</v>
      </c>
    </row>
    <row r="670" spans="1:4">
      <c r="A670" s="3">
        <v>40981.590277777781</v>
      </c>
      <c r="B670" s="5">
        <v>3.39</v>
      </c>
      <c r="C670" s="5">
        <v>2618813</v>
      </c>
      <c r="D670" s="5">
        <v>8865739.9399999995</v>
      </c>
    </row>
    <row r="671" spans="1:4">
      <c r="A671" s="3">
        <v>40981.597222222219</v>
      </c>
      <c r="B671" s="5">
        <v>3.38</v>
      </c>
      <c r="C671" s="5">
        <v>612069</v>
      </c>
      <c r="D671" s="5">
        <v>2071157.22</v>
      </c>
    </row>
    <row r="672" spans="1:4">
      <c r="A672" s="3">
        <v>40981.604166666664</v>
      </c>
      <c r="B672" s="5">
        <v>3.39</v>
      </c>
      <c r="C672" s="5">
        <v>1341761</v>
      </c>
      <c r="D672" s="5">
        <v>4547331.92</v>
      </c>
    </row>
    <row r="673" spans="1:4">
      <c r="A673" s="3">
        <v>40981.611111111109</v>
      </c>
      <c r="B673" s="5">
        <v>3.39</v>
      </c>
      <c r="C673" s="5">
        <v>889288</v>
      </c>
      <c r="D673" s="5">
        <v>3016887.32</v>
      </c>
    </row>
    <row r="674" spans="1:4">
      <c r="A674" s="3">
        <v>40981.618055555555</v>
      </c>
      <c r="B674" s="5">
        <v>3.4</v>
      </c>
      <c r="C674" s="5">
        <v>1315939</v>
      </c>
      <c r="D674" s="5">
        <v>4470697.21</v>
      </c>
    </row>
    <row r="675" spans="1:4">
      <c r="A675" s="3">
        <v>40981.625</v>
      </c>
      <c r="B675" s="5">
        <v>3.4</v>
      </c>
      <c r="C675" s="5">
        <v>3083624</v>
      </c>
      <c r="D675" s="5">
        <v>10481210.25</v>
      </c>
    </row>
    <row r="676" spans="1:4">
      <c r="A676" s="3">
        <v>40982.402777777781</v>
      </c>
      <c r="B676" s="5">
        <v>3.41</v>
      </c>
      <c r="C676" s="5">
        <v>5099113</v>
      </c>
      <c r="D676" s="5">
        <v>17436087.68</v>
      </c>
    </row>
    <row r="677" spans="1:4">
      <c r="A677" s="3">
        <v>40982.409722222219</v>
      </c>
      <c r="B677" s="5">
        <v>3.4</v>
      </c>
      <c r="C677" s="5">
        <v>1497015</v>
      </c>
      <c r="D677" s="5">
        <v>5107184.4000000004</v>
      </c>
    </row>
    <row r="678" spans="1:4">
      <c r="A678" s="3">
        <v>40982.416666666664</v>
      </c>
      <c r="B678" s="5">
        <v>3.4</v>
      </c>
      <c r="C678" s="5">
        <v>2681115</v>
      </c>
      <c r="D678" s="5">
        <v>9144532</v>
      </c>
    </row>
    <row r="679" spans="1:4">
      <c r="A679" s="3">
        <v>40982.423611111109</v>
      </c>
      <c r="B679" s="5">
        <v>3.4</v>
      </c>
      <c r="C679" s="5">
        <v>1367385</v>
      </c>
      <c r="D679" s="5">
        <v>4651484</v>
      </c>
    </row>
    <row r="680" spans="1:4">
      <c r="A680" s="3">
        <v>40982.430555555555</v>
      </c>
      <c r="B680" s="5">
        <v>3.4</v>
      </c>
      <c r="C680" s="5">
        <v>1484299</v>
      </c>
      <c r="D680" s="5">
        <v>5042436.8600000003</v>
      </c>
    </row>
    <row r="681" spans="1:4">
      <c r="A681" s="3">
        <v>40982.4375</v>
      </c>
      <c r="B681" s="5">
        <v>3.41</v>
      </c>
      <c r="C681" s="5">
        <v>3102758</v>
      </c>
      <c r="D681" s="5">
        <v>10533328.300000001</v>
      </c>
    </row>
    <row r="682" spans="1:4">
      <c r="A682" s="3">
        <v>40982.444444444445</v>
      </c>
      <c r="B682" s="5">
        <v>3.52</v>
      </c>
      <c r="C682" s="5">
        <v>21309152</v>
      </c>
      <c r="D682" s="5">
        <v>73664416.370000005</v>
      </c>
    </row>
    <row r="683" spans="1:4">
      <c r="A683" s="3">
        <v>40982.451388888891</v>
      </c>
      <c r="B683" s="5">
        <v>3.54</v>
      </c>
      <c r="C683" s="5">
        <v>23742999</v>
      </c>
      <c r="D683" s="5">
        <v>84157445.340000004</v>
      </c>
    </row>
    <row r="684" spans="1:4">
      <c r="A684" s="3">
        <v>40982.458333333336</v>
      </c>
      <c r="B684" s="5">
        <v>3.52</v>
      </c>
      <c r="C684" s="5">
        <v>4791918</v>
      </c>
      <c r="D684" s="5">
        <v>16888190.649999999</v>
      </c>
    </row>
    <row r="685" spans="1:4">
      <c r="A685" s="3">
        <v>40982.465277777781</v>
      </c>
      <c r="B685" s="5">
        <v>3.52</v>
      </c>
      <c r="C685" s="5">
        <v>3398420</v>
      </c>
      <c r="D685" s="5">
        <v>11971159.199999999</v>
      </c>
    </row>
    <row r="686" spans="1:4">
      <c r="A686" s="3">
        <v>40982.472222222219</v>
      </c>
      <c r="B686" s="5">
        <v>3.51</v>
      </c>
      <c r="C686" s="5">
        <v>3033511</v>
      </c>
      <c r="D686" s="5">
        <v>10641684.960000001</v>
      </c>
    </row>
    <row r="687" spans="1:4">
      <c r="A687" s="3">
        <v>40982.479166666664</v>
      </c>
      <c r="B687" s="5">
        <v>3.5</v>
      </c>
      <c r="C687" s="5">
        <v>1835208</v>
      </c>
      <c r="D687" s="5">
        <v>6442081.75</v>
      </c>
    </row>
    <row r="688" spans="1:4">
      <c r="A688" s="3">
        <v>40982.548611111109</v>
      </c>
      <c r="B688" s="5">
        <v>3.5</v>
      </c>
      <c r="C688" s="5">
        <v>1805443</v>
      </c>
      <c r="D688" s="5">
        <v>6327113.5</v>
      </c>
    </row>
    <row r="689" spans="1:4">
      <c r="A689" s="3">
        <v>40982.555555555555</v>
      </c>
      <c r="B689" s="5">
        <v>3.49</v>
      </c>
      <c r="C689" s="5">
        <v>1393508</v>
      </c>
      <c r="D689" s="5">
        <v>4875345.82</v>
      </c>
    </row>
    <row r="690" spans="1:4">
      <c r="A690" s="3">
        <v>40982.5625</v>
      </c>
      <c r="B690" s="5">
        <v>3.48</v>
      </c>
      <c r="C690" s="5">
        <v>1831993</v>
      </c>
      <c r="D690" s="5">
        <v>6393212.46</v>
      </c>
    </row>
    <row r="691" spans="1:4">
      <c r="A691" s="3">
        <v>40982.569444444445</v>
      </c>
      <c r="B691" s="5">
        <v>3.47</v>
      </c>
      <c r="C691" s="5">
        <v>3014311</v>
      </c>
      <c r="D691" s="5">
        <v>10497835.279999999</v>
      </c>
    </row>
    <row r="692" spans="1:4">
      <c r="A692" s="3">
        <v>40982.576388888891</v>
      </c>
      <c r="B692" s="5">
        <v>3.45</v>
      </c>
      <c r="C692" s="5">
        <v>3225474</v>
      </c>
      <c r="D692" s="5">
        <v>11176915.300000001</v>
      </c>
    </row>
    <row r="693" spans="1:4">
      <c r="A693" s="3">
        <v>40982.583333333336</v>
      </c>
      <c r="B693" s="5">
        <v>3.4</v>
      </c>
      <c r="C693" s="5">
        <v>5234901</v>
      </c>
      <c r="D693" s="5">
        <v>17932091.34</v>
      </c>
    </row>
    <row r="694" spans="1:4">
      <c r="A694" s="3">
        <v>40982.590277777781</v>
      </c>
      <c r="B694" s="5">
        <v>3.43</v>
      </c>
      <c r="C694" s="5">
        <v>3836134</v>
      </c>
      <c r="D694" s="5">
        <v>13149373.029999999</v>
      </c>
    </row>
    <row r="695" spans="1:4">
      <c r="A695" s="3">
        <v>40982.597222222219</v>
      </c>
      <c r="B695" s="5">
        <v>3.43</v>
      </c>
      <c r="C695" s="5">
        <v>4030965</v>
      </c>
      <c r="D695" s="5">
        <v>13721883.279999999</v>
      </c>
    </row>
    <row r="696" spans="1:4">
      <c r="A696" s="3">
        <v>40982.604166666664</v>
      </c>
      <c r="B696" s="5">
        <v>3.44</v>
      </c>
      <c r="C696" s="5">
        <v>2239608</v>
      </c>
      <c r="D696" s="5">
        <v>7665695.6500000004</v>
      </c>
    </row>
    <row r="697" spans="1:4">
      <c r="A697" s="3">
        <v>40982.611111111109</v>
      </c>
      <c r="B697" s="5">
        <v>3.41</v>
      </c>
      <c r="C697" s="5">
        <v>2380842</v>
      </c>
      <c r="D697" s="5">
        <v>8163308.8799999999</v>
      </c>
    </row>
    <row r="698" spans="1:4">
      <c r="A698" s="3">
        <v>40982.618055555555</v>
      </c>
      <c r="B698" s="5">
        <v>3.39</v>
      </c>
      <c r="C698" s="5">
        <v>5362691</v>
      </c>
      <c r="D698" s="5">
        <v>18211000.73</v>
      </c>
    </row>
    <row r="699" spans="1:4">
      <c r="A699" s="3">
        <v>40982.625</v>
      </c>
      <c r="B699" s="5">
        <v>3.42</v>
      </c>
      <c r="C699" s="5">
        <v>6960993</v>
      </c>
      <c r="D699" s="5">
        <v>23658417.52</v>
      </c>
    </row>
    <row r="700" spans="1:4">
      <c r="A700" s="3">
        <v>40983.402777777781</v>
      </c>
      <c r="B700" s="5">
        <v>3.39</v>
      </c>
      <c r="C700" s="5">
        <v>7066783</v>
      </c>
      <c r="D700" s="5">
        <v>23854359.5</v>
      </c>
    </row>
    <row r="701" spans="1:4">
      <c r="A701" s="3">
        <v>40983.409722222219</v>
      </c>
      <c r="B701" s="5">
        <v>3.33</v>
      </c>
      <c r="C701" s="5">
        <v>7660781</v>
      </c>
      <c r="D701" s="5">
        <v>25652471.48</v>
      </c>
    </row>
    <row r="702" spans="1:4">
      <c r="A702" s="3">
        <v>40983.416666666664</v>
      </c>
      <c r="B702" s="5">
        <v>3.34</v>
      </c>
      <c r="C702" s="5">
        <v>4364313</v>
      </c>
      <c r="D702" s="5">
        <v>14556369.369999999</v>
      </c>
    </row>
    <row r="703" spans="1:4">
      <c r="A703" s="3">
        <v>40983.423611111109</v>
      </c>
      <c r="B703" s="5">
        <v>3.33</v>
      </c>
      <c r="C703" s="5">
        <v>1854118</v>
      </c>
      <c r="D703" s="5">
        <v>6176346.7400000002</v>
      </c>
    </row>
    <row r="704" spans="1:4">
      <c r="A704" s="3">
        <v>40983.430555555555</v>
      </c>
      <c r="B704" s="5">
        <v>3.29</v>
      </c>
      <c r="C704" s="5">
        <v>5738272</v>
      </c>
      <c r="D704" s="5">
        <v>18985667.98</v>
      </c>
    </row>
    <row r="705" spans="1:4">
      <c r="A705" s="3">
        <v>40983.4375</v>
      </c>
      <c r="B705" s="5">
        <v>3.31</v>
      </c>
      <c r="C705" s="5">
        <v>2939016</v>
      </c>
      <c r="D705" s="5">
        <v>9704494.3499999996</v>
      </c>
    </row>
    <row r="706" spans="1:4">
      <c r="A706" s="3">
        <v>40983.444444444445</v>
      </c>
      <c r="B706" s="5">
        <v>3.34</v>
      </c>
      <c r="C706" s="5">
        <v>2308779</v>
      </c>
      <c r="D706" s="5">
        <v>7691352.8099999996</v>
      </c>
    </row>
    <row r="707" spans="1:4">
      <c r="A707" s="3">
        <v>40983.451388888891</v>
      </c>
      <c r="B707" s="5">
        <v>3.34</v>
      </c>
      <c r="C707" s="5">
        <v>1206900</v>
      </c>
      <c r="D707" s="5">
        <v>4024125.51</v>
      </c>
    </row>
    <row r="708" spans="1:4">
      <c r="A708" s="3">
        <v>40983.458333333336</v>
      </c>
      <c r="B708" s="5">
        <v>3.34</v>
      </c>
      <c r="C708" s="5">
        <v>1467864</v>
      </c>
      <c r="D708" s="5">
        <v>4912094.7</v>
      </c>
    </row>
    <row r="709" spans="1:4">
      <c r="A709" s="3">
        <v>40983.465277777781</v>
      </c>
      <c r="B709" s="5">
        <v>3.34</v>
      </c>
      <c r="C709" s="5">
        <v>814397</v>
      </c>
      <c r="D709" s="5">
        <v>2722205.98</v>
      </c>
    </row>
    <row r="710" spans="1:4">
      <c r="A710" s="3">
        <v>40983.472222222219</v>
      </c>
      <c r="B710" s="5">
        <v>3.34</v>
      </c>
      <c r="C710" s="5">
        <v>612520</v>
      </c>
      <c r="D710" s="5">
        <v>2042743.77</v>
      </c>
    </row>
    <row r="711" spans="1:4">
      <c r="A711" s="3">
        <v>40983.479166666664</v>
      </c>
      <c r="B711" s="5">
        <v>3.34</v>
      </c>
      <c r="C711" s="5">
        <v>514542</v>
      </c>
      <c r="D711" s="5">
        <v>1717639.6</v>
      </c>
    </row>
    <row r="712" spans="1:4">
      <c r="A712" s="3">
        <v>40983.548611111109</v>
      </c>
      <c r="B712" s="5">
        <v>3.31</v>
      </c>
      <c r="C712" s="5">
        <v>1430155</v>
      </c>
      <c r="D712" s="5">
        <v>4750293.41</v>
      </c>
    </row>
    <row r="713" spans="1:4">
      <c r="A713" s="3">
        <v>40983.555555555555</v>
      </c>
      <c r="B713" s="5">
        <v>3.31</v>
      </c>
      <c r="C713" s="5">
        <v>1710135</v>
      </c>
      <c r="D713" s="5">
        <v>5651924.21</v>
      </c>
    </row>
    <row r="714" spans="1:4">
      <c r="A714" s="3"/>
      <c r="B714" s="5"/>
      <c r="C714" s="5"/>
      <c r="D714" s="5"/>
    </row>
    <row r="715" spans="1:4">
      <c r="A715" s="3"/>
      <c r="B715" s="5"/>
      <c r="C715" s="5"/>
      <c r="D715" s="5"/>
    </row>
    <row r="716" spans="1:4">
      <c r="A716" s="3"/>
      <c r="B716" s="5"/>
      <c r="C716" s="5"/>
      <c r="D716" s="5"/>
    </row>
    <row r="717" spans="1:4">
      <c r="A717" s="3"/>
      <c r="B717" s="5"/>
      <c r="C717" s="5"/>
      <c r="D717" s="5"/>
    </row>
    <row r="718" spans="1:4">
      <c r="A718" s="3"/>
      <c r="B718" s="5"/>
      <c r="C718" s="5"/>
      <c r="D718" s="5"/>
    </row>
    <row r="719" spans="1:4">
      <c r="A719" s="3"/>
      <c r="B719" s="5"/>
      <c r="C719" s="5"/>
      <c r="D719" s="5"/>
    </row>
    <row r="720" spans="1:4">
      <c r="A720" s="3"/>
      <c r="B720" s="5"/>
      <c r="C720" s="5"/>
      <c r="D720" s="5"/>
    </row>
    <row r="721" spans="1:4">
      <c r="A721" s="3"/>
      <c r="B721" s="5"/>
      <c r="C721" s="5"/>
      <c r="D721" s="5"/>
    </row>
    <row r="722" spans="1:4">
      <c r="A722" s="3"/>
      <c r="B722" s="5"/>
      <c r="C722" s="5"/>
      <c r="D722" s="5"/>
    </row>
    <row r="723" spans="1:4">
      <c r="A723" s="3"/>
      <c r="B723" s="5"/>
      <c r="C723" s="5"/>
      <c r="D723" s="5"/>
    </row>
    <row r="724" spans="1:4">
      <c r="A724" s="3"/>
      <c r="B724" s="5"/>
      <c r="C724" s="5"/>
      <c r="D724" s="5"/>
    </row>
    <row r="725" spans="1:4">
      <c r="A725" s="3"/>
      <c r="B725" s="5"/>
      <c r="C725" s="5"/>
      <c r="D725" s="5"/>
    </row>
    <row r="726" spans="1:4">
      <c r="A726" s="3"/>
      <c r="B726" s="5"/>
      <c r="C726" s="5"/>
      <c r="D726" s="5"/>
    </row>
    <row r="727" spans="1:4">
      <c r="A727" s="3"/>
      <c r="B727" s="5"/>
      <c r="C727" s="5"/>
      <c r="D727" s="5"/>
    </row>
    <row r="728" spans="1:4">
      <c r="A728" s="3"/>
      <c r="B728" s="5"/>
      <c r="C728" s="5"/>
      <c r="D728" s="5"/>
    </row>
    <row r="729" spans="1:4">
      <c r="A729" s="3"/>
      <c r="B729" s="5"/>
      <c r="C729" s="5"/>
      <c r="D729" s="5"/>
    </row>
    <row r="730" spans="1:4">
      <c r="A730" s="3"/>
      <c r="B730" s="5"/>
      <c r="C730" s="5"/>
      <c r="D730" s="5"/>
    </row>
    <row r="731" spans="1:4">
      <c r="A731" s="3"/>
      <c r="B731" s="5"/>
      <c r="C731" s="5"/>
      <c r="D731" s="5"/>
    </row>
    <row r="732" spans="1:4">
      <c r="A732" s="3"/>
      <c r="B732" s="5"/>
      <c r="C732" s="5"/>
      <c r="D732" s="5"/>
    </row>
    <row r="733" spans="1:4">
      <c r="A733" s="3"/>
      <c r="B733" s="5"/>
      <c r="C733" s="5"/>
      <c r="D733" s="5"/>
    </row>
    <row r="734" spans="1:4">
      <c r="A734" s="3"/>
      <c r="B734" s="5"/>
      <c r="C734" s="5"/>
      <c r="D734" s="5"/>
    </row>
    <row r="735" spans="1:4">
      <c r="A735" s="3"/>
      <c r="B735" s="5"/>
      <c r="C735" s="5"/>
      <c r="D735" s="5"/>
    </row>
    <row r="736" spans="1:4">
      <c r="A736" s="3"/>
      <c r="B736" s="5"/>
      <c r="C736" s="5"/>
      <c r="D736" s="5"/>
    </row>
    <row r="737" spans="1:4">
      <c r="A737" s="3"/>
      <c r="B737" s="5"/>
      <c r="C737" s="5"/>
      <c r="D737" s="5"/>
    </row>
    <row r="738" spans="1:4">
      <c r="A738" s="3"/>
      <c r="B738" s="5"/>
      <c r="C738" s="5"/>
      <c r="D738" s="5"/>
    </row>
    <row r="739" spans="1:4">
      <c r="A739" s="3"/>
      <c r="B739" s="5"/>
      <c r="C739" s="5"/>
      <c r="D739" s="5"/>
    </row>
    <row r="740" spans="1:4">
      <c r="A740" s="3"/>
      <c r="B740" s="5"/>
      <c r="C740" s="5"/>
      <c r="D740" s="5"/>
    </row>
    <row r="741" spans="1:4">
      <c r="A741" s="3"/>
      <c r="B741" s="5"/>
      <c r="C741" s="5"/>
      <c r="D741" s="5"/>
    </row>
    <row r="742" spans="1:4">
      <c r="A742" s="3"/>
      <c r="B742" s="5"/>
      <c r="C742" s="5"/>
      <c r="D742" s="5"/>
    </row>
    <row r="743" spans="1:4">
      <c r="A743" s="3"/>
      <c r="B743" s="5"/>
      <c r="C743" s="5"/>
      <c r="D743" s="5"/>
    </row>
    <row r="744" spans="1:4">
      <c r="A744" s="3"/>
      <c r="B744" s="5"/>
      <c r="C744" s="5"/>
      <c r="D744" s="5"/>
    </row>
    <row r="745" spans="1:4">
      <c r="A745" s="3"/>
      <c r="B745" s="5"/>
      <c r="C745" s="5"/>
      <c r="D745" s="5"/>
    </row>
    <row r="746" spans="1:4">
      <c r="A746" s="3"/>
      <c r="B746" s="5"/>
      <c r="C746" s="5"/>
      <c r="D746" s="5"/>
    </row>
    <row r="747" spans="1:4">
      <c r="A747" s="3"/>
      <c r="B747" s="5"/>
      <c r="C747" s="5"/>
      <c r="D747" s="5"/>
    </row>
    <row r="748" spans="1:4">
      <c r="A748" s="3"/>
      <c r="B748" s="5"/>
      <c r="C748" s="5"/>
      <c r="D748" s="5"/>
    </row>
    <row r="749" spans="1:4">
      <c r="A749" s="3"/>
      <c r="B749" s="5"/>
      <c r="C749" s="5"/>
      <c r="D749" s="5"/>
    </row>
    <row r="750" spans="1:4">
      <c r="A750" s="3"/>
      <c r="B750" s="5"/>
      <c r="C750" s="5"/>
      <c r="D750" s="5"/>
    </row>
    <row r="751" spans="1:4">
      <c r="A751" s="3"/>
      <c r="B751" s="5"/>
      <c r="C751" s="5"/>
      <c r="D751" s="5"/>
    </row>
    <row r="752" spans="1:4">
      <c r="A752" s="3"/>
      <c r="B752" s="5"/>
      <c r="C752" s="5"/>
      <c r="D752" s="5"/>
    </row>
    <row r="753" spans="1:4">
      <c r="A753" s="3"/>
      <c r="B753" s="5"/>
      <c r="C753" s="5"/>
      <c r="D753" s="5"/>
    </row>
    <row r="754" spans="1:4">
      <c r="A754" s="3"/>
      <c r="B754" s="5"/>
      <c r="C754" s="5"/>
      <c r="D754" s="5"/>
    </row>
    <row r="755" spans="1:4">
      <c r="A755" s="3"/>
      <c r="B755" s="5"/>
      <c r="C755" s="5"/>
      <c r="D755" s="5"/>
    </row>
    <row r="756" spans="1:4">
      <c r="A756" s="3"/>
      <c r="B756" s="5"/>
      <c r="C756" s="5"/>
      <c r="D756" s="5"/>
    </row>
    <row r="757" spans="1:4">
      <c r="A757" s="3"/>
      <c r="B757" s="5"/>
      <c r="C757" s="5"/>
      <c r="D757" s="5"/>
    </row>
    <row r="758" spans="1:4">
      <c r="A758" s="3"/>
      <c r="B758" s="5"/>
      <c r="C758" s="5"/>
      <c r="D758" s="5"/>
    </row>
    <row r="759" spans="1:4">
      <c r="A759" s="3"/>
      <c r="B759" s="5"/>
      <c r="C759" s="5"/>
      <c r="D759" s="5"/>
    </row>
    <row r="760" spans="1:4">
      <c r="A760" s="3"/>
      <c r="B760" s="5"/>
      <c r="C760" s="5"/>
      <c r="D760" s="5"/>
    </row>
    <row r="761" spans="1:4">
      <c r="A761" s="3"/>
      <c r="B761" s="5"/>
      <c r="C761" s="5"/>
      <c r="D761" s="5"/>
    </row>
    <row r="762" spans="1:4">
      <c r="A762" s="3"/>
      <c r="B762" s="5"/>
      <c r="C762" s="5"/>
      <c r="D762" s="5"/>
    </row>
    <row r="763" spans="1:4">
      <c r="A763" s="3"/>
      <c r="B763" s="5"/>
      <c r="C763" s="5"/>
      <c r="D763" s="5"/>
    </row>
    <row r="764" spans="1:4">
      <c r="A764" s="3"/>
      <c r="B764" s="5"/>
      <c r="C764" s="5"/>
      <c r="D764" s="5"/>
    </row>
    <row r="765" spans="1:4">
      <c r="A765" s="3"/>
      <c r="B765" s="5"/>
      <c r="C765" s="5"/>
      <c r="D765" s="5"/>
    </row>
    <row r="766" spans="1:4">
      <c r="A766" s="3"/>
      <c r="B766" s="5"/>
      <c r="C766" s="5"/>
      <c r="D766" s="5"/>
    </row>
    <row r="767" spans="1:4">
      <c r="A767" s="3"/>
      <c r="B767" s="5"/>
      <c r="C767" s="5"/>
      <c r="D767" s="5"/>
    </row>
    <row r="768" spans="1:4">
      <c r="A768" s="3"/>
      <c r="B768" s="5"/>
      <c r="C768" s="5"/>
      <c r="D768" s="5"/>
    </row>
    <row r="769" spans="1:4">
      <c r="A769" s="3"/>
      <c r="B769" s="5"/>
      <c r="C769" s="5"/>
      <c r="D769" s="5"/>
    </row>
    <row r="770" spans="1:4">
      <c r="A770" s="3"/>
      <c r="B770" s="5"/>
      <c r="C770" s="5"/>
      <c r="D770" s="5"/>
    </row>
    <row r="771" spans="1:4">
      <c r="A771" s="3"/>
      <c r="B771" s="5"/>
      <c r="C771" s="5"/>
      <c r="D771" s="5"/>
    </row>
    <row r="772" spans="1:4">
      <c r="A772" s="3"/>
      <c r="B772" s="5"/>
      <c r="C772" s="5"/>
      <c r="D772" s="5"/>
    </row>
    <row r="773" spans="1:4">
      <c r="A773" s="3"/>
      <c r="B773" s="5"/>
      <c r="C773" s="5"/>
      <c r="D773" s="5"/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9</v>
      </c>
      <c r="B786" s="5">
        <v>3.31</v>
      </c>
      <c r="C786" s="5">
        <v>1044755</v>
      </c>
      <c r="D786" s="5">
        <v>3454783.71</v>
      </c>
    </row>
    <row r="787" spans="1:4">
      <c r="A787" s="3">
        <v>40983.569444444445</v>
      </c>
      <c r="B787" s="5">
        <v>3.31</v>
      </c>
      <c r="C787" s="5">
        <v>958115</v>
      </c>
      <c r="D787" s="5">
        <v>3171460.58</v>
      </c>
    </row>
    <row r="788" spans="1:4">
      <c r="A788" s="3">
        <v>40983.576388888891</v>
      </c>
      <c r="B788" s="5">
        <v>3.3</v>
      </c>
      <c r="C788" s="5">
        <v>2197049</v>
      </c>
      <c r="D788" s="5">
        <v>7246575.0499999998</v>
      </c>
    </row>
    <row r="789" spans="1:4">
      <c r="A789" s="3">
        <v>40983.583333333336</v>
      </c>
      <c r="B789" s="5">
        <v>3.3</v>
      </c>
      <c r="C789" s="5">
        <v>1560228</v>
      </c>
      <c r="D789" s="5">
        <v>5146250.63</v>
      </c>
    </row>
    <row r="790" spans="1:4">
      <c r="A790" s="3">
        <v>40983.590277777781</v>
      </c>
      <c r="B790" s="5">
        <v>3.31</v>
      </c>
      <c r="C790" s="5">
        <v>1105847</v>
      </c>
      <c r="D790" s="5">
        <v>3668909.16</v>
      </c>
    </row>
    <row r="791" spans="1:4">
      <c r="A791" s="3">
        <v>40983.597222222219</v>
      </c>
      <c r="B791" s="5">
        <v>3.31</v>
      </c>
      <c r="C791" s="5">
        <v>391282</v>
      </c>
      <c r="D791" s="5">
        <v>1297313.42</v>
      </c>
    </row>
    <row r="792" spans="1:4">
      <c r="A792" s="3">
        <v>40983.604166666664</v>
      </c>
      <c r="B792" s="5">
        <v>3.32</v>
      </c>
      <c r="C792" s="5">
        <v>730025</v>
      </c>
      <c r="D792" s="5">
        <v>2420589.75</v>
      </c>
    </row>
    <row r="793" spans="1:4">
      <c r="A793" s="3">
        <v>40983.611111111109</v>
      </c>
      <c r="B793" s="5">
        <v>3.33</v>
      </c>
      <c r="C793" s="5">
        <v>1163202</v>
      </c>
      <c r="D793" s="5">
        <v>3870078.62</v>
      </c>
    </row>
    <row r="794" spans="1:4">
      <c r="A794" s="3">
        <v>40983.618055555555</v>
      </c>
      <c r="B794" s="5">
        <v>3.31</v>
      </c>
      <c r="C794" s="5">
        <v>2167285</v>
      </c>
      <c r="D794" s="5">
        <v>7203890.5700000003</v>
      </c>
    </row>
    <row r="795" spans="1:4">
      <c r="A795" s="3">
        <v>40983.625</v>
      </c>
      <c r="B795" s="5">
        <v>3.32</v>
      </c>
      <c r="C795" s="5">
        <v>2721359</v>
      </c>
      <c r="D795" s="5">
        <v>9006584.6600000001</v>
      </c>
    </row>
    <row r="796" spans="1:4">
      <c r="A796" s="3">
        <v>40984.402777777781</v>
      </c>
      <c r="B796" s="5">
        <v>3.31</v>
      </c>
      <c r="C796" s="5">
        <v>2449829</v>
      </c>
      <c r="D796" s="5">
        <v>8107245.7000000002</v>
      </c>
    </row>
    <row r="797" spans="1:4">
      <c r="A797" s="3">
        <v>40984.409722222219</v>
      </c>
      <c r="B797" s="5">
        <v>3.32</v>
      </c>
      <c r="C797" s="5">
        <v>2089137</v>
      </c>
      <c r="D797" s="5">
        <v>6939725.2699999996</v>
      </c>
    </row>
    <row r="798" spans="1:4">
      <c r="A798" s="3">
        <v>40984.416666666664</v>
      </c>
      <c r="B798" s="5">
        <v>3.33</v>
      </c>
      <c r="C798" s="5">
        <v>942539</v>
      </c>
      <c r="D798" s="5">
        <v>3140329.94</v>
      </c>
    </row>
    <row r="799" spans="1:4">
      <c r="A799" s="3">
        <v>40984.423611111109</v>
      </c>
      <c r="B799" s="5">
        <v>3.34</v>
      </c>
      <c r="C799" s="5">
        <v>1258218</v>
      </c>
      <c r="D799" s="5">
        <v>4199662.9400000004</v>
      </c>
    </row>
    <row r="800" spans="1:4">
      <c r="A800" s="3">
        <v>40984.430555555555</v>
      </c>
      <c r="B800" s="5">
        <v>3.33</v>
      </c>
      <c r="C800" s="5">
        <v>1354469</v>
      </c>
      <c r="D800" s="5">
        <v>4514053.7699999996</v>
      </c>
    </row>
    <row r="801" spans="1:4">
      <c r="A801" s="3">
        <v>40984.4375</v>
      </c>
      <c r="B801" s="5">
        <v>3.32</v>
      </c>
      <c r="C801" s="5">
        <v>1690273</v>
      </c>
      <c r="D801" s="5">
        <v>5612874.1600000001</v>
      </c>
    </row>
    <row r="802" spans="1:4">
      <c r="A802" s="3">
        <v>40984.444444444445</v>
      </c>
      <c r="B802" s="5">
        <v>3.32</v>
      </c>
      <c r="C802" s="5">
        <v>1227165</v>
      </c>
      <c r="D802" s="5">
        <v>4064877.15</v>
      </c>
    </row>
    <row r="803" spans="1:4">
      <c r="A803" s="3">
        <v>40984.451388888891</v>
      </c>
      <c r="B803" s="5">
        <v>3.31</v>
      </c>
      <c r="C803" s="5">
        <v>1412033</v>
      </c>
      <c r="D803" s="5">
        <v>4676227.16</v>
      </c>
    </row>
    <row r="804" spans="1:4">
      <c r="A804" s="3">
        <v>40984.458333333336</v>
      </c>
      <c r="B804" s="5">
        <v>3.33</v>
      </c>
      <c r="C804" s="5">
        <v>1681072</v>
      </c>
      <c r="D804" s="5">
        <v>5583300.9000000004</v>
      </c>
    </row>
    <row r="805" spans="1:4">
      <c r="A805" s="3">
        <v>40984.465277777781</v>
      </c>
      <c r="B805" s="5">
        <v>3.31</v>
      </c>
      <c r="C805" s="5">
        <v>466773</v>
      </c>
      <c r="D805" s="5">
        <v>1548200.15</v>
      </c>
    </row>
    <row r="806" spans="1:4">
      <c r="A806" s="3">
        <v>40984.472222222219</v>
      </c>
      <c r="B806" s="5">
        <v>3.32</v>
      </c>
      <c r="C806" s="5">
        <v>1056115</v>
      </c>
      <c r="D806" s="5">
        <v>3501985.65</v>
      </c>
    </row>
    <row r="807" spans="1:4">
      <c r="A807" s="3">
        <v>40984.479166666664</v>
      </c>
      <c r="B807" s="5">
        <v>3.31</v>
      </c>
      <c r="C807" s="5">
        <v>1135254</v>
      </c>
      <c r="D807" s="5">
        <v>3767559.74</v>
      </c>
    </row>
    <row r="808" spans="1:4">
      <c r="A808" s="3">
        <v>40984.548611111109</v>
      </c>
      <c r="B808" s="5">
        <v>3.3</v>
      </c>
      <c r="C808" s="5">
        <v>1509088</v>
      </c>
      <c r="D808" s="5">
        <v>4985814.2699999996</v>
      </c>
    </row>
    <row r="809" spans="1:4">
      <c r="A809" s="3">
        <v>40984.555555555555</v>
      </c>
      <c r="B809" s="5">
        <v>3.31</v>
      </c>
      <c r="C809" s="5">
        <v>1627156</v>
      </c>
      <c r="D809" s="5">
        <v>5379294.46</v>
      </c>
    </row>
    <row r="810" spans="1:4">
      <c r="A810" s="3">
        <v>40984.5625</v>
      </c>
      <c r="B810" s="5">
        <v>3.31</v>
      </c>
      <c r="C810" s="5">
        <v>1116984</v>
      </c>
      <c r="D810" s="5">
        <v>3694986.12</v>
      </c>
    </row>
    <row r="811" spans="1:4">
      <c r="A811" s="3">
        <v>40984.569444444445</v>
      </c>
      <c r="B811" s="5">
        <v>3.31</v>
      </c>
      <c r="C811" s="5">
        <v>840362</v>
      </c>
      <c r="D811" s="5">
        <v>2783236.22</v>
      </c>
    </row>
    <row r="812" spans="1:4">
      <c r="A812" s="3">
        <v>40984.576388888891</v>
      </c>
      <c r="B812" s="5">
        <v>3.31</v>
      </c>
      <c r="C812" s="5">
        <v>456969</v>
      </c>
      <c r="D812" s="5">
        <v>1513196.6</v>
      </c>
    </row>
    <row r="813" spans="1:4">
      <c r="A813" s="3">
        <v>40984.583333333336</v>
      </c>
      <c r="B813" s="5">
        <v>3.32</v>
      </c>
      <c r="C813" s="5">
        <v>533740</v>
      </c>
      <c r="D813" s="5">
        <v>1767249.4</v>
      </c>
    </row>
    <row r="814" spans="1:4">
      <c r="A814" s="3">
        <v>40984.590277777781</v>
      </c>
      <c r="B814" s="5">
        <v>3.31</v>
      </c>
      <c r="C814" s="5">
        <v>892931</v>
      </c>
      <c r="D814" s="5">
        <v>2961351.61</v>
      </c>
    </row>
    <row r="815" spans="1:4">
      <c r="A815" s="3">
        <v>40984.597222222219</v>
      </c>
      <c r="B815" s="5">
        <v>3.33</v>
      </c>
      <c r="C815" s="5">
        <v>764286</v>
      </c>
      <c r="D815" s="5">
        <v>2536488.39</v>
      </c>
    </row>
    <row r="816" spans="1:4">
      <c r="A816" s="3">
        <v>40984.604166666664</v>
      </c>
      <c r="B816" s="5">
        <v>3.33</v>
      </c>
      <c r="C816" s="5">
        <v>870169</v>
      </c>
      <c r="D816" s="5">
        <v>2899461.77</v>
      </c>
    </row>
    <row r="817" spans="1:4">
      <c r="A817" s="3">
        <v>40984.611111111109</v>
      </c>
      <c r="B817" s="5">
        <v>3.33</v>
      </c>
      <c r="C817" s="5">
        <v>1654869</v>
      </c>
      <c r="D817" s="5">
        <v>5510345.3300000001</v>
      </c>
    </row>
    <row r="818" spans="1:4">
      <c r="A818" s="3">
        <v>40984.618055555555</v>
      </c>
      <c r="B818" s="5">
        <v>3.35</v>
      </c>
      <c r="C818" s="5">
        <v>1716473</v>
      </c>
      <c r="D818" s="5">
        <v>5734855.1500000004</v>
      </c>
    </row>
    <row r="819" spans="1:4">
      <c r="A819" s="3">
        <v>40984.625</v>
      </c>
      <c r="B819" s="5">
        <v>3.34</v>
      </c>
      <c r="C819" s="5">
        <v>2396605</v>
      </c>
      <c r="D819" s="5">
        <v>8015164.7000000002</v>
      </c>
    </row>
    <row r="820" spans="1:4">
      <c r="A820" s="3">
        <v>40987.402777777781</v>
      </c>
      <c r="B820" s="5">
        <v>3.32</v>
      </c>
      <c r="C820" s="5">
        <v>2154386</v>
      </c>
      <c r="D820" s="5">
        <v>7149677.4100000001</v>
      </c>
    </row>
    <row r="821" spans="1:4">
      <c r="A821" s="3">
        <v>40987.409722222219</v>
      </c>
      <c r="B821" s="5">
        <v>3.31</v>
      </c>
      <c r="C821" s="5">
        <v>1730414</v>
      </c>
      <c r="D821" s="5">
        <v>5739156.5899999999</v>
      </c>
    </row>
    <row r="822" spans="1:4">
      <c r="A822" s="3">
        <v>40987.416666666664</v>
      </c>
      <c r="B822" s="5">
        <v>3.3</v>
      </c>
      <c r="C822" s="5">
        <v>2557003</v>
      </c>
      <c r="D822" s="5">
        <v>8449639.9000000004</v>
      </c>
    </row>
    <row r="823" spans="1:4">
      <c r="A823" s="3">
        <v>40987.423611111109</v>
      </c>
      <c r="B823" s="5">
        <v>3.3</v>
      </c>
      <c r="C823" s="5">
        <v>1591626</v>
      </c>
      <c r="D823" s="5">
        <v>5254783.8</v>
      </c>
    </row>
    <row r="824" spans="1:4">
      <c r="A824" s="3">
        <v>40987.430555555555</v>
      </c>
      <c r="B824" s="5">
        <v>3.3</v>
      </c>
      <c r="C824" s="5">
        <v>1316338</v>
      </c>
      <c r="D824" s="5">
        <v>4345719.4000000004</v>
      </c>
    </row>
    <row r="825" spans="1:4">
      <c r="A825" s="3">
        <v>40987.4375</v>
      </c>
      <c r="B825" s="5">
        <v>3.29</v>
      </c>
      <c r="C825" s="5">
        <v>1897385</v>
      </c>
      <c r="D825" s="5">
        <v>6257949.2800000003</v>
      </c>
    </row>
    <row r="826" spans="1:4">
      <c r="A826" s="3">
        <v>40987.444444444445</v>
      </c>
      <c r="B826" s="5">
        <v>3.31</v>
      </c>
      <c r="C826" s="5">
        <v>1488605</v>
      </c>
      <c r="D826" s="5">
        <v>4925807.63</v>
      </c>
    </row>
    <row r="827" spans="1:4">
      <c r="A827" s="3">
        <v>40987.451388888891</v>
      </c>
      <c r="B827" s="5">
        <v>3.3</v>
      </c>
      <c r="C827" s="5">
        <v>871233</v>
      </c>
      <c r="D827" s="5">
        <v>2877336.77</v>
      </c>
    </row>
    <row r="828" spans="1:4">
      <c r="A828" s="3">
        <v>40987.458333333336</v>
      </c>
      <c r="B828" s="5">
        <v>3.3</v>
      </c>
      <c r="C828" s="5">
        <v>788305</v>
      </c>
      <c r="D828" s="5">
        <v>2601388.9700000002</v>
      </c>
    </row>
    <row r="829" spans="1:4">
      <c r="A829" s="3">
        <v>40987.465277777781</v>
      </c>
      <c r="B829" s="5">
        <v>3.31</v>
      </c>
      <c r="C829" s="5">
        <v>429912</v>
      </c>
      <c r="D829" s="5">
        <v>1418964.6</v>
      </c>
    </row>
    <row r="830" spans="1:4">
      <c r="A830" s="3">
        <v>40987.472222222219</v>
      </c>
      <c r="B830" s="5">
        <v>3.31</v>
      </c>
      <c r="C830" s="5">
        <v>557171</v>
      </c>
      <c r="D830" s="5">
        <v>1840590.3</v>
      </c>
    </row>
    <row r="831" spans="1:4">
      <c r="A831" s="3">
        <v>40987.479166666664</v>
      </c>
      <c r="B831" s="5">
        <v>3.34</v>
      </c>
      <c r="C831" s="5">
        <v>3127093</v>
      </c>
      <c r="D831" s="5">
        <v>10411398.18</v>
      </c>
    </row>
    <row r="832" spans="1:4">
      <c r="A832" s="3">
        <v>40987.548611111109</v>
      </c>
      <c r="B832" s="5">
        <v>3.34</v>
      </c>
      <c r="C832" s="5">
        <v>1310263</v>
      </c>
      <c r="D832" s="5">
        <v>4385518.42</v>
      </c>
    </row>
    <row r="833" spans="1:4">
      <c r="A833" s="3">
        <v>40987.555555555555</v>
      </c>
      <c r="B833" s="5">
        <v>3.35</v>
      </c>
      <c r="C833" s="5">
        <v>676344</v>
      </c>
      <c r="D833" s="5">
        <v>2262081.96</v>
      </c>
    </row>
    <row r="834" spans="1:4">
      <c r="A834" s="3">
        <v>40987.5625</v>
      </c>
      <c r="B834" s="5">
        <v>3.34</v>
      </c>
      <c r="C834" s="5">
        <v>897443</v>
      </c>
      <c r="D834" s="5">
        <v>2999635.12</v>
      </c>
    </row>
    <row r="835" spans="1:4">
      <c r="A835" s="3">
        <v>40987.569444444445</v>
      </c>
      <c r="B835" s="5">
        <v>3.34</v>
      </c>
      <c r="C835" s="5">
        <v>691043</v>
      </c>
      <c r="D835" s="5">
        <v>2303215.19</v>
      </c>
    </row>
    <row r="836" spans="1:4">
      <c r="A836" s="3">
        <v>40987.576388888891</v>
      </c>
      <c r="B836" s="5">
        <v>3.32</v>
      </c>
      <c r="C836" s="5">
        <v>912194</v>
      </c>
      <c r="D836" s="5">
        <v>3032887.28</v>
      </c>
    </row>
    <row r="837" spans="1:4">
      <c r="A837" s="3">
        <v>40987.583333333336</v>
      </c>
      <c r="B837" s="5">
        <v>3.33</v>
      </c>
      <c r="C837" s="5">
        <v>426641</v>
      </c>
      <c r="D837" s="5">
        <v>1417633.12</v>
      </c>
    </row>
    <row r="838" spans="1:4">
      <c r="A838" s="3">
        <v>40987.590277777781</v>
      </c>
      <c r="B838" s="5">
        <v>3.33</v>
      </c>
      <c r="C838" s="5">
        <v>1088328</v>
      </c>
      <c r="D838" s="5">
        <v>3622055.12</v>
      </c>
    </row>
    <row r="839" spans="1:4">
      <c r="A839" s="3">
        <v>40987.597222222219</v>
      </c>
      <c r="B839" s="5">
        <v>3.34</v>
      </c>
      <c r="C839" s="5">
        <v>1353589</v>
      </c>
      <c r="D839" s="5">
        <v>4525042.3</v>
      </c>
    </row>
    <row r="840" spans="1:4">
      <c r="A840" s="3">
        <v>40987.604166666664</v>
      </c>
      <c r="B840" s="5">
        <v>3.35</v>
      </c>
      <c r="C840" s="5">
        <v>1379913</v>
      </c>
      <c r="D840" s="5">
        <v>4610165.6399999997</v>
      </c>
    </row>
    <row r="841" spans="1:4">
      <c r="A841" s="3">
        <v>40987.611111111109</v>
      </c>
      <c r="B841" s="5">
        <v>3.34</v>
      </c>
      <c r="C841" s="5">
        <v>1179860</v>
      </c>
      <c r="D841" s="5">
        <v>3942260.24</v>
      </c>
    </row>
    <row r="842" spans="1:4">
      <c r="A842" s="3">
        <v>40987.618055555555</v>
      </c>
      <c r="B842" s="5">
        <v>3.34</v>
      </c>
      <c r="C842" s="5">
        <v>1195804</v>
      </c>
      <c r="D842" s="5">
        <v>3996749.36</v>
      </c>
    </row>
    <row r="843" spans="1:4">
      <c r="A843" s="3">
        <v>40987.625</v>
      </c>
      <c r="B843" s="5">
        <v>3.34</v>
      </c>
      <c r="C843" s="5">
        <v>1840745</v>
      </c>
      <c r="D843" s="5">
        <v>6148528.3099999996</v>
      </c>
    </row>
    <row r="844" spans="1:4">
      <c r="A844" s="3">
        <v>40988.402777777781</v>
      </c>
      <c r="B844" s="5">
        <v>3.31</v>
      </c>
      <c r="C844" s="5">
        <v>1723133</v>
      </c>
      <c r="D844" s="5">
        <v>5725627.2300000004</v>
      </c>
    </row>
    <row r="845" spans="1:4">
      <c r="A845" s="3">
        <v>40988.409722222219</v>
      </c>
      <c r="B845" s="5">
        <v>3.32</v>
      </c>
      <c r="C845" s="5">
        <v>2923235</v>
      </c>
      <c r="D845" s="5">
        <v>9680859.8100000005</v>
      </c>
    </row>
    <row r="846" spans="1:4">
      <c r="A846" s="3">
        <v>40988.416666666664</v>
      </c>
      <c r="B846" s="5">
        <v>3.31</v>
      </c>
      <c r="C846" s="5">
        <v>865720</v>
      </c>
      <c r="D846" s="5">
        <v>2866920.2</v>
      </c>
    </row>
    <row r="847" spans="1:4">
      <c r="A847" s="3">
        <v>40988.423611111109</v>
      </c>
      <c r="B847" s="5">
        <v>3.31</v>
      </c>
      <c r="C847" s="5">
        <v>2368400</v>
      </c>
      <c r="D847" s="5">
        <v>7824146.9500000002</v>
      </c>
    </row>
    <row r="848" spans="1:4">
      <c r="A848" s="3">
        <v>40988.430555555555</v>
      </c>
      <c r="B848" s="5">
        <v>3.31</v>
      </c>
      <c r="C848" s="5">
        <v>1273796</v>
      </c>
      <c r="D848" s="5">
        <v>4214678.82</v>
      </c>
    </row>
    <row r="849" spans="1:4">
      <c r="A849" s="3">
        <v>40988.4375</v>
      </c>
      <c r="B849" s="5">
        <v>3.34</v>
      </c>
      <c r="C849" s="5">
        <v>2659758</v>
      </c>
      <c r="D849" s="5">
        <v>8840018.4900000002</v>
      </c>
    </row>
    <row r="850" spans="1:4">
      <c r="A850" s="3">
        <v>40988.444444444445</v>
      </c>
      <c r="B850" s="5">
        <v>3.38</v>
      </c>
      <c r="C850" s="5">
        <v>10933740</v>
      </c>
      <c r="D850" s="5">
        <v>37081186.960000001</v>
      </c>
    </row>
    <row r="851" spans="1:4">
      <c r="A851" s="3">
        <v>40988.451388888891</v>
      </c>
      <c r="B851" s="5">
        <v>3.37</v>
      </c>
      <c r="C851" s="5">
        <v>2690141</v>
      </c>
      <c r="D851" s="5">
        <v>9092619.2599999998</v>
      </c>
    </row>
    <row r="852" spans="1:4">
      <c r="A852" s="3">
        <v>40988.458333333336</v>
      </c>
      <c r="B852" s="5">
        <v>3.36</v>
      </c>
      <c r="C852" s="5">
        <v>1869337</v>
      </c>
      <c r="D852" s="5">
        <v>6278503.25</v>
      </c>
    </row>
    <row r="853" spans="1:4">
      <c r="A853" s="3">
        <v>40988.465277777781</v>
      </c>
      <c r="B853" s="5">
        <v>3.39</v>
      </c>
      <c r="C853" s="5">
        <v>1576819</v>
      </c>
      <c r="D853" s="5">
        <v>5320248.97</v>
      </c>
    </row>
    <row r="854" spans="1:4">
      <c r="A854" s="3">
        <v>40988.472222222219</v>
      </c>
      <c r="B854" s="5">
        <v>3.37</v>
      </c>
      <c r="C854" s="5">
        <v>1011216</v>
      </c>
      <c r="D854" s="5">
        <v>3419896.16</v>
      </c>
    </row>
    <row r="855" spans="1:4">
      <c r="A855" s="3">
        <v>40988.479166666664</v>
      </c>
      <c r="B855" s="5">
        <v>3.37</v>
      </c>
      <c r="C855" s="5">
        <v>586050</v>
      </c>
      <c r="D855" s="5">
        <v>1978004.5</v>
      </c>
    </row>
    <row r="856" spans="1:4">
      <c r="A856" s="3">
        <v>40988.548611111109</v>
      </c>
      <c r="B856" s="5">
        <v>3.37</v>
      </c>
      <c r="C856" s="5">
        <v>927520</v>
      </c>
      <c r="D856" s="5">
        <v>3126246.73</v>
      </c>
    </row>
    <row r="857" spans="1:4">
      <c r="A857" s="3">
        <v>40988.555555555555</v>
      </c>
      <c r="B857" s="5">
        <v>3.37</v>
      </c>
      <c r="C857" s="5">
        <v>450275</v>
      </c>
      <c r="D857" s="5">
        <v>1515918</v>
      </c>
    </row>
    <row r="858" spans="1:4">
      <c r="A858" s="3">
        <v>40988.5625</v>
      </c>
      <c r="B858" s="5">
        <v>3.39</v>
      </c>
      <c r="C858" s="5">
        <v>2308954</v>
      </c>
      <c r="D858" s="5">
        <v>7807282.79</v>
      </c>
    </row>
    <row r="859" spans="1:4">
      <c r="A859" s="3">
        <v>40988.569444444445</v>
      </c>
      <c r="B859" s="5">
        <v>3.38</v>
      </c>
      <c r="C859" s="5">
        <v>2664508</v>
      </c>
      <c r="D859" s="5">
        <v>9029086.0399999991</v>
      </c>
    </row>
    <row r="860" spans="1:4">
      <c r="A860" s="3">
        <v>40988.576388888891</v>
      </c>
      <c r="B860" s="5">
        <v>3.37</v>
      </c>
      <c r="C860" s="5">
        <v>1542092</v>
      </c>
      <c r="D860" s="5">
        <v>5217535.63</v>
      </c>
    </row>
    <row r="861" spans="1:4">
      <c r="A861" s="3">
        <v>40988.583333333336</v>
      </c>
      <c r="B861" s="5">
        <v>3.38</v>
      </c>
      <c r="C861" s="5">
        <v>1597693</v>
      </c>
      <c r="D861" s="5">
        <v>5382906.6500000004</v>
      </c>
    </row>
    <row r="862" spans="1:4">
      <c r="A862" s="3">
        <v>40988.590277777781</v>
      </c>
      <c r="B862" s="5">
        <v>3.38</v>
      </c>
      <c r="C862" s="5">
        <v>1213807</v>
      </c>
      <c r="D862" s="5">
        <v>4091932.87</v>
      </c>
    </row>
    <row r="863" spans="1:4">
      <c r="A863" s="3">
        <v>40988.597222222219</v>
      </c>
      <c r="B863" s="5">
        <v>3.37</v>
      </c>
      <c r="C863" s="5">
        <v>640461</v>
      </c>
      <c r="D863" s="5">
        <v>2155064.44</v>
      </c>
    </row>
    <row r="864" spans="1:4">
      <c r="A864" s="3">
        <v>40988.604166666664</v>
      </c>
      <c r="B864" s="5">
        <v>3.39</v>
      </c>
      <c r="C864" s="5">
        <v>3331418</v>
      </c>
      <c r="D864" s="5">
        <v>11265379.859999999</v>
      </c>
    </row>
    <row r="865" spans="1:4">
      <c r="A865" s="3">
        <v>40988.611111111109</v>
      </c>
      <c r="B865" s="5">
        <v>3.4</v>
      </c>
      <c r="C865" s="5">
        <v>6848887</v>
      </c>
      <c r="D865" s="5">
        <v>23357189.829999998</v>
      </c>
    </row>
    <row r="866" spans="1:4">
      <c r="A866" s="3">
        <v>40988.618055555555</v>
      </c>
      <c r="B866" s="5">
        <v>3.4</v>
      </c>
      <c r="C866" s="5">
        <v>2648029</v>
      </c>
      <c r="D866" s="5">
        <v>8998348.2699999996</v>
      </c>
    </row>
    <row r="867" spans="1:4">
      <c r="A867" s="3">
        <v>40988.625</v>
      </c>
      <c r="B867" s="5">
        <v>3.41</v>
      </c>
      <c r="C867" s="5">
        <v>6143374</v>
      </c>
      <c r="D867" s="5">
        <v>20896644.059999999</v>
      </c>
    </row>
    <row r="868" spans="1:4">
      <c r="A868" s="3">
        <v>40989.402777777781</v>
      </c>
      <c r="B868" s="5">
        <v>3.38</v>
      </c>
      <c r="C868" s="5">
        <v>2983945</v>
      </c>
      <c r="D868" s="5">
        <v>10099135.800000001</v>
      </c>
    </row>
    <row r="869" spans="1:4">
      <c r="A869" s="3">
        <v>40989.409722222219</v>
      </c>
      <c r="B869" s="5">
        <v>3.37</v>
      </c>
      <c r="C869" s="5">
        <v>2599466</v>
      </c>
      <c r="D869" s="5">
        <v>8759659.5600000005</v>
      </c>
    </row>
    <row r="870" spans="1:4">
      <c r="A870" s="3">
        <v>40989.416666666664</v>
      </c>
      <c r="B870" s="5">
        <v>3.38</v>
      </c>
      <c r="C870" s="5">
        <v>1549062</v>
      </c>
      <c r="D870" s="5">
        <v>5213746.92</v>
      </c>
    </row>
    <row r="871" spans="1:4">
      <c r="A871" s="3">
        <v>40989.423611111109</v>
      </c>
      <c r="B871" s="5">
        <v>3.39</v>
      </c>
      <c r="C871" s="5">
        <v>1624115</v>
      </c>
      <c r="D871" s="5">
        <v>5491919.4199999999</v>
      </c>
    </row>
    <row r="872" spans="1:4">
      <c r="A872" s="3">
        <v>40989.430555555555</v>
      </c>
      <c r="B872" s="5">
        <v>3.37</v>
      </c>
      <c r="C872" s="5">
        <v>1778615</v>
      </c>
      <c r="D872" s="5">
        <v>6004107.7699999996</v>
      </c>
    </row>
    <row r="873" spans="1:4">
      <c r="A873" s="3">
        <v>40989.4375</v>
      </c>
      <c r="B873" s="5">
        <v>3.37</v>
      </c>
      <c r="C873" s="5">
        <v>1197487</v>
      </c>
      <c r="D873" s="5">
        <v>4041965.19</v>
      </c>
    </row>
    <row r="874" spans="1:4">
      <c r="A874" s="3">
        <v>40989.444444444445</v>
      </c>
      <c r="B874" s="5">
        <v>3.37</v>
      </c>
      <c r="C874" s="5">
        <v>1162716</v>
      </c>
      <c r="D874" s="5">
        <v>3930744.92</v>
      </c>
    </row>
    <row r="875" spans="1:4">
      <c r="A875" s="3">
        <v>40989.451388888891</v>
      </c>
      <c r="B875" s="5">
        <v>3.37</v>
      </c>
      <c r="C875" s="5">
        <v>1107388</v>
      </c>
      <c r="D875" s="5">
        <v>3736542.56</v>
      </c>
    </row>
    <row r="876" spans="1:4">
      <c r="A876" s="3">
        <v>40989.458333333336</v>
      </c>
      <c r="B876" s="5">
        <v>3.38</v>
      </c>
      <c r="C876" s="5">
        <v>1054460</v>
      </c>
      <c r="D876" s="5">
        <v>3553765.2</v>
      </c>
    </row>
    <row r="877" spans="1:4">
      <c r="A877" s="3">
        <v>40989.465277777781</v>
      </c>
      <c r="B877" s="5">
        <v>3.37</v>
      </c>
      <c r="C877" s="5">
        <v>943075</v>
      </c>
      <c r="D877" s="5">
        <v>3175745.36</v>
      </c>
    </row>
    <row r="878" spans="1:4">
      <c r="A878" s="3">
        <v>40989.472222222219</v>
      </c>
      <c r="B878" s="5">
        <v>3.33</v>
      </c>
      <c r="C878" s="5">
        <v>2937645</v>
      </c>
      <c r="D878" s="5">
        <v>9849102.1699999999</v>
      </c>
    </row>
    <row r="879" spans="1:4">
      <c r="A879" s="3">
        <v>40989.479166666664</v>
      </c>
      <c r="B879" s="5">
        <v>3.35</v>
      </c>
      <c r="C879" s="5">
        <v>847806</v>
      </c>
      <c r="D879" s="5">
        <v>2831316.65</v>
      </c>
    </row>
    <row r="880" spans="1:4">
      <c r="A880" s="3">
        <v>40989.548611111109</v>
      </c>
      <c r="B880" s="5">
        <v>3.34</v>
      </c>
      <c r="C880" s="5">
        <v>1200586</v>
      </c>
      <c r="D880" s="5">
        <v>4007096.71</v>
      </c>
    </row>
    <row r="881" spans="1:4">
      <c r="A881" s="3">
        <v>40989.555555555555</v>
      </c>
      <c r="B881" s="5">
        <v>3.35</v>
      </c>
      <c r="C881" s="5">
        <v>974999</v>
      </c>
      <c r="D881" s="5">
        <v>3252461.62</v>
      </c>
    </row>
    <row r="882" spans="1:4">
      <c r="A882" s="3">
        <v>40989.5625</v>
      </c>
      <c r="B882" s="5">
        <v>3.35</v>
      </c>
      <c r="C882" s="5">
        <v>552360</v>
      </c>
      <c r="D882" s="5">
        <v>1845219.6</v>
      </c>
    </row>
    <row r="883" spans="1:4">
      <c r="A883" s="3">
        <v>40989.569444444445</v>
      </c>
      <c r="B883" s="5">
        <v>3.35</v>
      </c>
      <c r="C883" s="5">
        <v>461759</v>
      </c>
      <c r="D883" s="5">
        <v>1545289.06</v>
      </c>
    </row>
    <row r="884" spans="1:4">
      <c r="A884" s="3">
        <v>40989.576388888891</v>
      </c>
      <c r="B884" s="5">
        <v>3.34</v>
      </c>
      <c r="C884" s="5">
        <v>642360</v>
      </c>
      <c r="D884" s="5">
        <v>2145270.54</v>
      </c>
    </row>
    <row r="885" spans="1:4">
      <c r="A885" s="3">
        <v>40989.583333333336</v>
      </c>
      <c r="B885" s="5">
        <v>3.35</v>
      </c>
      <c r="C885" s="5">
        <v>628886</v>
      </c>
      <c r="D885" s="5">
        <v>2099680.9500000002</v>
      </c>
    </row>
    <row r="886" spans="1:4">
      <c r="A886" s="3">
        <v>40989.590277777781</v>
      </c>
      <c r="B886" s="5">
        <v>3.37</v>
      </c>
      <c r="C886" s="5">
        <v>696429</v>
      </c>
      <c r="D886" s="5">
        <v>2336785.91</v>
      </c>
    </row>
    <row r="887" spans="1:4">
      <c r="A887" s="3">
        <v>40989.597222222219</v>
      </c>
      <c r="B887" s="5">
        <v>3.35</v>
      </c>
      <c r="C887" s="5">
        <v>492230</v>
      </c>
      <c r="D887" s="5">
        <v>1653070.9</v>
      </c>
    </row>
    <row r="888" spans="1:4">
      <c r="A888" s="3">
        <v>40989.604166666664</v>
      </c>
      <c r="B888" s="5">
        <v>3.35</v>
      </c>
      <c r="C888" s="5">
        <v>817180</v>
      </c>
      <c r="D888" s="5">
        <v>2747382</v>
      </c>
    </row>
    <row r="889" spans="1:4">
      <c r="A889" s="3">
        <v>40989.611111111109</v>
      </c>
      <c r="B889" s="5">
        <v>3.36</v>
      </c>
      <c r="C889" s="5">
        <v>712636</v>
      </c>
      <c r="D889" s="5">
        <v>2392165.6</v>
      </c>
    </row>
    <row r="890" spans="1:4">
      <c r="A890" s="3">
        <v>40989.618055555555</v>
      </c>
      <c r="B890" s="5">
        <v>3.37</v>
      </c>
      <c r="C890" s="5">
        <v>776045</v>
      </c>
      <c r="D890" s="5">
        <v>2609887.2000000002</v>
      </c>
    </row>
    <row r="891" spans="1:4">
      <c r="A891" s="3">
        <v>40989.625</v>
      </c>
      <c r="B891" s="5">
        <v>3.37</v>
      </c>
      <c r="C891" s="5">
        <v>1516926</v>
      </c>
      <c r="D891" s="5">
        <v>5108058.3600000003</v>
      </c>
    </row>
    <row r="892" spans="1:4">
      <c r="A892" s="3">
        <v>40990.402777777781</v>
      </c>
      <c r="B892" s="5">
        <v>3.39</v>
      </c>
      <c r="C892" s="5">
        <v>1217549</v>
      </c>
      <c r="D892" s="5">
        <v>4089782.19</v>
      </c>
    </row>
    <row r="893" spans="1:4">
      <c r="A893" s="3">
        <v>40990.409722222219</v>
      </c>
      <c r="B893" s="5">
        <v>3.37</v>
      </c>
      <c r="C893" s="5">
        <v>1696932</v>
      </c>
      <c r="D893" s="5">
        <v>5727963.1299999999</v>
      </c>
    </row>
    <row r="894" spans="1:4">
      <c r="A894" s="3">
        <v>40990.416666666664</v>
      </c>
      <c r="B894" s="5">
        <v>3.37</v>
      </c>
      <c r="C894" s="5">
        <v>1187489</v>
      </c>
      <c r="D894" s="5">
        <v>4002156.88</v>
      </c>
    </row>
    <row r="895" spans="1:4">
      <c r="A895" s="3">
        <v>40990.423611111109</v>
      </c>
      <c r="B895" s="5">
        <v>3.37</v>
      </c>
      <c r="C895" s="5">
        <v>452937</v>
      </c>
      <c r="D895" s="5">
        <v>1524963.32</v>
      </c>
    </row>
    <row r="896" spans="1:4">
      <c r="A896" s="3">
        <v>40990.430555555555</v>
      </c>
      <c r="B896" s="5">
        <v>3.36</v>
      </c>
      <c r="C896" s="5">
        <v>448193</v>
      </c>
      <c r="D896" s="5">
        <v>1507835.48</v>
      </c>
    </row>
    <row r="897" spans="1:4">
      <c r="A897" s="3">
        <v>40990.4375</v>
      </c>
      <c r="B897" s="5">
        <v>3.35</v>
      </c>
      <c r="C897" s="5">
        <v>1732952</v>
      </c>
      <c r="D897" s="5">
        <v>5808254.3300000001</v>
      </c>
    </row>
    <row r="898" spans="1:4">
      <c r="A898" s="3">
        <v>40990.444444444445</v>
      </c>
      <c r="B898" s="5">
        <v>3.35</v>
      </c>
      <c r="C898" s="5">
        <v>860376</v>
      </c>
      <c r="D898" s="5">
        <v>2882307.75</v>
      </c>
    </row>
    <row r="899" spans="1:4">
      <c r="A899" s="3">
        <v>40990.451388888891</v>
      </c>
      <c r="B899" s="5">
        <v>3.34</v>
      </c>
      <c r="C899" s="5">
        <v>688773</v>
      </c>
      <c r="D899" s="5">
        <v>2301544.8199999998</v>
      </c>
    </row>
    <row r="900" spans="1:4">
      <c r="A900" s="3">
        <v>40990.458333333336</v>
      </c>
      <c r="B900" s="5">
        <v>3.35</v>
      </c>
      <c r="C900" s="5">
        <v>372980</v>
      </c>
      <c r="D900" s="5">
        <v>1246421.2</v>
      </c>
    </row>
    <row r="901" spans="1:4">
      <c r="A901" s="3">
        <v>40990.465277777781</v>
      </c>
      <c r="B901" s="5">
        <v>3.34</v>
      </c>
      <c r="C901" s="5">
        <v>910375</v>
      </c>
      <c r="D901" s="5">
        <v>3038202.33</v>
      </c>
    </row>
    <row r="902" spans="1:4">
      <c r="A902" s="3">
        <v>40990.472222222219</v>
      </c>
      <c r="B902" s="5">
        <v>3.33</v>
      </c>
      <c r="C902" s="5">
        <v>911182</v>
      </c>
      <c r="D902" s="5">
        <v>3041208.06</v>
      </c>
    </row>
    <row r="903" spans="1:4">
      <c r="A903" s="3">
        <v>40990.479166666664</v>
      </c>
      <c r="B903" s="5">
        <v>3.34</v>
      </c>
      <c r="C903" s="5">
        <v>425905</v>
      </c>
      <c r="D903" s="5">
        <v>1421191.65</v>
      </c>
    </row>
    <row r="904" spans="1:4">
      <c r="A904" s="3">
        <v>40990.548611111109</v>
      </c>
      <c r="B904" s="5">
        <v>3.35</v>
      </c>
      <c r="C904" s="5">
        <v>716291</v>
      </c>
      <c r="D904" s="5">
        <v>2397071.9500000002</v>
      </c>
    </row>
    <row r="905" spans="1:4">
      <c r="A905" s="3">
        <v>40990.555555555555</v>
      </c>
      <c r="B905" s="5">
        <v>3.36</v>
      </c>
      <c r="C905" s="5">
        <v>319257</v>
      </c>
      <c r="D905" s="5">
        <v>1069635.95</v>
      </c>
    </row>
    <row r="906" spans="1:4">
      <c r="A906" s="3">
        <v>40990.5625</v>
      </c>
      <c r="B906" s="5">
        <v>3.35</v>
      </c>
      <c r="C906" s="5">
        <v>569103</v>
      </c>
      <c r="D906" s="5">
        <v>1907823.06</v>
      </c>
    </row>
    <row r="907" spans="1:4">
      <c r="A907" s="3">
        <v>40990.569444444445</v>
      </c>
      <c r="B907" s="5">
        <v>3.35</v>
      </c>
      <c r="C907" s="5">
        <v>439719</v>
      </c>
      <c r="D907" s="5">
        <v>1475063.65</v>
      </c>
    </row>
    <row r="908" spans="1:4">
      <c r="A908" s="3">
        <v>40990.576388888891</v>
      </c>
      <c r="B908" s="5">
        <v>3.35</v>
      </c>
      <c r="C908" s="5">
        <v>337763</v>
      </c>
      <c r="D908" s="5">
        <v>1131842.05</v>
      </c>
    </row>
    <row r="909" spans="1:4">
      <c r="A909" s="3">
        <v>40990.583333333336</v>
      </c>
      <c r="B909" s="5">
        <v>3.35</v>
      </c>
      <c r="C909" s="5">
        <v>1234439</v>
      </c>
      <c r="D909" s="5">
        <v>4135667.83</v>
      </c>
    </row>
    <row r="910" spans="1:4">
      <c r="A910" s="3">
        <v>40990.590277777781</v>
      </c>
      <c r="B910" s="5">
        <v>3.35</v>
      </c>
      <c r="C910" s="5">
        <v>653925</v>
      </c>
      <c r="D910" s="5">
        <v>2189037.2200000002</v>
      </c>
    </row>
    <row r="911" spans="1:4">
      <c r="A911" s="3">
        <v>40990.597222222219</v>
      </c>
      <c r="B911" s="5">
        <v>3.34</v>
      </c>
      <c r="C911" s="5">
        <v>322453</v>
      </c>
      <c r="D911" s="5">
        <v>1079134.3</v>
      </c>
    </row>
    <row r="912" spans="1:4">
      <c r="A912" s="3">
        <v>40990.604166666664</v>
      </c>
      <c r="B912" s="5">
        <v>3.35</v>
      </c>
      <c r="C912" s="5">
        <v>405200</v>
      </c>
      <c r="D912" s="5">
        <v>1355593</v>
      </c>
    </row>
    <row r="913" spans="1:4">
      <c r="A913" s="3">
        <v>40990.611111111109</v>
      </c>
      <c r="B913" s="5">
        <v>3.33</v>
      </c>
      <c r="C913" s="5">
        <v>2101062</v>
      </c>
      <c r="D913" s="5">
        <v>7011772.8600000003</v>
      </c>
    </row>
    <row r="914" spans="1:4">
      <c r="A914" s="3">
        <v>40990.618055555555</v>
      </c>
      <c r="B914" s="5">
        <v>3.34</v>
      </c>
      <c r="C914" s="5">
        <v>1629963</v>
      </c>
      <c r="D914" s="5">
        <v>5433955.6200000001</v>
      </c>
    </row>
    <row r="915" spans="1:4">
      <c r="A915" s="3">
        <v>40990.625</v>
      </c>
      <c r="B915" s="5">
        <v>3.35</v>
      </c>
      <c r="C915" s="5">
        <v>1122583</v>
      </c>
      <c r="D915" s="5">
        <v>3752326.22</v>
      </c>
    </row>
    <row r="916" spans="1:4">
      <c r="A916" s="3">
        <v>40991.402777777781</v>
      </c>
      <c r="B916" s="5">
        <v>3.32</v>
      </c>
      <c r="C916" s="5">
        <v>1317731</v>
      </c>
      <c r="D916" s="5">
        <v>4377572.63</v>
      </c>
    </row>
    <row r="917" spans="1:4">
      <c r="A917" s="3">
        <v>40991.409722222219</v>
      </c>
      <c r="B917" s="5">
        <v>3.31</v>
      </c>
      <c r="C917" s="5">
        <v>1634087</v>
      </c>
      <c r="D917" s="5">
        <v>5412141.9699999997</v>
      </c>
    </row>
    <row r="918" spans="1:4">
      <c r="A918" s="3">
        <v>40991.416666666664</v>
      </c>
      <c r="B918" s="5">
        <v>3.31</v>
      </c>
      <c r="C918" s="5">
        <v>623453</v>
      </c>
      <c r="D918" s="5">
        <v>2066690.43</v>
      </c>
    </row>
    <row r="919" spans="1:4">
      <c r="A919" s="3">
        <v>40991.423611111109</v>
      </c>
      <c r="B919" s="5">
        <v>3.31</v>
      </c>
      <c r="C919" s="5">
        <v>1051281</v>
      </c>
      <c r="D919" s="5">
        <v>3480247.11</v>
      </c>
    </row>
    <row r="920" spans="1:4">
      <c r="A920" s="3">
        <v>40991.430555555555</v>
      </c>
      <c r="B920" s="5">
        <v>3.32</v>
      </c>
      <c r="C920" s="5">
        <v>1225074</v>
      </c>
      <c r="D920" s="5">
        <v>4067589.17</v>
      </c>
    </row>
    <row r="921" spans="1:4">
      <c r="A921" s="3">
        <v>40991.4375</v>
      </c>
      <c r="B921" s="5">
        <v>3.32</v>
      </c>
      <c r="C921" s="5">
        <v>747020</v>
      </c>
      <c r="D921" s="5">
        <v>2485752.4</v>
      </c>
    </row>
    <row r="922" spans="1:4">
      <c r="A922" s="3">
        <v>40991.444444444445</v>
      </c>
      <c r="B922" s="5">
        <v>3.32</v>
      </c>
      <c r="C922" s="5">
        <v>459157</v>
      </c>
      <c r="D922" s="5">
        <v>1525449.24</v>
      </c>
    </row>
    <row r="923" spans="1:4">
      <c r="A923" s="3">
        <v>40991.451388888891</v>
      </c>
      <c r="B923" s="5">
        <v>3.32</v>
      </c>
      <c r="C923" s="5">
        <v>403300</v>
      </c>
      <c r="D923" s="5">
        <v>1338769</v>
      </c>
    </row>
    <row r="924" spans="1:4">
      <c r="A924" s="3">
        <v>40991.458333333336</v>
      </c>
      <c r="B924" s="5">
        <v>3.32</v>
      </c>
      <c r="C924" s="5">
        <v>2016254</v>
      </c>
      <c r="D924" s="5">
        <v>6676333.7400000002</v>
      </c>
    </row>
    <row r="925" spans="1:4">
      <c r="A925" s="3">
        <v>40991.465277777781</v>
      </c>
      <c r="B925" s="5">
        <v>3.32</v>
      </c>
      <c r="C925" s="5">
        <v>550260</v>
      </c>
      <c r="D925" s="5">
        <v>1825090.6</v>
      </c>
    </row>
    <row r="926" spans="1:4">
      <c r="A926" s="3">
        <v>40991.472222222219</v>
      </c>
      <c r="B926" s="5">
        <v>3.31</v>
      </c>
      <c r="C926" s="5">
        <v>270879</v>
      </c>
      <c r="D926" s="5">
        <v>897296.49</v>
      </c>
    </row>
    <row r="927" spans="1:4">
      <c r="A927" s="3">
        <v>40991.479166666664</v>
      </c>
      <c r="B927" s="5">
        <v>3.32</v>
      </c>
      <c r="C927" s="5">
        <v>945364</v>
      </c>
      <c r="D927" s="5">
        <v>3132793.84</v>
      </c>
    </row>
    <row r="928" spans="1:4">
      <c r="A928" s="3">
        <v>40991.548611111109</v>
      </c>
      <c r="B928" s="5">
        <v>3.32</v>
      </c>
      <c r="C928" s="5">
        <v>615015</v>
      </c>
      <c r="D928" s="5">
        <v>2038776.65</v>
      </c>
    </row>
    <row r="929" spans="1:4">
      <c r="A929" s="3">
        <v>40991.555555555555</v>
      </c>
      <c r="B929" s="5">
        <v>3.31</v>
      </c>
      <c r="C929" s="5">
        <v>212222</v>
      </c>
      <c r="D929" s="5">
        <v>702581.82</v>
      </c>
    </row>
    <row r="930" spans="1:4">
      <c r="A930" s="3">
        <v>40991.5625</v>
      </c>
      <c r="B930" s="5">
        <v>3.31</v>
      </c>
      <c r="C930" s="5">
        <v>500278</v>
      </c>
      <c r="D930" s="5">
        <v>1657758.18</v>
      </c>
    </row>
    <row r="931" spans="1:4">
      <c r="A931" s="3">
        <v>40991.569444444445</v>
      </c>
      <c r="B931" s="5">
        <v>3.31</v>
      </c>
      <c r="C931" s="5">
        <v>468547</v>
      </c>
      <c r="D931" s="5">
        <v>1550412.87</v>
      </c>
    </row>
    <row r="932" spans="1:4">
      <c r="A932" s="3">
        <v>40991.576388888891</v>
      </c>
      <c r="B932" s="5">
        <v>3.31</v>
      </c>
      <c r="C932" s="5">
        <v>1134761</v>
      </c>
      <c r="D932" s="5">
        <v>3746826.3</v>
      </c>
    </row>
    <row r="933" spans="1:4">
      <c r="A933" s="3">
        <v>40991.583333333336</v>
      </c>
      <c r="B933" s="5">
        <v>3.31</v>
      </c>
      <c r="C933" s="5">
        <v>734114</v>
      </c>
      <c r="D933" s="5">
        <v>2424717.2000000002</v>
      </c>
    </row>
    <row r="934" spans="1:4">
      <c r="A934" s="3">
        <v>40991.590277777781</v>
      </c>
      <c r="B934" s="5">
        <v>3.31</v>
      </c>
      <c r="C934" s="5">
        <v>863524</v>
      </c>
      <c r="D934" s="5">
        <v>2851154.2</v>
      </c>
    </row>
    <row r="935" spans="1:4">
      <c r="A935" s="3">
        <v>40991.597222222219</v>
      </c>
      <c r="B935" s="5">
        <v>3.29</v>
      </c>
      <c r="C935" s="5">
        <v>1728253</v>
      </c>
      <c r="D935" s="5">
        <v>5699371.6799999997</v>
      </c>
    </row>
    <row r="936" spans="1:4">
      <c r="A936" s="3">
        <v>40991.604166666664</v>
      </c>
      <c r="B936" s="5">
        <v>3.29</v>
      </c>
      <c r="C936" s="5">
        <v>1606608</v>
      </c>
      <c r="D936" s="5">
        <v>5285387.5</v>
      </c>
    </row>
    <row r="937" spans="1:4">
      <c r="A937" s="3">
        <v>40991.611111111109</v>
      </c>
      <c r="B937" s="5">
        <v>3.29</v>
      </c>
      <c r="C937" s="5">
        <v>1483082</v>
      </c>
      <c r="D937" s="5">
        <v>4880855.08</v>
      </c>
    </row>
    <row r="938" spans="1:4">
      <c r="A938" s="3">
        <v>40991.618055555555</v>
      </c>
      <c r="B938" s="5">
        <v>3.28</v>
      </c>
      <c r="C938" s="5">
        <v>2445204</v>
      </c>
      <c r="D938" s="5">
        <v>8021158.96</v>
      </c>
    </row>
    <row r="939" spans="1:4">
      <c r="A939" s="3">
        <v>40991.625</v>
      </c>
      <c r="B939" s="5">
        <v>3.27</v>
      </c>
      <c r="C939" s="5">
        <v>4215457</v>
      </c>
      <c r="D939" s="5">
        <v>13798985.66</v>
      </c>
    </row>
    <row r="940" spans="1:4">
      <c r="A940" s="3">
        <v>40994.402777777781</v>
      </c>
      <c r="B940" s="5">
        <v>3.27</v>
      </c>
      <c r="C940" s="5">
        <v>1417835</v>
      </c>
      <c r="D940" s="5">
        <v>4636523.1100000003</v>
      </c>
    </row>
    <row r="941" spans="1:4">
      <c r="A941" s="3">
        <v>40994.409722222219</v>
      </c>
      <c r="B941" s="5">
        <v>3.28</v>
      </c>
      <c r="C941" s="5">
        <v>835776</v>
      </c>
      <c r="D941" s="5">
        <v>2730167.65</v>
      </c>
    </row>
    <row r="942" spans="1:4">
      <c r="A942" s="3">
        <v>40994.416666666664</v>
      </c>
      <c r="B942" s="5">
        <v>3.27</v>
      </c>
      <c r="C942" s="5">
        <v>831627</v>
      </c>
      <c r="D942" s="5">
        <v>2720110.13</v>
      </c>
    </row>
    <row r="943" spans="1:4">
      <c r="A943" s="3">
        <v>40994.423611111109</v>
      </c>
      <c r="B943" s="5">
        <v>3.27</v>
      </c>
      <c r="C943" s="5">
        <v>626511</v>
      </c>
      <c r="D943" s="5">
        <v>2043815.86</v>
      </c>
    </row>
    <row r="944" spans="1:4">
      <c r="A944" s="3">
        <v>40994.430555555555</v>
      </c>
      <c r="B944" s="5">
        <v>3.26</v>
      </c>
      <c r="C944" s="5">
        <v>895848</v>
      </c>
      <c r="D944" s="5">
        <v>2919906.73</v>
      </c>
    </row>
    <row r="945" spans="1:4">
      <c r="A945" s="3">
        <v>40994.4375</v>
      </c>
      <c r="B945" s="5">
        <v>3.25</v>
      </c>
      <c r="C945" s="5">
        <v>1535539</v>
      </c>
      <c r="D945" s="5">
        <v>4981344.6100000003</v>
      </c>
    </row>
    <row r="946" spans="1:4">
      <c r="A946" s="3">
        <v>40994.444444444445</v>
      </c>
      <c r="B946" s="5">
        <v>3.25</v>
      </c>
      <c r="C946" s="5">
        <v>704438</v>
      </c>
      <c r="D946" s="5">
        <v>2286372.5</v>
      </c>
    </row>
    <row r="947" spans="1:4">
      <c r="A947" s="3">
        <v>40994.451388888891</v>
      </c>
      <c r="B947" s="5">
        <v>3.25</v>
      </c>
      <c r="C947" s="5">
        <v>445345</v>
      </c>
      <c r="D947" s="5">
        <v>1448184.82</v>
      </c>
    </row>
    <row r="948" spans="1:4">
      <c r="A948" s="3">
        <v>40994.458333333336</v>
      </c>
      <c r="B948" s="5">
        <v>3.25</v>
      </c>
      <c r="C948" s="5">
        <v>284009</v>
      </c>
      <c r="D948" s="5">
        <v>923034.38</v>
      </c>
    </row>
    <row r="949" spans="1:4">
      <c r="A949" s="3">
        <v>40994.465277777781</v>
      </c>
      <c r="B949" s="5">
        <v>3.26</v>
      </c>
      <c r="C949" s="5">
        <v>351633</v>
      </c>
      <c r="D949" s="5">
        <v>1142180.77</v>
      </c>
    </row>
    <row r="950" spans="1:4">
      <c r="A950" s="3">
        <v>40994.472222222219</v>
      </c>
      <c r="B950" s="5">
        <v>3.26</v>
      </c>
      <c r="C950" s="5">
        <v>510476</v>
      </c>
      <c r="D950" s="5">
        <v>1663744</v>
      </c>
    </row>
    <row r="951" spans="1:4">
      <c r="A951" s="3">
        <v>40994.479166666664</v>
      </c>
      <c r="B951" s="5">
        <v>3.26</v>
      </c>
      <c r="C951" s="5">
        <v>285341</v>
      </c>
      <c r="D951" s="5">
        <v>929159.25</v>
      </c>
    </row>
    <row r="952" spans="1:4">
      <c r="A952" s="3">
        <v>40994.548611111109</v>
      </c>
      <c r="B952" s="5">
        <v>3.25</v>
      </c>
      <c r="C952" s="5">
        <v>309286</v>
      </c>
      <c r="D952" s="5">
        <v>1007184.5</v>
      </c>
    </row>
    <row r="953" spans="1:4">
      <c r="A953" s="3">
        <v>40994.555555555555</v>
      </c>
      <c r="B953" s="5">
        <v>3.25</v>
      </c>
      <c r="C953" s="5">
        <v>292579</v>
      </c>
      <c r="D953" s="5">
        <v>951649.75</v>
      </c>
    </row>
    <row r="954" spans="1:4">
      <c r="A954" s="3">
        <v>40994.5625</v>
      </c>
      <c r="B954" s="5">
        <v>3.25</v>
      </c>
      <c r="C954" s="5">
        <v>623022</v>
      </c>
      <c r="D954" s="5">
        <v>2024084.61</v>
      </c>
    </row>
    <row r="955" spans="1:4">
      <c r="A955" s="3">
        <v>40994.569444444445</v>
      </c>
      <c r="B955" s="5">
        <v>3.25</v>
      </c>
      <c r="C955" s="5">
        <v>387450</v>
      </c>
      <c r="D955" s="5">
        <v>1258181.79</v>
      </c>
    </row>
    <row r="956" spans="1:4">
      <c r="A956" s="3">
        <v>40994.576388888891</v>
      </c>
      <c r="B956" s="5">
        <v>3.24</v>
      </c>
      <c r="C956" s="5">
        <v>267541</v>
      </c>
      <c r="D956" s="5">
        <v>868998.61</v>
      </c>
    </row>
    <row r="957" spans="1:4">
      <c r="A957" s="3">
        <v>40994.583333333336</v>
      </c>
      <c r="B957" s="5">
        <v>3.24</v>
      </c>
      <c r="C957" s="5">
        <v>436141</v>
      </c>
      <c r="D957" s="5">
        <v>1416727.84</v>
      </c>
    </row>
    <row r="958" spans="1:4">
      <c r="A958" s="3">
        <v>40994.590277777781</v>
      </c>
      <c r="B958" s="5">
        <v>3.24</v>
      </c>
      <c r="C958" s="5">
        <v>1026025</v>
      </c>
      <c r="D958" s="5">
        <v>3325094</v>
      </c>
    </row>
    <row r="959" spans="1:4">
      <c r="A959" s="3">
        <v>40994.597222222219</v>
      </c>
      <c r="B959" s="5">
        <v>3.24</v>
      </c>
      <c r="C959" s="5">
        <v>765031</v>
      </c>
      <c r="D959" s="5">
        <v>2473263.92</v>
      </c>
    </row>
    <row r="960" spans="1:4">
      <c r="A960" s="3">
        <v>40994.604166666664</v>
      </c>
      <c r="B960" s="5">
        <v>3.23</v>
      </c>
      <c r="C960" s="5">
        <v>1128558</v>
      </c>
      <c r="D960" s="5">
        <v>3644254.24</v>
      </c>
    </row>
    <row r="961" spans="1:4">
      <c r="A961" s="3">
        <v>40994.611111111109</v>
      </c>
      <c r="B961" s="5">
        <v>3.22</v>
      </c>
      <c r="C961" s="5">
        <v>1405164</v>
      </c>
      <c r="D961" s="5">
        <v>4523302.34</v>
      </c>
    </row>
    <row r="962" spans="1:4">
      <c r="A962" s="3">
        <v>40994.618055555555</v>
      </c>
      <c r="B962" s="5">
        <v>3.23</v>
      </c>
      <c r="C962" s="5">
        <v>1546428</v>
      </c>
      <c r="D962" s="5">
        <v>4975872.71</v>
      </c>
    </row>
    <row r="963" spans="1:4">
      <c r="A963" s="3">
        <v>40994.625</v>
      </c>
      <c r="B963" s="5">
        <v>3.22</v>
      </c>
      <c r="C963" s="5">
        <v>1285219</v>
      </c>
      <c r="D963" s="5">
        <v>4142204.18</v>
      </c>
    </row>
    <row r="964" spans="1:4">
      <c r="A964" s="3">
        <v>40995.402777777781</v>
      </c>
      <c r="B964" s="5">
        <v>3.25</v>
      </c>
      <c r="C964" s="5">
        <v>1200527</v>
      </c>
      <c r="D964" s="5">
        <v>3893913.79</v>
      </c>
    </row>
    <row r="965" spans="1:4">
      <c r="A965" s="3">
        <v>40995.409722222219</v>
      </c>
      <c r="B965" s="5">
        <v>3.25</v>
      </c>
      <c r="C965" s="5">
        <v>426281</v>
      </c>
      <c r="D965" s="5">
        <v>1381811.44</v>
      </c>
    </row>
    <row r="966" spans="1:4">
      <c r="A966" s="3">
        <v>40995.416666666664</v>
      </c>
      <c r="B966" s="5">
        <v>3.23</v>
      </c>
      <c r="C966" s="5">
        <v>1148759</v>
      </c>
      <c r="D966" s="5">
        <v>3720859.76</v>
      </c>
    </row>
    <row r="967" spans="1:4">
      <c r="A967" s="3">
        <v>40995.423611111109</v>
      </c>
      <c r="B967" s="5">
        <v>3.23</v>
      </c>
      <c r="C967" s="5">
        <v>507038</v>
      </c>
      <c r="D967" s="5">
        <v>1638702.74</v>
      </c>
    </row>
    <row r="968" spans="1:4">
      <c r="A968" s="3">
        <v>40995.430555555555</v>
      </c>
      <c r="B968" s="5">
        <v>3.24</v>
      </c>
      <c r="C968" s="5">
        <v>963878</v>
      </c>
      <c r="D968" s="5">
        <v>3116207.94</v>
      </c>
    </row>
    <row r="969" spans="1:4">
      <c r="A969" s="3">
        <v>40995.4375</v>
      </c>
      <c r="B969" s="5">
        <v>3.23</v>
      </c>
      <c r="C969" s="5">
        <v>733005</v>
      </c>
      <c r="D969" s="5">
        <v>2365434.35</v>
      </c>
    </row>
    <row r="970" spans="1:4">
      <c r="A970" s="3">
        <v>40995.444444444445</v>
      </c>
      <c r="B970" s="5">
        <v>3.24</v>
      </c>
      <c r="C970" s="5">
        <v>759862</v>
      </c>
      <c r="D970" s="5">
        <v>2452462.2599999998</v>
      </c>
    </row>
    <row r="971" spans="1:4">
      <c r="A971" s="3">
        <v>40995.451388888891</v>
      </c>
      <c r="B971" s="5">
        <v>3.23</v>
      </c>
      <c r="C971" s="5">
        <v>1005716</v>
      </c>
      <c r="D971" s="5">
        <v>3243871.06</v>
      </c>
    </row>
    <row r="972" spans="1:4">
      <c r="A972" s="3">
        <v>40995.458333333336</v>
      </c>
      <c r="B972" s="5">
        <v>3.21</v>
      </c>
      <c r="C972" s="5">
        <v>851672</v>
      </c>
      <c r="D972" s="5">
        <v>2743929.83</v>
      </c>
    </row>
    <row r="973" spans="1:4">
      <c r="A973" s="3">
        <v>40995.465277777781</v>
      </c>
      <c r="B973" s="5">
        <v>3.21</v>
      </c>
      <c r="C973" s="5">
        <v>494371</v>
      </c>
      <c r="D973" s="5">
        <v>1591135.62</v>
      </c>
    </row>
    <row r="974" spans="1:4">
      <c r="A974" s="3">
        <v>40995.472222222219</v>
      </c>
      <c r="B974" s="5">
        <v>3.22</v>
      </c>
      <c r="C974" s="5">
        <v>250331</v>
      </c>
      <c r="D974" s="5">
        <v>805823.51</v>
      </c>
    </row>
    <row r="975" spans="1:4">
      <c r="A975" s="3">
        <v>40995.479166666664</v>
      </c>
      <c r="B975" s="5">
        <v>3.23</v>
      </c>
      <c r="C975" s="5">
        <v>314572</v>
      </c>
      <c r="D975" s="5">
        <v>1014278.84</v>
      </c>
    </row>
    <row r="976" spans="1:4">
      <c r="A976" s="3">
        <v>40995.548611111109</v>
      </c>
      <c r="B976" s="5">
        <v>3.22</v>
      </c>
      <c r="C976" s="5">
        <v>420768</v>
      </c>
      <c r="D976" s="5">
        <v>1355293.96</v>
      </c>
    </row>
    <row r="977" spans="1:4">
      <c r="A977" s="3">
        <v>40995.555555555555</v>
      </c>
      <c r="B977" s="5">
        <v>3.22</v>
      </c>
      <c r="C977" s="5">
        <v>521960</v>
      </c>
      <c r="D977" s="5">
        <v>1680756.15</v>
      </c>
    </row>
    <row r="978" spans="1:4">
      <c r="A978" s="3">
        <v>40995.5625</v>
      </c>
      <c r="B978" s="5">
        <v>3.22</v>
      </c>
      <c r="C978" s="5">
        <v>385600</v>
      </c>
      <c r="D978" s="5">
        <v>1240644</v>
      </c>
    </row>
    <row r="979" spans="1:4">
      <c r="A979" s="3">
        <v>40995.569444444445</v>
      </c>
      <c r="B979" s="5">
        <v>3.21</v>
      </c>
      <c r="C979" s="5">
        <v>314304</v>
      </c>
      <c r="D979" s="5">
        <v>1010151.84</v>
      </c>
    </row>
    <row r="980" spans="1:4">
      <c r="A980" s="3">
        <v>40995.576388888891</v>
      </c>
      <c r="B980" s="5">
        <v>3.21</v>
      </c>
      <c r="C980" s="5">
        <v>470625</v>
      </c>
      <c r="D980" s="5">
        <v>1511248.25</v>
      </c>
    </row>
    <row r="981" spans="1:4">
      <c r="A981" s="3">
        <v>40995.583333333336</v>
      </c>
      <c r="B981" s="5">
        <v>3.22</v>
      </c>
      <c r="C981" s="5">
        <v>841474</v>
      </c>
      <c r="D981" s="5">
        <v>2702366.54</v>
      </c>
    </row>
    <row r="982" spans="1:4">
      <c r="A982" s="3">
        <v>40995.590277777781</v>
      </c>
      <c r="B982" s="5">
        <v>3.21</v>
      </c>
      <c r="C982" s="5">
        <v>468413</v>
      </c>
      <c r="D982" s="5">
        <v>1505646.73</v>
      </c>
    </row>
    <row r="983" spans="1:4">
      <c r="A983" s="3">
        <v>40995.597222222219</v>
      </c>
      <c r="B983" s="5">
        <v>3.23</v>
      </c>
      <c r="C983" s="5">
        <v>1092503</v>
      </c>
      <c r="D983" s="5">
        <v>3519455.43</v>
      </c>
    </row>
    <row r="984" spans="1:4">
      <c r="A984" s="3">
        <v>40995.604166666664</v>
      </c>
      <c r="B984" s="5">
        <v>3.22</v>
      </c>
      <c r="C984" s="5">
        <v>823620</v>
      </c>
      <c r="D984" s="5">
        <v>2652165.4</v>
      </c>
    </row>
    <row r="985" spans="1:4">
      <c r="A985" s="3">
        <v>40995.611111111109</v>
      </c>
      <c r="B985" s="5">
        <v>3.22</v>
      </c>
      <c r="C985" s="5">
        <v>463312</v>
      </c>
      <c r="D985" s="5">
        <v>1489061.52</v>
      </c>
    </row>
    <row r="986" spans="1:4">
      <c r="A986" s="3">
        <v>40995.618055555555</v>
      </c>
      <c r="B986" s="5">
        <v>3.22</v>
      </c>
      <c r="C986" s="5">
        <v>1258996</v>
      </c>
      <c r="D986" s="5">
        <v>4054905.73</v>
      </c>
    </row>
    <row r="987" spans="1:4">
      <c r="A987" s="3">
        <v>40995.625</v>
      </c>
      <c r="B987" s="5">
        <v>3.22</v>
      </c>
      <c r="C987" s="5">
        <v>716328</v>
      </c>
      <c r="D987" s="5">
        <v>2305519.6800000002</v>
      </c>
    </row>
    <row r="988" spans="1:4">
      <c r="A988" s="3">
        <v>40996.402777777781</v>
      </c>
      <c r="B988" s="5">
        <v>3.17</v>
      </c>
      <c r="C988" s="5">
        <v>1681584</v>
      </c>
      <c r="D988" s="5">
        <v>5363961.28</v>
      </c>
    </row>
    <row r="989" spans="1:4">
      <c r="A989" s="3">
        <v>40996.409722222219</v>
      </c>
      <c r="B989" s="5">
        <v>3.17</v>
      </c>
      <c r="C989" s="5">
        <v>1337690</v>
      </c>
      <c r="D989" s="5">
        <v>4240557.5599999996</v>
      </c>
    </row>
    <row r="990" spans="1:4">
      <c r="A990" s="3">
        <v>40996.416666666664</v>
      </c>
      <c r="B990" s="5">
        <v>3.17</v>
      </c>
      <c r="C990" s="5">
        <v>2027432</v>
      </c>
      <c r="D990" s="5">
        <v>6424007.5099999998</v>
      </c>
    </row>
    <row r="991" spans="1:4">
      <c r="A991" s="3">
        <v>40996.423611111109</v>
      </c>
      <c r="B991" s="5">
        <v>3.16</v>
      </c>
      <c r="C991" s="5">
        <v>1167860</v>
      </c>
      <c r="D991" s="5">
        <v>3703838.21</v>
      </c>
    </row>
    <row r="992" spans="1:4">
      <c r="A992" s="3">
        <v>40996.430555555555</v>
      </c>
      <c r="B992" s="5">
        <v>3.14</v>
      </c>
      <c r="C992" s="5">
        <v>1791885</v>
      </c>
      <c r="D992" s="5">
        <v>5653602.5800000001</v>
      </c>
    </row>
    <row r="993" spans="1:4">
      <c r="A993" s="3">
        <v>40996.4375</v>
      </c>
      <c r="B993" s="5">
        <v>3.15</v>
      </c>
      <c r="C993" s="5">
        <v>1282388</v>
      </c>
      <c r="D993" s="5">
        <v>4036076.41</v>
      </c>
    </row>
    <row r="994" spans="1:4">
      <c r="A994" s="3">
        <v>40996.444444444445</v>
      </c>
      <c r="B994" s="5">
        <v>3.16</v>
      </c>
      <c r="C994" s="5">
        <v>682026</v>
      </c>
      <c r="D994" s="5">
        <v>2148595.08</v>
      </c>
    </row>
    <row r="995" spans="1:4">
      <c r="A995" s="3">
        <v>40996.451388888891</v>
      </c>
      <c r="B995" s="5">
        <v>3.15</v>
      </c>
      <c r="C995" s="5">
        <v>751321</v>
      </c>
      <c r="D995" s="5">
        <v>2368078.15</v>
      </c>
    </row>
    <row r="996" spans="1:4">
      <c r="A996" s="3">
        <v>40996.458333333336</v>
      </c>
      <c r="B996" s="5">
        <v>3.15</v>
      </c>
      <c r="C996" s="5">
        <v>402697</v>
      </c>
      <c r="D996" s="5">
        <v>1268192.28</v>
      </c>
    </row>
    <row r="997" spans="1:4">
      <c r="A997" s="3">
        <v>40996.465277777781</v>
      </c>
      <c r="B997" s="5">
        <v>3.13</v>
      </c>
      <c r="C997" s="5">
        <v>1333825</v>
      </c>
      <c r="D997" s="5">
        <v>4188190.51</v>
      </c>
    </row>
    <row r="998" spans="1:4">
      <c r="A998" s="3">
        <v>40996.472222222219</v>
      </c>
      <c r="B998" s="5">
        <v>3.11</v>
      </c>
      <c r="C998" s="5">
        <v>1506055</v>
      </c>
      <c r="D998" s="5">
        <v>4698114.07</v>
      </c>
    </row>
    <row r="999" spans="1:4">
      <c r="A999" s="3">
        <v>40996.479166666664</v>
      </c>
      <c r="B999" s="5">
        <v>3.11</v>
      </c>
      <c r="C999" s="5">
        <v>1248841</v>
      </c>
      <c r="D999" s="5">
        <v>3877480.56</v>
      </c>
    </row>
    <row r="1000" spans="1:4">
      <c r="A1000" s="3">
        <v>40996.548611111109</v>
      </c>
      <c r="B1000" s="5">
        <v>3.09</v>
      </c>
      <c r="C1000" s="5">
        <v>1148077</v>
      </c>
      <c r="D1000" s="5">
        <v>3557464.98</v>
      </c>
    </row>
    <row r="1001" spans="1:4">
      <c r="A1001" s="3">
        <v>40996.555555555555</v>
      </c>
      <c r="B1001" s="5">
        <v>3.04</v>
      </c>
      <c r="C1001" s="5">
        <v>1863228</v>
      </c>
      <c r="D1001" s="5">
        <v>5710202.4199999999</v>
      </c>
    </row>
    <row r="1002" spans="1:4">
      <c r="A1002" s="3">
        <v>40996.5625</v>
      </c>
      <c r="B1002" s="5">
        <v>3.06</v>
      </c>
      <c r="C1002" s="5">
        <v>1365289</v>
      </c>
      <c r="D1002" s="5">
        <v>4159522.9</v>
      </c>
    </row>
    <row r="1003" spans="1:4">
      <c r="A1003" s="3">
        <v>40996.569444444445</v>
      </c>
      <c r="B1003" s="5">
        <v>3.04</v>
      </c>
      <c r="C1003" s="5">
        <v>964162</v>
      </c>
      <c r="D1003" s="5">
        <v>2936611.48</v>
      </c>
    </row>
    <row r="1004" spans="1:4">
      <c r="A1004" s="3">
        <v>40996.576388888891</v>
      </c>
      <c r="B1004" s="5">
        <v>3.07</v>
      </c>
      <c r="C1004" s="5">
        <v>1161613</v>
      </c>
      <c r="D1004" s="5">
        <v>3547189.77</v>
      </c>
    </row>
    <row r="1005" spans="1:4">
      <c r="A1005" s="3">
        <v>40996.583333333336</v>
      </c>
      <c r="B1005" s="5">
        <v>3.08</v>
      </c>
      <c r="C1005" s="5">
        <v>411739</v>
      </c>
      <c r="D1005" s="5">
        <v>1265396.6299999999</v>
      </c>
    </row>
    <row r="1006" spans="1:4">
      <c r="A1006" s="3">
        <v>40996.590277777781</v>
      </c>
      <c r="B1006" s="5">
        <v>3.04</v>
      </c>
      <c r="C1006" s="5">
        <v>1084501</v>
      </c>
      <c r="D1006" s="5">
        <v>3318885.59</v>
      </c>
    </row>
    <row r="1007" spans="1:4">
      <c r="A1007" s="3">
        <v>40996.597222222219</v>
      </c>
      <c r="B1007" s="5">
        <v>3.05</v>
      </c>
      <c r="C1007" s="5">
        <v>1136047</v>
      </c>
      <c r="D1007" s="5">
        <v>3464740.84</v>
      </c>
    </row>
    <row r="1008" spans="1:4">
      <c r="A1008" s="3">
        <v>40996.604166666664</v>
      </c>
      <c r="B1008" s="5">
        <v>3.05</v>
      </c>
      <c r="C1008" s="5">
        <v>837181</v>
      </c>
      <c r="D1008" s="5">
        <v>2557754.0499999998</v>
      </c>
    </row>
    <row r="1009" spans="1:4">
      <c r="A1009" s="3">
        <v>40996.611111111109</v>
      </c>
      <c r="B1009" s="5">
        <v>3.06</v>
      </c>
      <c r="C1009" s="5">
        <v>925700</v>
      </c>
      <c r="D1009" s="5">
        <v>2832684.34</v>
      </c>
    </row>
    <row r="1010" spans="1:4">
      <c r="A1010" s="3">
        <v>40996.618055555555</v>
      </c>
      <c r="B1010" s="5">
        <v>3.04</v>
      </c>
      <c r="C1010" s="5">
        <v>2071144</v>
      </c>
      <c r="D1010" s="5">
        <v>6307941.9500000002</v>
      </c>
    </row>
    <row r="1011" spans="1:4">
      <c r="A1011" s="3">
        <v>40996.625</v>
      </c>
      <c r="B1011" s="5">
        <v>3.07</v>
      </c>
      <c r="C1011" s="5">
        <v>2151661</v>
      </c>
      <c r="D1011" s="5">
        <v>6561865.3399999999</v>
      </c>
    </row>
    <row r="1012" spans="1:4">
      <c r="A1012" s="3">
        <v>40997.402777777781</v>
      </c>
      <c r="B1012" s="5">
        <v>2.97</v>
      </c>
      <c r="C1012" s="5">
        <v>2659400</v>
      </c>
      <c r="D1012" s="5">
        <v>7980451.2000000002</v>
      </c>
    </row>
    <row r="1013" spans="1:4">
      <c r="A1013" s="3">
        <v>40997.409722222219</v>
      </c>
      <c r="B1013" s="5">
        <v>2.99</v>
      </c>
      <c r="C1013" s="5">
        <v>1783234</v>
      </c>
      <c r="D1013" s="5">
        <v>5305720.5</v>
      </c>
    </row>
    <row r="1014" spans="1:4">
      <c r="A1014" s="3">
        <v>40997.416666666664</v>
      </c>
      <c r="B1014" s="5">
        <v>3</v>
      </c>
      <c r="C1014" s="5">
        <v>1285568</v>
      </c>
      <c r="D1014" s="5">
        <v>3849771.84</v>
      </c>
    </row>
    <row r="1015" spans="1:4">
      <c r="A1015" s="3">
        <v>40997.423611111109</v>
      </c>
      <c r="B1015" s="5">
        <v>2.99</v>
      </c>
      <c r="C1015" s="5">
        <v>645665</v>
      </c>
      <c r="D1015" s="5">
        <v>1932675.35</v>
      </c>
    </row>
    <row r="1016" spans="1:4">
      <c r="A1016" s="3">
        <v>40997.430555555555</v>
      </c>
      <c r="B1016" s="5">
        <v>2.97</v>
      </c>
      <c r="C1016" s="5">
        <v>718614</v>
      </c>
      <c r="D1016" s="5">
        <v>2142002.94</v>
      </c>
    </row>
    <row r="1017" spans="1:4">
      <c r="A1017" s="3">
        <v>40997.4375</v>
      </c>
      <c r="B1017" s="5">
        <v>2.99</v>
      </c>
      <c r="C1017" s="5">
        <v>572255</v>
      </c>
      <c r="D1017" s="5">
        <v>1706222.09</v>
      </c>
    </row>
    <row r="1018" spans="1:4">
      <c r="A1018" s="3">
        <v>40997.444444444445</v>
      </c>
      <c r="B1018" s="5">
        <v>2.99</v>
      </c>
      <c r="C1018" s="5">
        <v>563764</v>
      </c>
      <c r="D1018" s="5">
        <v>1687983.36</v>
      </c>
    </row>
    <row r="1019" spans="1:4">
      <c r="A1019" s="3">
        <v>40997.451388888891</v>
      </c>
      <c r="B1019" s="5">
        <v>2.99</v>
      </c>
      <c r="C1019" s="5">
        <v>775031</v>
      </c>
      <c r="D1019" s="5">
        <v>2317638.02</v>
      </c>
    </row>
    <row r="1020" spans="1:4">
      <c r="A1020" s="3">
        <v>40997.458333333336</v>
      </c>
      <c r="B1020" s="5">
        <v>2.99</v>
      </c>
      <c r="C1020" s="5">
        <v>1100577</v>
      </c>
      <c r="D1020" s="5">
        <v>3288690.36</v>
      </c>
    </row>
    <row r="1021" spans="1:4">
      <c r="A1021" s="3">
        <v>40997.465277777781</v>
      </c>
      <c r="B1021" s="5">
        <v>3</v>
      </c>
      <c r="C1021" s="5">
        <v>547587</v>
      </c>
      <c r="D1021" s="5">
        <v>1642746</v>
      </c>
    </row>
    <row r="1022" spans="1:4">
      <c r="A1022" s="3">
        <v>40997.472222222219</v>
      </c>
      <c r="B1022" s="5">
        <v>3</v>
      </c>
      <c r="C1022" s="5">
        <v>423713</v>
      </c>
      <c r="D1022" s="5">
        <v>1272091</v>
      </c>
    </row>
    <row r="1023" spans="1:4">
      <c r="A1023" s="3">
        <v>40997.479166666664</v>
      </c>
      <c r="B1023" s="5">
        <v>2.99</v>
      </c>
      <c r="C1023" s="5">
        <v>424400</v>
      </c>
      <c r="D1023" s="5">
        <v>1269906</v>
      </c>
    </row>
    <row r="1024" spans="1:4">
      <c r="A1024" s="3">
        <v>40997.548611111109</v>
      </c>
      <c r="B1024" s="5">
        <v>2.98</v>
      </c>
      <c r="C1024" s="5">
        <v>629312</v>
      </c>
      <c r="D1024" s="5">
        <v>1876896.76</v>
      </c>
    </row>
    <row r="1025" spans="1:4">
      <c r="A1025" s="3">
        <v>40997.555555555555</v>
      </c>
      <c r="B1025" s="5">
        <v>2.97</v>
      </c>
      <c r="C1025" s="5">
        <v>822521</v>
      </c>
      <c r="D1025" s="5">
        <v>2447800.75</v>
      </c>
    </row>
    <row r="1026" spans="1:4">
      <c r="A1026" s="3">
        <v>40997.5625</v>
      </c>
      <c r="B1026" s="5">
        <v>2.98</v>
      </c>
      <c r="C1026" s="5">
        <v>749901</v>
      </c>
      <c r="D1026" s="5">
        <v>2228606.9700000002</v>
      </c>
    </row>
    <row r="1027" spans="1:4">
      <c r="A1027" s="3">
        <v>40997.569444444445</v>
      </c>
      <c r="B1027" s="5">
        <v>2.97</v>
      </c>
      <c r="C1027" s="5">
        <v>1352573</v>
      </c>
      <c r="D1027" s="5">
        <v>4022128.71</v>
      </c>
    </row>
    <row r="1028" spans="1:4">
      <c r="A1028" s="3">
        <v>40997.576388888891</v>
      </c>
      <c r="B1028" s="5">
        <v>2.96</v>
      </c>
      <c r="C1028" s="5">
        <v>827152</v>
      </c>
      <c r="D1028" s="5">
        <v>2457612.2400000002</v>
      </c>
    </row>
    <row r="1029" spans="1:4">
      <c r="A1029" s="3">
        <v>40997.583333333336</v>
      </c>
      <c r="B1029" s="5">
        <v>2.98</v>
      </c>
      <c r="C1029" s="5">
        <v>1615583</v>
      </c>
      <c r="D1029" s="5">
        <v>4788772.5199999996</v>
      </c>
    </row>
    <row r="1030" spans="1:4">
      <c r="A1030" s="3">
        <v>40997.590277777781</v>
      </c>
      <c r="B1030" s="5">
        <v>2.97</v>
      </c>
      <c r="C1030" s="5">
        <v>422020</v>
      </c>
      <c r="D1030" s="5">
        <v>1254962.3999999999</v>
      </c>
    </row>
    <row r="1031" spans="1:4">
      <c r="A1031" s="3">
        <v>40997.597222222219</v>
      </c>
      <c r="B1031" s="5">
        <v>2.97</v>
      </c>
      <c r="C1031" s="5">
        <v>503246</v>
      </c>
      <c r="D1031" s="5">
        <v>1493300.24</v>
      </c>
    </row>
    <row r="1032" spans="1:4">
      <c r="A1032" s="3">
        <v>40997.604166666664</v>
      </c>
      <c r="B1032" s="5">
        <v>2.97</v>
      </c>
      <c r="C1032" s="5">
        <v>513428</v>
      </c>
      <c r="D1032" s="5">
        <v>1526216.86</v>
      </c>
    </row>
    <row r="1033" spans="1:4">
      <c r="A1033" s="3">
        <v>40997.611111111109</v>
      </c>
      <c r="B1033" s="5">
        <v>2.97</v>
      </c>
      <c r="C1033" s="5">
        <v>432172</v>
      </c>
      <c r="D1033" s="5">
        <v>1285227.8400000001</v>
      </c>
    </row>
    <row r="1034" spans="1:4">
      <c r="A1034" s="3">
        <v>40997.618055555555</v>
      </c>
      <c r="B1034" s="5">
        <v>2.97</v>
      </c>
      <c r="C1034" s="5">
        <v>1094626</v>
      </c>
      <c r="D1034" s="5">
        <v>3248818.38</v>
      </c>
    </row>
    <row r="1035" spans="1:4">
      <c r="A1035" s="3">
        <v>40997.625</v>
      </c>
      <c r="B1035" s="5">
        <v>2.96</v>
      </c>
      <c r="C1035" s="5">
        <v>2122648</v>
      </c>
      <c r="D1035" s="5">
        <v>6286244.9800000004</v>
      </c>
    </row>
    <row r="1036" spans="1:4">
      <c r="A1036" s="3">
        <v>40998.402777777781</v>
      </c>
      <c r="B1036" s="5">
        <v>2.98</v>
      </c>
      <c r="C1036" s="5">
        <v>1224028</v>
      </c>
      <c r="D1036" s="5">
        <v>3633315.65</v>
      </c>
    </row>
    <row r="1037" spans="1:4">
      <c r="A1037" s="3">
        <v>40998.409722222219</v>
      </c>
      <c r="B1037" s="5">
        <v>2.96</v>
      </c>
      <c r="C1037" s="5">
        <v>1002634</v>
      </c>
      <c r="D1037" s="5">
        <v>2978122.95</v>
      </c>
    </row>
    <row r="1038" spans="1:4">
      <c r="A1038" s="3">
        <v>40998.416666666664</v>
      </c>
      <c r="B1038" s="5">
        <v>2.95</v>
      </c>
      <c r="C1038" s="5">
        <v>1354557</v>
      </c>
      <c r="D1038" s="5">
        <v>3998412.89</v>
      </c>
    </row>
    <row r="1039" spans="1:4">
      <c r="A1039" s="3">
        <v>40998.423611111109</v>
      </c>
      <c r="B1039" s="5">
        <v>2.97</v>
      </c>
      <c r="C1039" s="5">
        <v>544144</v>
      </c>
      <c r="D1039" s="5">
        <v>1609341.18</v>
      </c>
    </row>
    <row r="1040" spans="1:4">
      <c r="A1040" s="3">
        <v>40998.430555555555</v>
      </c>
      <c r="B1040" s="5">
        <v>2.97</v>
      </c>
      <c r="C1040" s="5">
        <v>381800</v>
      </c>
      <c r="D1040" s="5">
        <v>1131692</v>
      </c>
    </row>
    <row r="1041" spans="1:4">
      <c r="A1041" s="3">
        <v>40998.4375</v>
      </c>
      <c r="B1041" s="5">
        <v>2.96</v>
      </c>
      <c r="C1041" s="5">
        <v>357898</v>
      </c>
      <c r="D1041" s="5">
        <v>1059571.24</v>
      </c>
    </row>
    <row r="1042" spans="1:4">
      <c r="A1042" s="3">
        <v>40998.444444444445</v>
      </c>
      <c r="B1042" s="5">
        <v>2.96</v>
      </c>
      <c r="C1042" s="5">
        <v>411948</v>
      </c>
      <c r="D1042" s="5">
        <v>1219946.08</v>
      </c>
    </row>
    <row r="1043" spans="1:4">
      <c r="A1043" s="3">
        <v>40998.451388888891</v>
      </c>
      <c r="B1043" s="5">
        <v>2.93</v>
      </c>
      <c r="C1043" s="5">
        <v>1341311</v>
      </c>
      <c r="D1043" s="5">
        <v>3951615.43</v>
      </c>
    </row>
    <row r="1044" spans="1:4">
      <c r="A1044" s="3">
        <v>40998.458333333336</v>
      </c>
      <c r="B1044" s="5">
        <v>2.95</v>
      </c>
      <c r="C1044" s="5">
        <v>711350</v>
      </c>
      <c r="D1044" s="5">
        <v>2089999</v>
      </c>
    </row>
    <row r="1045" spans="1:4">
      <c r="A1045" s="3">
        <v>40998.465277777781</v>
      </c>
      <c r="B1045" s="5">
        <v>2.94</v>
      </c>
      <c r="C1045" s="5">
        <v>174833</v>
      </c>
      <c r="D1045" s="5">
        <v>515012.02</v>
      </c>
    </row>
    <row r="1046" spans="1:4">
      <c r="A1046" s="3">
        <v>40998.472222222219</v>
      </c>
      <c r="B1046" s="5">
        <v>2.95</v>
      </c>
      <c r="C1046" s="5">
        <v>338529</v>
      </c>
      <c r="D1046" s="5">
        <v>997282.26</v>
      </c>
    </row>
    <row r="1047" spans="1:4">
      <c r="A1047" s="3">
        <v>40998.479166666664</v>
      </c>
      <c r="B1047" s="5">
        <v>2.95</v>
      </c>
      <c r="C1047" s="5">
        <v>428251</v>
      </c>
      <c r="D1047" s="5">
        <v>1262666.45</v>
      </c>
    </row>
    <row r="1048" spans="1:4">
      <c r="A1048" s="3">
        <v>40998.548611111109</v>
      </c>
      <c r="B1048" s="5">
        <v>2.95</v>
      </c>
      <c r="C1048" s="5">
        <v>373700</v>
      </c>
      <c r="D1048" s="5">
        <v>1103075</v>
      </c>
    </row>
    <row r="1049" spans="1:4">
      <c r="A1049" s="3">
        <v>40998.555555555555</v>
      </c>
      <c r="B1049" s="5">
        <v>2.95</v>
      </c>
      <c r="C1049" s="5">
        <v>351341</v>
      </c>
      <c r="D1049" s="5">
        <v>1033349.54</v>
      </c>
    </row>
    <row r="1050" spans="1:4">
      <c r="A1050" s="3">
        <v>40998.5625</v>
      </c>
      <c r="B1050" s="5">
        <v>2.95</v>
      </c>
      <c r="C1050" s="5">
        <v>448002</v>
      </c>
      <c r="D1050" s="5">
        <v>1316175.8500000001</v>
      </c>
    </row>
    <row r="1051" spans="1:4">
      <c r="A1051" s="3">
        <v>40998.569444444445</v>
      </c>
      <c r="B1051" s="5">
        <v>2.95</v>
      </c>
      <c r="C1051" s="5">
        <v>242478</v>
      </c>
      <c r="D1051" s="5">
        <v>714159.32</v>
      </c>
    </row>
    <row r="1052" spans="1:4">
      <c r="A1052" s="3">
        <v>40998.576388888891</v>
      </c>
      <c r="B1052" s="5">
        <v>2.95</v>
      </c>
      <c r="C1052" s="5">
        <v>522513</v>
      </c>
      <c r="D1052" s="5">
        <v>1540971.44</v>
      </c>
    </row>
    <row r="1053" spans="1:4">
      <c r="A1053" s="3">
        <v>40998.583333333336</v>
      </c>
      <c r="B1053" s="5">
        <v>2.95</v>
      </c>
      <c r="C1053" s="5">
        <v>417933</v>
      </c>
      <c r="D1053" s="5">
        <v>1230591.02</v>
      </c>
    </row>
    <row r="1054" spans="1:4">
      <c r="A1054" s="3">
        <v>40998.590277777781</v>
      </c>
      <c r="B1054" s="5">
        <v>2.94</v>
      </c>
      <c r="C1054" s="5">
        <v>895503</v>
      </c>
      <c r="D1054" s="5">
        <v>2626382.11</v>
      </c>
    </row>
    <row r="1055" spans="1:4">
      <c r="A1055" s="3">
        <v>40998.597222222219</v>
      </c>
      <c r="B1055" s="5">
        <v>2.92</v>
      </c>
      <c r="C1055" s="5">
        <v>457774</v>
      </c>
      <c r="D1055" s="5">
        <v>1340992.6100000001</v>
      </c>
    </row>
    <row r="1056" spans="1:4">
      <c r="A1056" s="3">
        <v>40998.604166666664</v>
      </c>
      <c r="B1056" s="5">
        <v>2.92</v>
      </c>
      <c r="C1056" s="5">
        <v>934042</v>
      </c>
      <c r="D1056" s="5">
        <v>2724094.37</v>
      </c>
    </row>
    <row r="1057" spans="1:4">
      <c r="A1057" s="3">
        <v>40998.611111111109</v>
      </c>
      <c r="B1057" s="5">
        <v>2.91</v>
      </c>
      <c r="C1057" s="5">
        <v>1647691</v>
      </c>
      <c r="D1057" s="5">
        <v>4789032.8899999997</v>
      </c>
    </row>
    <row r="1058" spans="1:4">
      <c r="A1058" s="3">
        <v>40998.618055555555</v>
      </c>
      <c r="B1058" s="5">
        <v>2.91</v>
      </c>
      <c r="C1058" s="5">
        <v>834086</v>
      </c>
      <c r="D1058" s="5">
        <v>2426197.2599999998</v>
      </c>
    </row>
    <row r="1059" spans="1:4">
      <c r="A1059" s="3">
        <v>40998.625</v>
      </c>
      <c r="B1059" s="5">
        <v>2.93</v>
      </c>
      <c r="C1059" s="5">
        <v>1578388</v>
      </c>
      <c r="D1059" s="5">
        <v>4609025.5</v>
      </c>
    </row>
    <row r="1060" spans="1:4">
      <c r="A1060" s="3">
        <v>40999.625</v>
      </c>
      <c r="B1060" s="5">
        <v>2.93</v>
      </c>
      <c r="C1060" s="5">
        <v>16974734</v>
      </c>
      <c r="D1060" s="5">
        <v>49901024.060000002</v>
      </c>
    </row>
    <row r="1061" spans="1:4">
      <c r="A1061" s="3">
        <v>41004.402777777781</v>
      </c>
      <c r="B1061" s="5">
        <v>2.9</v>
      </c>
      <c r="C1061" s="5">
        <v>1908951</v>
      </c>
      <c r="D1061" s="5">
        <v>5554321.9199999999</v>
      </c>
    </row>
    <row r="1062" spans="1:4">
      <c r="A1062" s="3">
        <v>41004.409722222219</v>
      </c>
      <c r="B1062" s="5">
        <v>2.94</v>
      </c>
      <c r="C1062" s="5">
        <v>1472014</v>
      </c>
      <c r="D1062" s="5">
        <v>4286498.45</v>
      </c>
    </row>
    <row r="1063" spans="1:4">
      <c r="A1063" s="3">
        <v>41004.416666666664</v>
      </c>
      <c r="B1063" s="5">
        <v>2.93</v>
      </c>
      <c r="C1063" s="5">
        <v>642200</v>
      </c>
      <c r="D1063" s="5">
        <v>1884490</v>
      </c>
    </row>
    <row r="1064" spans="1:4">
      <c r="A1064" s="3">
        <v>41004.423611111109</v>
      </c>
      <c r="B1064" s="5">
        <v>2.93</v>
      </c>
      <c r="C1064" s="5">
        <v>343983</v>
      </c>
      <c r="D1064" s="5">
        <v>1008094.77</v>
      </c>
    </row>
    <row r="1065" spans="1:4">
      <c r="A1065" s="3">
        <v>41004.430555555555</v>
      </c>
      <c r="B1065" s="5">
        <v>2.93</v>
      </c>
      <c r="C1065" s="5">
        <v>727101</v>
      </c>
      <c r="D1065" s="5">
        <v>2128989.9300000002</v>
      </c>
    </row>
    <row r="1066" spans="1:4">
      <c r="A1066" s="3">
        <v>41004.4375</v>
      </c>
      <c r="B1066" s="5">
        <v>2.92</v>
      </c>
      <c r="C1066" s="5">
        <v>330326</v>
      </c>
      <c r="D1066" s="5">
        <v>965806.92</v>
      </c>
    </row>
    <row r="1067" spans="1:4">
      <c r="A1067" s="3">
        <v>41004.444444444445</v>
      </c>
      <c r="B1067" s="5">
        <v>2.94</v>
      </c>
      <c r="C1067" s="5">
        <v>613142</v>
      </c>
      <c r="D1067" s="5">
        <v>1796427.82</v>
      </c>
    </row>
    <row r="1068" spans="1:4">
      <c r="A1068" s="3">
        <v>41004.451388888891</v>
      </c>
      <c r="B1068" s="5">
        <v>2.94</v>
      </c>
      <c r="C1068" s="5">
        <v>465578</v>
      </c>
      <c r="D1068" s="5">
        <v>1366781.54</v>
      </c>
    </row>
    <row r="1069" spans="1:4">
      <c r="A1069" s="3">
        <v>41004.458333333336</v>
      </c>
      <c r="B1069" s="5">
        <v>2.96</v>
      </c>
      <c r="C1069" s="5">
        <v>1401038</v>
      </c>
      <c r="D1069" s="5">
        <v>4125370.75</v>
      </c>
    </row>
    <row r="1070" spans="1:4">
      <c r="A1070" s="3">
        <v>41004.465277777781</v>
      </c>
      <c r="B1070" s="5">
        <v>2.96</v>
      </c>
      <c r="C1070" s="5">
        <v>488377</v>
      </c>
      <c r="D1070" s="5">
        <v>1445991.92</v>
      </c>
    </row>
    <row r="1071" spans="1:4">
      <c r="A1071" s="3">
        <v>41004.472222222219</v>
      </c>
      <c r="B1071" s="5">
        <v>2.97</v>
      </c>
      <c r="C1071" s="5">
        <v>903300</v>
      </c>
      <c r="D1071" s="5">
        <v>2683381</v>
      </c>
    </row>
    <row r="1072" spans="1:4">
      <c r="A1072" s="3">
        <v>41004.479166666664</v>
      </c>
      <c r="B1072" s="5">
        <v>2.96</v>
      </c>
      <c r="C1072" s="5">
        <v>542503</v>
      </c>
      <c r="D1072" s="5">
        <v>1610546.88</v>
      </c>
    </row>
    <row r="1073" spans="1:4">
      <c r="A1073" s="3">
        <v>41004.548611111109</v>
      </c>
      <c r="B1073" s="5">
        <v>2.97</v>
      </c>
      <c r="C1073" s="5">
        <v>992823</v>
      </c>
      <c r="D1073" s="5">
        <v>2951783.4</v>
      </c>
    </row>
    <row r="1074" spans="1:4">
      <c r="A1074" s="3">
        <v>41004.555555555555</v>
      </c>
      <c r="B1074" s="5">
        <v>2.97</v>
      </c>
      <c r="C1074" s="5">
        <v>476105</v>
      </c>
      <c r="D1074" s="5">
        <v>1412780.8</v>
      </c>
    </row>
    <row r="1075" spans="1:4">
      <c r="A1075" s="3">
        <v>41004.5625</v>
      </c>
      <c r="B1075" s="5">
        <v>2.97</v>
      </c>
      <c r="C1075" s="5">
        <v>324722</v>
      </c>
      <c r="D1075" s="5">
        <v>963576.12</v>
      </c>
    </row>
    <row r="1076" spans="1:4">
      <c r="A1076" s="3">
        <v>41004.569444444445</v>
      </c>
      <c r="B1076" s="5">
        <v>2.95</v>
      </c>
      <c r="C1076" s="5">
        <v>731736</v>
      </c>
      <c r="D1076" s="5">
        <v>2166475.56</v>
      </c>
    </row>
    <row r="1077" spans="1:4">
      <c r="A1077" s="3">
        <v>41004.576388888891</v>
      </c>
      <c r="B1077" s="5">
        <v>2.97</v>
      </c>
      <c r="C1077" s="5">
        <v>1067519</v>
      </c>
      <c r="D1077" s="5">
        <v>3157250.97</v>
      </c>
    </row>
    <row r="1078" spans="1:4">
      <c r="A1078" s="3">
        <v>41004.583333333336</v>
      </c>
      <c r="B1078" s="5">
        <v>2.96</v>
      </c>
      <c r="C1078" s="5">
        <v>296642</v>
      </c>
      <c r="D1078" s="5">
        <v>879813.32</v>
      </c>
    </row>
    <row r="1079" spans="1:4">
      <c r="A1079" s="3">
        <v>41004.590277777781</v>
      </c>
      <c r="B1079" s="5">
        <v>2.97</v>
      </c>
      <c r="C1079" s="5">
        <v>400052</v>
      </c>
      <c r="D1079" s="5">
        <v>1185882.92</v>
      </c>
    </row>
    <row r="1080" spans="1:4">
      <c r="A1080" s="3">
        <v>41004.597222222219</v>
      </c>
      <c r="B1080" s="5">
        <v>2.98</v>
      </c>
      <c r="C1080" s="5">
        <v>941459</v>
      </c>
      <c r="D1080" s="5">
        <v>2796441.76</v>
      </c>
    </row>
    <row r="1081" spans="1:4">
      <c r="A1081" s="3">
        <v>41004.604166666664</v>
      </c>
      <c r="B1081" s="5">
        <v>2.98</v>
      </c>
      <c r="C1081" s="5">
        <v>1087836</v>
      </c>
      <c r="D1081" s="5">
        <v>3242629.78</v>
      </c>
    </row>
    <row r="1082" spans="1:4">
      <c r="A1082" s="3">
        <v>41004.611111111109</v>
      </c>
      <c r="B1082" s="5">
        <v>2.98</v>
      </c>
      <c r="C1082" s="5">
        <v>574078</v>
      </c>
      <c r="D1082" s="5">
        <v>1712327.44</v>
      </c>
    </row>
    <row r="1083" spans="1:4">
      <c r="A1083" s="3">
        <v>41004.618055555555</v>
      </c>
      <c r="B1083" s="5">
        <v>2.98</v>
      </c>
      <c r="C1083" s="5">
        <v>892236</v>
      </c>
      <c r="D1083" s="5">
        <v>2661062.2799999998</v>
      </c>
    </row>
    <row r="1084" spans="1:4">
      <c r="A1084" s="3">
        <v>41004.625</v>
      </c>
      <c r="B1084" s="5">
        <v>2.99</v>
      </c>
      <c r="C1084" s="5">
        <v>1426335</v>
      </c>
      <c r="D1084" s="5">
        <v>4254153.25</v>
      </c>
    </row>
    <row r="1085" spans="1:4">
      <c r="A1085" s="3">
        <v>41005.402777777781</v>
      </c>
      <c r="B1085" s="5">
        <v>2.98</v>
      </c>
      <c r="C1085" s="5">
        <v>949047</v>
      </c>
      <c r="D1085" s="5">
        <v>2822357.9</v>
      </c>
    </row>
    <row r="1086" spans="1:4">
      <c r="A1086" s="3">
        <v>41005.409722222219</v>
      </c>
      <c r="B1086" s="5">
        <v>2.98</v>
      </c>
      <c r="C1086" s="5">
        <v>798848</v>
      </c>
      <c r="D1086" s="5">
        <v>2379008.66</v>
      </c>
    </row>
    <row r="1087" spans="1:4">
      <c r="A1087" s="3">
        <v>41005.416666666664</v>
      </c>
      <c r="B1087" s="5">
        <v>2.97</v>
      </c>
      <c r="C1087" s="5">
        <v>754290</v>
      </c>
      <c r="D1087" s="5">
        <v>2247990.2000000002</v>
      </c>
    </row>
    <row r="1088" spans="1:4">
      <c r="A1088" s="3">
        <v>41005.423611111109</v>
      </c>
      <c r="B1088" s="5">
        <v>2.98</v>
      </c>
      <c r="C1088" s="5">
        <v>448717</v>
      </c>
      <c r="D1088" s="5">
        <v>1333330.49</v>
      </c>
    </row>
    <row r="1089" spans="1:4">
      <c r="A1089" s="3">
        <v>41005.430555555555</v>
      </c>
      <c r="B1089" s="5">
        <v>2.99</v>
      </c>
      <c r="C1089" s="5">
        <v>1537722</v>
      </c>
      <c r="D1089" s="5">
        <v>4581570.54</v>
      </c>
    </row>
    <row r="1090" spans="1:4">
      <c r="A1090" s="3">
        <v>41005.4375</v>
      </c>
      <c r="B1090" s="5">
        <v>3.01</v>
      </c>
      <c r="C1090" s="5">
        <v>915338</v>
      </c>
      <c r="D1090" s="5">
        <v>2747813.91</v>
      </c>
    </row>
    <row r="1091" spans="1:4">
      <c r="A1091" s="3">
        <v>41005.444444444445</v>
      </c>
      <c r="B1091" s="5">
        <v>3</v>
      </c>
      <c r="C1091" s="5">
        <v>1116556</v>
      </c>
      <c r="D1091" s="5">
        <v>3356226.49</v>
      </c>
    </row>
    <row r="1092" spans="1:4">
      <c r="A1092" s="3">
        <v>41005.451388888891</v>
      </c>
      <c r="B1092" s="5">
        <v>3.01</v>
      </c>
      <c r="C1092" s="5">
        <v>229095</v>
      </c>
      <c r="D1092" s="5">
        <v>688744</v>
      </c>
    </row>
    <row r="1093" spans="1:4">
      <c r="A1093" s="3">
        <v>41005.458333333336</v>
      </c>
      <c r="B1093" s="5">
        <v>3</v>
      </c>
      <c r="C1093" s="5">
        <v>654611</v>
      </c>
      <c r="D1093" s="5">
        <v>1964374</v>
      </c>
    </row>
    <row r="1094" spans="1:4">
      <c r="A1094" s="3">
        <v>41005.465277777781</v>
      </c>
      <c r="B1094" s="5">
        <v>2.99</v>
      </c>
      <c r="C1094" s="5">
        <v>444989</v>
      </c>
      <c r="D1094" s="5">
        <v>1335453</v>
      </c>
    </row>
    <row r="1095" spans="1:4">
      <c r="A1095" s="3">
        <v>41005.472222222219</v>
      </c>
      <c r="B1095" s="5">
        <v>2.99</v>
      </c>
      <c r="C1095" s="5">
        <v>642250</v>
      </c>
      <c r="D1095" s="5">
        <v>1917022</v>
      </c>
    </row>
    <row r="1096" spans="1:4">
      <c r="A1096" s="3">
        <v>41005.479166666664</v>
      </c>
      <c r="B1096" s="5">
        <v>2.99</v>
      </c>
      <c r="C1096" s="5">
        <v>156500</v>
      </c>
      <c r="D1096" s="5">
        <v>467428</v>
      </c>
    </row>
    <row r="1097" spans="1:4">
      <c r="A1097" s="3">
        <v>41005.548611111109</v>
      </c>
      <c r="B1097" s="5">
        <v>2.99</v>
      </c>
      <c r="C1097" s="5">
        <v>429783</v>
      </c>
      <c r="D1097" s="5">
        <v>1285645.3400000001</v>
      </c>
    </row>
    <row r="1098" spans="1:4">
      <c r="A1098" s="3">
        <v>41005.555555555555</v>
      </c>
      <c r="B1098" s="5">
        <v>3</v>
      </c>
      <c r="C1098" s="5">
        <v>439012</v>
      </c>
      <c r="D1098" s="5">
        <v>1312912.78</v>
      </c>
    </row>
    <row r="1099" spans="1:4">
      <c r="A1099" s="3">
        <v>41005.5625</v>
      </c>
      <c r="B1099" s="5">
        <v>2.99</v>
      </c>
      <c r="C1099" s="5">
        <v>499900</v>
      </c>
      <c r="D1099" s="5">
        <v>1499155</v>
      </c>
    </row>
    <row r="1100" spans="1:4">
      <c r="A1100" s="3">
        <v>41005.569444444445</v>
      </c>
      <c r="B1100" s="5">
        <v>2.99</v>
      </c>
      <c r="C1100" s="5">
        <v>375600</v>
      </c>
      <c r="D1100" s="5">
        <v>1123506</v>
      </c>
    </row>
    <row r="1101" spans="1:4">
      <c r="A1101" s="3">
        <v>41005.576388888891</v>
      </c>
      <c r="B1101" s="5">
        <v>2.98</v>
      </c>
      <c r="C1101" s="5">
        <v>573177</v>
      </c>
      <c r="D1101" s="5">
        <v>1708992.46</v>
      </c>
    </row>
    <row r="1102" spans="1:4">
      <c r="A1102" s="3">
        <v>41005.583333333336</v>
      </c>
      <c r="B1102" s="5">
        <v>2.98</v>
      </c>
      <c r="C1102" s="5">
        <v>538274</v>
      </c>
      <c r="D1102" s="5">
        <v>1601536.78</v>
      </c>
    </row>
    <row r="1103" spans="1:4">
      <c r="A1103" s="3">
        <v>41005.590277777781</v>
      </c>
      <c r="B1103" s="5">
        <v>2.98</v>
      </c>
      <c r="C1103" s="5">
        <v>320701</v>
      </c>
      <c r="D1103" s="5">
        <v>955707.29</v>
      </c>
    </row>
    <row r="1104" spans="1:4">
      <c r="A1104" s="3">
        <v>41005.597222222219</v>
      </c>
      <c r="B1104" s="5">
        <v>2.97</v>
      </c>
      <c r="C1104" s="5">
        <v>480721</v>
      </c>
      <c r="D1104" s="5">
        <v>1428446.37</v>
      </c>
    </row>
    <row r="1105" spans="1:4">
      <c r="A1105" s="3">
        <v>41005.604166666664</v>
      </c>
      <c r="B1105" s="5">
        <v>2.97</v>
      </c>
      <c r="C1105" s="5">
        <v>511735</v>
      </c>
      <c r="D1105" s="5">
        <v>1520045.48</v>
      </c>
    </row>
    <row r="1106" spans="1:4">
      <c r="A1106" s="3">
        <v>41005.611111111109</v>
      </c>
      <c r="B1106" s="5">
        <v>2.97</v>
      </c>
      <c r="C1106" s="5">
        <v>414169</v>
      </c>
      <c r="D1106" s="5">
        <v>1230997.93</v>
      </c>
    </row>
    <row r="1107" spans="1:4">
      <c r="A1107" s="3">
        <v>41005.618055555555</v>
      </c>
      <c r="B1107" s="5">
        <v>2.98</v>
      </c>
      <c r="C1107" s="5">
        <v>484659</v>
      </c>
      <c r="D1107" s="5">
        <v>1443851.23</v>
      </c>
    </row>
    <row r="1108" spans="1:4">
      <c r="A1108" s="3">
        <v>41005.625</v>
      </c>
      <c r="B1108" s="5">
        <v>2.99</v>
      </c>
      <c r="C1108" s="5">
        <v>510139</v>
      </c>
      <c r="D1108" s="5">
        <v>1522356.22</v>
      </c>
    </row>
    <row r="1109" spans="1:4">
      <c r="A1109" s="3">
        <v>41009.409722222219</v>
      </c>
      <c r="B1109" s="5">
        <v>2.97</v>
      </c>
      <c r="C1109" s="5">
        <v>4033430</v>
      </c>
      <c r="D1109" s="5">
        <v>11935981.93</v>
      </c>
    </row>
    <row r="1110" spans="1:4">
      <c r="A1110" s="3">
        <v>41009.416666666664</v>
      </c>
      <c r="B1110" s="5">
        <v>2.96</v>
      </c>
      <c r="C1110" s="5">
        <v>1920290</v>
      </c>
      <c r="D1110" s="5">
        <v>5670669.7000000002</v>
      </c>
    </row>
    <row r="1111" spans="1:4">
      <c r="A1111" s="3">
        <v>41009.423611111109</v>
      </c>
      <c r="B1111" s="5">
        <v>2.94</v>
      </c>
      <c r="C1111" s="5">
        <v>922861</v>
      </c>
      <c r="D1111" s="5">
        <v>2721698.04</v>
      </c>
    </row>
    <row r="1112" spans="1:4">
      <c r="A1112" s="3">
        <v>41009.430555555555</v>
      </c>
      <c r="B1112" s="5">
        <v>2.95</v>
      </c>
      <c r="C1112" s="5">
        <v>537535</v>
      </c>
      <c r="D1112" s="5">
        <v>1583088.9</v>
      </c>
    </row>
    <row r="1113" spans="1:4">
      <c r="A1113" s="3">
        <v>41009.4375</v>
      </c>
      <c r="B1113" s="5">
        <v>2.93</v>
      </c>
      <c r="C1113" s="5">
        <v>1052974</v>
      </c>
      <c r="D1113" s="5">
        <v>3093100.56</v>
      </c>
    </row>
    <row r="1114" spans="1:4">
      <c r="A1114" s="3">
        <v>41009.444444444445</v>
      </c>
      <c r="B1114" s="5">
        <v>2.93</v>
      </c>
      <c r="C1114" s="5">
        <v>830253</v>
      </c>
      <c r="D1114" s="5">
        <v>2427657.15</v>
      </c>
    </row>
    <row r="1115" spans="1:4">
      <c r="A1115" s="3">
        <v>41009.451388888891</v>
      </c>
      <c r="B1115" s="5">
        <v>2.91</v>
      </c>
      <c r="C1115" s="5">
        <v>624787</v>
      </c>
      <c r="D1115" s="5">
        <v>1825388.62</v>
      </c>
    </row>
    <row r="1116" spans="1:4">
      <c r="A1116" s="3">
        <v>41009.458333333336</v>
      </c>
      <c r="B1116" s="5">
        <v>2.9</v>
      </c>
      <c r="C1116" s="5">
        <v>1877400</v>
      </c>
      <c r="D1116" s="5">
        <v>5451883.5999999996</v>
      </c>
    </row>
    <row r="1117" spans="1:4">
      <c r="A1117" s="3">
        <v>41009.465277777781</v>
      </c>
      <c r="B1117" s="5">
        <v>2.9</v>
      </c>
      <c r="C1117" s="5">
        <v>668330</v>
      </c>
      <c r="D1117" s="5">
        <v>1939103</v>
      </c>
    </row>
    <row r="1118" spans="1:4">
      <c r="A1118" s="3">
        <v>41009.472222222219</v>
      </c>
      <c r="B1118" s="5">
        <v>2.91</v>
      </c>
      <c r="C1118" s="5">
        <v>528400</v>
      </c>
      <c r="D1118" s="5">
        <v>1535566</v>
      </c>
    </row>
    <row r="1119" spans="1:4">
      <c r="A1119" s="3">
        <v>41009.479166666664</v>
      </c>
      <c r="B1119" s="5">
        <v>2.91</v>
      </c>
      <c r="C1119" s="5">
        <v>331875</v>
      </c>
      <c r="D1119" s="5">
        <v>964274.5</v>
      </c>
    </row>
    <row r="1120" spans="1:4">
      <c r="A1120" s="3">
        <v>41009.548611111109</v>
      </c>
      <c r="B1120" s="5">
        <v>2.9</v>
      </c>
      <c r="C1120" s="5">
        <v>1463302</v>
      </c>
      <c r="D1120" s="5">
        <v>4248692.7300000004</v>
      </c>
    </row>
    <row r="1121" spans="1:4">
      <c r="A1121" s="3">
        <v>41009.555555555555</v>
      </c>
      <c r="B1121" s="5">
        <v>2.91</v>
      </c>
      <c r="C1121" s="5">
        <v>823616</v>
      </c>
      <c r="D1121" s="5">
        <v>2390347.4</v>
      </c>
    </row>
    <row r="1122" spans="1:4">
      <c r="A1122" s="3">
        <v>41009.5625</v>
      </c>
      <c r="B1122" s="5">
        <v>2.9</v>
      </c>
      <c r="C1122" s="5">
        <v>608740</v>
      </c>
      <c r="D1122" s="5">
        <v>1768326</v>
      </c>
    </row>
    <row r="1123" spans="1:4">
      <c r="A1123" s="3">
        <v>41009.569444444445</v>
      </c>
      <c r="B1123" s="5">
        <v>2.88</v>
      </c>
      <c r="C1123" s="5">
        <v>1264093</v>
      </c>
      <c r="D1123" s="5">
        <v>3653948.65</v>
      </c>
    </row>
    <row r="1124" spans="1:4">
      <c r="A1124" s="3">
        <v>41009.576388888891</v>
      </c>
      <c r="B1124" s="5">
        <v>2.9</v>
      </c>
      <c r="C1124" s="5">
        <v>1083532</v>
      </c>
      <c r="D1124" s="5">
        <v>3133536.98</v>
      </c>
    </row>
    <row r="1125" spans="1:4">
      <c r="A1125" s="3">
        <v>41009.583333333336</v>
      </c>
      <c r="B1125" s="5">
        <v>2.91</v>
      </c>
      <c r="C1125" s="5">
        <v>480240</v>
      </c>
      <c r="D1125" s="5">
        <v>1393168</v>
      </c>
    </row>
    <row r="1126" spans="1:4">
      <c r="A1126" s="3">
        <v>41009.590277777781</v>
      </c>
      <c r="B1126" s="5">
        <v>2.9</v>
      </c>
      <c r="C1126" s="5">
        <v>282274</v>
      </c>
      <c r="D1126" s="5">
        <v>819099.6</v>
      </c>
    </row>
    <row r="1127" spans="1:4">
      <c r="A1127" s="3">
        <v>41009.597222222219</v>
      </c>
      <c r="B1127" s="5">
        <v>2.93</v>
      </c>
      <c r="C1127" s="5">
        <v>825962</v>
      </c>
      <c r="D1127" s="5">
        <v>2410015.88</v>
      </c>
    </row>
    <row r="1128" spans="1:4">
      <c r="A1128" s="3">
        <v>41009.604166666664</v>
      </c>
      <c r="B1128" s="5">
        <v>2.94</v>
      </c>
      <c r="C1128" s="5">
        <v>622765</v>
      </c>
      <c r="D1128" s="5">
        <v>1830648.45</v>
      </c>
    </row>
    <row r="1129" spans="1:4">
      <c r="A1129" s="3">
        <v>41009.611111111109</v>
      </c>
      <c r="B1129" s="5">
        <v>2.95</v>
      </c>
      <c r="C1129" s="5">
        <v>606107</v>
      </c>
      <c r="D1129" s="5">
        <v>1783706.4</v>
      </c>
    </row>
    <row r="1130" spans="1:4">
      <c r="A1130" s="3">
        <v>41009.618055555555</v>
      </c>
      <c r="B1130" s="5">
        <v>2.96</v>
      </c>
      <c r="C1130" s="5">
        <v>590611</v>
      </c>
      <c r="D1130" s="5">
        <v>1744580.45</v>
      </c>
    </row>
    <row r="1131" spans="1:4">
      <c r="A1131" s="3">
        <v>41009.625</v>
      </c>
      <c r="B1131" s="5">
        <v>2.97</v>
      </c>
      <c r="C1131" s="5">
        <v>1042210</v>
      </c>
      <c r="D1131" s="5">
        <v>3085245.55</v>
      </c>
    </row>
    <row r="1132" spans="1:4">
      <c r="A1132" s="3">
        <v>41010.402777777781</v>
      </c>
      <c r="B1132" s="5">
        <v>2.93</v>
      </c>
      <c r="C1132" s="5">
        <v>1104492</v>
      </c>
      <c r="D1132" s="5">
        <v>3226044.08</v>
      </c>
    </row>
    <row r="1133" spans="1:4">
      <c r="A1133" s="3">
        <v>41010.409722222219</v>
      </c>
      <c r="B1133" s="5">
        <v>2.94</v>
      </c>
      <c r="C1133" s="5">
        <v>514310</v>
      </c>
      <c r="D1133" s="5">
        <v>1510625.2</v>
      </c>
    </row>
    <row r="1134" spans="1:4">
      <c r="A1134" s="3">
        <v>41010.416666666664</v>
      </c>
      <c r="B1134" s="5">
        <v>2.92</v>
      </c>
      <c r="C1134" s="5">
        <v>346402</v>
      </c>
      <c r="D1134" s="5">
        <v>1014887.2</v>
      </c>
    </row>
    <row r="1135" spans="1:4">
      <c r="A1135" s="3">
        <v>41010.423611111109</v>
      </c>
      <c r="B1135" s="5">
        <v>2.95</v>
      </c>
      <c r="C1135" s="5">
        <v>649957</v>
      </c>
      <c r="D1135" s="5">
        <v>1907791.83</v>
      </c>
    </row>
    <row r="1136" spans="1:4">
      <c r="A1136" s="3">
        <v>41010.430555555555</v>
      </c>
      <c r="B1136" s="5">
        <v>2.96</v>
      </c>
      <c r="C1136" s="5">
        <v>506604</v>
      </c>
      <c r="D1136" s="5">
        <v>1496717.35</v>
      </c>
    </row>
    <row r="1137" spans="1:4">
      <c r="A1137" s="3">
        <v>41010.4375</v>
      </c>
      <c r="B1137" s="5">
        <v>2.96</v>
      </c>
      <c r="C1137" s="5">
        <v>538026</v>
      </c>
      <c r="D1137" s="5">
        <v>1591441.48</v>
      </c>
    </row>
    <row r="1138" spans="1:4">
      <c r="A1138" s="3">
        <v>41010.444444444445</v>
      </c>
      <c r="B1138" s="5">
        <v>2.95</v>
      </c>
      <c r="C1138" s="5">
        <v>625024</v>
      </c>
      <c r="D1138" s="5">
        <v>1849315.02</v>
      </c>
    </row>
    <row r="1139" spans="1:4">
      <c r="A1139" s="3">
        <v>41010.451388888891</v>
      </c>
      <c r="B1139" s="5">
        <v>2.94</v>
      </c>
      <c r="C1139" s="5">
        <v>762306</v>
      </c>
      <c r="D1139" s="5">
        <v>2248039.0299999998</v>
      </c>
    </row>
    <row r="1140" spans="1:4">
      <c r="A1140" s="3">
        <v>41010.458333333336</v>
      </c>
      <c r="B1140" s="5">
        <v>2.93</v>
      </c>
      <c r="C1140" s="5">
        <v>553206</v>
      </c>
      <c r="D1140" s="5">
        <v>1626952.64</v>
      </c>
    </row>
    <row r="1141" spans="1:4">
      <c r="A1141" s="3">
        <v>41010.465277777781</v>
      </c>
      <c r="B1141" s="5">
        <v>2.94</v>
      </c>
      <c r="C1141" s="5">
        <v>369900</v>
      </c>
      <c r="D1141" s="5">
        <v>1087160</v>
      </c>
    </row>
    <row r="1142" spans="1:4">
      <c r="A1142" s="3">
        <v>41010.472222222219</v>
      </c>
      <c r="B1142" s="5">
        <v>2.95</v>
      </c>
      <c r="C1142" s="5">
        <v>133685</v>
      </c>
      <c r="D1142" s="5">
        <v>393251.9</v>
      </c>
    </row>
    <row r="1143" spans="1:4">
      <c r="A1143" s="3">
        <v>41010.479166666664</v>
      </c>
      <c r="B1143" s="5">
        <v>2.94</v>
      </c>
      <c r="C1143" s="5">
        <v>487915</v>
      </c>
      <c r="D1143" s="5">
        <v>1433483.1</v>
      </c>
    </row>
    <row r="1144" spans="1:4">
      <c r="A1144" s="3">
        <v>41010.548611111109</v>
      </c>
      <c r="B1144" s="5">
        <v>2.93</v>
      </c>
      <c r="C1144" s="5">
        <v>298100</v>
      </c>
      <c r="D1144" s="5">
        <v>874010</v>
      </c>
    </row>
    <row r="1145" spans="1:4">
      <c r="A1145" s="3">
        <v>41010.555555555555</v>
      </c>
      <c r="B1145" s="5">
        <v>2.93</v>
      </c>
      <c r="C1145" s="5">
        <v>228601</v>
      </c>
      <c r="D1145" s="5">
        <v>670837.93000000005</v>
      </c>
    </row>
    <row r="1146" spans="1:4">
      <c r="A1146" s="3">
        <v>41010.5625</v>
      </c>
      <c r="B1146" s="5">
        <v>2.94</v>
      </c>
      <c r="C1146" s="5">
        <v>336785</v>
      </c>
      <c r="D1146" s="5">
        <v>988549.05</v>
      </c>
    </row>
    <row r="1147" spans="1:4">
      <c r="A1147" s="3">
        <v>41010.569444444445</v>
      </c>
      <c r="B1147" s="5">
        <v>2.94</v>
      </c>
      <c r="C1147" s="5">
        <v>1661287</v>
      </c>
      <c r="D1147" s="5">
        <v>4877685.91</v>
      </c>
    </row>
    <row r="1148" spans="1:4">
      <c r="A1148" s="3">
        <v>41010.576388888891</v>
      </c>
      <c r="B1148" s="5">
        <v>2.93</v>
      </c>
      <c r="C1148" s="5">
        <v>273823</v>
      </c>
      <c r="D1148" s="5">
        <v>802648.39</v>
      </c>
    </row>
    <row r="1149" spans="1:4">
      <c r="A1149" s="3">
        <v>41010.583333333336</v>
      </c>
      <c r="B1149" s="5">
        <v>2.94</v>
      </c>
      <c r="C1149" s="5">
        <v>358434</v>
      </c>
      <c r="D1149" s="5">
        <v>1054084.8999999999</v>
      </c>
    </row>
    <row r="1150" spans="1:4">
      <c r="A1150" s="3">
        <v>41010.590277777781</v>
      </c>
      <c r="B1150" s="5">
        <v>2.94</v>
      </c>
      <c r="C1150" s="5">
        <v>180709</v>
      </c>
      <c r="D1150" s="5">
        <v>531683.46</v>
      </c>
    </row>
    <row r="1151" spans="1:4">
      <c r="A1151" s="3">
        <v>41010.597222222219</v>
      </c>
      <c r="B1151" s="5">
        <v>2.94</v>
      </c>
      <c r="C1151" s="5">
        <v>462500</v>
      </c>
      <c r="D1151" s="5">
        <v>1359836</v>
      </c>
    </row>
    <row r="1152" spans="1:4">
      <c r="A1152" s="3">
        <v>41010.604166666664</v>
      </c>
      <c r="B1152" s="5">
        <v>2.93</v>
      </c>
      <c r="C1152" s="5">
        <v>640726</v>
      </c>
      <c r="D1152" s="5">
        <v>1878638.18</v>
      </c>
    </row>
    <row r="1153" spans="1:4">
      <c r="A1153" s="3">
        <v>41010.611111111109</v>
      </c>
      <c r="B1153" s="5">
        <v>2.93</v>
      </c>
      <c r="C1153" s="5">
        <v>305600</v>
      </c>
      <c r="D1153" s="5">
        <v>896805</v>
      </c>
    </row>
    <row r="1154" spans="1:4">
      <c r="A1154" s="3">
        <v>41010.618055555555</v>
      </c>
      <c r="B1154" s="5">
        <v>2.93</v>
      </c>
      <c r="C1154" s="5">
        <v>879577</v>
      </c>
      <c r="D1154" s="5">
        <v>2579978.61</v>
      </c>
    </row>
    <row r="1155" spans="1:4">
      <c r="A1155" s="3">
        <v>41010.625</v>
      </c>
      <c r="B1155" s="5">
        <v>2.94</v>
      </c>
      <c r="C1155" s="5">
        <v>1318920</v>
      </c>
      <c r="D1155" s="5">
        <v>3884979.8</v>
      </c>
    </row>
    <row r="1156" spans="1:4">
      <c r="A1156" s="3">
        <v>41011.402777777781</v>
      </c>
      <c r="B1156" s="5">
        <v>2.95</v>
      </c>
      <c r="C1156" s="5">
        <v>1800734</v>
      </c>
      <c r="D1156" s="5">
        <v>5271300.9800000004</v>
      </c>
    </row>
    <row r="1157" spans="1:4">
      <c r="A1157" s="3">
        <v>41011.409722222219</v>
      </c>
      <c r="B1157" s="5">
        <v>2.95</v>
      </c>
      <c r="C1157" s="5">
        <v>575833</v>
      </c>
      <c r="D1157" s="5">
        <v>1696238.6</v>
      </c>
    </row>
    <row r="1158" spans="1:4">
      <c r="A1158" s="3">
        <v>41011.416666666664</v>
      </c>
      <c r="B1158" s="5">
        <v>2.95</v>
      </c>
      <c r="C1158" s="5">
        <v>865134</v>
      </c>
      <c r="D1158" s="5">
        <v>2553301.77</v>
      </c>
    </row>
    <row r="1159" spans="1:4">
      <c r="A1159" s="3">
        <v>41011.423611111109</v>
      </c>
      <c r="B1159" s="5">
        <v>2.94</v>
      </c>
      <c r="C1159" s="5">
        <v>356045</v>
      </c>
      <c r="D1159" s="5">
        <v>1049427.96</v>
      </c>
    </row>
    <row r="1160" spans="1:4">
      <c r="A1160" s="3">
        <v>41011.430555555555</v>
      </c>
      <c r="B1160" s="5">
        <v>2.95</v>
      </c>
      <c r="C1160" s="5">
        <v>304656</v>
      </c>
      <c r="D1160" s="5">
        <v>896132.64</v>
      </c>
    </row>
    <row r="1161" spans="1:4">
      <c r="A1161" s="3">
        <v>41011.4375</v>
      </c>
      <c r="B1161" s="5">
        <v>2.93</v>
      </c>
      <c r="C1161" s="5">
        <v>746997</v>
      </c>
      <c r="D1161" s="5">
        <v>2195874.0299999998</v>
      </c>
    </row>
    <row r="1162" spans="1:4">
      <c r="A1162" s="3">
        <v>41011.444444444445</v>
      </c>
      <c r="B1162" s="5">
        <v>2.93</v>
      </c>
      <c r="C1162" s="5">
        <v>372462</v>
      </c>
      <c r="D1162" s="5">
        <v>1092250.6599999999</v>
      </c>
    </row>
    <row r="1163" spans="1:4">
      <c r="A1163" s="3">
        <v>41011.451388888891</v>
      </c>
      <c r="B1163" s="5">
        <v>2.93</v>
      </c>
      <c r="C1163" s="5">
        <v>158858</v>
      </c>
      <c r="D1163" s="5">
        <v>466196.94</v>
      </c>
    </row>
    <row r="1164" spans="1:4">
      <c r="A1164" s="3">
        <v>41011.458333333336</v>
      </c>
      <c r="B1164" s="5">
        <v>2.94</v>
      </c>
      <c r="C1164" s="5">
        <v>276596</v>
      </c>
      <c r="D1164" s="5">
        <v>810885.28</v>
      </c>
    </row>
    <row r="1165" spans="1:4">
      <c r="A1165" s="3">
        <v>41011.465277777781</v>
      </c>
      <c r="B1165" s="5">
        <v>2.93</v>
      </c>
      <c r="C1165" s="5">
        <v>333061</v>
      </c>
      <c r="D1165" s="5">
        <v>977379.73</v>
      </c>
    </row>
    <row r="1166" spans="1:4">
      <c r="A1166" s="3">
        <v>41011.472222222219</v>
      </c>
      <c r="B1166" s="5">
        <v>2.94</v>
      </c>
      <c r="C1166" s="5">
        <v>494939</v>
      </c>
      <c r="D1166" s="5">
        <v>1454185.27</v>
      </c>
    </row>
    <row r="1167" spans="1:4">
      <c r="A1167" s="3">
        <v>41011.479166666664</v>
      </c>
      <c r="B1167" s="5">
        <v>2.97</v>
      </c>
      <c r="C1167" s="5">
        <v>2078548</v>
      </c>
      <c r="D1167" s="5">
        <v>6139808.5199999996</v>
      </c>
    </row>
    <row r="1168" spans="1:4">
      <c r="A1168" s="3">
        <v>41011.548611111109</v>
      </c>
      <c r="B1168" s="5">
        <v>2.96</v>
      </c>
      <c r="C1168" s="5">
        <v>466237</v>
      </c>
      <c r="D1168" s="5">
        <v>1383815.52</v>
      </c>
    </row>
    <row r="1169" spans="1:4">
      <c r="A1169" s="3">
        <v>41011.555555555555</v>
      </c>
      <c r="B1169" s="5">
        <v>2.97</v>
      </c>
      <c r="C1169" s="5">
        <v>679866</v>
      </c>
      <c r="D1169" s="5">
        <v>2017039.3600000001</v>
      </c>
    </row>
    <row r="1170" spans="1:4">
      <c r="A1170" s="3">
        <v>41011.5625</v>
      </c>
      <c r="B1170" s="5">
        <v>2.97</v>
      </c>
      <c r="C1170" s="5">
        <v>670920</v>
      </c>
      <c r="D1170" s="5">
        <v>1987655.2</v>
      </c>
    </row>
    <row r="1171" spans="1:4">
      <c r="A1171" s="3">
        <v>41011.569444444445</v>
      </c>
      <c r="B1171" s="5">
        <v>2.96</v>
      </c>
      <c r="C1171" s="5">
        <v>446405</v>
      </c>
      <c r="D1171" s="5">
        <v>1323528.8</v>
      </c>
    </row>
    <row r="1172" spans="1:4">
      <c r="A1172" s="3">
        <v>41011.576388888891</v>
      </c>
      <c r="B1172" s="5">
        <v>2.97</v>
      </c>
      <c r="C1172" s="5">
        <v>1456314</v>
      </c>
      <c r="D1172" s="5">
        <v>4321668.22</v>
      </c>
    </row>
    <row r="1173" spans="1:4">
      <c r="A1173" s="3">
        <v>41011.583333333336</v>
      </c>
      <c r="B1173" s="5">
        <v>2.98</v>
      </c>
      <c r="C1173" s="5">
        <v>1312878</v>
      </c>
      <c r="D1173" s="5">
        <v>3908828.45</v>
      </c>
    </row>
    <row r="1174" spans="1:4">
      <c r="A1174" s="3">
        <v>41011.590277777781</v>
      </c>
      <c r="B1174" s="5">
        <v>2.97</v>
      </c>
      <c r="C1174" s="5">
        <v>734336</v>
      </c>
      <c r="D1174" s="5">
        <v>2187579.13</v>
      </c>
    </row>
    <row r="1175" spans="1:4">
      <c r="A1175" s="3">
        <v>41011.597222222219</v>
      </c>
      <c r="B1175" s="5">
        <v>2.98</v>
      </c>
      <c r="C1175" s="5">
        <v>834115</v>
      </c>
      <c r="D1175" s="5">
        <v>2483038.5499999998</v>
      </c>
    </row>
    <row r="1176" spans="1:4">
      <c r="A1176" s="3">
        <v>41011.604166666664</v>
      </c>
      <c r="B1176" s="5">
        <v>2.96</v>
      </c>
      <c r="C1176" s="5">
        <v>783984</v>
      </c>
      <c r="D1176" s="5">
        <v>2328259.5699999998</v>
      </c>
    </row>
    <row r="1177" spans="1:4">
      <c r="A1177" s="3">
        <v>41011.611111111109</v>
      </c>
      <c r="B1177" s="5">
        <v>2.97</v>
      </c>
      <c r="C1177" s="5">
        <v>1063948</v>
      </c>
      <c r="D1177" s="5">
        <v>3163461.56</v>
      </c>
    </row>
    <row r="1178" spans="1:4">
      <c r="A1178" s="3">
        <v>41011.618055555555</v>
      </c>
      <c r="B1178" s="5">
        <v>2.97</v>
      </c>
      <c r="C1178" s="5">
        <v>1277189</v>
      </c>
      <c r="D1178" s="5">
        <v>3795683.33</v>
      </c>
    </row>
    <row r="1179" spans="1:4">
      <c r="A1179" s="3">
        <v>41011.625</v>
      </c>
      <c r="B1179" s="5">
        <v>3</v>
      </c>
      <c r="C1179" s="5">
        <v>6598709</v>
      </c>
      <c r="D1179" s="5">
        <v>19765833.870000001</v>
      </c>
    </row>
    <row r="1180" spans="1:4">
      <c r="A1180" s="3">
        <v>41012.402777777781</v>
      </c>
      <c r="B1180" s="5">
        <v>3</v>
      </c>
      <c r="C1180" s="5">
        <v>1476663</v>
      </c>
      <c r="D1180" s="5">
        <v>4416677.3</v>
      </c>
    </row>
    <row r="1181" spans="1:4">
      <c r="A1181" s="3">
        <v>41012.409722222219</v>
      </c>
      <c r="B1181" s="5">
        <v>3.02</v>
      </c>
      <c r="C1181" s="5">
        <v>1871657</v>
      </c>
      <c r="D1181" s="5">
        <v>5621967.3099999996</v>
      </c>
    </row>
    <row r="1182" spans="1:4">
      <c r="A1182" s="3">
        <v>41012.416666666664</v>
      </c>
      <c r="B1182" s="5">
        <v>3.03</v>
      </c>
      <c r="C1182" s="5">
        <v>1056430</v>
      </c>
      <c r="D1182" s="5">
        <v>3191141.55</v>
      </c>
    </row>
    <row r="1183" spans="1:4">
      <c r="A1183" s="3">
        <v>41012.423611111109</v>
      </c>
      <c r="B1183" s="5">
        <v>3</v>
      </c>
      <c r="C1183" s="5">
        <v>1796089</v>
      </c>
      <c r="D1183" s="5">
        <v>5428549.9000000004</v>
      </c>
    </row>
    <row r="1184" spans="1:4">
      <c r="A1184" s="3">
        <v>41012.430555555555</v>
      </c>
      <c r="B1184" s="5">
        <v>3.01</v>
      </c>
      <c r="C1184" s="5">
        <v>767058</v>
      </c>
      <c r="D1184" s="5">
        <v>2307467</v>
      </c>
    </row>
    <row r="1185" spans="1:4">
      <c r="A1185" s="3">
        <v>41012.4375</v>
      </c>
      <c r="B1185" s="5">
        <v>3</v>
      </c>
      <c r="C1185" s="5">
        <v>645003</v>
      </c>
      <c r="D1185" s="5">
        <v>1940062</v>
      </c>
    </row>
    <row r="1186" spans="1:4">
      <c r="A1186" s="3">
        <v>41012.444444444445</v>
      </c>
      <c r="B1186" s="5">
        <v>3.03</v>
      </c>
      <c r="C1186" s="5">
        <v>784057</v>
      </c>
      <c r="D1186" s="5">
        <v>2364016.31</v>
      </c>
    </row>
    <row r="1187" spans="1:4">
      <c r="A1187" s="3">
        <v>41012.451388888891</v>
      </c>
      <c r="B1187" s="5">
        <v>3.03</v>
      </c>
      <c r="C1187" s="5">
        <v>716516</v>
      </c>
      <c r="D1187" s="5">
        <v>2166834.3199999998</v>
      </c>
    </row>
    <row r="1188" spans="1:4">
      <c r="A1188" s="3">
        <v>41012.458333333336</v>
      </c>
      <c r="B1188" s="5">
        <v>3.02</v>
      </c>
      <c r="C1188" s="5">
        <v>1143082</v>
      </c>
      <c r="D1188" s="5">
        <v>3462879.58</v>
      </c>
    </row>
    <row r="1189" spans="1:4">
      <c r="A1189" s="3">
        <v>41012.465277777781</v>
      </c>
      <c r="B1189" s="5">
        <v>3.01</v>
      </c>
      <c r="C1189" s="5">
        <v>734997</v>
      </c>
      <c r="D1189" s="5">
        <v>2219108.83</v>
      </c>
    </row>
    <row r="1190" spans="1:4">
      <c r="A1190" s="3">
        <v>41012.472222222219</v>
      </c>
      <c r="B1190" s="5">
        <v>3.02</v>
      </c>
      <c r="C1190" s="5">
        <v>185600</v>
      </c>
      <c r="D1190" s="5">
        <v>560537</v>
      </c>
    </row>
    <row r="1191" spans="1:4">
      <c r="A1191" s="3">
        <v>41012.479166666664</v>
      </c>
      <c r="B1191" s="5">
        <v>3.04</v>
      </c>
      <c r="C1191" s="5">
        <v>1369682</v>
      </c>
      <c r="D1191" s="5">
        <v>4154467.96</v>
      </c>
    </row>
    <row r="1192" spans="1:4">
      <c r="A1192" s="3">
        <v>41012.548611111109</v>
      </c>
      <c r="B1192" s="5">
        <v>3.03</v>
      </c>
      <c r="C1192" s="5">
        <v>619612</v>
      </c>
      <c r="D1192" s="5">
        <v>1881999.3600000001</v>
      </c>
    </row>
    <row r="1193" spans="1:4">
      <c r="A1193" s="3">
        <v>41012.555555555555</v>
      </c>
      <c r="B1193" s="5">
        <v>3.03</v>
      </c>
      <c r="C1193" s="5">
        <v>640207</v>
      </c>
      <c r="D1193" s="5">
        <v>1938755.2</v>
      </c>
    </row>
    <row r="1194" spans="1:4">
      <c r="A1194" s="3">
        <v>41012.5625</v>
      </c>
      <c r="B1194" s="5">
        <v>3.04</v>
      </c>
      <c r="C1194" s="5">
        <v>847886</v>
      </c>
      <c r="D1194" s="5">
        <v>2574324.6</v>
      </c>
    </row>
    <row r="1195" spans="1:4">
      <c r="A1195" s="3">
        <v>41012.569444444445</v>
      </c>
      <c r="B1195" s="5">
        <v>3.04</v>
      </c>
      <c r="C1195" s="5">
        <v>615981</v>
      </c>
      <c r="D1195" s="5">
        <v>1873578.24</v>
      </c>
    </row>
    <row r="1196" spans="1:4">
      <c r="A1196" s="3">
        <v>41012.576388888891</v>
      </c>
      <c r="B1196" s="5">
        <v>3.04</v>
      </c>
      <c r="C1196" s="5">
        <v>499397</v>
      </c>
      <c r="D1196" s="5">
        <v>1517368.96</v>
      </c>
    </row>
    <row r="1197" spans="1:4">
      <c r="A1197" s="3">
        <v>41012.583333333336</v>
      </c>
      <c r="B1197" s="5">
        <v>3.03</v>
      </c>
      <c r="C1197" s="5">
        <v>542228</v>
      </c>
      <c r="D1197" s="5">
        <v>1648794.79</v>
      </c>
    </row>
    <row r="1198" spans="1:4">
      <c r="A1198" s="3">
        <v>41012.590277777781</v>
      </c>
      <c r="B1198" s="5">
        <v>3.03</v>
      </c>
      <c r="C1198" s="5">
        <v>835575</v>
      </c>
      <c r="D1198" s="5">
        <v>2532749.25</v>
      </c>
    </row>
    <row r="1199" spans="1:4">
      <c r="A1199" s="3">
        <v>41012.597222222219</v>
      </c>
      <c r="B1199" s="5">
        <v>3.04</v>
      </c>
      <c r="C1199" s="5">
        <v>581050</v>
      </c>
      <c r="D1199" s="5">
        <v>1759962.61</v>
      </c>
    </row>
    <row r="1200" spans="1:4">
      <c r="A1200" s="3">
        <v>41012.604166666664</v>
      </c>
      <c r="B1200" s="5">
        <v>3.03</v>
      </c>
      <c r="C1200" s="5">
        <v>511300</v>
      </c>
      <c r="D1200" s="5">
        <v>1550669</v>
      </c>
    </row>
    <row r="1201" spans="1:4">
      <c r="A1201" s="3">
        <v>41012.611111111109</v>
      </c>
      <c r="B1201" s="5">
        <v>3.02</v>
      </c>
      <c r="C1201" s="5">
        <v>685135</v>
      </c>
      <c r="D1201" s="5">
        <v>2071724.7</v>
      </c>
    </row>
    <row r="1202" spans="1:4">
      <c r="A1202" s="3">
        <v>41012.618055555555</v>
      </c>
      <c r="B1202" s="5">
        <v>3.02</v>
      </c>
      <c r="C1202" s="5">
        <v>564018</v>
      </c>
      <c r="D1202" s="5">
        <v>1703761.36</v>
      </c>
    </row>
    <row r="1203" spans="1:4">
      <c r="A1203" s="3">
        <v>41012.625</v>
      </c>
      <c r="B1203" s="5">
        <v>3.03</v>
      </c>
      <c r="C1203" s="5">
        <v>1456001</v>
      </c>
      <c r="D1203" s="5">
        <v>4404313.0199999996</v>
      </c>
    </row>
    <row r="1204" spans="1:4">
      <c r="A1204" s="3">
        <v>41015.402777777781</v>
      </c>
      <c r="B1204" s="5">
        <v>3</v>
      </c>
      <c r="C1204" s="5">
        <v>1403868</v>
      </c>
      <c r="D1204" s="5">
        <v>4222363</v>
      </c>
    </row>
    <row r="1205" spans="1:4">
      <c r="A1205" s="3">
        <v>41015.409722222219</v>
      </c>
      <c r="B1205" s="5">
        <v>3.01</v>
      </c>
      <c r="C1205" s="5">
        <v>924969</v>
      </c>
      <c r="D1205" s="5">
        <v>2779620</v>
      </c>
    </row>
    <row r="1206" spans="1:4">
      <c r="A1206" s="3">
        <v>41015.416666666664</v>
      </c>
      <c r="B1206" s="5">
        <v>3.01</v>
      </c>
      <c r="C1206" s="5">
        <v>536092</v>
      </c>
      <c r="D1206" s="5">
        <v>1610463</v>
      </c>
    </row>
    <row r="1207" spans="1:4">
      <c r="A1207" s="3">
        <v>41015.423611111109</v>
      </c>
      <c r="B1207" s="5">
        <v>3</v>
      </c>
      <c r="C1207" s="5">
        <v>743144</v>
      </c>
      <c r="D1207" s="5">
        <v>2228713.27</v>
      </c>
    </row>
    <row r="1208" spans="1:4">
      <c r="A1208" s="3">
        <v>41015.430555555555</v>
      </c>
      <c r="B1208" s="5">
        <v>3.05</v>
      </c>
      <c r="C1208" s="5">
        <v>4997000</v>
      </c>
      <c r="D1208" s="5">
        <v>15204440.51</v>
      </c>
    </row>
    <row r="1209" spans="1:4">
      <c r="A1209" s="3">
        <v>41015.4375</v>
      </c>
      <c r="B1209" s="5">
        <v>3.05</v>
      </c>
      <c r="C1209" s="5">
        <v>1448726</v>
      </c>
      <c r="D1209" s="5">
        <v>4426201.3</v>
      </c>
    </row>
    <row r="1210" spans="1:4">
      <c r="A1210" s="3">
        <v>41015.444444444445</v>
      </c>
      <c r="B1210" s="5">
        <v>3.04</v>
      </c>
      <c r="C1210" s="5">
        <v>722174</v>
      </c>
      <c r="D1210" s="5">
        <v>2198632.7000000002</v>
      </c>
    </row>
    <row r="1211" spans="1:4">
      <c r="A1211" s="3">
        <v>41015.451388888891</v>
      </c>
      <c r="B1211" s="5">
        <v>3.03</v>
      </c>
      <c r="C1211" s="5">
        <v>553184</v>
      </c>
      <c r="D1211" s="5">
        <v>1676815.68</v>
      </c>
    </row>
    <row r="1212" spans="1:4">
      <c r="A1212" s="3">
        <v>41015.458333333336</v>
      </c>
      <c r="B1212" s="5">
        <v>3.03</v>
      </c>
      <c r="C1212" s="5">
        <v>455303</v>
      </c>
      <c r="D1212" s="5">
        <v>1377131.06</v>
      </c>
    </row>
    <row r="1213" spans="1:4">
      <c r="A1213" s="3">
        <v>41015.465277777781</v>
      </c>
      <c r="B1213" s="5">
        <v>3.04</v>
      </c>
      <c r="C1213" s="5">
        <v>457824</v>
      </c>
      <c r="D1213" s="5">
        <v>1387708.72</v>
      </c>
    </row>
    <row r="1214" spans="1:4">
      <c r="A1214" s="3">
        <v>41015.472222222219</v>
      </c>
      <c r="B1214" s="5">
        <v>3.03</v>
      </c>
      <c r="C1214" s="5">
        <v>255003</v>
      </c>
      <c r="D1214" s="5">
        <v>773012.09</v>
      </c>
    </row>
    <row r="1215" spans="1:4">
      <c r="A1215" s="3">
        <v>41015.479166666664</v>
      </c>
      <c r="B1215" s="5">
        <v>3.04</v>
      </c>
      <c r="C1215" s="5">
        <v>225900</v>
      </c>
      <c r="D1215" s="5">
        <v>685334</v>
      </c>
    </row>
    <row r="1216" spans="1:4">
      <c r="A1216" s="3">
        <v>41015.548611111109</v>
      </c>
      <c r="B1216" s="5">
        <v>3.03</v>
      </c>
      <c r="C1216" s="5">
        <v>256856</v>
      </c>
      <c r="D1216" s="5">
        <v>779398.68</v>
      </c>
    </row>
    <row r="1217" spans="1:4">
      <c r="A1217" s="3">
        <v>41015.555555555555</v>
      </c>
      <c r="B1217" s="5">
        <v>3.03</v>
      </c>
      <c r="C1217" s="5">
        <v>341083</v>
      </c>
      <c r="D1217" s="5">
        <v>1033555.49</v>
      </c>
    </row>
    <row r="1218" spans="1:4">
      <c r="A1218" s="3">
        <v>41015.5625</v>
      </c>
      <c r="B1218" s="5">
        <v>3.04</v>
      </c>
      <c r="C1218" s="5">
        <v>222191</v>
      </c>
      <c r="D1218" s="5">
        <v>674371.73</v>
      </c>
    </row>
    <row r="1219" spans="1:4">
      <c r="A1219" s="3">
        <v>41015.569444444445</v>
      </c>
      <c r="B1219" s="5">
        <v>3.04</v>
      </c>
      <c r="C1219" s="5">
        <v>591936</v>
      </c>
      <c r="D1219" s="5">
        <v>1798575.44</v>
      </c>
    </row>
    <row r="1220" spans="1:4">
      <c r="A1220" s="3">
        <v>41015.576388888891</v>
      </c>
      <c r="B1220" s="5">
        <v>3.04</v>
      </c>
      <c r="C1220" s="5">
        <v>299376</v>
      </c>
      <c r="D1220" s="5">
        <v>908975.92</v>
      </c>
    </row>
    <row r="1221" spans="1:4">
      <c r="A1221" s="3">
        <v>41015.583333333336</v>
      </c>
      <c r="B1221" s="5">
        <v>3.04</v>
      </c>
      <c r="C1221" s="5">
        <v>488653</v>
      </c>
      <c r="D1221" s="5">
        <v>1484966.38</v>
      </c>
    </row>
    <row r="1222" spans="1:4">
      <c r="A1222" s="3">
        <v>41015.590277777781</v>
      </c>
      <c r="B1222" s="5">
        <v>3.04</v>
      </c>
      <c r="C1222" s="5">
        <v>235524</v>
      </c>
      <c r="D1222" s="5">
        <v>715004.93</v>
      </c>
    </row>
    <row r="1223" spans="1:4">
      <c r="A1223" s="3">
        <v>41015.597222222219</v>
      </c>
      <c r="B1223" s="5">
        <v>3.03</v>
      </c>
      <c r="C1223" s="5">
        <v>183701</v>
      </c>
      <c r="D1223" s="5">
        <v>557631.03</v>
      </c>
    </row>
    <row r="1224" spans="1:4">
      <c r="A1224" s="3">
        <v>41015.604166666664</v>
      </c>
      <c r="B1224" s="5">
        <v>3.04</v>
      </c>
      <c r="C1224" s="5">
        <v>740960</v>
      </c>
      <c r="D1224" s="5">
        <v>2252259.9900000002</v>
      </c>
    </row>
    <row r="1225" spans="1:4">
      <c r="A1225" s="3">
        <v>41015.611111111109</v>
      </c>
      <c r="B1225" s="5">
        <v>3.03</v>
      </c>
      <c r="C1225" s="5">
        <v>420676</v>
      </c>
      <c r="D1225" s="5">
        <v>1276863.28</v>
      </c>
    </row>
    <row r="1226" spans="1:4">
      <c r="A1226" s="3">
        <v>41015.618055555555</v>
      </c>
      <c r="B1226" s="5">
        <v>3.04</v>
      </c>
      <c r="C1226" s="5">
        <v>690476</v>
      </c>
      <c r="D1226" s="5">
        <v>2102744.04</v>
      </c>
    </row>
    <row r="1227" spans="1:4">
      <c r="A1227" s="3">
        <v>41015.625</v>
      </c>
      <c r="B1227" s="5">
        <v>3.06</v>
      </c>
      <c r="C1227" s="5">
        <v>2082512</v>
      </c>
      <c r="D1227" s="5">
        <v>6352898.7800000003</v>
      </c>
    </row>
    <row r="1228" spans="1:4">
      <c r="A1228" s="3">
        <v>41016.402777777781</v>
      </c>
      <c r="B1228" s="5">
        <v>3.04</v>
      </c>
      <c r="C1228" s="5">
        <v>892771</v>
      </c>
      <c r="D1228" s="5">
        <v>2713051.03</v>
      </c>
    </row>
    <row r="1229" spans="1:4">
      <c r="A1229" s="3">
        <v>41016.409722222219</v>
      </c>
      <c r="B1229" s="5">
        <v>3.04</v>
      </c>
      <c r="C1229" s="5">
        <v>1396945</v>
      </c>
      <c r="D1229" s="5">
        <v>4242392.3499999996</v>
      </c>
    </row>
    <row r="1230" spans="1:4">
      <c r="A1230" s="3">
        <v>41016.416666666664</v>
      </c>
      <c r="B1230" s="5">
        <v>3.03</v>
      </c>
      <c r="C1230" s="5">
        <v>686706</v>
      </c>
      <c r="D1230" s="5">
        <v>2085827.18</v>
      </c>
    </row>
    <row r="1231" spans="1:4">
      <c r="A1231" s="3">
        <v>41016.423611111109</v>
      </c>
      <c r="B1231" s="5">
        <v>3.03</v>
      </c>
      <c r="C1231" s="5">
        <v>684739</v>
      </c>
      <c r="D1231" s="5">
        <v>2071787.27</v>
      </c>
    </row>
    <row r="1232" spans="1:4">
      <c r="A1232" s="3">
        <v>41016.430555555555</v>
      </c>
      <c r="B1232" s="5">
        <v>3.01</v>
      </c>
      <c r="C1232" s="5">
        <v>1209536</v>
      </c>
      <c r="D1232" s="5">
        <v>3643062.2</v>
      </c>
    </row>
    <row r="1233" spans="1:4">
      <c r="A1233" s="3">
        <v>41016.4375</v>
      </c>
      <c r="B1233" s="5">
        <v>3.01</v>
      </c>
      <c r="C1233" s="5">
        <v>484510</v>
      </c>
      <c r="D1233" s="5">
        <v>1459794.1</v>
      </c>
    </row>
    <row r="1234" spans="1:4">
      <c r="A1234" s="3">
        <v>41016.444444444445</v>
      </c>
      <c r="B1234" s="5">
        <v>3.02</v>
      </c>
      <c r="C1234" s="5">
        <v>560766</v>
      </c>
      <c r="D1234" s="5">
        <v>1692106.66</v>
      </c>
    </row>
    <row r="1235" spans="1:4">
      <c r="A1235" s="3">
        <v>41016.451388888891</v>
      </c>
      <c r="B1235" s="5">
        <v>3.01</v>
      </c>
      <c r="C1235" s="5">
        <v>380731</v>
      </c>
      <c r="D1235" s="5">
        <v>1148352.31</v>
      </c>
    </row>
    <row r="1236" spans="1:4">
      <c r="A1236" s="3">
        <v>41016.458333333336</v>
      </c>
      <c r="B1236" s="5">
        <v>3.01</v>
      </c>
      <c r="C1236" s="5">
        <v>147866</v>
      </c>
      <c r="D1236" s="5">
        <v>445624.66</v>
      </c>
    </row>
    <row r="1237" spans="1:4">
      <c r="A1237" s="3">
        <v>41016.465277777781</v>
      </c>
      <c r="B1237" s="5">
        <v>3.02</v>
      </c>
      <c r="C1237" s="5">
        <v>418060</v>
      </c>
      <c r="D1237" s="5">
        <v>1260046.6000000001</v>
      </c>
    </row>
    <row r="1238" spans="1:4">
      <c r="A1238" s="3">
        <v>41016.472222222219</v>
      </c>
      <c r="B1238" s="5">
        <v>3.05</v>
      </c>
      <c r="C1238" s="5">
        <v>1308274</v>
      </c>
      <c r="D1238" s="5">
        <v>3967552.36</v>
      </c>
    </row>
    <row r="1239" spans="1:4">
      <c r="A1239" s="3">
        <v>41016.479166666664</v>
      </c>
      <c r="B1239" s="5">
        <v>3.05</v>
      </c>
      <c r="C1239" s="5">
        <v>1011400</v>
      </c>
      <c r="D1239" s="5">
        <v>3086984</v>
      </c>
    </row>
    <row r="1240" spans="1:4">
      <c r="A1240" s="3">
        <v>41016.548611111109</v>
      </c>
      <c r="B1240" s="5">
        <v>3.03</v>
      </c>
      <c r="C1240" s="5">
        <v>425400</v>
      </c>
      <c r="D1240" s="5">
        <v>1297202</v>
      </c>
    </row>
    <row r="1241" spans="1:4">
      <c r="A1241" s="3">
        <v>41016.555555555555</v>
      </c>
      <c r="B1241" s="5">
        <v>3.04</v>
      </c>
      <c r="C1241" s="5">
        <v>81897</v>
      </c>
      <c r="D1241" s="5">
        <v>248637.91</v>
      </c>
    </row>
    <row r="1242" spans="1:4">
      <c r="A1242" s="3">
        <v>41016.5625</v>
      </c>
      <c r="B1242" s="5">
        <v>3.03</v>
      </c>
      <c r="C1242" s="5">
        <v>285644</v>
      </c>
      <c r="D1242" s="5">
        <v>867020.32</v>
      </c>
    </row>
    <row r="1243" spans="1:4">
      <c r="A1243" s="3">
        <v>41016.569444444445</v>
      </c>
      <c r="B1243" s="5">
        <v>3.02</v>
      </c>
      <c r="C1243" s="5">
        <v>295785</v>
      </c>
      <c r="D1243" s="5">
        <v>894922.7</v>
      </c>
    </row>
    <row r="1244" spans="1:4">
      <c r="A1244" s="3">
        <v>41016.576388888891</v>
      </c>
      <c r="B1244" s="5">
        <v>3.02</v>
      </c>
      <c r="C1244" s="5">
        <v>473940</v>
      </c>
      <c r="D1244" s="5">
        <v>1431815.8</v>
      </c>
    </row>
    <row r="1245" spans="1:4">
      <c r="A1245" s="3">
        <v>41016.583333333336</v>
      </c>
      <c r="B1245" s="5">
        <v>3.02</v>
      </c>
      <c r="C1245" s="5">
        <v>384756</v>
      </c>
      <c r="D1245" s="5">
        <v>1161992.43</v>
      </c>
    </row>
    <row r="1246" spans="1:4">
      <c r="A1246" s="3">
        <v>41016.590277777781</v>
      </c>
      <c r="B1246" s="5">
        <v>3.03</v>
      </c>
      <c r="C1246" s="5">
        <v>264379</v>
      </c>
      <c r="D1246" s="5">
        <v>800016.58</v>
      </c>
    </row>
    <row r="1247" spans="1:4">
      <c r="A1247" s="3">
        <v>41016.597222222219</v>
      </c>
      <c r="B1247" s="5">
        <v>3.01</v>
      </c>
      <c r="C1247" s="5">
        <v>601294</v>
      </c>
      <c r="D1247" s="5">
        <v>1816404.88</v>
      </c>
    </row>
    <row r="1248" spans="1:4">
      <c r="A1248" s="3">
        <v>41016.604166666664</v>
      </c>
      <c r="B1248" s="5">
        <v>3.02</v>
      </c>
      <c r="C1248" s="5">
        <v>1348278</v>
      </c>
      <c r="D1248" s="5">
        <v>4057378.37</v>
      </c>
    </row>
    <row r="1249" spans="1:4">
      <c r="A1249" s="3">
        <v>41016.611111111109</v>
      </c>
      <c r="B1249" s="5">
        <v>3.01</v>
      </c>
      <c r="C1249" s="5">
        <v>697214</v>
      </c>
      <c r="D1249" s="5">
        <v>2097262.2599999998</v>
      </c>
    </row>
    <row r="1250" spans="1:4">
      <c r="A1250" s="3">
        <v>41016.618055555555</v>
      </c>
      <c r="B1250" s="5">
        <v>3</v>
      </c>
      <c r="C1250" s="5">
        <v>603491</v>
      </c>
      <c r="D1250" s="5">
        <v>1815572</v>
      </c>
    </row>
    <row r="1251" spans="1:4">
      <c r="A1251" s="3">
        <v>41016.625</v>
      </c>
      <c r="B1251" s="5">
        <v>3.01</v>
      </c>
      <c r="C1251" s="5">
        <v>1146594</v>
      </c>
      <c r="D1251" s="5">
        <v>3445425</v>
      </c>
    </row>
    <row r="1252" spans="1:4">
      <c r="A1252" s="3">
        <v>41017.402777777781</v>
      </c>
      <c r="B1252" s="5">
        <v>3</v>
      </c>
      <c r="C1252" s="5">
        <v>1250240</v>
      </c>
      <c r="D1252" s="5">
        <v>3753184.6</v>
      </c>
    </row>
    <row r="1253" spans="1:4">
      <c r="A1253" s="3">
        <v>41017.409722222219</v>
      </c>
      <c r="B1253" s="5">
        <v>3</v>
      </c>
      <c r="C1253" s="5">
        <v>895722</v>
      </c>
      <c r="D1253" s="5">
        <v>2686093.59</v>
      </c>
    </row>
    <row r="1254" spans="1:4">
      <c r="A1254" s="3">
        <v>41017.416666666664</v>
      </c>
      <c r="B1254" s="5">
        <v>2.99</v>
      </c>
      <c r="C1254" s="5">
        <v>585105</v>
      </c>
      <c r="D1254" s="5">
        <v>1754652.14</v>
      </c>
    </row>
    <row r="1255" spans="1:4">
      <c r="A1255" s="3">
        <v>41017.423611111109</v>
      </c>
      <c r="B1255" s="5">
        <v>2.99</v>
      </c>
      <c r="C1255" s="5">
        <v>750352</v>
      </c>
      <c r="D1255" s="5">
        <v>2244233.48</v>
      </c>
    </row>
    <row r="1256" spans="1:4">
      <c r="A1256" s="3">
        <v>41017.430555555555</v>
      </c>
      <c r="B1256" s="5">
        <v>3.01</v>
      </c>
      <c r="C1256" s="5">
        <v>682602</v>
      </c>
      <c r="D1256" s="5">
        <v>2047222.77</v>
      </c>
    </row>
    <row r="1257" spans="1:4">
      <c r="A1257" s="3">
        <v>41017.4375</v>
      </c>
      <c r="B1257" s="5">
        <v>3</v>
      </c>
      <c r="C1257" s="5">
        <v>244100</v>
      </c>
      <c r="D1257" s="5">
        <v>732900</v>
      </c>
    </row>
    <row r="1258" spans="1:4">
      <c r="A1258" s="3">
        <v>41017.444444444445</v>
      </c>
      <c r="B1258" s="5">
        <v>3</v>
      </c>
      <c r="C1258" s="5">
        <v>708466</v>
      </c>
      <c r="D1258" s="5">
        <v>2128847</v>
      </c>
    </row>
    <row r="1259" spans="1:4">
      <c r="A1259" s="3">
        <v>41017.451388888891</v>
      </c>
      <c r="B1259" s="5">
        <v>3</v>
      </c>
      <c r="C1259" s="5">
        <v>148332</v>
      </c>
      <c r="D1259" s="5">
        <v>445335</v>
      </c>
    </row>
    <row r="1260" spans="1:4">
      <c r="A1260" s="3">
        <v>41017.458333333336</v>
      </c>
      <c r="B1260" s="5">
        <v>3</v>
      </c>
      <c r="C1260" s="5">
        <v>368823</v>
      </c>
      <c r="D1260" s="5">
        <v>1105774</v>
      </c>
    </row>
    <row r="1261" spans="1:4">
      <c r="A1261" s="3">
        <v>41017.465277777781</v>
      </c>
      <c r="B1261" s="5">
        <v>3</v>
      </c>
      <c r="C1261" s="5">
        <v>636495</v>
      </c>
      <c r="D1261" s="5">
        <v>1906774.85</v>
      </c>
    </row>
    <row r="1262" spans="1:4">
      <c r="A1262" s="3">
        <v>41017.472222222219</v>
      </c>
      <c r="B1262" s="5">
        <v>3.02</v>
      </c>
      <c r="C1262" s="5">
        <v>809381</v>
      </c>
      <c r="D1262" s="5">
        <v>2442559.91</v>
      </c>
    </row>
    <row r="1263" spans="1:4">
      <c r="A1263" s="3">
        <v>41017.479166666664</v>
      </c>
      <c r="B1263" s="5">
        <v>3.02</v>
      </c>
      <c r="C1263" s="5">
        <v>763067</v>
      </c>
      <c r="D1263" s="5">
        <v>2304280.12</v>
      </c>
    </row>
    <row r="1264" spans="1:4">
      <c r="A1264" s="3">
        <v>41017.548611111109</v>
      </c>
      <c r="B1264" s="5">
        <v>3.02</v>
      </c>
      <c r="C1264" s="5">
        <v>4533040</v>
      </c>
      <c r="D1264" s="5">
        <v>13693870.91</v>
      </c>
    </row>
    <row r="1265" spans="1:4">
      <c r="A1265" s="3">
        <v>41017.555555555555</v>
      </c>
      <c r="B1265" s="5">
        <v>3.02</v>
      </c>
      <c r="C1265" s="5">
        <v>1398624</v>
      </c>
      <c r="D1265" s="5">
        <v>4231997.4800000004</v>
      </c>
    </row>
    <row r="1266" spans="1:4">
      <c r="A1266" s="3">
        <v>41017.5625</v>
      </c>
      <c r="B1266" s="5">
        <v>3.04</v>
      </c>
      <c r="C1266" s="5">
        <v>643404</v>
      </c>
      <c r="D1266" s="5">
        <v>1948939.6</v>
      </c>
    </row>
    <row r="1267" spans="1:4">
      <c r="A1267" s="3">
        <v>41017.569444444445</v>
      </c>
      <c r="B1267" s="5">
        <v>3.04</v>
      </c>
      <c r="C1267" s="5">
        <v>883176</v>
      </c>
      <c r="D1267" s="5">
        <v>2677411.2799999998</v>
      </c>
    </row>
    <row r="1268" spans="1:4">
      <c r="A1268" s="3">
        <v>41017.576388888891</v>
      </c>
      <c r="B1268" s="5">
        <v>3.04</v>
      </c>
      <c r="C1268" s="5">
        <v>1250974</v>
      </c>
      <c r="D1268" s="5">
        <v>3802605.96</v>
      </c>
    </row>
    <row r="1269" spans="1:4">
      <c r="A1269" s="3">
        <v>41017.583333333336</v>
      </c>
      <c r="B1269" s="5">
        <v>3.03</v>
      </c>
      <c r="C1269" s="5">
        <v>547146</v>
      </c>
      <c r="D1269" s="5">
        <v>1658793.38</v>
      </c>
    </row>
    <row r="1270" spans="1:4">
      <c r="A1270" s="3">
        <v>41017.590277777781</v>
      </c>
      <c r="B1270" s="5">
        <v>3.03</v>
      </c>
      <c r="C1270" s="5">
        <v>477403</v>
      </c>
      <c r="D1270" s="5">
        <v>1447598.09</v>
      </c>
    </row>
    <row r="1271" spans="1:4">
      <c r="A1271" s="3">
        <v>41017.597222222219</v>
      </c>
      <c r="B1271" s="5">
        <v>3.03</v>
      </c>
      <c r="C1271" s="5">
        <v>532829</v>
      </c>
      <c r="D1271" s="5">
        <v>1615763.87</v>
      </c>
    </row>
    <row r="1272" spans="1:4">
      <c r="A1272" s="3">
        <v>41017.604166666664</v>
      </c>
      <c r="B1272" s="5">
        <v>3.03</v>
      </c>
      <c r="C1272" s="5">
        <v>776638</v>
      </c>
      <c r="D1272" s="5">
        <v>2356312.14</v>
      </c>
    </row>
    <row r="1273" spans="1:4">
      <c r="A1273" s="3">
        <v>41017.611111111109</v>
      </c>
      <c r="B1273" s="5">
        <v>3.03</v>
      </c>
      <c r="C1273" s="5">
        <v>844033</v>
      </c>
      <c r="D1273" s="5">
        <v>2561424.9900000002</v>
      </c>
    </row>
    <row r="1274" spans="1:4">
      <c r="A1274" s="3">
        <v>41017.618055555555</v>
      </c>
      <c r="B1274" s="5">
        <v>3.04</v>
      </c>
      <c r="C1274" s="5">
        <v>624570</v>
      </c>
      <c r="D1274" s="5">
        <v>1894691.1</v>
      </c>
    </row>
    <row r="1275" spans="1:4">
      <c r="A1275" s="3">
        <v>41017.625</v>
      </c>
      <c r="B1275" s="5">
        <v>3.04</v>
      </c>
      <c r="C1275" s="5">
        <v>3591620</v>
      </c>
      <c r="D1275" s="5">
        <v>10902466.6</v>
      </c>
    </row>
    <row r="1276" spans="1:4">
      <c r="A1276" s="3">
        <v>41018.402777777781</v>
      </c>
      <c r="B1276" s="5">
        <v>3.02</v>
      </c>
      <c r="C1276" s="5">
        <v>858544</v>
      </c>
      <c r="D1276" s="5">
        <v>2595327.88</v>
      </c>
    </row>
    <row r="1277" spans="1:4">
      <c r="A1277" s="3">
        <v>41018.409722222219</v>
      </c>
      <c r="B1277" s="5">
        <v>3.03</v>
      </c>
      <c r="C1277" s="5">
        <v>1021293</v>
      </c>
      <c r="D1277" s="5">
        <v>3091382.79</v>
      </c>
    </row>
    <row r="1278" spans="1:4">
      <c r="A1278" s="3">
        <v>41018.416666666664</v>
      </c>
      <c r="B1278" s="5">
        <v>3.03</v>
      </c>
      <c r="C1278" s="5">
        <v>909847</v>
      </c>
      <c r="D1278" s="5">
        <v>2758973.41</v>
      </c>
    </row>
    <row r="1279" spans="1:4">
      <c r="A1279" s="3">
        <v>41018.423611111109</v>
      </c>
      <c r="B1279" s="5">
        <v>3.03</v>
      </c>
      <c r="C1279" s="5">
        <v>695367</v>
      </c>
      <c r="D1279" s="5">
        <v>2106054.19</v>
      </c>
    </row>
    <row r="1280" spans="1:4">
      <c r="A1280" s="3">
        <v>41018.430555555555</v>
      </c>
      <c r="B1280" s="5">
        <v>3.09</v>
      </c>
      <c r="C1280" s="5">
        <v>7657094</v>
      </c>
      <c r="D1280" s="5">
        <v>23495704.969999999</v>
      </c>
    </row>
    <row r="1281" spans="1:4">
      <c r="A1281" s="3">
        <v>41018.4375</v>
      </c>
      <c r="B1281" s="5">
        <v>3.06</v>
      </c>
      <c r="C1281" s="5">
        <v>1950763</v>
      </c>
      <c r="D1281" s="5">
        <v>5994624.7300000004</v>
      </c>
    </row>
    <row r="1282" spans="1:4">
      <c r="A1282" s="3">
        <v>41018.444444444445</v>
      </c>
      <c r="B1282" s="5">
        <v>3.06</v>
      </c>
      <c r="C1282" s="5">
        <v>1204073</v>
      </c>
      <c r="D1282" s="5">
        <v>3683649.35</v>
      </c>
    </row>
    <row r="1283" spans="1:4">
      <c r="A1283" s="3">
        <v>41018.451388888891</v>
      </c>
      <c r="B1283" s="5">
        <v>3.06</v>
      </c>
      <c r="C1283" s="5">
        <v>1868300</v>
      </c>
      <c r="D1283" s="5">
        <v>5721058.8899999997</v>
      </c>
    </row>
    <row r="1284" spans="1:4">
      <c r="A1284" s="3">
        <v>41018.458333333336</v>
      </c>
      <c r="B1284" s="5">
        <v>3.07</v>
      </c>
      <c r="C1284" s="5">
        <v>579108</v>
      </c>
      <c r="D1284" s="5">
        <v>1773722.48</v>
      </c>
    </row>
    <row r="1285" spans="1:4">
      <c r="A1285" s="3">
        <v>41018.465277777781</v>
      </c>
      <c r="B1285" s="5">
        <v>3.06</v>
      </c>
      <c r="C1285" s="5">
        <v>1089996</v>
      </c>
      <c r="D1285" s="5">
        <v>3335471.02</v>
      </c>
    </row>
    <row r="1286" spans="1:4">
      <c r="A1286" s="3">
        <v>41018.472222222219</v>
      </c>
      <c r="B1286" s="5">
        <v>3.05</v>
      </c>
      <c r="C1286" s="5">
        <v>226232</v>
      </c>
      <c r="D1286" s="5">
        <v>690216.6</v>
      </c>
    </row>
    <row r="1287" spans="1:4">
      <c r="A1287" s="3">
        <v>41018.479166666664</v>
      </c>
      <c r="B1287" s="5">
        <v>3.05</v>
      </c>
      <c r="C1287" s="5">
        <v>636613</v>
      </c>
      <c r="D1287" s="5">
        <v>1946753.65</v>
      </c>
    </row>
    <row r="1288" spans="1:4">
      <c r="A1288" s="3">
        <v>41018.548611111109</v>
      </c>
      <c r="B1288" s="5">
        <v>3.05</v>
      </c>
      <c r="C1288" s="5">
        <v>206391</v>
      </c>
      <c r="D1288" s="5">
        <v>630363.55000000005</v>
      </c>
    </row>
    <row r="1289" spans="1:4">
      <c r="A1289" s="3">
        <v>41018.555555555555</v>
      </c>
      <c r="B1289" s="5">
        <v>3.05</v>
      </c>
      <c r="C1289" s="5">
        <v>258365</v>
      </c>
      <c r="D1289" s="5">
        <v>789493.25</v>
      </c>
    </row>
    <row r="1290" spans="1:4">
      <c r="A1290" s="3">
        <v>41018.5625</v>
      </c>
      <c r="B1290" s="5">
        <v>3.06</v>
      </c>
      <c r="C1290" s="5">
        <v>365174</v>
      </c>
      <c r="D1290" s="5">
        <v>1116000.7</v>
      </c>
    </row>
    <row r="1291" spans="1:4">
      <c r="A1291" s="3">
        <v>41018.569444444445</v>
      </c>
      <c r="B1291" s="5">
        <v>3.06</v>
      </c>
      <c r="C1291" s="5">
        <v>173120</v>
      </c>
      <c r="D1291" s="5">
        <v>529020</v>
      </c>
    </row>
    <row r="1292" spans="1:4">
      <c r="A1292" s="3">
        <v>41018.576388888891</v>
      </c>
      <c r="B1292" s="5">
        <v>3.06</v>
      </c>
      <c r="C1292" s="5">
        <v>274883</v>
      </c>
      <c r="D1292" s="5">
        <v>840322.15</v>
      </c>
    </row>
    <row r="1293" spans="1:4">
      <c r="A1293" s="3">
        <v>41018.583333333336</v>
      </c>
      <c r="B1293" s="5">
        <v>3.05</v>
      </c>
      <c r="C1293" s="5">
        <v>275822</v>
      </c>
      <c r="D1293" s="5">
        <v>841701.1</v>
      </c>
    </row>
    <row r="1294" spans="1:4">
      <c r="A1294" s="3">
        <v>41018.590277777781</v>
      </c>
      <c r="B1294" s="5">
        <v>3.04</v>
      </c>
      <c r="C1294" s="5">
        <v>733133</v>
      </c>
      <c r="D1294" s="5">
        <v>2234179.7799999998</v>
      </c>
    </row>
    <row r="1295" spans="1:4">
      <c r="A1295" s="3">
        <v>41018.597222222219</v>
      </c>
      <c r="B1295" s="5">
        <v>3.03</v>
      </c>
      <c r="C1295" s="5">
        <v>951818</v>
      </c>
      <c r="D1295" s="5">
        <v>2889007.53</v>
      </c>
    </row>
    <row r="1296" spans="1:4">
      <c r="A1296" s="3">
        <v>41018.604166666664</v>
      </c>
      <c r="B1296" s="5">
        <v>3.04</v>
      </c>
      <c r="C1296" s="5">
        <v>323200</v>
      </c>
      <c r="D1296" s="5">
        <v>980600</v>
      </c>
    </row>
    <row r="1297" spans="1:4">
      <c r="A1297" s="3">
        <v>41018.611111111109</v>
      </c>
      <c r="B1297" s="5">
        <v>3.05</v>
      </c>
      <c r="C1297" s="5">
        <v>930962</v>
      </c>
      <c r="D1297" s="5">
        <v>2829734.1</v>
      </c>
    </row>
    <row r="1298" spans="1:4">
      <c r="A1298" s="3">
        <v>41018.618055555555</v>
      </c>
      <c r="B1298" s="5">
        <v>3.04</v>
      </c>
      <c r="C1298" s="5">
        <v>480587</v>
      </c>
      <c r="D1298" s="5">
        <v>1462819.48</v>
      </c>
    </row>
    <row r="1299" spans="1:4">
      <c r="A1299" s="3">
        <v>41018.625</v>
      </c>
      <c r="B1299" s="5">
        <v>3.04</v>
      </c>
      <c r="C1299" s="5">
        <v>1040964</v>
      </c>
      <c r="D1299" s="5">
        <v>3169187.56</v>
      </c>
    </row>
    <row r="1300" spans="1:4">
      <c r="A1300" s="3">
        <v>41019.402777777781</v>
      </c>
      <c r="B1300" s="5">
        <v>3.04</v>
      </c>
      <c r="C1300" s="5">
        <v>876800</v>
      </c>
      <c r="D1300" s="5">
        <v>2664550</v>
      </c>
    </row>
    <row r="1301" spans="1:4">
      <c r="A1301" s="3">
        <v>41019.409722222219</v>
      </c>
      <c r="B1301" s="5">
        <v>3.04</v>
      </c>
      <c r="C1301" s="5">
        <v>578297</v>
      </c>
      <c r="D1301" s="5">
        <v>1758139.57</v>
      </c>
    </row>
    <row r="1302" spans="1:4">
      <c r="A1302" s="3">
        <v>41019.416666666664</v>
      </c>
      <c r="B1302" s="5">
        <v>3.03</v>
      </c>
      <c r="C1302" s="5">
        <v>574679</v>
      </c>
      <c r="D1302" s="5">
        <v>1744771.71</v>
      </c>
    </row>
    <row r="1303" spans="1:4">
      <c r="A1303" s="3">
        <v>41019.423611111109</v>
      </c>
      <c r="B1303" s="5">
        <v>3.03</v>
      </c>
      <c r="C1303" s="5">
        <v>797236</v>
      </c>
      <c r="D1303" s="5">
        <v>2413812.96</v>
      </c>
    </row>
    <row r="1304" spans="1:4">
      <c r="A1304" s="3">
        <v>41019.430555555555</v>
      </c>
      <c r="B1304" s="5">
        <v>3.02</v>
      </c>
      <c r="C1304" s="5">
        <v>422897</v>
      </c>
      <c r="D1304" s="5">
        <v>1277610.94</v>
      </c>
    </row>
    <row r="1305" spans="1:4">
      <c r="A1305" s="3">
        <v>41019.4375</v>
      </c>
      <c r="B1305" s="5">
        <v>3.02</v>
      </c>
      <c r="C1305" s="5">
        <v>401200</v>
      </c>
      <c r="D1305" s="5">
        <v>1214063</v>
      </c>
    </row>
    <row r="1306" spans="1:4">
      <c r="A1306" s="3">
        <v>41019.444444444445</v>
      </c>
      <c r="B1306" s="5">
        <v>3.04</v>
      </c>
      <c r="C1306" s="5">
        <v>414768</v>
      </c>
      <c r="D1306" s="5">
        <v>1256855.04</v>
      </c>
    </row>
    <row r="1307" spans="1:4">
      <c r="A1307" s="3">
        <v>41019.451388888891</v>
      </c>
      <c r="B1307" s="5">
        <v>3.04</v>
      </c>
      <c r="C1307" s="5">
        <v>384082</v>
      </c>
      <c r="D1307" s="5">
        <v>1166499.46</v>
      </c>
    </row>
    <row r="1308" spans="1:4">
      <c r="A1308" s="3">
        <v>41019.458333333336</v>
      </c>
      <c r="B1308" s="5">
        <v>3.03</v>
      </c>
      <c r="C1308" s="5">
        <v>193213</v>
      </c>
      <c r="D1308" s="5">
        <v>585741.39</v>
      </c>
    </row>
    <row r="1309" spans="1:4">
      <c r="A1309" s="3">
        <v>41019.465277777781</v>
      </c>
      <c r="B1309" s="5">
        <v>3.04</v>
      </c>
      <c r="C1309" s="5">
        <v>395250</v>
      </c>
      <c r="D1309" s="5">
        <v>1197920.5</v>
      </c>
    </row>
    <row r="1310" spans="1:4">
      <c r="A1310" s="3">
        <v>41019.472222222219</v>
      </c>
      <c r="B1310" s="5">
        <v>3.04</v>
      </c>
      <c r="C1310" s="5">
        <v>347349</v>
      </c>
      <c r="D1310" s="5">
        <v>1055383.05</v>
      </c>
    </row>
    <row r="1311" spans="1:4">
      <c r="A1311" s="3">
        <v>41019.479166666664</v>
      </c>
      <c r="B1311" s="5">
        <v>3.04</v>
      </c>
      <c r="C1311" s="5">
        <v>611985</v>
      </c>
      <c r="D1311" s="5">
        <v>1859659.74</v>
      </c>
    </row>
    <row r="1312" spans="1:4">
      <c r="A1312" s="3">
        <v>41019.548611111109</v>
      </c>
      <c r="B1312" s="5">
        <v>3.05</v>
      </c>
      <c r="C1312" s="5">
        <v>893507</v>
      </c>
      <c r="D1312" s="5">
        <v>2723621.3</v>
      </c>
    </row>
    <row r="1313" spans="1:4">
      <c r="A1313" s="3">
        <v>41019.555555555555</v>
      </c>
      <c r="B1313" s="5">
        <v>3.05</v>
      </c>
      <c r="C1313" s="5">
        <v>387331</v>
      </c>
      <c r="D1313" s="5">
        <v>1182301.55</v>
      </c>
    </row>
    <row r="1314" spans="1:4">
      <c r="A1314" s="3">
        <v>41019.5625</v>
      </c>
      <c r="B1314" s="5">
        <v>3.04</v>
      </c>
      <c r="C1314" s="5">
        <v>561469</v>
      </c>
      <c r="D1314" s="5">
        <v>1711373.45</v>
      </c>
    </row>
    <row r="1315" spans="1:4">
      <c r="A1315" s="3">
        <v>41019.569444444445</v>
      </c>
      <c r="B1315" s="5">
        <v>3.04</v>
      </c>
      <c r="C1315" s="5">
        <v>876607</v>
      </c>
      <c r="D1315" s="5">
        <v>2665426.1800000002</v>
      </c>
    </row>
    <row r="1316" spans="1:4">
      <c r="A1316" s="3">
        <v>41019.576388888891</v>
      </c>
      <c r="B1316" s="5">
        <v>3.05</v>
      </c>
      <c r="C1316" s="5">
        <v>538014</v>
      </c>
      <c r="D1316" s="5">
        <v>1636925.56</v>
      </c>
    </row>
    <row r="1317" spans="1:4">
      <c r="A1317" s="3">
        <v>41019.583333333336</v>
      </c>
      <c r="B1317" s="5">
        <v>3.06</v>
      </c>
      <c r="C1317" s="5">
        <v>2597368</v>
      </c>
      <c r="D1317" s="5">
        <v>7931504.3799999999</v>
      </c>
    </row>
    <row r="1318" spans="1:4">
      <c r="A1318" s="3">
        <v>41019.590277777781</v>
      </c>
      <c r="B1318" s="5">
        <v>3.05</v>
      </c>
      <c r="C1318" s="5">
        <v>475360</v>
      </c>
      <c r="D1318" s="5">
        <v>1452906.5</v>
      </c>
    </row>
    <row r="1319" spans="1:4">
      <c r="A1319" s="3">
        <v>41019.597222222219</v>
      </c>
      <c r="B1319" s="5">
        <v>3.05</v>
      </c>
      <c r="C1319" s="5">
        <v>1053275</v>
      </c>
      <c r="D1319" s="5">
        <v>3210206.64</v>
      </c>
    </row>
    <row r="1320" spans="1:4">
      <c r="A1320" s="3">
        <v>41019.604166666664</v>
      </c>
      <c r="B1320" s="5">
        <v>3.05</v>
      </c>
      <c r="C1320" s="5">
        <v>369197</v>
      </c>
      <c r="D1320" s="5">
        <v>1124438.8799999999</v>
      </c>
    </row>
    <row r="1321" spans="1:4">
      <c r="A1321" s="3">
        <v>41019.611111111109</v>
      </c>
      <c r="B1321" s="5">
        <v>3.05</v>
      </c>
      <c r="C1321" s="5">
        <v>1499396</v>
      </c>
      <c r="D1321" s="5">
        <v>4573465.79</v>
      </c>
    </row>
    <row r="1322" spans="1:4">
      <c r="A1322" s="3">
        <v>41019.618055555555</v>
      </c>
      <c r="B1322" s="5">
        <v>3.05</v>
      </c>
      <c r="C1322" s="5">
        <v>614924</v>
      </c>
      <c r="D1322" s="5">
        <v>1875237.71</v>
      </c>
    </row>
    <row r="1323" spans="1:4">
      <c r="A1323" s="3">
        <v>41019.625</v>
      </c>
      <c r="B1323" s="5">
        <v>3.05</v>
      </c>
      <c r="C1323" s="5">
        <v>1484646</v>
      </c>
      <c r="D1323" s="5">
        <v>4527006.84</v>
      </c>
    </row>
    <row r="1324" spans="1:4">
      <c r="A1324" s="3">
        <v>41022.402777777781</v>
      </c>
      <c r="B1324" s="5">
        <v>3.05</v>
      </c>
      <c r="C1324" s="5">
        <v>800216</v>
      </c>
      <c r="D1324" s="5">
        <v>2434175.64</v>
      </c>
    </row>
    <row r="1325" spans="1:4">
      <c r="A1325" s="3">
        <v>41022.409722222219</v>
      </c>
      <c r="B1325" s="5">
        <v>3.03</v>
      </c>
      <c r="C1325" s="5">
        <v>1307984</v>
      </c>
      <c r="D1325" s="5">
        <v>3963355.36</v>
      </c>
    </row>
    <row r="1326" spans="1:4">
      <c r="A1326" s="3">
        <v>41022.416666666664</v>
      </c>
      <c r="B1326" s="5">
        <v>3.02</v>
      </c>
      <c r="C1326" s="5">
        <v>1288500</v>
      </c>
      <c r="D1326" s="5">
        <v>3892400</v>
      </c>
    </row>
    <row r="1327" spans="1:4">
      <c r="A1327" s="3">
        <v>41022.423611111109</v>
      </c>
      <c r="B1327" s="5">
        <v>3</v>
      </c>
      <c r="C1327" s="5">
        <v>2050100</v>
      </c>
      <c r="D1327" s="5">
        <v>6171805.1399999997</v>
      </c>
    </row>
    <row r="1328" spans="1:4">
      <c r="A1328" s="3">
        <v>41022.430555555555</v>
      </c>
      <c r="B1328" s="5">
        <v>3.01</v>
      </c>
      <c r="C1328" s="5">
        <v>967253</v>
      </c>
      <c r="D1328" s="5">
        <v>2912429.13</v>
      </c>
    </row>
    <row r="1329" spans="1:4">
      <c r="A1329" s="3">
        <v>41022.4375</v>
      </c>
      <c r="B1329" s="5">
        <v>3</v>
      </c>
      <c r="C1329" s="5">
        <v>700898</v>
      </c>
      <c r="D1329" s="5">
        <v>2108580.87</v>
      </c>
    </row>
    <row r="1330" spans="1:4">
      <c r="A1330" s="3">
        <v>41022.444444444445</v>
      </c>
      <c r="B1330" s="5">
        <v>3.01</v>
      </c>
      <c r="C1330" s="5">
        <v>499089</v>
      </c>
      <c r="D1330" s="5">
        <v>1500206</v>
      </c>
    </row>
    <row r="1331" spans="1:4">
      <c r="A1331" s="3">
        <v>41022.451388888891</v>
      </c>
      <c r="B1331" s="5">
        <v>3.01</v>
      </c>
      <c r="C1331" s="5">
        <v>758226</v>
      </c>
      <c r="D1331" s="5">
        <v>2277739</v>
      </c>
    </row>
    <row r="1332" spans="1:4">
      <c r="A1332" s="3">
        <v>41022.458333333336</v>
      </c>
      <c r="B1332" s="5">
        <v>3</v>
      </c>
      <c r="C1332" s="5">
        <v>2733276</v>
      </c>
      <c r="D1332" s="5">
        <v>8203235.9000000004</v>
      </c>
    </row>
    <row r="1333" spans="1:4">
      <c r="A1333" s="3">
        <v>41022.465277777781</v>
      </c>
      <c r="B1333" s="5">
        <v>3.01</v>
      </c>
      <c r="C1333" s="5">
        <v>1145210</v>
      </c>
      <c r="D1333" s="5">
        <v>3443137.54</v>
      </c>
    </row>
    <row r="1334" spans="1:4">
      <c r="A1334" s="3">
        <v>41022.472222222219</v>
      </c>
      <c r="B1334" s="5">
        <v>3.01</v>
      </c>
      <c r="C1334" s="5">
        <v>227592</v>
      </c>
      <c r="D1334" s="5">
        <v>685394.92</v>
      </c>
    </row>
    <row r="1335" spans="1:4">
      <c r="A1335" s="3">
        <v>41022.479166666664</v>
      </c>
      <c r="B1335" s="5">
        <v>3</v>
      </c>
      <c r="C1335" s="5">
        <v>381694</v>
      </c>
      <c r="D1335" s="5">
        <v>1148798.54</v>
      </c>
    </row>
    <row r="1336" spans="1:4">
      <c r="A1336" s="3">
        <v>41022.548611111109</v>
      </c>
      <c r="B1336" s="5">
        <v>3</v>
      </c>
      <c r="C1336" s="5">
        <v>445940</v>
      </c>
      <c r="D1336" s="5">
        <v>1339086</v>
      </c>
    </row>
    <row r="1337" spans="1:4">
      <c r="A1337" s="3">
        <v>41022.555555555555</v>
      </c>
      <c r="B1337" s="5">
        <v>3</v>
      </c>
      <c r="C1337" s="5">
        <v>234093</v>
      </c>
      <c r="D1337" s="5">
        <v>703445</v>
      </c>
    </row>
    <row r="1338" spans="1:4">
      <c r="A1338" s="3">
        <v>41022.5625</v>
      </c>
      <c r="B1338" s="5">
        <v>3.02</v>
      </c>
      <c r="C1338" s="5">
        <v>1075402</v>
      </c>
      <c r="D1338" s="5">
        <v>3241560.56</v>
      </c>
    </row>
    <row r="1339" spans="1:4">
      <c r="A1339" s="3">
        <v>41022.569444444445</v>
      </c>
      <c r="B1339" s="5">
        <v>3.01</v>
      </c>
      <c r="C1339" s="5">
        <v>341328</v>
      </c>
      <c r="D1339" s="5">
        <v>1028770.28</v>
      </c>
    </row>
    <row r="1340" spans="1:4">
      <c r="A1340" s="3">
        <v>41022.576388888891</v>
      </c>
      <c r="B1340" s="5">
        <v>3</v>
      </c>
      <c r="C1340" s="5">
        <v>673856</v>
      </c>
      <c r="D1340" s="5">
        <v>2026760.18</v>
      </c>
    </row>
    <row r="1341" spans="1:4">
      <c r="A1341" s="3">
        <v>41022.583333333336</v>
      </c>
      <c r="B1341" s="5">
        <v>3.01</v>
      </c>
      <c r="C1341" s="5">
        <v>660835</v>
      </c>
      <c r="D1341" s="5">
        <v>1988712</v>
      </c>
    </row>
    <row r="1342" spans="1:4">
      <c r="A1342" s="3">
        <v>41022.590277777781</v>
      </c>
      <c r="B1342" s="5">
        <v>2.99</v>
      </c>
      <c r="C1342" s="5">
        <v>1832408</v>
      </c>
      <c r="D1342" s="5">
        <v>5502779.29</v>
      </c>
    </row>
    <row r="1343" spans="1:4">
      <c r="A1343" s="3">
        <v>41022.597222222219</v>
      </c>
      <c r="B1343" s="5">
        <v>2.99</v>
      </c>
      <c r="C1343" s="5">
        <v>1106808</v>
      </c>
      <c r="D1343" s="5">
        <v>3318264.92</v>
      </c>
    </row>
    <row r="1344" spans="1:4">
      <c r="A1344" s="3">
        <v>41022.604166666664</v>
      </c>
      <c r="B1344" s="5">
        <v>2.99</v>
      </c>
      <c r="C1344" s="5">
        <v>775164</v>
      </c>
      <c r="D1344" s="5">
        <v>2318803.36</v>
      </c>
    </row>
    <row r="1345" spans="1:4">
      <c r="A1345" s="3">
        <v>41022.611111111109</v>
      </c>
      <c r="B1345" s="5">
        <v>3</v>
      </c>
      <c r="C1345" s="5">
        <v>926455</v>
      </c>
      <c r="D1345" s="5">
        <v>2777776.36</v>
      </c>
    </row>
    <row r="1346" spans="1:4">
      <c r="A1346" s="3">
        <v>41022.618055555555</v>
      </c>
      <c r="B1346" s="5">
        <v>3</v>
      </c>
      <c r="C1346" s="5">
        <v>362612</v>
      </c>
      <c r="D1346" s="5">
        <v>1086511.97</v>
      </c>
    </row>
    <row r="1347" spans="1:4">
      <c r="A1347" s="3">
        <v>41022.625</v>
      </c>
      <c r="B1347" s="5">
        <v>2.99</v>
      </c>
      <c r="C1347" s="5">
        <v>988431</v>
      </c>
      <c r="D1347" s="5">
        <v>2957841.69</v>
      </c>
    </row>
    <row r="1348" spans="1:4">
      <c r="A1348" s="3">
        <v>41023.402777777781</v>
      </c>
      <c r="B1348" s="5">
        <v>2.96</v>
      </c>
      <c r="C1348" s="5">
        <v>1360775</v>
      </c>
      <c r="D1348" s="5">
        <v>4033955.53</v>
      </c>
    </row>
    <row r="1349" spans="1:4">
      <c r="A1349" s="3">
        <v>41023.409722222219</v>
      </c>
      <c r="B1349" s="5">
        <v>2.95</v>
      </c>
      <c r="C1349" s="5">
        <v>2526264</v>
      </c>
      <c r="D1349" s="5">
        <v>7454833</v>
      </c>
    </row>
    <row r="1350" spans="1:4">
      <c r="A1350" s="3">
        <v>41023.416666666664</v>
      </c>
      <c r="B1350" s="5">
        <v>2.97</v>
      </c>
      <c r="C1350" s="5">
        <v>1011704</v>
      </c>
      <c r="D1350" s="5">
        <v>2993880.11</v>
      </c>
    </row>
    <row r="1351" spans="1:4">
      <c r="A1351" s="3">
        <v>41023.423611111109</v>
      </c>
      <c r="B1351" s="5">
        <v>2.99</v>
      </c>
      <c r="C1351" s="5">
        <v>1448268</v>
      </c>
      <c r="D1351" s="5">
        <v>4300152.33</v>
      </c>
    </row>
    <row r="1352" spans="1:4">
      <c r="A1352" s="3">
        <v>41023.430555555555</v>
      </c>
      <c r="B1352" s="5">
        <v>2.99</v>
      </c>
      <c r="C1352" s="5">
        <v>670926</v>
      </c>
      <c r="D1352" s="5">
        <v>2002316.48</v>
      </c>
    </row>
    <row r="1353" spans="1:4">
      <c r="A1353" s="3">
        <v>41023.4375</v>
      </c>
      <c r="B1353" s="5">
        <v>2.98</v>
      </c>
      <c r="C1353" s="5">
        <v>578748</v>
      </c>
      <c r="D1353" s="5">
        <v>1725592.04</v>
      </c>
    </row>
    <row r="1354" spans="1:4">
      <c r="A1354" s="3">
        <v>41023.444444444445</v>
      </c>
      <c r="B1354" s="5">
        <v>2.96</v>
      </c>
      <c r="C1354" s="5">
        <v>1091382</v>
      </c>
      <c r="D1354" s="5">
        <v>3235696.67</v>
      </c>
    </row>
    <row r="1355" spans="1:4">
      <c r="A1355" s="3">
        <v>41023.451388888891</v>
      </c>
      <c r="B1355" s="5">
        <v>2.95</v>
      </c>
      <c r="C1355" s="5">
        <v>614797</v>
      </c>
      <c r="D1355" s="5">
        <v>1816096.15</v>
      </c>
    </row>
    <row r="1356" spans="1:4">
      <c r="A1356" s="3">
        <v>41023.458333333336</v>
      </c>
      <c r="B1356" s="5">
        <v>2.95</v>
      </c>
      <c r="C1356" s="5">
        <v>730094</v>
      </c>
      <c r="D1356" s="5">
        <v>2155223.2999999998</v>
      </c>
    </row>
    <row r="1357" spans="1:4">
      <c r="A1357" s="3">
        <v>41023.465277777781</v>
      </c>
      <c r="B1357" s="5">
        <v>2.93</v>
      </c>
      <c r="C1357" s="5">
        <v>2391307</v>
      </c>
      <c r="D1357" s="5">
        <v>7011108.8799999999</v>
      </c>
    </row>
    <row r="1358" spans="1:4">
      <c r="A1358" s="3">
        <v>41023.472222222219</v>
      </c>
      <c r="B1358" s="5">
        <v>2.93</v>
      </c>
      <c r="C1358" s="5">
        <v>522956</v>
      </c>
      <c r="D1358" s="5">
        <v>1531854.08</v>
      </c>
    </row>
    <row r="1359" spans="1:4">
      <c r="A1359" s="3">
        <v>41023.479166666664</v>
      </c>
      <c r="B1359" s="5">
        <v>2.91</v>
      </c>
      <c r="C1359" s="5">
        <v>1356854</v>
      </c>
      <c r="D1359" s="5">
        <v>3955915.16</v>
      </c>
    </row>
    <row r="1360" spans="1:4">
      <c r="A1360" s="3">
        <v>41023.548611111109</v>
      </c>
      <c r="B1360" s="5">
        <v>2.91</v>
      </c>
      <c r="C1360" s="5">
        <v>1470530</v>
      </c>
      <c r="D1360" s="5">
        <v>4270556.38</v>
      </c>
    </row>
    <row r="1361" spans="1:4">
      <c r="A1361" s="3">
        <v>41023.555555555555</v>
      </c>
      <c r="B1361" s="5">
        <v>2.91</v>
      </c>
      <c r="C1361" s="5">
        <v>440727</v>
      </c>
      <c r="D1361" s="5">
        <v>1280139.3</v>
      </c>
    </row>
    <row r="1362" spans="1:4">
      <c r="A1362" s="3">
        <v>41023.5625</v>
      </c>
      <c r="B1362" s="5">
        <v>2.91</v>
      </c>
      <c r="C1362" s="5">
        <v>762209</v>
      </c>
      <c r="D1362" s="5">
        <v>2213643.1</v>
      </c>
    </row>
    <row r="1363" spans="1:4">
      <c r="A1363" s="3">
        <v>41023.569444444445</v>
      </c>
      <c r="B1363" s="5">
        <v>2.91</v>
      </c>
      <c r="C1363" s="5">
        <v>720043</v>
      </c>
      <c r="D1363" s="5">
        <v>2097672.13</v>
      </c>
    </row>
    <row r="1364" spans="1:4">
      <c r="A1364" s="3">
        <v>41023.576388888891</v>
      </c>
      <c r="B1364" s="5">
        <v>2.91</v>
      </c>
      <c r="C1364" s="5">
        <v>441745</v>
      </c>
      <c r="D1364" s="5">
        <v>1289283.95</v>
      </c>
    </row>
    <row r="1365" spans="1:4">
      <c r="A1365" s="3">
        <v>41023.583333333336</v>
      </c>
      <c r="B1365" s="5">
        <v>2.92</v>
      </c>
      <c r="C1365" s="5">
        <v>1062024</v>
      </c>
      <c r="D1365" s="5">
        <v>3088274.13</v>
      </c>
    </row>
    <row r="1366" spans="1:4">
      <c r="A1366" s="3">
        <v>41023.590277777781</v>
      </c>
      <c r="B1366" s="5">
        <v>2.91</v>
      </c>
      <c r="C1366" s="5">
        <v>500542</v>
      </c>
      <c r="D1366" s="5">
        <v>1458297.22</v>
      </c>
    </row>
    <row r="1367" spans="1:4">
      <c r="A1367" s="3">
        <v>41023.597222222219</v>
      </c>
      <c r="B1367" s="5">
        <v>2.92</v>
      </c>
      <c r="C1367" s="5">
        <v>448936</v>
      </c>
      <c r="D1367" s="5">
        <v>1308082.76</v>
      </c>
    </row>
    <row r="1368" spans="1:4">
      <c r="A1368" s="3">
        <v>41023.604166666664</v>
      </c>
      <c r="B1368" s="5">
        <v>2.91</v>
      </c>
      <c r="C1368" s="5">
        <v>240613</v>
      </c>
      <c r="D1368" s="5">
        <v>700468.83</v>
      </c>
    </row>
    <row r="1369" spans="1:4">
      <c r="A1369" s="3">
        <v>41023.611111111109</v>
      </c>
      <c r="B1369" s="5">
        <v>2.92</v>
      </c>
      <c r="C1369" s="5">
        <v>586086</v>
      </c>
      <c r="D1369" s="5">
        <v>1708445.26</v>
      </c>
    </row>
    <row r="1370" spans="1:4">
      <c r="A1370" s="3">
        <v>41023.618055555555</v>
      </c>
      <c r="B1370" s="5">
        <v>2.93</v>
      </c>
      <c r="C1370" s="5">
        <v>866108</v>
      </c>
      <c r="D1370" s="5">
        <v>2526077.04</v>
      </c>
    </row>
    <row r="1371" spans="1:4">
      <c r="A1371" s="3">
        <v>41023.625</v>
      </c>
      <c r="B1371" s="5">
        <v>2.93</v>
      </c>
      <c r="C1371" s="5">
        <v>793887</v>
      </c>
      <c r="D1371" s="5">
        <v>2324700.2999999998</v>
      </c>
    </row>
    <row r="1372" spans="1:4">
      <c r="A1372" s="3">
        <v>41024.402777777781</v>
      </c>
      <c r="B1372" s="5">
        <v>2.91</v>
      </c>
      <c r="C1372" s="5">
        <v>1388903</v>
      </c>
      <c r="D1372" s="5">
        <v>4038724.55</v>
      </c>
    </row>
    <row r="1373" spans="1:4">
      <c r="A1373" s="3">
        <v>41024.409722222219</v>
      </c>
      <c r="B1373" s="5">
        <v>2.92</v>
      </c>
      <c r="C1373" s="5">
        <v>1136182</v>
      </c>
      <c r="D1373" s="5">
        <v>3302466.02</v>
      </c>
    </row>
    <row r="1374" spans="1:4">
      <c r="A1374" s="3">
        <v>41024.416666666664</v>
      </c>
      <c r="B1374" s="5">
        <v>2.93</v>
      </c>
      <c r="C1374" s="5">
        <v>610190</v>
      </c>
      <c r="D1374" s="5">
        <v>1785072.8</v>
      </c>
    </row>
    <row r="1375" spans="1:4">
      <c r="A1375" s="3">
        <v>41024.423611111109</v>
      </c>
      <c r="B1375" s="5">
        <v>2.94</v>
      </c>
      <c r="C1375" s="5">
        <v>923400</v>
      </c>
      <c r="D1375" s="5">
        <v>2705408.67</v>
      </c>
    </row>
    <row r="1376" spans="1:4">
      <c r="A1376" s="3">
        <v>41024.430555555555</v>
      </c>
      <c r="B1376" s="5">
        <v>2.94</v>
      </c>
      <c r="C1376" s="5">
        <v>602664</v>
      </c>
      <c r="D1376" s="5">
        <v>1773458.16</v>
      </c>
    </row>
    <row r="1377" spans="1:4">
      <c r="A1377" s="3">
        <v>41024.4375</v>
      </c>
      <c r="B1377" s="5">
        <v>2.94</v>
      </c>
      <c r="C1377" s="5">
        <v>375531</v>
      </c>
      <c r="D1377" s="5">
        <v>1101014.1399999999</v>
      </c>
    </row>
    <row r="1378" spans="1:4">
      <c r="A1378" s="3">
        <v>41024.444444444445</v>
      </c>
      <c r="B1378" s="5">
        <v>2.93</v>
      </c>
      <c r="C1378" s="5">
        <v>552053</v>
      </c>
      <c r="D1378" s="5">
        <v>1614880.76</v>
      </c>
    </row>
    <row r="1379" spans="1:4">
      <c r="A1379" s="3">
        <v>41024.451388888891</v>
      </c>
      <c r="B1379" s="5">
        <v>2.92</v>
      </c>
      <c r="C1379" s="5">
        <v>888718</v>
      </c>
      <c r="D1379" s="5">
        <v>2596414.9300000002</v>
      </c>
    </row>
    <row r="1380" spans="1:4">
      <c r="A1380" s="3">
        <v>41024.458333333336</v>
      </c>
      <c r="B1380" s="5">
        <v>2.93</v>
      </c>
      <c r="C1380" s="5">
        <v>514902</v>
      </c>
      <c r="D1380" s="5">
        <v>1505784.84</v>
      </c>
    </row>
    <row r="1381" spans="1:4">
      <c r="A1381" s="3">
        <v>41024.465277777781</v>
      </c>
      <c r="B1381" s="5">
        <v>2.93</v>
      </c>
      <c r="C1381" s="5">
        <v>682333</v>
      </c>
      <c r="D1381" s="5">
        <v>2002266.69</v>
      </c>
    </row>
    <row r="1382" spans="1:4">
      <c r="A1382" s="3">
        <v>41024.472222222219</v>
      </c>
      <c r="B1382" s="5">
        <v>2.93</v>
      </c>
      <c r="C1382" s="5">
        <v>997683</v>
      </c>
      <c r="D1382" s="5">
        <v>2927493.19</v>
      </c>
    </row>
    <row r="1383" spans="1:4">
      <c r="A1383" s="3">
        <v>41024.479166666664</v>
      </c>
      <c r="B1383" s="5">
        <v>2.93</v>
      </c>
      <c r="C1383" s="5">
        <v>330499</v>
      </c>
      <c r="D1383" s="5">
        <v>969184.07</v>
      </c>
    </row>
    <row r="1384" spans="1:4">
      <c r="A1384" s="3">
        <v>41024.548611111109</v>
      </c>
      <c r="B1384" s="5">
        <v>2.93</v>
      </c>
      <c r="C1384" s="5">
        <v>1001879</v>
      </c>
      <c r="D1384" s="5">
        <v>2932340.27</v>
      </c>
    </row>
    <row r="1385" spans="1:4">
      <c r="A1385" s="3">
        <v>41024.555555555555</v>
      </c>
      <c r="B1385" s="5">
        <v>2.93</v>
      </c>
      <c r="C1385" s="5">
        <v>458868</v>
      </c>
      <c r="D1385" s="5">
        <v>1344507.07</v>
      </c>
    </row>
    <row r="1386" spans="1:4">
      <c r="A1386" s="3">
        <v>41024.5625</v>
      </c>
      <c r="B1386" s="5">
        <v>2.93</v>
      </c>
      <c r="C1386" s="5">
        <v>331645</v>
      </c>
      <c r="D1386" s="5">
        <v>970943.46</v>
      </c>
    </row>
    <row r="1387" spans="1:4">
      <c r="A1387" s="3">
        <v>41024.569444444445</v>
      </c>
      <c r="B1387" s="5">
        <v>2.94</v>
      </c>
      <c r="C1387" s="5">
        <v>1591918</v>
      </c>
      <c r="D1387" s="5">
        <v>4672168.46</v>
      </c>
    </row>
    <row r="1388" spans="1:4">
      <c r="A1388" s="3">
        <v>41024.576388888891</v>
      </c>
      <c r="B1388" s="5">
        <v>2.94</v>
      </c>
      <c r="C1388" s="5">
        <v>750185</v>
      </c>
      <c r="D1388" s="5">
        <v>2204965.0499999998</v>
      </c>
    </row>
    <row r="1389" spans="1:4">
      <c r="A1389" s="3">
        <v>41024.583333333336</v>
      </c>
      <c r="B1389" s="5">
        <v>2.95</v>
      </c>
      <c r="C1389" s="5">
        <v>1131371</v>
      </c>
      <c r="D1389" s="5">
        <v>3335038.74</v>
      </c>
    </row>
    <row r="1390" spans="1:4">
      <c r="A1390" s="3">
        <v>41024.590277777781</v>
      </c>
      <c r="B1390" s="5">
        <v>2.94</v>
      </c>
      <c r="C1390" s="5">
        <v>398269</v>
      </c>
      <c r="D1390" s="5">
        <v>1171864.8600000001</v>
      </c>
    </row>
    <row r="1391" spans="1:4">
      <c r="A1391" s="3">
        <v>41024.597222222219</v>
      </c>
      <c r="B1391" s="5">
        <v>2.95</v>
      </c>
      <c r="C1391" s="5">
        <v>566587</v>
      </c>
      <c r="D1391" s="5">
        <v>1667527.78</v>
      </c>
    </row>
    <row r="1392" spans="1:4">
      <c r="A1392" s="3">
        <v>41024.604166666664</v>
      </c>
      <c r="B1392" s="5">
        <v>2.95</v>
      </c>
      <c r="C1392" s="5">
        <v>1297657</v>
      </c>
      <c r="D1392" s="5">
        <v>3828548.38</v>
      </c>
    </row>
    <row r="1393" spans="1:4">
      <c r="A1393" s="3">
        <v>41024.611111111109</v>
      </c>
      <c r="B1393" s="5">
        <v>2.95</v>
      </c>
      <c r="C1393" s="5">
        <v>744616</v>
      </c>
      <c r="D1393" s="5">
        <v>2198746.54</v>
      </c>
    </row>
    <row r="1394" spans="1:4">
      <c r="A1394" s="3">
        <v>41024.618055555555</v>
      </c>
      <c r="B1394" s="5">
        <v>2.94</v>
      </c>
      <c r="C1394" s="5">
        <v>541922</v>
      </c>
      <c r="D1394" s="5">
        <v>1594863.68</v>
      </c>
    </row>
    <row r="1395" spans="1:4">
      <c r="A1395" s="3">
        <v>41024.625</v>
      </c>
      <c r="B1395" s="5">
        <v>2.96</v>
      </c>
      <c r="C1395" s="5">
        <v>1626926</v>
      </c>
      <c r="D1395" s="5">
        <v>4805776.1900000004</v>
      </c>
    </row>
    <row r="1396" spans="1:4">
      <c r="A1396" s="3">
        <v>41025.402777777781</v>
      </c>
      <c r="B1396" s="5">
        <v>2.94</v>
      </c>
      <c r="C1396" s="5">
        <v>818861</v>
      </c>
      <c r="D1396" s="5">
        <v>2418458.34</v>
      </c>
    </row>
    <row r="1397" spans="1:4">
      <c r="A1397" s="3">
        <v>41025.409722222219</v>
      </c>
      <c r="B1397" s="5">
        <v>2.95</v>
      </c>
      <c r="C1397" s="5">
        <v>840370</v>
      </c>
      <c r="D1397" s="5">
        <v>2474900.7999999998</v>
      </c>
    </row>
    <row r="1398" spans="1:4">
      <c r="A1398" s="3">
        <v>41025.416666666664</v>
      </c>
      <c r="B1398" s="5">
        <v>2.95</v>
      </c>
      <c r="C1398" s="5">
        <v>530269</v>
      </c>
      <c r="D1398" s="5">
        <v>1563091.86</v>
      </c>
    </row>
    <row r="1399" spans="1:4">
      <c r="A1399" s="3">
        <v>41025.423611111109</v>
      </c>
      <c r="B1399" s="5">
        <v>2.94</v>
      </c>
      <c r="C1399" s="5">
        <v>681702</v>
      </c>
      <c r="D1399" s="5">
        <v>2004921.88</v>
      </c>
    </row>
    <row r="1400" spans="1:4">
      <c r="A1400" s="3">
        <v>41025.430555555555</v>
      </c>
      <c r="B1400" s="5">
        <v>2.94</v>
      </c>
      <c r="C1400" s="5">
        <v>813600</v>
      </c>
      <c r="D1400" s="5">
        <v>2389778.98</v>
      </c>
    </row>
    <row r="1401" spans="1:4">
      <c r="A1401" s="3">
        <v>41025.4375</v>
      </c>
      <c r="B1401" s="5">
        <v>2.94</v>
      </c>
      <c r="C1401" s="5">
        <v>445291</v>
      </c>
      <c r="D1401" s="5">
        <v>1309768.3400000001</v>
      </c>
    </row>
    <row r="1402" spans="1:4">
      <c r="A1402" s="3">
        <v>41025.444444444445</v>
      </c>
      <c r="B1402" s="5">
        <v>2.94</v>
      </c>
      <c r="C1402" s="5">
        <v>679126</v>
      </c>
      <c r="D1402" s="5">
        <v>1996072.11</v>
      </c>
    </row>
    <row r="1403" spans="1:4">
      <c r="A1403" s="3">
        <v>41025.451388888891</v>
      </c>
      <c r="B1403" s="5">
        <v>2.93</v>
      </c>
      <c r="C1403" s="5">
        <v>405810</v>
      </c>
      <c r="D1403" s="5">
        <v>1192019.77</v>
      </c>
    </row>
    <row r="1404" spans="1:4">
      <c r="A1404" s="3">
        <v>41025.458333333336</v>
      </c>
      <c r="B1404" s="5">
        <v>2.94</v>
      </c>
      <c r="C1404" s="5">
        <v>641923</v>
      </c>
      <c r="D1404" s="5">
        <v>1884162.39</v>
      </c>
    </row>
    <row r="1405" spans="1:4">
      <c r="A1405" s="3">
        <v>41025.465277777781</v>
      </c>
      <c r="B1405" s="5">
        <v>2.93</v>
      </c>
      <c r="C1405" s="5">
        <v>422435</v>
      </c>
      <c r="D1405" s="5">
        <v>1239929.55</v>
      </c>
    </row>
    <row r="1406" spans="1:4">
      <c r="A1406" s="3">
        <v>41025.472222222219</v>
      </c>
      <c r="B1406" s="5">
        <v>2.94</v>
      </c>
      <c r="C1406" s="5">
        <v>309269</v>
      </c>
      <c r="D1406" s="5">
        <v>907084.17</v>
      </c>
    </row>
    <row r="1407" spans="1:4">
      <c r="A1407" s="3">
        <v>41025.479166666664</v>
      </c>
      <c r="B1407" s="5">
        <v>2.92</v>
      </c>
      <c r="C1407" s="5">
        <v>1085968</v>
      </c>
      <c r="D1407" s="5">
        <v>3179689.37</v>
      </c>
    </row>
    <row r="1408" spans="1:4">
      <c r="A1408" s="3">
        <v>41025.548611111109</v>
      </c>
      <c r="B1408" s="5">
        <v>2.93</v>
      </c>
      <c r="C1408" s="5">
        <v>892329</v>
      </c>
      <c r="D1408" s="5">
        <v>2606575.6800000002</v>
      </c>
    </row>
    <row r="1409" spans="1:4">
      <c r="A1409" s="3">
        <v>41025.555555555555</v>
      </c>
      <c r="B1409" s="5">
        <v>2.93</v>
      </c>
      <c r="C1409" s="5">
        <v>573010</v>
      </c>
      <c r="D1409" s="5">
        <v>1673552.2</v>
      </c>
    </row>
    <row r="1410" spans="1:4">
      <c r="A1410" s="3">
        <v>41025.5625</v>
      </c>
      <c r="B1410" s="5">
        <v>2.93</v>
      </c>
      <c r="C1410" s="5">
        <v>371959</v>
      </c>
      <c r="D1410" s="5">
        <v>1087248.28</v>
      </c>
    </row>
    <row r="1411" spans="1:4">
      <c r="A1411" s="3">
        <v>41025.569444444445</v>
      </c>
      <c r="B1411" s="5">
        <v>2.93</v>
      </c>
      <c r="C1411" s="5">
        <v>386796</v>
      </c>
      <c r="D1411" s="5">
        <v>1133616.01</v>
      </c>
    </row>
    <row r="1412" spans="1:4">
      <c r="A1412" s="3">
        <v>41025.576388888891</v>
      </c>
      <c r="B1412" s="5">
        <v>2.96</v>
      </c>
      <c r="C1412" s="5">
        <v>2833347</v>
      </c>
      <c r="D1412" s="5">
        <v>8374323.3799999999</v>
      </c>
    </row>
    <row r="1413" spans="1:4">
      <c r="A1413" s="3">
        <v>41025.583333333336</v>
      </c>
      <c r="B1413" s="5">
        <v>2.95</v>
      </c>
      <c r="C1413" s="5">
        <v>445300</v>
      </c>
      <c r="D1413" s="5">
        <v>1314252.8</v>
      </c>
    </row>
    <row r="1414" spans="1:4">
      <c r="A1414" s="3">
        <v>41025.590277777781</v>
      </c>
      <c r="B1414" s="5">
        <v>2.94</v>
      </c>
      <c r="C1414" s="5">
        <v>586760</v>
      </c>
      <c r="D1414" s="5">
        <v>1725363.43</v>
      </c>
    </row>
    <row r="1415" spans="1:4">
      <c r="A1415" s="3">
        <v>41025.597222222219</v>
      </c>
      <c r="B1415" s="5">
        <v>2.94</v>
      </c>
      <c r="C1415" s="5">
        <v>368825</v>
      </c>
      <c r="D1415" s="5">
        <v>1084777.5</v>
      </c>
    </row>
    <row r="1416" spans="1:4">
      <c r="A1416" s="3">
        <v>41025.604166666664</v>
      </c>
      <c r="B1416" s="5">
        <v>2.93</v>
      </c>
      <c r="C1416" s="5">
        <v>832914</v>
      </c>
      <c r="D1416" s="5">
        <v>2450281.52</v>
      </c>
    </row>
    <row r="1417" spans="1:4">
      <c r="A1417" s="3">
        <v>41025.611111111109</v>
      </c>
      <c r="B1417" s="5">
        <v>2.94</v>
      </c>
      <c r="C1417" s="5">
        <v>659724</v>
      </c>
      <c r="D1417" s="5">
        <v>1940757.56</v>
      </c>
    </row>
    <row r="1418" spans="1:4">
      <c r="A1418" s="3">
        <v>41025.618055555555</v>
      </c>
      <c r="B1418" s="5">
        <v>2.93</v>
      </c>
      <c r="C1418" s="5">
        <v>1651900</v>
      </c>
      <c r="D1418" s="5">
        <v>4851150.76</v>
      </c>
    </row>
    <row r="1419" spans="1:4">
      <c r="A1419" s="3">
        <v>41025.625</v>
      </c>
      <c r="B1419" s="5">
        <v>2.93</v>
      </c>
      <c r="C1419" s="5">
        <v>1791972</v>
      </c>
      <c r="D1419" s="5">
        <v>5245123.75</v>
      </c>
    </row>
    <row r="1420" spans="1:4">
      <c r="A1420" s="3">
        <v>41026.402777777781</v>
      </c>
      <c r="B1420" s="5">
        <v>2.92</v>
      </c>
      <c r="C1420" s="5">
        <v>686997</v>
      </c>
      <c r="D1420" s="5">
        <v>2009381.24</v>
      </c>
    </row>
    <row r="1421" spans="1:4">
      <c r="A1421" s="3">
        <v>41026.409722222219</v>
      </c>
      <c r="B1421" s="5">
        <v>2.92</v>
      </c>
      <c r="C1421" s="5">
        <v>833442</v>
      </c>
      <c r="D1421" s="5">
        <v>2431130.44</v>
      </c>
    </row>
    <row r="1422" spans="1:4">
      <c r="A1422" s="3">
        <v>41026.416666666664</v>
      </c>
      <c r="B1422" s="5">
        <v>2.92</v>
      </c>
      <c r="C1422" s="5">
        <v>296949</v>
      </c>
      <c r="D1422" s="5">
        <v>868359.08</v>
      </c>
    </row>
    <row r="1423" spans="1:4">
      <c r="A1423" s="3">
        <v>41026.423611111109</v>
      </c>
      <c r="B1423" s="5">
        <v>2.92</v>
      </c>
      <c r="C1423" s="5">
        <v>226859</v>
      </c>
      <c r="D1423" s="5">
        <v>663014.28</v>
      </c>
    </row>
    <row r="1424" spans="1:4">
      <c r="A1424" s="3">
        <v>41026.430555555555</v>
      </c>
      <c r="B1424" s="5">
        <v>2.92</v>
      </c>
      <c r="C1424" s="5">
        <v>641749</v>
      </c>
      <c r="D1424" s="5">
        <v>1878489.08</v>
      </c>
    </row>
    <row r="1425" spans="1:4">
      <c r="A1425" s="3">
        <v>41026.4375</v>
      </c>
      <c r="B1425" s="5">
        <v>2.93</v>
      </c>
      <c r="C1425" s="5">
        <v>906412</v>
      </c>
      <c r="D1425" s="5">
        <v>2645238.94</v>
      </c>
    </row>
    <row r="1426" spans="1:4">
      <c r="A1426" s="3">
        <v>41026.444444444445</v>
      </c>
      <c r="B1426" s="5">
        <v>2.96</v>
      </c>
      <c r="C1426" s="5">
        <v>5403193</v>
      </c>
      <c r="D1426" s="5">
        <v>16029308.630000001</v>
      </c>
    </row>
    <row r="1427" spans="1:4">
      <c r="A1427" s="3">
        <v>41026.451388888891</v>
      </c>
      <c r="B1427" s="5">
        <v>2.97</v>
      </c>
      <c r="C1427" s="5">
        <v>1758817</v>
      </c>
      <c r="D1427" s="5">
        <v>5223053.49</v>
      </c>
    </row>
    <row r="1428" spans="1:4">
      <c r="A1428" s="3">
        <v>41026.458333333336</v>
      </c>
      <c r="B1428" s="5">
        <v>2.96</v>
      </c>
      <c r="C1428" s="5">
        <v>829313</v>
      </c>
      <c r="D1428" s="5">
        <v>2454650.48</v>
      </c>
    </row>
    <row r="1429" spans="1:4">
      <c r="A1429" s="3">
        <v>41026.465277777781</v>
      </c>
      <c r="B1429" s="5">
        <v>2.96</v>
      </c>
      <c r="C1429" s="5">
        <v>1120300</v>
      </c>
      <c r="D1429" s="5">
        <v>3319475</v>
      </c>
    </row>
    <row r="1430" spans="1:4">
      <c r="A1430" s="3">
        <v>41026.472222222219</v>
      </c>
      <c r="B1430" s="5">
        <v>2.97</v>
      </c>
      <c r="C1430" s="5">
        <v>851472</v>
      </c>
      <c r="D1430" s="5">
        <v>2519701.88</v>
      </c>
    </row>
    <row r="1431" spans="1:4">
      <c r="A1431" s="3">
        <v>41026.479166666664</v>
      </c>
      <c r="B1431" s="5">
        <v>2.97</v>
      </c>
      <c r="C1431" s="5">
        <v>1347158</v>
      </c>
      <c r="D1431" s="5">
        <v>3998450.35</v>
      </c>
    </row>
    <row r="1432" spans="1:4">
      <c r="A1432" s="3">
        <v>41026.548611111109</v>
      </c>
      <c r="B1432" s="5">
        <v>2.95</v>
      </c>
      <c r="C1432" s="5">
        <v>674094</v>
      </c>
      <c r="D1432" s="5">
        <v>1997547.57</v>
      </c>
    </row>
    <row r="1433" spans="1:4">
      <c r="A1433" s="3">
        <v>41026.555555555555</v>
      </c>
      <c r="B1433" s="5">
        <v>2.95</v>
      </c>
      <c r="C1433" s="5">
        <v>467100</v>
      </c>
      <c r="D1433" s="5">
        <v>1378020</v>
      </c>
    </row>
    <row r="1434" spans="1:4">
      <c r="A1434" s="3">
        <v>41026.5625</v>
      </c>
      <c r="B1434" s="5">
        <v>2.95</v>
      </c>
      <c r="C1434" s="5">
        <v>465134</v>
      </c>
      <c r="D1434" s="5">
        <v>1373048.3</v>
      </c>
    </row>
    <row r="1435" spans="1:4">
      <c r="A1435" s="3">
        <v>41026.569444444445</v>
      </c>
      <c r="B1435" s="5">
        <v>2.95</v>
      </c>
      <c r="C1435" s="5">
        <v>584066</v>
      </c>
      <c r="D1435" s="5">
        <v>1723612.7</v>
      </c>
    </row>
    <row r="1436" spans="1:4">
      <c r="A1436" s="3">
        <v>41026.576388888891</v>
      </c>
      <c r="B1436" s="5">
        <v>2.95</v>
      </c>
      <c r="C1436" s="5">
        <v>800847</v>
      </c>
      <c r="D1436" s="5">
        <v>2354351.1800000002</v>
      </c>
    </row>
    <row r="1437" spans="1:4">
      <c r="A1437" s="3">
        <v>41026.583333333336</v>
      </c>
      <c r="B1437" s="5">
        <v>2.95</v>
      </c>
      <c r="C1437" s="5">
        <v>666331</v>
      </c>
      <c r="D1437" s="5">
        <v>1963461.42</v>
      </c>
    </row>
    <row r="1438" spans="1:4">
      <c r="A1438" s="3">
        <v>41026.590277777781</v>
      </c>
      <c r="B1438" s="5">
        <v>2.95</v>
      </c>
      <c r="C1438" s="5">
        <v>330200</v>
      </c>
      <c r="D1438" s="5">
        <v>973567</v>
      </c>
    </row>
    <row r="1439" spans="1:4">
      <c r="A1439" s="3">
        <v>41026.597222222219</v>
      </c>
      <c r="B1439" s="5">
        <v>2.95</v>
      </c>
      <c r="C1439" s="5">
        <v>861372</v>
      </c>
      <c r="D1439" s="5">
        <v>2539780.4</v>
      </c>
    </row>
    <row r="1440" spans="1:4">
      <c r="A1440" s="3">
        <v>41026.604166666664</v>
      </c>
      <c r="B1440" s="5">
        <v>2.94</v>
      </c>
      <c r="C1440" s="5">
        <v>153982</v>
      </c>
      <c r="D1440" s="5">
        <v>453376.08</v>
      </c>
    </row>
    <row r="1441" spans="1:4">
      <c r="A1441" s="3">
        <v>41026.611111111109</v>
      </c>
      <c r="B1441" s="5">
        <v>2.94</v>
      </c>
      <c r="C1441" s="5">
        <v>312402</v>
      </c>
      <c r="D1441" s="5">
        <v>918818.88</v>
      </c>
    </row>
    <row r="1442" spans="1:4">
      <c r="A1442" s="3">
        <v>41026.618055555555</v>
      </c>
      <c r="B1442" s="5">
        <v>2.93</v>
      </c>
      <c r="C1442" s="5">
        <v>1933570</v>
      </c>
      <c r="D1442" s="5">
        <v>5670377.7599999998</v>
      </c>
    </row>
    <row r="1443" spans="1:4">
      <c r="A1443" s="3">
        <v>41026.625</v>
      </c>
      <c r="B1443" s="5">
        <v>2.94</v>
      </c>
      <c r="C1443" s="5">
        <v>1898998</v>
      </c>
      <c r="D1443" s="5">
        <v>5579714.8899999997</v>
      </c>
    </row>
    <row r="1444" spans="1:4">
      <c r="A1444" s="3">
        <v>41031.402777777781</v>
      </c>
      <c r="B1444" s="5">
        <v>2.95</v>
      </c>
      <c r="C1444" s="5">
        <v>2616125</v>
      </c>
      <c r="D1444" s="5">
        <v>7720448.8200000003</v>
      </c>
    </row>
    <row r="1445" spans="1:4">
      <c r="A1445" s="3">
        <v>41031.409722222219</v>
      </c>
      <c r="B1445" s="5">
        <v>2.93</v>
      </c>
      <c r="C1445" s="5">
        <v>891575</v>
      </c>
      <c r="D1445" s="5">
        <v>2621713.5</v>
      </c>
    </row>
    <row r="1446" spans="1:4">
      <c r="A1446" s="3">
        <v>41031.416666666664</v>
      </c>
      <c r="B1446" s="5">
        <v>2.94</v>
      </c>
      <c r="C1446" s="5">
        <v>1566611</v>
      </c>
      <c r="D1446" s="5">
        <v>4602346.24</v>
      </c>
    </row>
    <row r="1447" spans="1:4">
      <c r="A1447" s="3">
        <v>41031.423611111109</v>
      </c>
      <c r="B1447" s="5">
        <v>2.95</v>
      </c>
      <c r="C1447" s="5">
        <v>555746</v>
      </c>
      <c r="D1447" s="5">
        <v>1640489.12</v>
      </c>
    </row>
    <row r="1448" spans="1:4">
      <c r="A1448" s="3">
        <v>41031.430555555555</v>
      </c>
      <c r="B1448" s="5">
        <v>2.96</v>
      </c>
      <c r="C1448" s="5">
        <v>1055511</v>
      </c>
      <c r="D1448" s="5">
        <v>3125383.85</v>
      </c>
    </row>
    <row r="1449" spans="1:4">
      <c r="A1449" s="3">
        <v>41031.4375</v>
      </c>
      <c r="B1449" s="5">
        <v>2.96</v>
      </c>
      <c r="C1449" s="5">
        <v>548621</v>
      </c>
      <c r="D1449" s="5">
        <v>1622843.95</v>
      </c>
    </row>
    <row r="1450" spans="1:4">
      <c r="A1450" s="3">
        <v>41031.444444444445</v>
      </c>
      <c r="B1450" s="5">
        <v>2.96</v>
      </c>
      <c r="C1450" s="5">
        <v>661800</v>
      </c>
      <c r="D1450" s="5">
        <v>1959569.97</v>
      </c>
    </row>
    <row r="1451" spans="1:4">
      <c r="A1451" s="3">
        <v>41031.451388888891</v>
      </c>
      <c r="B1451" s="5">
        <v>2.96</v>
      </c>
      <c r="C1451" s="5">
        <v>297616</v>
      </c>
      <c r="D1451" s="5">
        <v>880365.2</v>
      </c>
    </row>
    <row r="1452" spans="1:4">
      <c r="A1452" s="3">
        <v>41031.458333333336</v>
      </c>
      <c r="B1452" s="5">
        <v>2.95</v>
      </c>
      <c r="C1452" s="5">
        <v>233503</v>
      </c>
      <c r="D1452" s="5">
        <v>690078.85</v>
      </c>
    </row>
    <row r="1453" spans="1:4">
      <c r="A1453" s="3">
        <v>41031.465277777781</v>
      </c>
      <c r="B1453" s="5">
        <v>2.96</v>
      </c>
      <c r="C1453" s="5">
        <v>363939</v>
      </c>
      <c r="D1453" s="5">
        <v>1074940.05</v>
      </c>
    </row>
    <row r="1454" spans="1:4">
      <c r="A1454" s="3">
        <v>41031.472222222219</v>
      </c>
      <c r="B1454" s="5">
        <v>2.96</v>
      </c>
      <c r="C1454" s="5">
        <v>372464</v>
      </c>
      <c r="D1454" s="5">
        <v>1101081.8</v>
      </c>
    </row>
    <row r="1455" spans="1:4">
      <c r="A1455" s="3">
        <v>41031.479166666664</v>
      </c>
      <c r="B1455" s="5">
        <v>2.97</v>
      </c>
      <c r="C1455" s="5">
        <v>1727805</v>
      </c>
      <c r="D1455" s="5">
        <v>5128677.1500000004</v>
      </c>
    </row>
    <row r="1456" spans="1:4">
      <c r="A1456" s="3">
        <v>41031.548611111109</v>
      </c>
      <c r="B1456" s="5">
        <v>2.98</v>
      </c>
      <c r="C1456" s="5">
        <v>442332</v>
      </c>
      <c r="D1456" s="5">
        <v>1315286.04</v>
      </c>
    </row>
    <row r="1457" spans="1:4">
      <c r="A1457" s="3">
        <v>41031.555555555555</v>
      </c>
      <c r="B1457" s="5">
        <v>2.97</v>
      </c>
      <c r="C1457" s="5">
        <v>897823</v>
      </c>
      <c r="D1457" s="5">
        <v>2667903.31</v>
      </c>
    </row>
    <row r="1458" spans="1:4">
      <c r="A1458" s="3">
        <v>41031.5625</v>
      </c>
      <c r="B1458" s="5">
        <v>2.98</v>
      </c>
      <c r="C1458" s="5">
        <v>395251</v>
      </c>
      <c r="D1458" s="5">
        <v>1174190.47</v>
      </c>
    </row>
    <row r="1459" spans="1:4">
      <c r="A1459" s="3">
        <v>41031.569444444445</v>
      </c>
      <c r="B1459" s="5">
        <v>2.97</v>
      </c>
      <c r="C1459" s="5">
        <v>543426</v>
      </c>
      <c r="D1459" s="5">
        <v>1613097.22</v>
      </c>
    </row>
    <row r="1460" spans="1:4">
      <c r="A1460" s="3">
        <v>41031.576388888891</v>
      </c>
      <c r="B1460" s="5">
        <v>2.96</v>
      </c>
      <c r="C1460" s="5">
        <v>921276</v>
      </c>
      <c r="D1460" s="5">
        <v>2734035.96</v>
      </c>
    </row>
    <row r="1461" spans="1:4">
      <c r="A1461" s="3">
        <v>41031.583333333336</v>
      </c>
      <c r="B1461" s="5">
        <v>2.96</v>
      </c>
      <c r="C1461" s="5">
        <v>334179</v>
      </c>
      <c r="D1461" s="5">
        <v>990142.84</v>
      </c>
    </row>
    <row r="1462" spans="1:4">
      <c r="A1462" s="3">
        <v>41031.590277777781</v>
      </c>
      <c r="B1462" s="5">
        <v>2.96</v>
      </c>
      <c r="C1462" s="5">
        <v>810966</v>
      </c>
      <c r="D1462" s="5">
        <v>2401314.36</v>
      </c>
    </row>
    <row r="1463" spans="1:4">
      <c r="A1463" s="3">
        <v>41031.597222222219</v>
      </c>
      <c r="B1463" s="5">
        <v>2.96</v>
      </c>
      <c r="C1463" s="5">
        <v>292615</v>
      </c>
      <c r="D1463" s="5">
        <v>866015.54</v>
      </c>
    </row>
    <row r="1464" spans="1:4">
      <c r="A1464" s="3">
        <v>41031.604166666664</v>
      </c>
      <c r="B1464" s="5">
        <v>2.96</v>
      </c>
      <c r="C1464" s="5">
        <v>715223</v>
      </c>
      <c r="D1464" s="5">
        <v>2112218.85</v>
      </c>
    </row>
    <row r="1465" spans="1:4">
      <c r="A1465" s="3">
        <v>41031.611111111109</v>
      </c>
      <c r="B1465" s="5">
        <v>2.96</v>
      </c>
      <c r="C1465" s="5">
        <v>1647724</v>
      </c>
      <c r="D1465" s="5">
        <v>4869323.3899999997</v>
      </c>
    </row>
    <row r="1466" spans="1:4">
      <c r="A1466" s="3">
        <v>41031.618055555555</v>
      </c>
      <c r="B1466" s="5">
        <v>2.95</v>
      </c>
      <c r="C1466" s="5">
        <v>1087935</v>
      </c>
      <c r="D1466" s="5">
        <v>3209190.56</v>
      </c>
    </row>
    <row r="1467" spans="1:4">
      <c r="A1467" s="3">
        <v>41031.625</v>
      </c>
      <c r="B1467" s="5">
        <v>2.95</v>
      </c>
      <c r="C1467" s="5">
        <v>1174767</v>
      </c>
      <c r="D1467" s="5">
        <v>3466084.92</v>
      </c>
    </row>
    <row r="1468" spans="1:4">
      <c r="A1468" s="3">
        <v>41032.402777777781</v>
      </c>
      <c r="B1468" s="5">
        <v>2.95</v>
      </c>
      <c r="C1468" s="5">
        <v>586819</v>
      </c>
      <c r="D1468" s="5">
        <v>1731600.13</v>
      </c>
    </row>
    <row r="1469" spans="1:4">
      <c r="A1469" s="3">
        <v>41032.409722222219</v>
      </c>
      <c r="B1469" s="5">
        <v>2.95</v>
      </c>
      <c r="C1469" s="5">
        <v>813448</v>
      </c>
      <c r="D1469" s="5">
        <v>2401972.6</v>
      </c>
    </row>
    <row r="1470" spans="1:4">
      <c r="A1470" s="3">
        <v>41032.416666666664</v>
      </c>
      <c r="B1470" s="5">
        <v>2.95</v>
      </c>
      <c r="C1470" s="5">
        <v>598711</v>
      </c>
      <c r="D1470" s="5">
        <v>1769050.45</v>
      </c>
    </row>
    <row r="1471" spans="1:4">
      <c r="A1471" s="3">
        <v>41032.423611111109</v>
      </c>
      <c r="B1471" s="5">
        <v>2.95</v>
      </c>
      <c r="C1471" s="5">
        <v>572884</v>
      </c>
      <c r="D1471" s="5">
        <v>1691848.8</v>
      </c>
    </row>
    <row r="1472" spans="1:4">
      <c r="A1472" s="3">
        <v>41032.430555555555</v>
      </c>
      <c r="B1472" s="5">
        <v>2.95</v>
      </c>
      <c r="C1472" s="5">
        <v>584975</v>
      </c>
      <c r="D1472" s="5">
        <v>1726806.25</v>
      </c>
    </row>
    <row r="1473" spans="1:4">
      <c r="A1473" s="3">
        <v>41032.4375</v>
      </c>
      <c r="B1473" s="5">
        <v>2.95</v>
      </c>
      <c r="C1473" s="5">
        <v>385649</v>
      </c>
      <c r="D1473" s="5">
        <v>1138816.55</v>
      </c>
    </row>
    <row r="1474" spans="1:4">
      <c r="A1474" s="3">
        <v>41032.444444444445</v>
      </c>
      <c r="B1474" s="5">
        <v>2.94</v>
      </c>
      <c r="C1474" s="5">
        <v>1497781</v>
      </c>
      <c r="D1474" s="5">
        <v>4412551.95</v>
      </c>
    </row>
    <row r="1475" spans="1:4">
      <c r="A1475" s="3">
        <v>41032.451388888891</v>
      </c>
      <c r="B1475" s="5">
        <v>2.94</v>
      </c>
      <c r="C1475" s="5">
        <v>539903</v>
      </c>
      <c r="D1475" s="5">
        <v>1585443.87</v>
      </c>
    </row>
    <row r="1476" spans="1:4">
      <c r="A1476" s="3">
        <v>41032.458333333336</v>
      </c>
      <c r="B1476" s="5">
        <v>2.93</v>
      </c>
      <c r="C1476" s="5">
        <v>739004</v>
      </c>
      <c r="D1476" s="5">
        <v>2168683.7200000002</v>
      </c>
    </row>
    <row r="1477" spans="1:4">
      <c r="A1477" s="3">
        <v>41032.465277777781</v>
      </c>
      <c r="B1477" s="5">
        <v>2.94</v>
      </c>
      <c r="C1477" s="5">
        <v>1038755</v>
      </c>
      <c r="D1477" s="5">
        <v>3047746.15</v>
      </c>
    </row>
    <row r="1478" spans="1:4">
      <c r="A1478" s="3">
        <v>41032.472222222219</v>
      </c>
      <c r="B1478" s="5">
        <v>2.94</v>
      </c>
      <c r="C1478" s="5">
        <v>200998</v>
      </c>
      <c r="D1478" s="5">
        <v>589730.14</v>
      </c>
    </row>
    <row r="1479" spans="1:4">
      <c r="A1479" s="3">
        <v>41032.479166666664</v>
      </c>
      <c r="B1479" s="5">
        <v>2.93</v>
      </c>
      <c r="C1479" s="5">
        <v>174271</v>
      </c>
      <c r="D1479" s="5">
        <v>510943.03</v>
      </c>
    </row>
    <row r="1480" spans="1:4">
      <c r="A1480" s="3">
        <v>41032.548611111109</v>
      </c>
      <c r="B1480" s="5">
        <v>2.94</v>
      </c>
      <c r="C1480" s="5">
        <v>425194</v>
      </c>
      <c r="D1480" s="5">
        <v>1249863.95</v>
      </c>
    </row>
    <row r="1481" spans="1:4">
      <c r="A1481" s="3">
        <v>41032.555555555555</v>
      </c>
      <c r="B1481" s="5">
        <v>2.94</v>
      </c>
      <c r="C1481" s="5">
        <v>212035</v>
      </c>
      <c r="D1481" s="5">
        <v>623805.9</v>
      </c>
    </row>
    <row r="1482" spans="1:4">
      <c r="A1482" s="3">
        <v>41032.5625</v>
      </c>
      <c r="B1482" s="5">
        <v>2.94</v>
      </c>
      <c r="C1482" s="5">
        <v>500213</v>
      </c>
      <c r="D1482" s="5">
        <v>1473247.22</v>
      </c>
    </row>
    <row r="1483" spans="1:4">
      <c r="A1483" s="3">
        <v>41032.569444444445</v>
      </c>
      <c r="B1483" s="5">
        <v>2.94</v>
      </c>
      <c r="C1483" s="5">
        <v>563525</v>
      </c>
      <c r="D1483" s="5">
        <v>1660776.5</v>
      </c>
    </row>
    <row r="1484" spans="1:4">
      <c r="A1484" s="3">
        <v>41032.576388888891</v>
      </c>
      <c r="B1484" s="5">
        <v>2.95</v>
      </c>
      <c r="C1484" s="5">
        <v>474600</v>
      </c>
      <c r="D1484" s="5">
        <v>1399787</v>
      </c>
    </row>
    <row r="1485" spans="1:4">
      <c r="A1485" s="3">
        <v>41032.583333333336</v>
      </c>
      <c r="B1485" s="5">
        <v>2.94</v>
      </c>
      <c r="C1485" s="5">
        <v>743853</v>
      </c>
      <c r="D1485" s="5">
        <v>2187709.8199999998</v>
      </c>
    </row>
    <row r="1486" spans="1:4">
      <c r="A1486" s="3">
        <v>41032.590277777781</v>
      </c>
      <c r="B1486" s="5">
        <v>2.95</v>
      </c>
      <c r="C1486" s="5">
        <v>328640</v>
      </c>
      <c r="D1486" s="5">
        <v>966374.6</v>
      </c>
    </row>
    <row r="1487" spans="1:4">
      <c r="A1487" s="3">
        <v>41032.597222222219</v>
      </c>
      <c r="B1487" s="5">
        <v>2.94</v>
      </c>
      <c r="C1487" s="5">
        <v>806908</v>
      </c>
      <c r="D1487" s="5">
        <v>2370109.5099999998</v>
      </c>
    </row>
    <row r="1488" spans="1:4">
      <c r="A1488" s="3">
        <v>41032.604166666664</v>
      </c>
      <c r="B1488" s="5">
        <v>2.94</v>
      </c>
      <c r="C1488" s="5">
        <v>269785</v>
      </c>
      <c r="D1488" s="5">
        <v>791946.05</v>
      </c>
    </row>
    <row r="1489" spans="1:4">
      <c r="A1489" s="3">
        <v>41032.611111111109</v>
      </c>
      <c r="B1489" s="5">
        <v>2.94</v>
      </c>
      <c r="C1489" s="5">
        <v>561569</v>
      </c>
      <c r="D1489" s="5">
        <v>1650780.86</v>
      </c>
    </row>
    <row r="1490" spans="1:4">
      <c r="A1490" s="3">
        <v>41032.618055555555</v>
      </c>
      <c r="B1490" s="5">
        <v>2.94</v>
      </c>
      <c r="C1490" s="5">
        <v>663572</v>
      </c>
      <c r="D1490" s="5">
        <v>1950640.27</v>
      </c>
    </row>
    <row r="1491" spans="1:4">
      <c r="A1491" s="3">
        <v>41032.625</v>
      </c>
      <c r="B1491" s="5">
        <v>2.95</v>
      </c>
      <c r="C1491" s="5">
        <v>748674</v>
      </c>
      <c r="D1491" s="5">
        <v>2201166.89</v>
      </c>
    </row>
    <row r="1492" spans="1:4">
      <c r="A1492" s="3">
        <v>41033.402777777781</v>
      </c>
      <c r="B1492" s="5">
        <v>2.96</v>
      </c>
      <c r="C1492" s="5">
        <v>888679</v>
      </c>
      <c r="D1492" s="5">
        <v>2623059.12</v>
      </c>
    </row>
    <row r="1493" spans="1:4">
      <c r="A1493" s="3">
        <v>41033.409722222219</v>
      </c>
      <c r="B1493" s="5">
        <v>2.97</v>
      </c>
      <c r="C1493" s="5">
        <v>1195500</v>
      </c>
      <c r="D1493" s="5">
        <v>3536038.04</v>
      </c>
    </row>
    <row r="1494" spans="1:4">
      <c r="A1494" s="3">
        <v>41033.416666666664</v>
      </c>
      <c r="B1494" s="5">
        <v>2.97</v>
      </c>
      <c r="C1494" s="5">
        <v>1078077</v>
      </c>
      <c r="D1494" s="5">
        <v>3196607.92</v>
      </c>
    </row>
    <row r="1495" spans="1:4">
      <c r="A1495" s="3">
        <v>41033.423611111109</v>
      </c>
      <c r="B1495" s="5">
        <v>2.96</v>
      </c>
      <c r="C1495" s="5">
        <v>774740</v>
      </c>
      <c r="D1495" s="5">
        <v>2296077.4</v>
      </c>
    </row>
    <row r="1496" spans="1:4">
      <c r="A1496" s="3">
        <v>41033.430555555555</v>
      </c>
      <c r="B1496" s="5">
        <v>2.95</v>
      </c>
      <c r="C1496" s="5">
        <v>775962</v>
      </c>
      <c r="D1496" s="5">
        <v>2297594.04</v>
      </c>
    </row>
    <row r="1497" spans="1:4">
      <c r="A1497" s="3">
        <v>41033.4375</v>
      </c>
      <c r="B1497" s="5">
        <v>2.95</v>
      </c>
      <c r="C1497" s="5">
        <v>347348</v>
      </c>
      <c r="D1497" s="5">
        <v>1025531.6</v>
      </c>
    </row>
    <row r="1498" spans="1:4">
      <c r="A1498" s="3">
        <v>41033.444444444445</v>
      </c>
      <c r="B1498" s="5">
        <v>2.94</v>
      </c>
      <c r="C1498" s="5">
        <v>445429</v>
      </c>
      <c r="D1498" s="5">
        <v>1313580.93</v>
      </c>
    </row>
    <row r="1499" spans="1:4">
      <c r="A1499" s="3">
        <v>41033.451388888891</v>
      </c>
      <c r="B1499" s="5">
        <v>2.94</v>
      </c>
      <c r="C1499" s="5">
        <v>631941</v>
      </c>
      <c r="D1499" s="5">
        <v>1858144.54</v>
      </c>
    </row>
    <row r="1500" spans="1:4">
      <c r="A1500" s="3">
        <v>41033.458333333336</v>
      </c>
      <c r="B1500" s="5">
        <v>2.95</v>
      </c>
      <c r="C1500" s="5">
        <v>775509</v>
      </c>
      <c r="D1500" s="5">
        <v>2288104.46</v>
      </c>
    </row>
    <row r="1501" spans="1:4">
      <c r="A1501" s="3">
        <v>41033.465277777781</v>
      </c>
      <c r="B1501" s="5">
        <v>2.95</v>
      </c>
      <c r="C1501" s="5">
        <v>191045</v>
      </c>
      <c r="D1501" s="5">
        <v>562561.30000000005</v>
      </c>
    </row>
    <row r="1502" spans="1:4">
      <c r="A1502" s="3">
        <v>41033.472222222219</v>
      </c>
      <c r="B1502" s="5">
        <v>2.95</v>
      </c>
      <c r="C1502" s="5">
        <v>305271</v>
      </c>
      <c r="D1502" s="5">
        <v>901253.45</v>
      </c>
    </row>
    <row r="1503" spans="1:4">
      <c r="A1503" s="3">
        <v>41033.479166666664</v>
      </c>
      <c r="B1503" s="5">
        <v>2.95</v>
      </c>
      <c r="C1503" s="5">
        <v>368333</v>
      </c>
      <c r="D1503" s="5">
        <v>1087422.3500000001</v>
      </c>
    </row>
    <row r="1504" spans="1:4">
      <c r="A1504" s="3">
        <v>41033.548611111109</v>
      </c>
      <c r="B1504" s="5">
        <v>2.96</v>
      </c>
      <c r="C1504" s="5">
        <v>365511</v>
      </c>
      <c r="D1504" s="5">
        <v>1080820.45</v>
      </c>
    </row>
    <row r="1505" spans="1:4">
      <c r="A1505" s="3">
        <v>41033.555555555555</v>
      </c>
      <c r="B1505" s="5">
        <v>2.95</v>
      </c>
      <c r="C1505" s="5">
        <v>122444</v>
      </c>
      <c r="D1505" s="5">
        <v>361431.8</v>
      </c>
    </row>
    <row r="1506" spans="1:4">
      <c r="A1506" s="3">
        <v>41033.5625</v>
      </c>
      <c r="B1506" s="5">
        <v>2.96</v>
      </c>
      <c r="C1506" s="5">
        <v>638806</v>
      </c>
      <c r="D1506" s="5">
        <v>1888444.7</v>
      </c>
    </row>
    <row r="1507" spans="1:4">
      <c r="A1507" s="3">
        <v>41033.569444444445</v>
      </c>
      <c r="B1507" s="5">
        <v>2.96</v>
      </c>
      <c r="C1507" s="5">
        <v>913692</v>
      </c>
      <c r="D1507" s="5">
        <v>2702524.4</v>
      </c>
    </row>
    <row r="1508" spans="1:4">
      <c r="A1508" s="3">
        <v>41033.576388888891</v>
      </c>
      <c r="B1508" s="5">
        <v>2.95</v>
      </c>
      <c r="C1508" s="5">
        <v>479428</v>
      </c>
      <c r="D1508" s="5">
        <v>1419067.1</v>
      </c>
    </row>
    <row r="1509" spans="1:4">
      <c r="A1509" s="3">
        <v>41033.583333333336</v>
      </c>
      <c r="B1509" s="5">
        <v>2.95</v>
      </c>
      <c r="C1509" s="5">
        <v>274100</v>
      </c>
      <c r="D1509" s="5">
        <v>809461</v>
      </c>
    </row>
    <row r="1510" spans="1:4">
      <c r="A1510" s="3">
        <v>41033.590277777781</v>
      </c>
      <c r="B1510" s="5">
        <v>2.95</v>
      </c>
      <c r="C1510" s="5">
        <v>755802</v>
      </c>
      <c r="D1510" s="5">
        <v>2230212.9</v>
      </c>
    </row>
    <row r="1511" spans="1:4">
      <c r="A1511" s="3">
        <v>41033.597222222219</v>
      </c>
      <c r="B1511" s="5">
        <v>2.95</v>
      </c>
      <c r="C1511" s="5">
        <v>331325</v>
      </c>
      <c r="D1511" s="5">
        <v>976992.57</v>
      </c>
    </row>
    <row r="1512" spans="1:4">
      <c r="A1512" s="3">
        <v>41033.604166666664</v>
      </c>
      <c r="B1512" s="5">
        <v>2.95</v>
      </c>
      <c r="C1512" s="5">
        <v>532630</v>
      </c>
      <c r="D1512" s="5">
        <v>1571918.5</v>
      </c>
    </row>
    <row r="1513" spans="1:4">
      <c r="A1513" s="3">
        <v>41033.611111111109</v>
      </c>
      <c r="B1513" s="5">
        <v>2.95</v>
      </c>
      <c r="C1513" s="5">
        <v>687080</v>
      </c>
      <c r="D1513" s="5">
        <v>2031535</v>
      </c>
    </row>
    <row r="1514" spans="1:4">
      <c r="A1514" s="3">
        <v>41033.618055555555</v>
      </c>
      <c r="B1514" s="5">
        <v>2.95</v>
      </c>
      <c r="C1514" s="5">
        <v>1255622</v>
      </c>
      <c r="D1514" s="5">
        <v>3713943.9</v>
      </c>
    </row>
    <row r="1515" spans="1:4">
      <c r="A1515" s="4">
        <v>41033.625</v>
      </c>
      <c r="B1515" s="6">
        <v>2.96</v>
      </c>
      <c r="C1515" s="6">
        <v>1753374</v>
      </c>
      <c r="D1515" s="6">
        <v>5184168.88</v>
      </c>
    </row>
    <row r="1516" spans="1:4">
      <c r="A1516" s="4">
        <v>41036.402777777781</v>
      </c>
      <c r="B1516">
        <v>2.93</v>
      </c>
      <c r="C1516">
        <v>2016546</v>
      </c>
      <c r="D1516">
        <v>5915883.6799999997</v>
      </c>
    </row>
    <row r="1517" spans="1:4">
      <c r="A1517" s="4">
        <v>41036.409722222219</v>
      </c>
      <c r="B1517">
        <v>2.93</v>
      </c>
      <c r="C1517">
        <v>1283564</v>
      </c>
      <c r="D1517">
        <v>3762304.52</v>
      </c>
    </row>
    <row r="1518" spans="1:4">
      <c r="A1518" s="4">
        <v>41036.416666666664</v>
      </c>
      <c r="B1518">
        <v>2.93</v>
      </c>
      <c r="C1518">
        <v>803566</v>
      </c>
      <c r="D1518">
        <v>2355066.38</v>
      </c>
    </row>
    <row r="1519" spans="1:4">
      <c r="A1519" s="4">
        <v>41036.423611111109</v>
      </c>
      <c r="B1519">
        <v>2.92</v>
      </c>
      <c r="C1519">
        <v>1323200</v>
      </c>
      <c r="D1519">
        <v>3869008.34</v>
      </c>
    </row>
    <row r="1520" spans="1:4">
      <c r="A1520" s="4">
        <v>41036.430555555555</v>
      </c>
      <c r="B1520">
        <v>2.92</v>
      </c>
      <c r="C1520">
        <v>885158</v>
      </c>
      <c r="D1520">
        <v>2587791.3599999999</v>
      </c>
    </row>
    <row r="1521" spans="1:4">
      <c r="A1521" s="4">
        <v>41036.4375</v>
      </c>
      <c r="B1521">
        <v>2.92</v>
      </c>
      <c r="C1521">
        <v>606837</v>
      </c>
      <c r="D1521">
        <v>1772878.04</v>
      </c>
    </row>
    <row r="1522" spans="1:4">
      <c r="A1522" s="4">
        <v>41036.444444444445</v>
      </c>
      <c r="B1522">
        <v>2.92</v>
      </c>
      <c r="C1522">
        <v>365840</v>
      </c>
      <c r="D1522">
        <v>1069310.8</v>
      </c>
    </row>
    <row r="1523" spans="1:4">
      <c r="A1523" s="4">
        <v>41036.451388888891</v>
      </c>
      <c r="B1523">
        <v>2.92</v>
      </c>
      <c r="C1523">
        <v>260700</v>
      </c>
      <c r="D1523">
        <v>762278</v>
      </c>
    </row>
    <row r="1524" spans="1:4">
      <c r="A1524" s="4">
        <v>41036.458333333336</v>
      </c>
      <c r="B1524">
        <v>2.92</v>
      </c>
      <c r="C1524">
        <v>428569</v>
      </c>
      <c r="D1524">
        <v>1252383.48</v>
      </c>
    </row>
    <row r="1525" spans="1:4">
      <c r="A1525" s="4">
        <v>41036.465277777781</v>
      </c>
      <c r="B1525">
        <v>2.93</v>
      </c>
      <c r="C1525">
        <v>855932</v>
      </c>
      <c r="D1525">
        <v>2507742.7599999998</v>
      </c>
    </row>
    <row r="1526" spans="1:4">
      <c r="A1526" s="4">
        <v>41036.472222222219</v>
      </c>
      <c r="B1526">
        <v>2.94</v>
      </c>
      <c r="C1526">
        <v>379331</v>
      </c>
      <c r="D1526">
        <v>1112704.83</v>
      </c>
    </row>
    <row r="1527" spans="1:4">
      <c r="A1527" s="4">
        <v>41036.479166666664</v>
      </c>
      <c r="B1527">
        <v>2.94</v>
      </c>
      <c r="C1527">
        <v>548946</v>
      </c>
      <c r="D1527">
        <v>1609857.78</v>
      </c>
    </row>
    <row r="1528" spans="1:4">
      <c r="A1528" s="4">
        <v>41036.548611111109</v>
      </c>
      <c r="B1528">
        <v>2.93</v>
      </c>
      <c r="C1528">
        <v>499203</v>
      </c>
      <c r="D1528">
        <v>1463508.79</v>
      </c>
    </row>
    <row r="1529" spans="1:4">
      <c r="A1529" s="4">
        <v>41036.555555555555</v>
      </c>
      <c r="B1529">
        <v>2.92</v>
      </c>
      <c r="C1529">
        <v>687013</v>
      </c>
      <c r="D1529">
        <v>2012938.84</v>
      </c>
    </row>
    <row r="1530" spans="1:4">
      <c r="A1530" s="4">
        <v>41036.5625</v>
      </c>
      <c r="B1530">
        <v>2.92</v>
      </c>
      <c r="C1530">
        <v>378840</v>
      </c>
      <c r="D1530">
        <v>1108326.8</v>
      </c>
    </row>
    <row r="1531" spans="1:4">
      <c r="A1531" s="4">
        <v>41036.569444444445</v>
      </c>
      <c r="B1531">
        <v>2.92</v>
      </c>
      <c r="C1531">
        <v>2197042</v>
      </c>
      <c r="D1531">
        <v>6415697.6399999997</v>
      </c>
    </row>
    <row r="1532" spans="1:4">
      <c r="A1532" s="4">
        <v>41036.576388888891</v>
      </c>
      <c r="B1532">
        <v>2.91</v>
      </c>
      <c r="C1532">
        <v>934654</v>
      </c>
      <c r="D1532">
        <v>2725042.27</v>
      </c>
    </row>
    <row r="1533" spans="1:4">
      <c r="A1533" s="4">
        <v>41036.583333333336</v>
      </c>
      <c r="B1533">
        <v>2.92</v>
      </c>
      <c r="C1533">
        <v>1050435</v>
      </c>
      <c r="D1533">
        <v>3066436</v>
      </c>
    </row>
    <row r="1534" spans="1:4">
      <c r="A1534" s="4">
        <v>41036.590277777781</v>
      </c>
      <c r="B1534">
        <v>2.92</v>
      </c>
      <c r="C1534">
        <v>1174825</v>
      </c>
      <c r="D1534">
        <v>3425876.59</v>
      </c>
    </row>
    <row r="1535" spans="1:4">
      <c r="A1535" s="4">
        <v>41036.597222222219</v>
      </c>
      <c r="B1535">
        <v>2.93</v>
      </c>
      <c r="C1535">
        <v>1250259</v>
      </c>
      <c r="D1535">
        <v>3646473.87</v>
      </c>
    </row>
    <row r="1536" spans="1:4">
      <c r="A1536" s="4">
        <v>41036.604166666664</v>
      </c>
      <c r="B1536">
        <v>2.92</v>
      </c>
      <c r="C1536">
        <v>754874</v>
      </c>
      <c r="D1536">
        <v>2205613.6800000002</v>
      </c>
    </row>
    <row r="1537" spans="1:4">
      <c r="A1537" s="4">
        <v>41036.611111111109</v>
      </c>
      <c r="B1537">
        <v>2.92</v>
      </c>
      <c r="C1537">
        <v>375229</v>
      </c>
      <c r="D1537">
        <v>1097120.68</v>
      </c>
    </row>
    <row r="1538" spans="1:4">
      <c r="A1538" s="4">
        <v>41036.618055555555</v>
      </c>
      <c r="B1538">
        <v>2.94</v>
      </c>
      <c r="C1538">
        <v>708177</v>
      </c>
      <c r="D1538">
        <v>2073429.61</v>
      </c>
    </row>
    <row r="1539" spans="1:4">
      <c r="A1539" s="4">
        <v>41036.625</v>
      </c>
      <c r="B1539">
        <v>2.94</v>
      </c>
      <c r="C1539">
        <v>815077</v>
      </c>
      <c r="D1539">
        <v>2391117.61</v>
      </c>
    </row>
    <row r="1540" spans="1:4">
      <c r="A1540" s="4">
        <v>41037.402777777781</v>
      </c>
      <c r="B1540">
        <v>2.92</v>
      </c>
      <c r="C1540">
        <v>740200</v>
      </c>
      <c r="D1540">
        <v>2165440</v>
      </c>
    </row>
    <row r="1541" spans="1:4">
      <c r="A1541" s="4">
        <v>41037.409722222219</v>
      </c>
      <c r="B1541">
        <v>2.92</v>
      </c>
      <c r="C1541">
        <v>390278</v>
      </c>
      <c r="D1541">
        <v>1140498.76</v>
      </c>
    </row>
    <row r="1542" spans="1:4">
      <c r="A1542" s="4">
        <v>41037.416666666664</v>
      </c>
      <c r="B1542">
        <v>2.91</v>
      </c>
      <c r="C1542">
        <v>973852</v>
      </c>
      <c r="D1542">
        <v>2842746.54</v>
      </c>
    </row>
    <row r="1543" spans="1:4">
      <c r="A1543" s="4">
        <v>41037.423611111109</v>
      </c>
      <c r="B1543">
        <v>2.92</v>
      </c>
      <c r="C1543">
        <v>744840</v>
      </c>
      <c r="D1543">
        <v>2172565.6</v>
      </c>
    </row>
    <row r="1544" spans="1:4">
      <c r="A1544" s="4">
        <v>41037.430555555555</v>
      </c>
      <c r="B1544">
        <v>2.91</v>
      </c>
      <c r="C1544">
        <v>947262</v>
      </c>
      <c r="D1544">
        <v>2760737.22</v>
      </c>
    </row>
    <row r="1545" spans="1:4">
      <c r="A1545" s="4">
        <v>41037.4375</v>
      </c>
      <c r="B1545">
        <v>2.91</v>
      </c>
      <c r="C1545">
        <v>426848</v>
      </c>
      <c r="D1545">
        <v>1243227.68</v>
      </c>
    </row>
    <row r="1546" spans="1:4">
      <c r="A1546" s="4">
        <v>41037.444444444445</v>
      </c>
      <c r="B1546">
        <v>2.91</v>
      </c>
      <c r="C1546">
        <v>496748</v>
      </c>
      <c r="D1546">
        <v>1448713.68</v>
      </c>
    </row>
    <row r="1547" spans="1:4">
      <c r="A1547" s="4">
        <v>41037.451388888891</v>
      </c>
      <c r="B1547">
        <v>2.92</v>
      </c>
      <c r="C1547">
        <v>234217</v>
      </c>
      <c r="D1547">
        <v>684232.64</v>
      </c>
    </row>
    <row r="1548" spans="1:4">
      <c r="A1548" s="4">
        <v>41037.458333333336</v>
      </c>
      <c r="B1548">
        <v>2.92</v>
      </c>
      <c r="C1548">
        <v>353682</v>
      </c>
      <c r="D1548">
        <v>1034272.44</v>
      </c>
    </row>
    <row r="1549" spans="1:4">
      <c r="A1549" s="4">
        <v>41037.465277777781</v>
      </c>
      <c r="B1549">
        <v>2.92</v>
      </c>
      <c r="C1549">
        <v>98300</v>
      </c>
      <c r="D1549">
        <v>287203</v>
      </c>
    </row>
    <row r="1550" spans="1:4">
      <c r="A1550" s="4">
        <v>41037.472222222219</v>
      </c>
      <c r="B1550">
        <v>2.92</v>
      </c>
      <c r="C1550">
        <v>682041</v>
      </c>
      <c r="D1550">
        <v>1991862.72</v>
      </c>
    </row>
    <row r="1551" spans="1:4">
      <c r="A1551" s="4">
        <v>41037.479166666664</v>
      </c>
      <c r="B1551">
        <v>2.91</v>
      </c>
      <c r="C1551">
        <v>506460</v>
      </c>
      <c r="D1551">
        <v>1477478.2</v>
      </c>
    </row>
    <row r="1552" spans="1:4">
      <c r="A1552" s="4">
        <v>41037.548611111109</v>
      </c>
      <c r="B1552">
        <v>2.92</v>
      </c>
      <c r="C1552">
        <v>484459</v>
      </c>
      <c r="D1552">
        <v>1412372.69</v>
      </c>
    </row>
    <row r="1553" spans="1:4">
      <c r="A1553" s="4">
        <v>41037.555555555555</v>
      </c>
      <c r="B1553">
        <v>2.92</v>
      </c>
      <c r="C1553">
        <v>198465</v>
      </c>
      <c r="D1553">
        <v>578945.15</v>
      </c>
    </row>
    <row r="1554" spans="1:4">
      <c r="A1554" s="4">
        <v>41037.5625</v>
      </c>
      <c r="B1554">
        <v>2.92</v>
      </c>
      <c r="C1554">
        <v>269750</v>
      </c>
      <c r="D1554">
        <v>786519.5</v>
      </c>
    </row>
    <row r="1555" spans="1:4">
      <c r="A1555" s="4">
        <v>41037.569444444445</v>
      </c>
      <c r="B1555">
        <v>2.92</v>
      </c>
      <c r="C1555">
        <v>1008251</v>
      </c>
      <c r="D1555">
        <v>2943557.23</v>
      </c>
    </row>
    <row r="1556" spans="1:4">
      <c r="A1556" s="4">
        <v>41037.576388888891</v>
      </c>
      <c r="B1556">
        <v>2.92</v>
      </c>
      <c r="C1556">
        <v>421997</v>
      </c>
      <c r="D1556">
        <v>1232490.24</v>
      </c>
    </row>
    <row r="1557" spans="1:4">
      <c r="A1557" s="4">
        <v>41037.583333333336</v>
      </c>
      <c r="B1557">
        <v>2.93</v>
      </c>
      <c r="C1557">
        <v>214602</v>
      </c>
      <c r="D1557">
        <v>627312.84</v>
      </c>
    </row>
    <row r="1558" spans="1:4">
      <c r="A1558" s="4">
        <v>41037.590277777781</v>
      </c>
      <c r="B1558">
        <v>2.92</v>
      </c>
      <c r="C1558">
        <v>1079330</v>
      </c>
      <c r="D1558">
        <v>3151957.6</v>
      </c>
    </row>
    <row r="1559" spans="1:4">
      <c r="A1559" s="4">
        <v>41037.597222222219</v>
      </c>
      <c r="B1559">
        <v>2.92</v>
      </c>
      <c r="C1559">
        <v>683156</v>
      </c>
      <c r="D1559">
        <v>1994482.52</v>
      </c>
    </row>
    <row r="1560" spans="1:4">
      <c r="A1560" s="4">
        <v>41037.604166666664</v>
      </c>
      <c r="B1560">
        <v>2.93</v>
      </c>
      <c r="C1560">
        <v>2659167</v>
      </c>
      <c r="D1560">
        <v>7765117.9400000004</v>
      </c>
    </row>
    <row r="1561" spans="1:4">
      <c r="A1561" s="4">
        <v>41037.611111111109</v>
      </c>
      <c r="B1561">
        <v>2.93</v>
      </c>
      <c r="C1561">
        <v>398604</v>
      </c>
      <c r="D1561">
        <v>1165329.68</v>
      </c>
    </row>
    <row r="1562" spans="1:4">
      <c r="A1562" s="4">
        <v>41037.618055555555</v>
      </c>
      <c r="B1562">
        <v>2.92</v>
      </c>
      <c r="C1562">
        <v>1498171</v>
      </c>
      <c r="D1562">
        <v>4384112.32</v>
      </c>
    </row>
    <row r="1563" spans="1:4">
      <c r="A1563" s="4">
        <v>41037.625</v>
      </c>
      <c r="B1563">
        <v>2.94</v>
      </c>
      <c r="C1563">
        <v>1447118</v>
      </c>
      <c r="D1563">
        <v>4239134.4400000004</v>
      </c>
    </row>
    <row r="1564" spans="1:4">
      <c r="A1564" s="4">
        <v>41038.402777777781</v>
      </c>
      <c r="B1564">
        <v>2.91</v>
      </c>
      <c r="C1564">
        <v>950214</v>
      </c>
      <c r="D1564">
        <v>2770533.74</v>
      </c>
    </row>
    <row r="1565" spans="1:4">
      <c r="A1565" s="4">
        <v>41038.409722222219</v>
      </c>
      <c r="B1565">
        <v>2.9</v>
      </c>
      <c r="C1565">
        <v>1053722</v>
      </c>
      <c r="D1565">
        <v>3061610.66</v>
      </c>
    </row>
    <row r="1566" spans="1:4">
      <c r="A1566" s="4">
        <v>41038.416666666664</v>
      </c>
      <c r="B1566">
        <v>2.91</v>
      </c>
      <c r="C1566">
        <v>820469</v>
      </c>
      <c r="D1566">
        <v>2383057.1</v>
      </c>
    </row>
    <row r="1567" spans="1:4">
      <c r="A1567" s="4">
        <v>41038.423611111109</v>
      </c>
      <c r="B1567">
        <v>2.9</v>
      </c>
      <c r="C1567">
        <v>588150</v>
      </c>
      <c r="D1567">
        <v>1709892</v>
      </c>
    </row>
    <row r="1568" spans="1:4">
      <c r="A1568" s="4">
        <v>41038.430555555555</v>
      </c>
      <c r="B1568">
        <v>2.91</v>
      </c>
      <c r="C1568">
        <v>368751</v>
      </c>
      <c r="D1568">
        <v>1070697.8999999999</v>
      </c>
    </row>
    <row r="1569" spans="1:4">
      <c r="A1569" s="4">
        <v>41038.4375</v>
      </c>
      <c r="B1569">
        <v>2.9</v>
      </c>
      <c r="C1569">
        <v>739842</v>
      </c>
      <c r="D1569">
        <v>2151518.7999999998</v>
      </c>
    </row>
    <row r="1570" spans="1:4">
      <c r="A1570" s="4">
        <v>41038.444444444445</v>
      </c>
      <c r="B1570">
        <v>2.91</v>
      </c>
      <c r="C1570">
        <v>978660</v>
      </c>
      <c r="D1570">
        <v>2838912</v>
      </c>
    </row>
    <row r="1571" spans="1:4">
      <c r="A1571" s="4">
        <v>41038.451388888891</v>
      </c>
      <c r="B1571">
        <v>2.9</v>
      </c>
      <c r="C1571">
        <v>2638020</v>
      </c>
      <c r="D1571">
        <v>7650563.3700000001</v>
      </c>
    </row>
    <row r="1572" spans="1:4">
      <c r="A1572" s="4">
        <v>41038.458333333336</v>
      </c>
      <c r="B1572">
        <v>2.89</v>
      </c>
      <c r="C1572">
        <v>2075137</v>
      </c>
      <c r="D1572">
        <v>6005263.9299999997</v>
      </c>
    </row>
    <row r="1573" spans="1:4">
      <c r="A1573" s="4">
        <v>41038.465277777781</v>
      </c>
      <c r="B1573">
        <v>2.88</v>
      </c>
      <c r="C1573">
        <v>980719</v>
      </c>
      <c r="D1573">
        <v>2832669.72</v>
      </c>
    </row>
    <row r="1574" spans="1:4">
      <c r="A1574" s="4">
        <v>41038.472222222219</v>
      </c>
      <c r="B1574">
        <v>2.86</v>
      </c>
      <c r="C1574">
        <v>3839327</v>
      </c>
      <c r="D1574">
        <v>11028268.84</v>
      </c>
    </row>
    <row r="1575" spans="1:4">
      <c r="A1575" s="4">
        <v>41038.479166666664</v>
      </c>
      <c r="B1575">
        <v>2.87</v>
      </c>
      <c r="C1575">
        <v>1995168</v>
      </c>
      <c r="D1575">
        <v>5706796.6600000001</v>
      </c>
    </row>
    <row r="1576" spans="1:4">
      <c r="A1576" s="4">
        <v>41038.548611111109</v>
      </c>
      <c r="B1576">
        <v>2.86</v>
      </c>
      <c r="C1576">
        <v>1170168</v>
      </c>
      <c r="D1576">
        <v>3349279.48</v>
      </c>
    </row>
    <row r="1577" spans="1:4">
      <c r="A1577" s="4">
        <v>41038.555555555555</v>
      </c>
      <c r="B1577">
        <v>2.86</v>
      </c>
      <c r="C1577">
        <v>1550900</v>
      </c>
      <c r="D1577">
        <v>4437405</v>
      </c>
    </row>
    <row r="1578" spans="1:4">
      <c r="A1578" s="4">
        <v>41038.5625</v>
      </c>
      <c r="B1578">
        <v>2.89</v>
      </c>
      <c r="C1578">
        <v>1710166</v>
      </c>
      <c r="D1578">
        <v>4910983.92</v>
      </c>
    </row>
    <row r="1579" spans="1:4">
      <c r="A1579" s="4">
        <v>41038.569444444445</v>
      </c>
      <c r="B1579">
        <v>2.88</v>
      </c>
      <c r="C1579">
        <v>731969</v>
      </c>
      <c r="D1579">
        <v>2106966.2999999998</v>
      </c>
    </row>
    <row r="1580" spans="1:4">
      <c r="A1580" s="4">
        <v>41038.576388888891</v>
      </c>
      <c r="B1580">
        <v>2.87</v>
      </c>
      <c r="C1580">
        <v>722365</v>
      </c>
      <c r="D1580">
        <v>2072083.55</v>
      </c>
    </row>
    <row r="1581" spans="1:4">
      <c r="A1581" s="4">
        <v>41038.583333333336</v>
      </c>
      <c r="B1581">
        <v>2.87</v>
      </c>
      <c r="C1581">
        <v>417368</v>
      </c>
      <c r="D1581">
        <v>1196388.48</v>
      </c>
    </row>
    <row r="1582" spans="1:4">
      <c r="A1582" s="4">
        <v>41038.590277777781</v>
      </c>
      <c r="B1582">
        <v>2.86</v>
      </c>
      <c r="C1582">
        <v>1970260</v>
      </c>
      <c r="D1582">
        <v>5634913.5499999998</v>
      </c>
    </row>
    <row r="1583" spans="1:4">
      <c r="A1583" s="4">
        <v>41038.597222222219</v>
      </c>
      <c r="B1583">
        <v>2.86</v>
      </c>
      <c r="C1583">
        <v>897855</v>
      </c>
      <c r="D1583">
        <v>2568822.2999999998</v>
      </c>
    </row>
    <row r="1584" spans="1:4">
      <c r="A1584" s="4">
        <v>41038.604166666664</v>
      </c>
      <c r="B1584">
        <v>2.86</v>
      </c>
      <c r="C1584">
        <v>826311</v>
      </c>
      <c r="D1584">
        <v>2367553.46</v>
      </c>
    </row>
    <row r="1585" spans="1:4">
      <c r="A1585" s="4">
        <v>41038.611111111109</v>
      </c>
      <c r="B1585">
        <v>2.87</v>
      </c>
      <c r="C1585">
        <v>423432</v>
      </c>
      <c r="D1585">
        <v>1212898.52</v>
      </c>
    </row>
    <row r="1586" spans="1:4">
      <c r="A1586" s="4">
        <v>41038.618055555555</v>
      </c>
      <c r="B1586">
        <v>2.86</v>
      </c>
      <c r="C1586">
        <v>1512597</v>
      </c>
      <c r="D1586">
        <v>4327997.42</v>
      </c>
    </row>
    <row r="1587" spans="1:4">
      <c r="A1587" s="4">
        <v>41038.625</v>
      </c>
      <c r="B1587">
        <v>2.86</v>
      </c>
      <c r="C1587">
        <v>2272834</v>
      </c>
      <c r="D1587">
        <v>6496677.7000000002</v>
      </c>
    </row>
    <row r="1588" spans="1:4">
      <c r="A1588" s="4">
        <v>41039.402777777781</v>
      </c>
      <c r="B1588">
        <v>2.85</v>
      </c>
      <c r="C1588">
        <v>1265332</v>
      </c>
      <c r="D1588">
        <v>3617955.55</v>
      </c>
    </row>
    <row r="1589" spans="1:4">
      <c r="A1589" s="4">
        <v>41039.409722222219</v>
      </c>
      <c r="B1589">
        <v>2.85</v>
      </c>
      <c r="C1589">
        <v>776661</v>
      </c>
      <c r="D1589">
        <v>2216581.85</v>
      </c>
    </row>
    <row r="1590" spans="1:4">
      <c r="A1590" s="4">
        <v>41039.416666666664</v>
      </c>
      <c r="B1590">
        <v>2.86</v>
      </c>
      <c r="C1590">
        <v>354158</v>
      </c>
      <c r="D1590">
        <v>1010662.3</v>
      </c>
    </row>
    <row r="1591" spans="1:4">
      <c r="A1591" s="4">
        <v>41039.423611111109</v>
      </c>
      <c r="B1591">
        <v>2.85</v>
      </c>
      <c r="C1591">
        <v>1321553</v>
      </c>
      <c r="D1591">
        <v>3767997.05</v>
      </c>
    </row>
    <row r="1592" spans="1:4">
      <c r="A1592" s="4">
        <v>41039.430555555555</v>
      </c>
      <c r="B1592">
        <v>2.86</v>
      </c>
      <c r="C1592">
        <v>1000464</v>
      </c>
      <c r="D1592">
        <v>2855685.4</v>
      </c>
    </row>
    <row r="1593" spans="1:4">
      <c r="A1593" s="4">
        <v>41039.4375</v>
      </c>
      <c r="B1593">
        <v>2.86</v>
      </c>
      <c r="C1593">
        <v>418509</v>
      </c>
      <c r="D1593">
        <v>1193429.6499999999</v>
      </c>
    </row>
    <row r="1594" spans="1:4">
      <c r="A1594" s="4">
        <v>41039.444444444445</v>
      </c>
      <c r="B1594">
        <v>2.86</v>
      </c>
      <c r="C1594">
        <v>792384</v>
      </c>
      <c r="D1594">
        <v>2265673.4</v>
      </c>
    </row>
    <row r="1595" spans="1:4">
      <c r="A1595" s="4">
        <v>41039.451388888891</v>
      </c>
      <c r="B1595">
        <v>2.85</v>
      </c>
      <c r="C1595">
        <v>555914</v>
      </c>
      <c r="D1595">
        <v>1585627.9</v>
      </c>
    </row>
    <row r="1596" spans="1:4">
      <c r="A1596" s="4">
        <v>41039.458333333336</v>
      </c>
      <c r="B1596">
        <v>2.89</v>
      </c>
      <c r="C1596">
        <v>4263458</v>
      </c>
      <c r="D1596">
        <v>12304061.210000001</v>
      </c>
    </row>
    <row r="1597" spans="1:4">
      <c r="A1597" s="4">
        <v>41039.465277777781</v>
      </c>
      <c r="B1597">
        <v>2.88</v>
      </c>
      <c r="C1597">
        <v>1270160</v>
      </c>
      <c r="D1597">
        <v>3674057.8</v>
      </c>
    </row>
    <row r="1598" spans="1:4">
      <c r="A1598" s="4">
        <v>41039.472222222219</v>
      </c>
      <c r="B1598">
        <v>2.87</v>
      </c>
      <c r="C1598">
        <v>799240</v>
      </c>
      <c r="D1598">
        <v>2300217.2000000002</v>
      </c>
    </row>
    <row r="1599" spans="1:4">
      <c r="A1599" s="4">
        <v>41039.479166666664</v>
      </c>
      <c r="B1599">
        <v>2.87</v>
      </c>
      <c r="C1599">
        <v>343026</v>
      </c>
      <c r="D1599">
        <v>985283.16</v>
      </c>
    </row>
    <row r="1600" spans="1:4">
      <c r="A1600" s="4">
        <v>41039.548611111109</v>
      </c>
      <c r="B1600">
        <v>2.87</v>
      </c>
      <c r="C1600">
        <v>342199</v>
      </c>
      <c r="D1600">
        <v>984568.13</v>
      </c>
    </row>
    <row r="1601" spans="1:4">
      <c r="A1601" s="4">
        <v>41039.555555555555</v>
      </c>
      <c r="B1601">
        <v>2.87</v>
      </c>
      <c r="C1601">
        <v>94624</v>
      </c>
      <c r="D1601">
        <v>272157.88</v>
      </c>
    </row>
    <row r="1602" spans="1:4">
      <c r="A1602" s="4">
        <v>41039.5625</v>
      </c>
      <c r="B1602">
        <v>2.87</v>
      </c>
      <c r="C1602">
        <v>566097</v>
      </c>
      <c r="D1602">
        <v>1625417.39</v>
      </c>
    </row>
    <row r="1603" spans="1:4">
      <c r="A1603" s="4">
        <v>41039.569444444445</v>
      </c>
      <c r="B1603">
        <v>2.87</v>
      </c>
      <c r="C1603">
        <v>495137</v>
      </c>
      <c r="D1603">
        <v>1420391.82</v>
      </c>
    </row>
    <row r="1604" spans="1:4">
      <c r="A1604" s="4">
        <v>41039.576388888891</v>
      </c>
      <c r="B1604">
        <v>2.86</v>
      </c>
      <c r="C1604">
        <v>303818</v>
      </c>
      <c r="D1604">
        <v>871370.48</v>
      </c>
    </row>
    <row r="1605" spans="1:4">
      <c r="A1605" s="4">
        <v>41039.583333333336</v>
      </c>
      <c r="B1605">
        <v>2.88</v>
      </c>
      <c r="C1605">
        <v>1408654</v>
      </c>
      <c r="D1605">
        <v>4047065.98</v>
      </c>
    </row>
    <row r="1606" spans="1:4">
      <c r="A1606" s="4">
        <v>41039.590277777781</v>
      </c>
      <c r="B1606">
        <v>2.88</v>
      </c>
      <c r="C1606">
        <v>318800</v>
      </c>
      <c r="D1606">
        <v>917852</v>
      </c>
    </row>
    <row r="1607" spans="1:4">
      <c r="A1607" s="4">
        <v>41039.597222222219</v>
      </c>
      <c r="B1607">
        <v>2.88</v>
      </c>
      <c r="C1607">
        <v>454350</v>
      </c>
      <c r="D1607">
        <v>1305782.5</v>
      </c>
    </row>
    <row r="1608" spans="1:4">
      <c r="A1608" s="4">
        <v>41039.604166666664</v>
      </c>
      <c r="B1608">
        <v>2.87</v>
      </c>
      <c r="C1608">
        <v>258064</v>
      </c>
      <c r="D1608">
        <v>741334.68</v>
      </c>
    </row>
    <row r="1609" spans="1:4">
      <c r="A1609" s="4">
        <v>41039.611111111109</v>
      </c>
      <c r="B1609">
        <v>2.87</v>
      </c>
      <c r="C1609">
        <v>554413</v>
      </c>
      <c r="D1609">
        <v>1590574.22</v>
      </c>
    </row>
    <row r="1610" spans="1:4">
      <c r="A1610" s="4">
        <v>41039.618055555555</v>
      </c>
      <c r="B1610">
        <v>2.87</v>
      </c>
      <c r="C1610">
        <v>401910</v>
      </c>
      <c r="D1610">
        <v>1154931.7</v>
      </c>
    </row>
    <row r="1611" spans="1:4">
      <c r="A1611" s="4">
        <v>41039.625</v>
      </c>
      <c r="B1611">
        <v>2.87</v>
      </c>
      <c r="C1611">
        <v>888294</v>
      </c>
      <c r="D1611">
        <v>2553699.7799999998</v>
      </c>
    </row>
    <row r="1612" spans="1:4">
      <c r="A1612" s="4">
        <v>41040.402777777781</v>
      </c>
      <c r="B1612">
        <v>2.85</v>
      </c>
      <c r="C1612">
        <v>1298300</v>
      </c>
      <c r="D1612">
        <v>3703290</v>
      </c>
    </row>
    <row r="1613" spans="1:4">
      <c r="A1613" s="4">
        <v>41040.409722222219</v>
      </c>
      <c r="B1613">
        <v>2.85</v>
      </c>
      <c r="C1613">
        <v>762346</v>
      </c>
      <c r="D1613">
        <v>2169350.64</v>
      </c>
    </row>
    <row r="1614" spans="1:4">
      <c r="A1614" s="4">
        <v>41040.416666666664</v>
      </c>
      <c r="B1614">
        <v>2.84</v>
      </c>
      <c r="C1614">
        <v>1163195</v>
      </c>
      <c r="D1614">
        <v>3302874.8</v>
      </c>
    </row>
    <row r="1615" spans="1:4">
      <c r="A1615" s="4">
        <v>41040.423611111109</v>
      </c>
      <c r="B1615">
        <v>2.84</v>
      </c>
      <c r="C1615">
        <v>964794</v>
      </c>
      <c r="D1615">
        <v>2737511.36</v>
      </c>
    </row>
    <row r="1616" spans="1:4">
      <c r="A1616" s="4">
        <v>41040.430555555555</v>
      </c>
      <c r="B1616">
        <v>2.85</v>
      </c>
      <c r="C1616">
        <v>638359</v>
      </c>
      <c r="D1616">
        <v>1817460.34</v>
      </c>
    </row>
    <row r="1617" spans="1:4">
      <c r="A1617" s="4">
        <v>41040.4375</v>
      </c>
      <c r="B1617">
        <v>2.85</v>
      </c>
      <c r="C1617">
        <v>353000</v>
      </c>
      <c r="D1617">
        <v>1006650</v>
      </c>
    </row>
    <row r="1618" spans="1:4">
      <c r="A1618" s="4">
        <v>41040.444444444445</v>
      </c>
      <c r="B1618">
        <v>2.86</v>
      </c>
      <c r="C1618">
        <v>484756</v>
      </c>
      <c r="D1618">
        <v>1382106.6</v>
      </c>
    </row>
    <row r="1619" spans="1:4">
      <c r="A1619" s="4">
        <v>41040.451388888891</v>
      </c>
      <c r="B1619">
        <v>2.85</v>
      </c>
      <c r="C1619">
        <v>303644</v>
      </c>
      <c r="D1619">
        <v>865675.4</v>
      </c>
    </row>
    <row r="1620" spans="1:4">
      <c r="A1620" s="4">
        <v>41040.458333333336</v>
      </c>
      <c r="B1620">
        <v>2.85</v>
      </c>
      <c r="C1620">
        <v>172624</v>
      </c>
      <c r="D1620">
        <v>492273.4</v>
      </c>
    </row>
    <row r="1621" spans="1:4">
      <c r="A1621" s="4">
        <v>41040.465277777781</v>
      </c>
      <c r="B1621">
        <v>2.84</v>
      </c>
      <c r="C1621">
        <v>228019</v>
      </c>
      <c r="D1621">
        <v>649637.37</v>
      </c>
    </row>
    <row r="1622" spans="1:4">
      <c r="A1622" s="4">
        <v>41040.472222222219</v>
      </c>
      <c r="B1622">
        <v>2.84</v>
      </c>
      <c r="C1622">
        <v>256829</v>
      </c>
      <c r="D1622">
        <v>730055.36</v>
      </c>
    </row>
    <row r="1623" spans="1:4">
      <c r="A1623" s="4">
        <v>41040.479166666664</v>
      </c>
      <c r="B1623">
        <v>2.85</v>
      </c>
      <c r="C1623">
        <v>537723</v>
      </c>
      <c r="D1623">
        <v>1529032.32</v>
      </c>
    </row>
    <row r="1624" spans="1:4">
      <c r="A1624" s="4">
        <v>41040.548611111109</v>
      </c>
      <c r="B1624">
        <v>2.85</v>
      </c>
      <c r="C1624">
        <v>198970</v>
      </c>
      <c r="D1624">
        <v>565468.80000000005</v>
      </c>
    </row>
    <row r="1625" spans="1:4">
      <c r="A1625" s="4">
        <v>41040.555555555555</v>
      </c>
      <c r="B1625">
        <v>2.85</v>
      </c>
      <c r="C1625">
        <v>299161</v>
      </c>
      <c r="D1625">
        <v>849698.24</v>
      </c>
    </row>
    <row r="1626" spans="1:4">
      <c r="A1626" s="4">
        <v>41040.5625</v>
      </c>
      <c r="B1626">
        <v>2.85</v>
      </c>
      <c r="C1626">
        <v>323770</v>
      </c>
      <c r="D1626">
        <v>921450.8</v>
      </c>
    </row>
    <row r="1627" spans="1:4">
      <c r="A1627" s="4">
        <v>41040.569444444445</v>
      </c>
      <c r="B1627">
        <v>2.85</v>
      </c>
      <c r="C1627">
        <v>907574</v>
      </c>
      <c r="D1627">
        <v>2585149.16</v>
      </c>
    </row>
    <row r="1628" spans="1:4">
      <c r="A1628" s="4">
        <v>41040.576388888891</v>
      </c>
      <c r="B1628">
        <v>2.84</v>
      </c>
      <c r="C1628">
        <v>437600</v>
      </c>
      <c r="D1628">
        <v>1246180</v>
      </c>
    </row>
    <row r="1629" spans="1:4">
      <c r="A1629" s="4">
        <v>41040.583333333336</v>
      </c>
      <c r="B1629">
        <v>2.85</v>
      </c>
      <c r="C1629">
        <v>550905</v>
      </c>
      <c r="D1629">
        <v>1566932.2</v>
      </c>
    </row>
    <row r="1630" spans="1:4">
      <c r="A1630" s="4">
        <v>41040.590277777781</v>
      </c>
      <c r="B1630">
        <v>2.85</v>
      </c>
      <c r="C1630">
        <v>563604</v>
      </c>
      <c r="D1630">
        <v>1606237.34</v>
      </c>
    </row>
    <row r="1631" spans="1:4">
      <c r="A1631" s="4">
        <v>41040.597222222219</v>
      </c>
      <c r="B1631">
        <v>2.84</v>
      </c>
      <c r="C1631">
        <v>211399</v>
      </c>
      <c r="D1631">
        <v>601682.39</v>
      </c>
    </row>
    <row r="1632" spans="1:4">
      <c r="A1632" s="4">
        <v>41040.604166666664</v>
      </c>
      <c r="B1632">
        <v>2.85</v>
      </c>
      <c r="C1632">
        <v>291600</v>
      </c>
      <c r="D1632">
        <v>831314</v>
      </c>
    </row>
    <row r="1633" spans="1:4">
      <c r="A1633" s="4">
        <v>41040.611111111109</v>
      </c>
      <c r="B1633">
        <v>2.85</v>
      </c>
      <c r="C1633">
        <v>397610</v>
      </c>
      <c r="D1633">
        <v>1131831.3999999999</v>
      </c>
    </row>
    <row r="1634" spans="1:4">
      <c r="A1634" s="4">
        <v>41040.618055555555</v>
      </c>
      <c r="B1634">
        <v>2.85</v>
      </c>
      <c r="C1634">
        <v>487945</v>
      </c>
      <c r="D1634">
        <v>1390576.89</v>
      </c>
    </row>
    <row r="1635" spans="1:4">
      <c r="A1635" s="4">
        <v>41040.625</v>
      </c>
      <c r="B1635">
        <v>2.84</v>
      </c>
      <c r="C1635">
        <v>886383</v>
      </c>
      <c r="D1635">
        <v>2520050.63</v>
      </c>
    </row>
    <row r="1636" spans="1:4">
      <c r="A1636" s="4">
        <v>41043.402777777781</v>
      </c>
      <c r="B1636">
        <v>2.86</v>
      </c>
      <c r="C1636">
        <v>956991</v>
      </c>
      <c r="D1636">
        <v>2733310.35</v>
      </c>
    </row>
    <row r="1637" spans="1:4">
      <c r="A1637" s="4">
        <v>41043.409722222219</v>
      </c>
      <c r="B1637">
        <v>2.86</v>
      </c>
      <c r="C1637">
        <v>838360</v>
      </c>
      <c r="D1637">
        <v>2395899</v>
      </c>
    </row>
    <row r="1638" spans="1:4">
      <c r="A1638" s="4">
        <v>41043.416666666664</v>
      </c>
      <c r="B1638">
        <v>2.85</v>
      </c>
      <c r="C1638">
        <v>1401749</v>
      </c>
      <c r="D1638">
        <v>3998119.65</v>
      </c>
    </row>
    <row r="1639" spans="1:4">
      <c r="A1639" s="4">
        <v>41043.423611111109</v>
      </c>
      <c r="B1639">
        <v>2.85</v>
      </c>
      <c r="C1639">
        <v>479580</v>
      </c>
      <c r="D1639">
        <v>1366226.92</v>
      </c>
    </row>
    <row r="1640" spans="1:4">
      <c r="A1640" s="4">
        <v>41043.430555555555</v>
      </c>
      <c r="B1640">
        <v>2.85</v>
      </c>
      <c r="C1640">
        <v>449210</v>
      </c>
      <c r="D1640">
        <v>1278991.68</v>
      </c>
    </row>
    <row r="1641" spans="1:4">
      <c r="A1641" s="4">
        <v>41043.4375</v>
      </c>
      <c r="B1641">
        <v>2.84</v>
      </c>
      <c r="C1641">
        <v>277127</v>
      </c>
      <c r="D1641">
        <v>788512.68</v>
      </c>
    </row>
    <row r="1642" spans="1:4">
      <c r="A1642" s="4">
        <v>41043.444444444445</v>
      </c>
      <c r="B1642">
        <v>2.84</v>
      </c>
      <c r="C1642">
        <v>321271</v>
      </c>
      <c r="D1642">
        <v>914214.64</v>
      </c>
    </row>
    <row r="1643" spans="1:4">
      <c r="A1643" s="4">
        <v>41043.451388888891</v>
      </c>
      <c r="B1643">
        <v>2.85</v>
      </c>
      <c r="C1643">
        <v>445810</v>
      </c>
      <c r="D1643">
        <v>1267666.3999999999</v>
      </c>
    </row>
    <row r="1644" spans="1:4">
      <c r="A1644" s="4">
        <v>41043.458333333336</v>
      </c>
      <c r="B1644">
        <v>2.84</v>
      </c>
      <c r="C1644">
        <v>546351</v>
      </c>
      <c r="D1644">
        <v>1552842.84</v>
      </c>
    </row>
    <row r="1645" spans="1:4">
      <c r="A1645" s="4">
        <v>41043.465277777781</v>
      </c>
      <c r="B1645">
        <v>2.85</v>
      </c>
      <c r="C1645">
        <v>334954</v>
      </c>
      <c r="D1645">
        <v>952816.36</v>
      </c>
    </row>
    <row r="1646" spans="1:4">
      <c r="A1646" s="4">
        <v>41043.472222222219</v>
      </c>
      <c r="B1646">
        <v>2.85</v>
      </c>
      <c r="C1646">
        <v>543720</v>
      </c>
      <c r="D1646">
        <v>1545865.8</v>
      </c>
    </row>
    <row r="1647" spans="1:4">
      <c r="A1647" s="4">
        <v>41043.479166666664</v>
      </c>
      <c r="B1647">
        <v>2.85</v>
      </c>
      <c r="C1647">
        <v>1008029</v>
      </c>
      <c r="D1647">
        <v>2864641.36</v>
      </c>
    </row>
    <row r="1648" spans="1:4">
      <c r="A1648" s="4">
        <v>41043.548611111109</v>
      </c>
      <c r="B1648">
        <v>2.84</v>
      </c>
      <c r="C1648">
        <v>1229248</v>
      </c>
      <c r="D1648">
        <v>3492366.12</v>
      </c>
    </row>
    <row r="1649" spans="1:4">
      <c r="A1649" s="4">
        <v>41043.555555555555</v>
      </c>
      <c r="B1649">
        <v>2.84</v>
      </c>
      <c r="C1649">
        <v>1757343</v>
      </c>
      <c r="D1649">
        <v>4982463.6900000004</v>
      </c>
    </row>
    <row r="1650" spans="1:4">
      <c r="A1650" s="4">
        <v>41043.5625</v>
      </c>
      <c r="B1650">
        <v>2.84</v>
      </c>
      <c r="C1650">
        <v>1031700</v>
      </c>
      <c r="D1650">
        <v>2929127</v>
      </c>
    </row>
    <row r="1651" spans="1:4">
      <c r="A1651" s="4">
        <v>41043.569444444445</v>
      </c>
      <c r="B1651">
        <v>2.84</v>
      </c>
      <c r="C1651">
        <v>1204079</v>
      </c>
      <c r="D1651">
        <v>3420003.57</v>
      </c>
    </row>
    <row r="1652" spans="1:4">
      <c r="A1652" s="4">
        <v>41043.576388888891</v>
      </c>
      <c r="B1652">
        <v>2.84</v>
      </c>
      <c r="C1652">
        <v>540448</v>
      </c>
      <c r="D1652">
        <v>1533402.84</v>
      </c>
    </row>
    <row r="1653" spans="1:4">
      <c r="A1653" s="4">
        <v>41043.583333333336</v>
      </c>
      <c r="B1653">
        <v>2.84</v>
      </c>
      <c r="C1653">
        <v>501721</v>
      </c>
      <c r="D1653">
        <v>1422066.43</v>
      </c>
    </row>
    <row r="1654" spans="1:4">
      <c r="A1654" s="4">
        <v>41043.590277777781</v>
      </c>
      <c r="B1654">
        <v>2.84</v>
      </c>
      <c r="C1654">
        <v>183595</v>
      </c>
      <c r="D1654">
        <v>520769.85</v>
      </c>
    </row>
    <row r="1655" spans="1:4">
      <c r="A1655" s="4">
        <v>41043.597222222219</v>
      </c>
      <c r="B1655">
        <v>2.83</v>
      </c>
      <c r="C1655">
        <v>1989402</v>
      </c>
      <c r="D1655">
        <v>5632095.6600000001</v>
      </c>
    </row>
    <row r="1656" spans="1:4">
      <c r="A1656" s="4">
        <v>41043.604166666664</v>
      </c>
      <c r="B1656">
        <v>2.83</v>
      </c>
      <c r="C1656">
        <v>445886</v>
      </c>
      <c r="D1656">
        <v>1260712.6399999999</v>
      </c>
    </row>
    <row r="1657" spans="1:4">
      <c r="A1657" s="4">
        <v>41043.611111111109</v>
      </c>
      <c r="B1657">
        <v>2.82</v>
      </c>
      <c r="C1657">
        <v>1481266</v>
      </c>
      <c r="D1657">
        <v>4175932.72</v>
      </c>
    </row>
    <row r="1658" spans="1:4">
      <c r="A1658" s="4">
        <v>41043.618055555555</v>
      </c>
      <c r="B1658">
        <v>2.82</v>
      </c>
      <c r="C1658">
        <v>1035126</v>
      </c>
      <c r="D1658">
        <v>2910413.06</v>
      </c>
    </row>
    <row r="1659" spans="1:4">
      <c r="A1659" s="4">
        <v>41043.625</v>
      </c>
      <c r="B1659">
        <v>2.81</v>
      </c>
      <c r="C1659">
        <v>2082159</v>
      </c>
      <c r="D1659">
        <v>5841607.54</v>
      </c>
    </row>
    <row r="1660" spans="1:4">
      <c r="A1660" s="4">
        <v>41044.402777777781</v>
      </c>
      <c r="B1660">
        <v>2.78</v>
      </c>
      <c r="C1660">
        <v>1708606</v>
      </c>
      <c r="D1660">
        <v>4741038.91</v>
      </c>
    </row>
    <row r="1661" spans="1:4">
      <c r="A1661" s="4">
        <v>41044.409722222219</v>
      </c>
      <c r="B1661">
        <v>2.76</v>
      </c>
      <c r="C1661">
        <v>1630120</v>
      </c>
      <c r="D1661">
        <v>4494712.83</v>
      </c>
    </row>
    <row r="1662" spans="1:4">
      <c r="A1662" s="4">
        <v>41044.416666666664</v>
      </c>
      <c r="B1662">
        <v>2.76</v>
      </c>
      <c r="C1662">
        <v>1201342</v>
      </c>
      <c r="D1662">
        <v>3309161.5</v>
      </c>
    </row>
    <row r="1663" spans="1:4">
      <c r="A1663" s="4">
        <v>41044.423611111109</v>
      </c>
      <c r="B1663">
        <v>2.76</v>
      </c>
      <c r="C1663">
        <v>1042284</v>
      </c>
      <c r="D1663">
        <v>2877816.84</v>
      </c>
    </row>
    <row r="1664" spans="1:4">
      <c r="A1664" s="4">
        <v>41044.430555555555</v>
      </c>
      <c r="B1664">
        <v>2.76</v>
      </c>
      <c r="C1664">
        <v>523997</v>
      </c>
      <c r="D1664">
        <v>1444038.89</v>
      </c>
    </row>
    <row r="1665" spans="1:4">
      <c r="A1665" s="4">
        <v>41044.4375</v>
      </c>
      <c r="B1665">
        <v>2.75</v>
      </c>
      <c r="C1665">
        <v>437605</v>
      </c>
      <c r="D1665">
        <v>1205961.75</v>
      </c>
    </row>
    <row r="1666" spans="1:4">
      <c r="A1666" s="4">
        <v>41044.444444444445</v>
      </c>
      <c r="B1666">
        <v>2.74</v>
      </c>
      <c r="C1666">
        <v>1819270</v>
      </c>
      <c r="D1666">
        <v>4994594.5</v>
      </c>
    </row>
    <row r="1667" spans="1:4">
      <c r="A1667" s="4">
        <v>41044.451388888891</v>
      </c>
      <c r="B1667">
        <v>2.72</v>
      </c>
      <c r="C1667">
        <v>1659102</v>
      </c>
      <c r="D1667">
        <v>4517783.4400000004</v>
      </c>
    </row>
    <row r="1668" spans="1:4">
      <c r="A1668" s="4">
        <v>41044.458333333336</v>
      </c>
      <c r="B1668">
        <v>2.72</v>
      </c>
      <c r="C1668">
        <v>728798</v>
      </c>
      <c r="D1668">
        <v>1983550.56</v>
      </c>
    </row>
    <row r="1669" spans="1:4">
      <c r="A1669" s="4">
        <v>41044.465277777781</v>
      </c>
      <c r="B1669">
        <v>2.73</v>
      </c>
      <c r="C1669">
        <v>647093</v>
      </c>
      <c r="D1669">
        <v>1761769.57</v>
      </c>
    </row>
    <row r="1670" spans="1:4">
      <c r="A1670" s="4">
        <v>41044.472222222219</v>
      </c>
      <c r="B1670">
        <v>2.74</v>
      </c>
      <c r="C1670">
        <v>506205</v>
      </c>
      <c r="D1670">
        <v>1382687.94</v>
      </c>
    </row>
    <row r="1671" spans="1:4">
      <c r="A1671" s="4">
        <v>41044.479166666664</v>
      </c>
      <c r="B1671">
        <v>2.74</v>
      </c>
      <c r="C1671">
        <v>368919</v>
      </c>
      <c r="D1671">
        <v>1008600.87</v>
      </c>
    </row>
    <row r="1672" spans="1:4">
      <c r="A1672" s="4">
        <v>41044.548611111109</v>
      </c>
      <c r="B1672">
        <v>2.74</v>
      </c>
      <c r="C1672">
        <v>432023</v>
      </c>
      <c r="D1672">
        <v>1181679.79</v>
      </c>
    </row>
    <row r="1673" spans="1:4">
      <c r="A1673" s="4">
        <v>41044.555555555555</v>
      </c>
      <c r="B1673">
        <v>2.74</v>
      </c>
      <c r="C1673">
        <v>480292</v>
      </c>
      <c r="D1673">
        <v>1314361.1599999999</v>
      </c>
    </row>
    <row r="1674" spans="1:4">
      <c r="A1674" s="4">
        <v>41044.5625</v>
      </c>
      <c r="B1674">
        <v>2.73</v>
      </c>
      <c r="C1674">
        <v>623557</v>
      </c>
      <c r="D1674">
        <v>1703421.71</v>
      </c>
    </row>
    <row r="1675" spans="1:4">
      <c r="A1675" s="4">
        <v>41044.569444444445</v>
      </c>
      <c r="B1675">
        <v>2.73</v>
      </c>
      <c r="C1675">
        <v>563310</v>
      </c>
      <c r="D1675">
        <v>1536337.2</v>
      </c>
    </row>
    <row r="1676" spans="1:4">
      <c r="A1676" s="4">
        <v>41044.576388888891</v>
      </c>
      <c r="B1676">
        <v>2.72</v>
      </c>
      <c r="C1676">
        <v>322402</v>
      </c>
      <c r="D1676">
        <v>878288.44</v>
      </c>
    </row>
    <row r="1677" spans="1:4">
      <c r="A1677" s="4">
        <v>41044.583333333336</v>
      </c>
      <c r="B1677">
        <v>2.73</v>
      </c>
      <c r="C1677">
        <v>854630</v>
      </c>
      <c r="D1677">
        <v>2331558.6</v>
      </c>
    </row>
    <row r="1678" spans="1:4">
      <c r="A1678" s="4">
        <v>41044.590277777781</v>
      </c>
      <c r="B1678">
        <v>2.74</v>
      </c>
      <c r="C1678">
        <v>360127</v>
      </c>
      <c r="D1678">
        <v>983384.71</v>
      </c>
    </row>
    <row r="1679" spans="1:4">
      <c r="A1679" s="4">
        <v>41044.597222222219</v>
      </c>
      <c r="B1679">
        <v>2.73</v>
      </c>
      <c r="C1679">
        <v>294624</v>
      </c>
      <c r="D1679">
        <v>805177.52</v>
      </c>
    </row>
    <row r="1680" spans="1:4">
      <c r="A1680" s="4">
        <v>41044.604166666664</v>
      </c>
      <c r="B1680">
        <v>2.74</v>
      </c>
      <c r="C1680">
        <v>1144294</v>
      </c>
      <c r="D1680">
        <v>3131762.8</v>
      </c>
    </row>
    <row r="1681" spans="1:4">
      <c r="A1681" s="4">
        <v>41044.611111111109</v>
      </c>
      <c r="B1681">
        <v>2.74</v>
      </c>
      <c r="C1681">
        <v>272454</v>
      </c>
      <c r="D1681">
        <v>746324.56</v>
      </c>
    </row>
    <row r="1682" spans="1:4">
      <c r="A1682" s="4">
        <v>41044.618055555555</v>
      </c>
      <c r="B1682">
        <v>2.75</v>
      </c>
      <c r="C1682">
        <v>219180</v>
      </c>
      <c r="D1682">
        <v>601625.19999999995</v>
      </c>
    </row>
    <row r="1683" spans="1:4">
      <c r="A1683" s="4">
        <v>41044.625</v>
      </c>
      <c r="B1683">
        <v>2.75</v>
      </c>
      <c r="C1683">
        <v>979026</v>
      </c>
      <c r="D1683">
        <v>2688546.24</v>
      </c>
    </row>
    <row r="1684" spans="1:4">
      <c r="A1684" s="4">
        <v>41045.402777777781</v>
      </c>
      <c r="B1684">
        <v>2.73</v>
      </c>
      <c r="C1684">
        <v>913605</v>
      </c>
      <c r="D1684">
        <v>2495660.6</v>
      </c>
    </row>
    <row r="1685" spans="1:4">
      <c r="A1685" s="4">
        <v>41045.409722222219</v>
      </c>
      <c r="B1685">
        <v>2.73</v>
      </c>
      <c r="C1685">
        <v>679634</v>
      </c>
      <c r="D1685">
        <v>1857122.82</v>
      </c>
    </row>
    <row r="1686" spans="1:4">
      <c r="A1686" s="4">
        <v>41045.416666666664</v>
      </c>
      <c r="B1686">
        <v>2.75</v>
      </c>
      <c r="C1686">
        <v>570046</v>
      </c>
      <c r="D1686">
        <v>1560891.73</v>
      </c>
    </row>
    <row r="1687" spans="1:4">
      <c r="A1687" s="4">
        <v>41045.423611111109</v>
      </c>
      <c r="B1687">
        <v>2.74</v>
      </c>
      <c r="C1687">
        <v>396263</v>
      </c>
      <c r="D1687">
        <v>1086604.8</v>
      </c>
    </row>
    <row r="1688" spans="1:4">
      <c r="A1688" s="4">
        <v>41045.430555555555</v>
      </c>
      <c r="B1688">
        <v>2.74</v>
      </c>
      <c r="C1688">
        <v>341968</v>
      </c>
      <c r="D1688">
        <v>936258.02</v>
      </c>
    </row>
    <row r="1689" spans="1:4">
      <c r="A1689" s="4">
        <v>41045.4375</v>
      </c>
      <c r="B1689">
        <v>2.73</v>
      </c>
      <c r="C1689">
        <v>265097</v>
      </c>
      <c r="D1689">
        <v>725432.81</v>
      </c>
    </row>
    <row r="1690" spans="1:4">
      <c r="A1690" s="4">
        <v>41045.444444444445</v>
      </c>
      <c r="B1690">
        <v>2.74</v>
      </c>
      <c r="C1690">
        <v>426734</v>
      </c>
      <c r="D1690">
        <v>1168209.54</v>
      </c>
    </row>
    <row r="1691" spans="1:4">
      <c r="A1691" s="4">
        <v>41045.451388888891</v>
      </c>
      <c r="B1691">
        <v>2.74</v>
      </c>
      <c r="C1691">
        <v>1218736</v>
      </c>
      <c r="D1691">
        <v>3325464.46</v>
      </c>
    </row>
    <row r="1692" spans="1:4">
      <c r="A1692" s="4">
        <v>41045.458333333336</v>
      </c>
      <c r="B1692">
        <v>2.73</v>
      </c>
      <c r="C1692">
        <v>248226</v>
      </c>
      <c r="D1692">
        <v>678887.98</v>
      </c>
    </row>
    <row r="1693" spans="1:4">
      <c r="A1693" s="4">
        <v>41045.465277777781</v>
      </c>
      <c r="B1693">
        <v>2.74</v>
      </c>
      <c r="C1693">
        <v>406999</v>
      </c>
      <c r="D1693">
        <v>1110999.17</v>
      </c>
    </row>
    <row r="1694" spans="1:4">
      <c r="A1694" s="4">
        <v>41045.472222222219</v>
      </c>
      <c r="B1694">
        <v>2.74</v>
      </c>
      <c r="C1694">
        <v>459052</v>
      </c>
      <c r="D1694">
        <v>1254035.96</v>
      </c>
    </row>
    <row r="1695" spans="1:4">
      <c r="A1695" s="4">
        <v>41045.479166666664</v>
      </c>
      <c r="B1695">
        <v>2.74</v>
      </c>
      <c r="C1695">
        <v>454405</v>
      </c>
      <c r="D1695">
        <v>1243767.6499999999</v>
      </c>
    </row>
    <row r="1696" spans="1:4">
      <c r="A1696" s="4">
        <v>41045.548611111109</v>
      </c>
      <c r="B1696">
        <v>2.73</v>
      </c>
      <c r="C1696">
        <v>405924</v>
      </c>
      <c r="D1696">
        <v>1111872.52</v>
      </c>
    </row>
    <row r="1697" spans="1:4">
      <c r="A1697" s="4">
        <v>41045.555555555555</v>
      </c>
      <c r="B1697">
        <v>2.73</v>
      </c>
      <c r="C1697">
        <v>300301</v>
      </c>
      <c r="D1697">
        <v>821459.73</v>
      </c>
    </row>
    <row r="1698" spans="1:4">
      <c r="A1698" s="4">
        <v>41045.5625</v>
      </c>
      <c r="B1698">
        <v>2.73</v>
      </c>
      <c r="C1698">
        <v>430718</v>
      </c>
      <c r="D1698">
        <v>1177212.1399999999</v>
      </c>
    </row>
    <row r="1699" spans="1:4">
      <c r="A1699" s="4">
        <v>41045.569444444445</v>
      </c>
      <c r="B1699">
        <v>2.73</v>
      </c>
      <c r="C1699">
        <v>243569</v>
      </c>
      <c r="D1699">
        <v>664449.68000000005</v>
      </c>
    </row>
    <row r="1700" spans="1:4">
      <c r="A1700" s="4">
        <v>41045.576388888891</v>
      </c>
      <c r="B1700">
        <v>2.73</v>
      </c>
      <c r="C1700">
        <v>360202</v>
      </c>
      <c r="D1700">
        <v>984050.52</v>
      </c>
    </row>
    <row r="1701" spans="1:4">
      <c r="A1701" s="4">
        <v>41045.583333333336</v>
      </c>
      <c r="B1701">
        <v>2.73</v>
      </c>
      <c r="C1701">
        <v>230733</v>
      </c>
      <c r="D1701">
        <v>631418.09</v>
      </c>
    </row>
    <row r="1702" spans="1:4">
      <c r="A1702" s="4">
        <v>41045.590277777781</v>
      </c>
      <c r="B1702">
        <v>2.72</v>
      </c>
      <c r="C1702">
        <v>517895</v>
      </c>
      <c r="D1702">
        <v>1413163.99</v>
      </c>
    </row>
    <row r="1703" spans="1:4">
      <c r="A1703" s="4">
        <v>41045.597222222219</v>
      </c>
      <c r="B1703">
        <v>2.72</v>
      </c>
      <c r="C1703">
        <v>558657</v>
      </c>
      <c r="D1703">
        <v>1522060.04</v>
      </c>
    </row>
    <row r="1704" spans="1:4">
      <c r="A1704" s="4">
        <v>41045.604166666664</v>
      </c>
      <c r="B1704">
        <v>2.71</v>
      </c>
      <c r="C1704">
        <v>845807</v>
      </c>
      <c r="D1704">
        <v>2300203.04</v>
      </c>
    </row>
    <row r="1705" spans="1:4">
      <c r="A1705" s="4">
        <v>41045.611111111109</v>
      </c>
      <c r="B1705">
        <v>2.71</v>
      </c>
      <c r="C1705">
        <v>459876</v>
      </c>
      <c r="D1705">
        <v>1248924.96</v>
      </c>
    </row>
    <row r="1706" spans="1:4">
      <c r="A1706" s="4">
        <v>41045.618055555555</v>
      </c>
      <c r="B1706">
        <v>2.71</v>
      </c>
      <c r="C1706">
        <v>1264353</v>
      </c>
      <c r="D1706">
        <v>3426334.61</v>
      </c>
    </row>
    <row r="1707" spans="1:4">
      <c r="A1707" s="4">
        <v>41045.625</v>
      </c>
      <c r="B1707">
        <v>2.71</v>
      </c>
      <c r="C1707">
        <v>1458950</v>
      </c>
      <c r="D1707">
        <v>3947311.56</v>
      </c>
    </row>
    <row r="1708" spans="1:4">
      <c r="A1708" s="4">
        <v>41046.402777777781</v>
      </c>
      <c r="B1708">
        <v>2.72</v>
      </c>
      <c r="C1708">
        <v>671087</v>
      </c>
      <c r="D1708">
        <v>1821389.24</v>
      </c>
    </row>
    <row r="1709" spans="1:4">
      <c r="A1709" s="4">
        <v>41046.409722222219</v>
      </c>
      <c r="B1709">
        <v>2.71</v>
      </c>
      <c r="C1709">
        <v>409430</v>
      </c>
      <c r="D1709">
        <v>1113335.3</v>
      </c>
    </row>
    <row r="1710" spans="1:4">
      <c r="A1710" s="4">
        <v>41046.416666666664</v>
      </c>
      <c r="B1710">
        <v>2.71</v>
      </c>
      <c r="C1710">
        <v>408262</v>
      </c>
      <c r="D1710">
        <v>1106879.02</v>
      </c>
    </row>
    <row r="1711" spans="1:4">
      <c r="A1711" s="4">
        <v>41046.423611111109</v>
      </c>
      <c r="B1711">
        <v>2.7</v>
      </c>
      <c r="C1711">
        <v>484436</v>
      </c>
      <c r="D1711">
        <v>1309040.2</v>
      </c>
    </row>
    <row r="1712" spans="1:4">
      <c r="A1712" s="4">
        <v>41046.430555555555</v>
      </c>
      <c r="B1712">
        <v>2.71</v>
      </c>
      <c r="C1712">
        <v>873562</v>
      </c>
      <c r="D1712">
        <v>2359145.4</v>
      </c>
    </row>
    <row r="1713" spans="1:4">
      <c r="A1713" s="4">
        <v>41046.4375</v>
      </c>
      <c r="B1713">
        <v>2.71</v>
      </c>
      <c r="C1713">
        <v>778051</v>
      </c>
      <c r="D1713">
        <v>2105265.7000000002</v>
      </c>
    </row>
    <row r="1714" spans="1:4">
      <c r="A1714" s="4">
        <v>41046.444444444445</v>
      </c>
      <c r="B1714">
        <v>2.7</v>
      </c>
      <c r="C1714">
        <v>107249</v>
      </c>
      <c r="D1714">
        <v>289850.3</v>
      </c>
    </row>
    <row r="1715" spans="1:4">
      <c r="A1715" s="4">
        <v>41046.451388888891</v>
      </c>
      <c r="B1715">
        <v>2.71</v>
      </c>
      <c r="C1715">
        <v>1223479</v>
      </c>
      <c r="D1715">
        <v>3310915.12</v>
      </c>
    </row>
    <row r="1716" spans="1:4">
      <c r="A1716" s="4">
        <v>41046.458333333336</v>
      </c>
      <c r="B1716">
        <v>2.71</v>
      </c>
      <c r="C1716">
        <v>155028</v>
      </c>
      <c r="D1716">
        <v>421000.88</v>
      </c>
    </row>
    <row r="1717" spans="1:4">
      <c r="A1717" s="4">
        <v>41046.465277777781</v>
      </c>
      <c r="B1717">
        <v>2.72</v>
      </c>
      <c r="C1717">
        <v>177969</v>
      </c>
      <c r="D1717">
        <v>483282.99</v>
      </c>
    </row>
    <row r="1718" spans="1:4">
      <c r="A1718" s="4">
        <v>41046.472222222219</v>
      </c>
      <c r="B1718">
        <v>2.72</v>
      </c>
      <c r="C1718">
        <v>508144</v>
      </c>
      <c r="D1718">
        <v>1381707.68</v>
      </c>
    </row>
    <row r="1719" spans="1:4">
      <c r="A1719" s="4">
        <v>41046.479166666664</v>
      </c>
      <c r="B1719">
        <v>2.73</v>
      </c>
      <c r="C1719">
        <v>636856</v>
      </c>
      <c r="D1719">
        <v>1736616.06</v>
      </c>
    </row>
    <row r="1720" spans="1:4">
      <c r="A1720" s="4">
        <v>41046.548611111109</v>
      </c>
      <c r="B1720">
        <v>2.73</v>
      </c>
      <c r="C1720">
        <v>319500</v>
      </c>
      <c r="D1720">
        <v>871586.8</v>
      </c>
    </row>
    <row r="1721" spans="1:4">
      <c r="A1721" s="4">
        <v>41046.555555555555</v>
      </c>
      <c r="B1721">
        <v>2.73</v>
      </c>
      <c r="C1721">
        <v>365697</v>
      </c>
      <c r="D1721">
        <v>996163.84</v>
      </c>
    </row>
    <row r="1722" spans="1:4">
      <c r="A1722" s="4">
        <v>41046.5625</v>
      </c>
      <c r="B1722">
        <v>2.73</v>
      </c>
      <c r="C1722">
        <v>499433</v>
      </c>
      <c r="D1722">
        <v>1361795.92</v>
      </c>
    </row>
    <row r="1723" spans="1:4">
      <c r="A1723" s="4">
        <v>41046.569444444445</v>
      </c>
      <c r="B1723">
        <v>2.74</v>
      </c>
      <c r="C1723">
        <v>356443</v>
      </c>
      <c r="D1723">
        <v>974603.39</v>
      </c>
    </row>
    <row r="1724" spans="1:4">
      <c r="A1724" s="4">
        <v>41046.576388888891</v>
      </c>
      <c r="B1724">
        <v>2.76</v>
      </c>
      <c r="C1724">
        <v>4228550</v>
      </c>
      <c r="D1724">
        <v>11631829.43</v>
      </c>
    </row>
    <row r="1725" spans="1:4">
      <c r="A1725" s="4">
        <v>41046.583333333336</v>
      </c>
      <c r="B1725">
        <v>2.76</v>
      </c>
      <c r="C1725">
        <v>944510</v>
      </c>
      <c r="D1725">
        <v>2606207.31</v>
      </c>
    </row>
    <row r="1726" spans="1:4">
      <c r="A1726" s="4">
        <v>41046.590277777781</v>
      </c>
      <c r="B1726">
        <v>2.76</v>
      </c>
      <c r="C1726">
        <v>548343</v>
      </c>
      <c r="D1726">
        <v>1509286.25</v>
      </c>
    </row>
    <row r="1727" spans="1:4">
      <c r="A1727" s="4">
        <v>41046.597222222219</v>
      </c>
      <c r="B1727">
        <v>2.75</v>
      </c>
      <c r="C1727">
        <v>405591</v>
      </c>
      <c r="D1727">
        <v>1115885.21</v>
      </c>
    </row>
    <row r="1728" spans="1:4">
      <c r="A1728" s="4">
        <v>41046.604166666664</v>
      </c>
      <c r="B1728">
        <v>2.76</v>
      </c>
      <c r="C1728">
        <v>101150</v>
      </c>
      <c r="D1728">
        <v>278656.5</v>
      </c>
    </row>
    <row r="1729" spans="1:4">
      <c r="A1729" s="4">
        <v>41046.611111111109</v>
      </c>
      <c r="B1729">
        <v>2.75</v>
      </c>
      <c r="C1729">
        <v>473650</v>
      </c>
      <c r="D1729">
        <v>1302967.5</v>
      </c>
    </row>
    <row r="1730" spans="1:4">
      <c r="A1730" s="4">
        <v>41046.618055555555</v>
      </c>
      <c r="B1730">
        <v>2.74</v>
      </c>
      <c r="C1730">
        <v>869492</v>
      </c>
      <c r="D1730">
        <v>2383076.08</v>
      </c>
    </row>
    <row r="1731" spans="1:4">
      <c r="A1731" s="4">
        <v>41046.625</v>
      </c>
      <c r="B1731">
        <v>2.74</v>
      </c>
      <c r="C1731">
        <v>840804</v>
      </c>
      <c r="D1731">
        <v>2306088.96</v>
      </c>
    </row>
    <row r="1732" spans="1:4">
      <c r="A1732" s="4">
        <v>41047.402777777781</v>
      </c>
      <c r="B1732">
        <v>2.74</v>
      </c>
      <c r="C1732">
        <v>1916087</v>
      </c>
      <c r="D1732">
        <v>5233908.4800000004</v>
      </c>
    </row>
    <row r="1733" spans="1:4">
      <c r="A1733" s="4">
        <v>41047.409722222219</v>
      </c>
      <c r="B1733">
        <v>2.76</v>
      </c>
      <c r="C1733">
        <v>1860805</v>
      </c>
      <c r="D1733">
        <v>5139319.21</v>
      </c>
    </row>
    <row r="1734" spans="1:4">
      <c r="A1734" s="4">
        <v>41047.416666666664</v>
      </c>
      <c r="B1734">
        <v>2.79</v>
      </c>
      <c r="C1734">
        <v>1632407</v>
      </c>
      <c r="D1734">
        <v>4530624.91</v>
      </c>
    </row>
    <row r="1735" spans="1:4">
      <c r="A1735" s="4">
        <v>41047.423611111109</v>
      </c>
      <c r="B1735">
        <v>2.8</v>
      </c>
      <c r="C1735">
        <v>2459409</v>
      </c>
      <c r="D1735">
        <v>6871915.1100000003</v>
      </c>
    </row>
    <row r="1736" spans="1:4">
      <c r="A1736" s="4">
        <v>41047.430555555555</v>
      </c>
      <c r="B1736">
        <v>2.81</v>
      </c>
      <c r="C1736">
        <v>4395755</v>
      </c>
      <c r="D1736">
        <v>12389833.109999999</v>
      </c>
    </row>
    <row r="1737" spans="1:4">
      <c r="A1737" s="4">
        <v>41047.4375</v>
      </c>
      <c r="B1737">
        <v>2.81</v>
      </c>
      <c r="C1737">
        <v>1073874</v>
      </c>
      <c r="D1737">
        <v>3018244.96</v>
      </c>
    </row>
    <row r="1738" spans="1:4">
      <c r="A1738" s="4">
        <v>41047.444444444445</v>
      </c>
      <c r="B1738">
        <v>2.79</v>
      </c>
      <c r="C1738">
        <v>2025306</v>
      </c>
      <c r="D1738">
        <v>5670905.2400000002</v>
      </c>
    </row>
    <row r="1739" spans="1:4">
      <c r="A1739" s="4">
        <v>41047.451388888891</v>
      </c>
      <c r="B1739">
        <v>2.78</v>
      </c>
      <c r="C1739">
        <v>1051772</v>
      </c>
      <c r="D1739">
        <v>2927286.95</v>
      </c>
    </row>
    <row r="1740" spans="1:4">
      <c r="A1740" s="4">
        <v>41047.458333333336</v>
      </c>
      <c r="B1740">
        <v>2.79</v>
      </c>
      <c r="C1740">
        <v>410322</v>
      </c>
      <c r="D1740">
        <v>1144364.1599999999</v>
      </c>
    </row>
    <row r="1741" spans="1:4">
      <c r="A1741" s="4">
        <v>41047.465277777781</v>
      </c>
      <c r="B1741">
        <v>2.79</v>
      </c>
      <c r="C1741">
        <v>568630</v>
      </c>
      <c r="D1741">
        <v>1583948.4</v>
      </c>
    </row>
    <row r="1742" spans="1:4">
      <c r="A1742" s="4">
        <v>41047.472222222219</v>
      </c>
      <c r="B1742">
        <v>2.78</v>
      </c>
      <c r="C1742">
        <v>655278</v>
      </c>
      <c r="D1742">
        <v>1822359.84</v>
      </c>
    </row>
    <row r="1743" spans="1:4">
      <c r="A1743" s="4">
        <v>41047.479166666664</v>
      </c>
      <c r="B1743">
        <v>2.78</v>
      </c>
      <c r="C1743">
        <v>606947</v>
      </c>
      <c r="D1743">
        <v>1689427.66</v>
      </c>
    </row>
    <row r="1744" spans="1:4">
      <c r="A1744" s="4">
        <v>41047.548611111109</v>
      </c>
      <c r="B1744">
        <v>2.78</v>
      </c>
      <c r="C1744">
        <v>246931</v>
      </c>
      <c r="D1744">
        <v>688093.18</v>
      </c>
    </row>
    <row r="1745" spans="1:4">
      <c r="A1745" s="4">
        <v>41047.555555555555</v>
      </c>
      <c r="B1745">
        <v>2.78</v>
      </c>
      <c r="C1745">
        <v>858400</v>
      </c>
      <c r="D1745">
        <v>2383074</v>
      </c>
    </row>
    <row r="1746" spans="1:4">
      <c r="A1746" s="4">
        <v>41047.5625</v>
      </c>
      <c r="B1746">
        <v>2.77</v>
      </c>
      <c r="C1746">
        <v>839517</v>
      </c>
      <c r="D1746">
        <v>2325742.09</v>
      </c>
    </row>
    <row r="1747" spans="1:4">
      <c r="A1747" s="4">
        <v>41047.569444444445</v>
      </c>
      <c r="B1747">
        <v>2.78</v>
      </c>
      <c r="C1747">
        <v>540700</v>
      </c>
      <c r="D1747">
        <v>1497816.24</v>
      </c>
    </row>
    <row r="1748" spans="1:4">
      <c r="A1748" s="4">
        <v>41047.576388888891</v>
      </c>
      <c r="B1748">
        <v>2.77</v>
      </c>
      <c r="C1748">
        <v>320163</v>
      </c>
      <c r="D1748">
        <v>887736.51</v>
      </c>
    </row>
    <row r="1749" spans="1:4">
      <c r="A1749" s="4">
        <v>41047.583333333336</v>
      </c>
      <c r="B1749">
        <v>2.79</v>
      </c>
      <c r="C1749">
        <v>636101</v>
      </c>
      <c r="D1749">
        <v>1767821.55</v>
      </c>
    </row>
    <row r="1750" spans="1:4">
      <c r="A1750" s="4">
        <v>41047.590277777781</v>
      </c>
      <c r="B1750">
        <v>2.78</v>
      </c>
      <c r="C1750">
        <v>394622</v>
      </c>
      <c r="D1750">
        <v>1098119.1599999999</v>
      </c>
    </row>
    <row r="1751" spans="1:4">
      <c r="A1751" s="4">
        <v>41047.597222222219</v>
      </c>
      <c r="B1751">
        <v>2.76</v>
      </c>
      <c r="C1751">
        <v>545677</v>
      </c>
      <c r="D1751">
        <v>1512579.28</v>
      </c>
    </row>
    <row r="1752" spans="1:4">
      <c r="A1752" s="4">
        <v>41047.604166666664</v>
      </c>
      <c r="B1752">
        <v>2.77</v>
      </c>
      <c r="C1752">
        <v>629077</v>
      </c>
      <c r="D1752">
        <v>1742564.42</v>
      </c>
    </row>
    <row r="1753" spans="1:4">
      <c r="A1753" s="4">
        <v>41047.611111111109</v>
      </c>
      <c r="B1753">
        <v>2.76</v>
      </c>
      <c r="C1753">
        <v>613987</v>
      </c>
      <c r="D1753">
        <v>1701578.99</v>
      </c>
    </row>
    <row r="1754" spans="1:4">
      <c r="A1754" s="4">
        <v>41047.618055555555</v>
      </c>
      <c r="B1754">
        <v>2.77</v>
      </c>
      <c r="C1754">
        <v>875296</v>
      </c>
      <c r="D1754">
        <v>2421809.9300000002</v>
      </c>
    </row>
    <row r="1755" spans="1:4">
      <c r="A1755" s="4">
        <v>41047.625</v>
      </c>
      <c r="B1755">
        <v>2.78</v>
      </c>
      <c r="C1755">
        <v>1792961</v>
      </c>
      <c r="D1755">
        <v>4984239.05</v>
      </c>
    </row>
    <row r="1756" spans="1:4">
      <c r="A1756" s="4">
        <v>41050.402777777781</v>
      </c>
      <c r="B1756">
        <v>2.8</v>
      </c>
      <c r="C1756">
        <v>2228470</v>
      </c>
      <c r="D1756">
        <v>6194405.0300000003</v>
      </c>
    </row>
    <row r="1757" spans="1:4">
      <c r="A1757" s="4">
        <v>41050.409722222219</v>
      </c>
      <c r="B1757">
        <v>2.78</v>
      </c>
      <c r="C1757">
        <v>859994</v>
      </c>
      <c r="D1757">
        <v>2399228.1</v>
      </c>
    </row>
    <row r="1758" spans="1:4">
      <c r="A1758" s="4">
        <v>41050.416666666664</v>
      </c>
      <c r="B1758">
        <v>2.77</v>
      </c>
      <c r="C1758">
        <v>717191</v>
      </c>
      <c r="D1758">
        <v>1990643.07</v>
      </c>
    </row>
    <row r="1759" spans="1:4">
      <c r="A1759" s="4">
        <v>41050.423611111109</v>
      </c>
      <c r="B1759">
        <v>2.77</v>
      </c>
      <c r="C1759">
        <v>567210</v>
      </c>
      <c r="D1759">
        <v>1574395.7</v>
      </c>
    </row>
    <row r="1760" spans="1:4">
      <c r="A1760" s="4">
        <v>41050.430555555555</v>
      </c>
      <c r="B1760">
        <v>2.75</v>
      </c>
      <c r="C1760">
        <v>689647</v>
      </c>
      <c r="D1760">
        <v>1907380.23</v>
      </c>
    </row>
    <row r="1761" spans="1:4">
      <c r="A1761" s="4">
        <v>41050.4375</v>
      </c>
      <c r="B1761">
        <v>2.74</v>
      </c>
      <c r="C1761">
        <v>1186200</v>
      </c>
      <c r="D1761">
        <v>3261142</v>
      </c>
    </row>
    <row r="1762" spans="1:4">
      <c r="A1762" s="4">
        <v>41050.444444444445</v>
      </c>
      <c r="B1762">
        <v>2.74</v>
      </c>
      <c r="C1762">
        <v>1310551</v>
      </c>
      <c r="D1762">
        <v>3590490.92</v>
      </c>
    </row>
    <row r="1763" spans="1:4">
      <c r="A1763" s="4">
        <v>41050.451388888891</v>
      </c>
      <c r="B1763">
        <v>2.74</v>
      </c>
      <c r="C1763">
        <v>625205</v>
      </c>
      <c r="D1763">
        <v>1710794.65</v>
      </c>
    </row>
    <row r="1764" spans="1:4">
      <c r="A1764" s="4">
        <v>41050.458333333336</v>
      </c>
      <c r="B1764">
        <v>2.74</v>
      </c>
      <c r="C1764">
        <v>203333</v>
      </c>
      <c r="D1764">
        <v>557427.01</v>
      </c>
    </row>
    <row r="1765" spans="1:4">
      <c r="A1765" s="4">
        <v>41050.465277777781</v>
      </c>
      <c r="B1765">
        <v>2.75</v>
      </c>
      <c r="C1765">
        <v>542400</v>
      </c>
      <c r="D1765">
        <v>1491296</v>
      </c>
    </row>
    <row r="1766" spans="1:4">
      <c r="A1766" s="4">
        <v>41050.472222222219</v>
      </c>
      <c r="B1766">
        <v>2.75</v>
      </c>
      <c r="C1766">
        <v>625599</v>
      </c>
      <c r="D1766">
        <v>1719665.46</v>
      </c>
    </row>
    <row r="1767" spans="1:4">
      <c r="A1767" s="4">
        <v>41050.479166666664</v>
      </c>
      <c r="B1767">
        <v>2.76</v>
      </c>
      <c r="C1767">
        <v>760700</v>
      </c>
      <c r="D1767">
        <v>2102665</v>
      </c>
    </row>
    <row r="1768" spans="1:4">
      <c r="A1768" s="4">
        <v>41050.548611111109</v>
      </c>
      <c r="B1768">
        <v>2.76</v>
      </c>
      <c r="C1768">
        <v>390182</v>
      </c>
      <c r="D1768">
        <v>1076720.5</v>
      </c>
    </row>
    <row r="1769" spans="1:4">
      <c r="A1769" s="4">
        <v>41050.555555555555</v>
      </c>
      <c r="B1769">
        <v>2.76</v>
      </c>
      <c r="C1769">
        <v>145315</v>
      </c>
      <c r="D1769">
        <v>399994.25</v>
      </c>
    </row>
    <row r="1770" spans="1:4">
      <c r="A1770" s="4">
        <v>41050.5625</v>
      </c>
      <c r="B1770">
        <v>2.76</v>
      </c>
      <c r="C1770">
        <v>273265</v>
      </c>
      <c r="D1770">
        <v>753337.83</v>
      </c>
    </row>
    <row r="1771" spans="1:4">
      <c r="A1771" s="4">
        <v>41050.569444444445</v>
      </c>
      <c r="B1771">
        <v>2.76</v>
      </c>
      <c r="C1771">
        <v>424530</v>
      </c>
      <c r="D1771">
        <v>1172090.5</v>
      </c>
    </row>
    <row r="1772" spans="1:4">
      <c r="A1772" s="4">
        <v>41050.576388888891</v>
      </c>
      <c r="B1772">
        <v>2.75</v>
      </c>
      <c r="C1772">
        <v>281553</v>
      </c>
      <c r="D1772">
        <v>774672.75</v>
      </c>
    </row>
    <row r="1773" spans="1:4">
      <c r="A1773" s="4">
        <v>41050.583333333336</v>
      </c>
      <c r="B1773">
        <v>2.75</v>
      </c>
      <c r="C1773">
        <v>213749</v>
      </c>
      <c r="D1773">
        <v>587959.75</v>
      </c>
    </row>
    <row r="1774" spans="1:4">
      <c r="A1774" s="4">
        <v>41050.590277777781</v>
      </c>
      <c r="B1774">
        <v>2.74</v>
      </c>
      <c r="C1774">
        <v>309600</v>
      </c>
      <c r="D1774">
        <v>852546</v>
      </c>
    </row>
    <row r="1775" spans="1:4">
      <c r="A1775" s="4">
        <v>41050.597222222219</v>
      </c>
      <c r="B1775">
        <v>2.74</v>
      </c>
      <c r="C1775">
        <v>780700</v>
      </c>
      <c r="D1775">
        <v>2140023</v>
      </c>
    </row>
    <row r="1776" spans="1:4">
      <c r="A1776" s="4">
        <v>41050.604166666664</v>
      </c>
      <c r="B1776">
        <v>2.75</v>
      </c>
      <c r="C1776">
        <v>254441</v>
      </c>
      <c r="D1776">
        <v>699116.34</v>
      </c>
    </row>
    <row r="1777" spans="1:4">
      <c r="A1777" s="4">
        <v>41050.611111111109</v>
      </c>
      <c r="B1777">
        <v>2.75</v>
      </c>
      <c r="C1777">
        <v>1089895</v>
      </c>
      <c r="D1777">
        <v>2989497.97</v>
      </c>
    </row>
    <row r="1778" spans="1:4">
      <c r="A1778" s="4">
        <v>41050.618055555555</v>
      </c>
      <c r="B1778">
        <v>2.75</v>
      </c>
      <c r="C1778">
        <v>259653</v>
      </c>
      <c r="D1778">
        <v>712538.22</v>
      </c>
    </row>
    <row r="1779" spans="1:4">
      <c r="A1779" s="4">
        <v>41050.625</v>
      </c>
      <c r="B1779">
        <v>2.74</v>
      </c>
      <c r="C1779">
        <v>984294</v>
      </c>
      <c r="D1779">
        <v>2702459.67</v>
      </c>
    </row>
    <row r="1780" spans="1:4">
      <c r="A1780" s="4">
        <v>41051.402777777781</v>
      </c>
      <c r="B1780">
        <v>2.74</v>
      </c>
      <c r="C1780">
        <v>695157</v>
      </c>
      <c r="D1780">
        <v>1906389.18</v>
      </c>
    </row>
    <row r="1781" spans="1:4">
      <c r="A1781" s="4">
        <v>41051.409722222219</v>
      </c>
      <c r="B1781">
        <v>2.75</v>
      </c>
      <c r="C1781">
        <v>542897</v>
      </c>
      <c r="D1781">
        <v>1488931.78</v>
      </c>
    </row>
    <row r="1782" spans="1:4">
      <c r="A1782" s="4">
        <v>41051.416666666664</v>
      </c>
      <c r="B1782">
        <v>2.74</v>
      </c>
      <c r="C1782">
        <v>817353</v>
      </c>
      <c r="D1782">
        <v>2241256.2200000002</v>
      </c>
    </row>
    <row r="1783" spans="1:4">
      <c r="A1783" s="4">
        <v>41051.423611111109</v>
      </c>
      <c r="B1783">
        <v>2.74</v>
      </c>
      <c r="C1783">
        <v>1236119</v>
      </c>
      <c r="D1783">
        <v>3383525.87</v>
      </c>
    </row>
    <row r="1784" spans="1:4">
      <c r="A1784" s="4">
        <v>41051.430555555555</v>
      </c>
      <c r="B1784">
        <v>2.73</v>
      </c>
      <c r="C1784">
        <v>898879</v>
      </c>
      <c r="D1784">
        <v>2450838.59</v>
      </c>
    </row>
    <row r="1785" spans="1:4">
      <c r="A1785" s="4">
        <v>41051.4375</v>
      </c>
      <c r="B1785">
        <v>2.74</v>
      </c>
      <c r="C1785">
        <v>186664</v>
      </c>
      <c r="D1785">
        <v>509888.72</v>
      </c>
    </row>
    <row r="1786" spans="1:4">
      <c r="A1786" s="4">
        <v>41051.444444444445</v>
      </c>
      <c r="B1786">
        <v>2.74</v>
      </c>
      <c r="C1786">
        <v>567327</v>
      </c>
      <c r="D1786">
        <v>1553226.53</v>
      </c>
    </row>
    <row r="1787" spans="1:4">
      <c r="A1787" s="4">
        <v>41051.451388888891</v>
      </c>
      <c r="B1787">
        <v>2.75</v>
      </c>
      <c r="C1787">
        <v>228887</v>
      </c>
      <c r="D1787">
        <v>627476.38</v>
      </c>
    </row>
    <row r="1788" spans="1:4">
      <c r="A1788" s="4">
        <v>41051.458333333336</v>
      </c>
      <c r="B1788">
        <v>2.74</v>
      </c>
      <c r="C1788">
        <v>127130</v>
      </c>
      <c r="D1788">
        <v>347641.21</v>
      </c>
    </row>
    <row r="1789" spans="1:4">
      <c r="A1789" s="4">
        <v>41051.465277777781</v>
      </c>
      <c r="B1789">
        <v>2.73</v>
      </c>
      <c r="C1789">
        <v>245338</v>
      </c>
      <c r="D1789">
        <v>669984.74</v>
      </c>
    </row>
    <row r="1790" spans="1:4">
      <c r="A1790" s="4">
        <v>41051.472222222219</v>
      </c>
      <c r="B1790">
        <v>2.74</v>
      </c>
      <c r="C1790">
        <v>101933</v>
      </c>
      <c r="D1790">
        <v>278516.09000000003</v>
      </c>
    </row>
    <row r="1791" spans="1:4">
      <c r="A1791" s="4">
        <v>41051.479166666664</v>
      </c>
      <c r="B1791">
        <v>2.73</v>
      </c>
      <c r="C1791">
        <v>102547</v>
      </c>
      <c r="D1791">
        <v>280023.31</v>
      </c>
    </row>
    <row r="1792" spans="1:4">
      <c r="A1792" s="4">
        <v>41051.548611111109</v>
      </c>
      <c r="B1792">
        <v>2.72</v>
      </c>
      <c r="C1792">
        <v>518705</v>
      </c>
      <c r="D1792">
        <v>1416784.65</v>
      </c>
    </row>
    <row r="1793" spans="1:4">
      <c r="A1793" s="4">
        <v>41051.555555555555</v>
      </c>
      <c r="B1793">
        <v>2.73</v>
      </c>
      <c r="C1793">
        <v>367382</v>
      </c>
      <c r="D1793">
        <v>1002400.04</v>
      </c>
    </row>
    <row r="1794" spans="1:4">
      <c r="A1794" s="4">
        <v>41051.5625</v>
      </c>
      <c r="B1794">
        <v>2.73</v>
      </c>
      <c r="C1794">
        <v>461641</v>
      </c>
      <c r="D1794">
        <v>1258953.93</v>
      </c>
    </row>
    <row r="1795" spans="1:4">
      <c r="A1795" s="4">
        <v>41051.569444444445</v>
      </c>
      <c r="B1795">
        <v>2.73</v>
      </c>
      <c r="C1795">
        <v>215484</v>
      </c>
      <c r="D1795">
        <v>588789.31999999995</v>
      </c>
    </row>
    <row r="1796" spans="1:4">
      <c r="A1796" s="4">
        <v>41051.576388888891</v>
      </c>
      <c r="B1796">
        <v>2.73</v>
      </c>
      <c r="C1796">
        <v>336735</v>
      </c>
      <c r="D1796">
        <v>921032.55</v>
      </c>
    </row>
    <row r="1797" spans="1:4">
      <c r="A1797" s="4">
        <v>41051.583333333336</v>
      </c>
      <c r="B1797">
        <v>2.75</v>
      </c>
      <c r="C1797">
        <v>336955</v>
      </c>
      <c r="D1797">
        <v>923102.75</v>
      </c>
    </row>
    <row r="1798" spans="1:4">
      <c r="A1798" s="4">
        <v>41051.590277777781</v>
      </c>
      <c r="B1798">
        <v>2.73</v>
      </c>
      <c r="C1798">
        <v>321900</v>
      </c>
      <c r="D1798">
        <v>882838</v>
      </c>
    </row>
    <row r="1799" spans="1:4">
      <c r="A1799" s="4">
        <v>41051.597222222219</v>
      </c>
      <c r="B1799">
        <v>2.74</v>
      </c>
      <c r="C1799">
        <v>204180</v>
      </c>
      <c r="D1799">
        <v>558769.4</v>
      </c>
    </row>
    <row r="1800" spans="1:4">
      <c r="A1800" s="4">
        <v>41051.604166666664</v>
      </c>
      <c r="B1800">
        <v>2.74</v>
      </c>
      <c r="C1800">
        <v>134400</v>
      </c>
      <c r="D1800">
        <v>367593</v>
      </c>
    </row>
    <row r="1801" spans="1:4">
      <c r="A1801" s="4">
        <v>41051.611111111109</v>
      </c>
      <c r="B1801">
        <v>2.74</v>
      </c>
      <c r="C1801">
        <v>907199</v>
      </c>
      <c r="D1801">
        <v>2483136.27</v>
      </c>
    </row>
    <row r="1802" spans="1:4">
      <c r="A1802" s="4">
        <v>41051.618055555555</v>
      </c>
      <c r="B1802">
        <v>2.74</v>
      </c>
      <c r="C1802">
        <v>989103</v>
      </c>
      <c r="D1802">
        <v>2710099.13</v>
      </c>
    </row>
    <row r="1803" spans="1:4">
      <c r="A1803" s="4">
        <v>41051.625</v>
      </c>
      <c r="B1803">
        <v>2.74</v>
      </c>
      <c r="C1803">
        <v>1049967</v>
      </c>
      <c r="D1803">
        <v>2881108.97</v>
      </c>
    </row>
    <row r="1804" spans="1:4">
      <c r="A1804" s="4">
        <v>41052.402777777781</v>
      </c>
      <c r="B1804">
        <v>2.73</v>
      </c>
      <c r="C1804">
        <v>367810</v>
      </c>
      <c r="D1804">
        <v>1004957.3</v>
      </c>
    </row>
    <row r="1805" spans="1:4">
      <c r="A1805" s="4">
        <v>41052.409722222219</v>
      </c>
      <c r="B1805">
        <v>2.74</v>
      </c>
      <c r="C1805">
        <v>534519</v>
      </c>
      <c r="D1805">
        <v>1458560.22</v>
      </c>
    </row>
    <row r="1806" spans="1:4">
      <c r="A1806" s="4">
        <v>41052.416666666664</v>
      </c>
      <c r="B1806">
        <v>2.74</v>
      </c>
      <c r="C1806">
        <v>430410</v>
      </c>
      <c r="D1806">
        <v>1176021.3</v>
      </c>
    </row>
    <row r="1807" spans="1:4">
      <c r="A1807" s="4">
        <v>41052.423611111109</v>
      </c>
      <c r="B1807">
        <v>2.74</v>
      </c>
      <c r="C1807">
        <v>574413</v>
      </c>
      <c r="D1807">
        <v>1574362.59</v>
      </c>
    </row>
    <row r="1808" spans="1:4">
      <c r="A1808" s="4">
        <v>41052.430555555555</v>
      </c>
      <c r="B1808">
        <v>2.73</v>
      </c>
      <c r="C1808">
        <v>515190</v>
      </c>
      <c r="D1808">
        <v>1410831.6</v>
      </c>
    </row>
    <row r="1809" spans="1:4">
      <c r="A1809" s="4">
        <v>41052.4375</v>
      </c>
      <c r="B1809">
        <v>2.73</v>
      </c>
      <c r="C1809">
        <v>483600</v>
      </c>
      <c r="D1809">
        <v>1319579</v>
      </c>
    </row>
    <row r="1810" spans="1:4">
      <c r="A1810" s="4">
        <v>41052.444444444445</v>
      </c>
      <c r="B1810">
        <v>2.73</v>
      </c>
      <c r="C1810">
        <v>190446</v>
      </c>
      <c r="D1810">
        <v>519838.12</v>
      </c>
    </row>
    <row r="1811" spans="1:4">
      <c r="A1811" s="4">
        <v>41052.451388888891</v>
      </c>
      <c r="B1811">
        <v>2.73</v>
      </c>
      <c r="C1811">
        <v>252995</v>
      </c>
      <c r="D1811">
        <v>689363.4</v>
      </c>
    </row>
    <row r="1812" spans="1:4">
      <c r="A1812" s="4">
        <v>41052.458333333336</v>
      </c>
      <c r="B1812">
        <v>2.73</v>
      </c>
      <c r="C1812">
        <v>294797</v>
      </c>
      <c r="D1812">
        <v>802702.84</v>
      </c>
    </row>
    <row r="1813" spans="1:4">
      <c r="A1813" s="4">
        <v>41052.465277777781</v>
      </c>
      <c r="B1813">
        <v>2.72</v>
      </c>
      <c r="C1813">
        <v>1113330</v>
      </c>
      <c r="D1813">
        <v>3029228.6</v>
      </c>
    </row>
    <row r="1814" spans="1:4">
      <c r="A1814" s="4">
        <v>41052.472222222219</v>
      </c>
      <c r="B1814">
        <v>2.72</v>
      </c>
      <c r="C1814">
        <v>479204</v>
      </c>
      <c r="D1814">
        <v>1303849.8799999999</v>
      </c>
    </row>
    <row r="1815" spans="1:4">
      <c r="A1815" s="4">
        <v>41052.479166666664</v>
      </c>
      <c r="B1815">
        <v>2.71</v>
      </c>
      <c r="C1815">
        <v>718363</v>
      </c>
      <c r="D1815">
        <v>1954533.36</v>
      </c>
    </row>
    <row r="1816" spans="1:4">
      <c r="A1816" s="4">
        <v>41052.548611111109</v>
      </c>
      <c r="B1816">
        <v>2.71</v>
      </c>
      <c r="C1816">
        <v>537662</v>
      </c>
      <c r="D1816">
        <v>1458064.02</v>
      </c>
    </row>
    <row r="1817" spans="1:4">
      <c r="A1817" s="4">
        <v>41052.555555555555</v>
      </c>
      <c r="B1817">
        <v>2.71</v>
      </c>
      <c r="C1817">
        <v>326787</v>
      </c>
      <c r="D1817">
        <v>886317.77</v>
      </c>
    </row>
    <row r="1818" spans="1:4">
      <c r="A1818" s="4">
        <v>41052.5625</v>
      </c>
      <c r="B1818">
        <v>2.71</v>
      </c>
      <c r="C1818">
        <v>361475</v>
      </c>
      <c r="D1818">
        <v>979864.25</v>
      </c>
    </row>
    <row r="1819" spans="1:4">
      <c r="A1819" s="4">
        <v>41052.569444444445</v>
      </c>
      <c r="B1819">
        <v>2.71</v>
      </c>
      <c r="C1819">
        <v>795697</v>
      </c>
      <c r="D1819">
        <v>2156232.87</v>
      </c>
    </row>
    <row r="1820" spans="1:4">
      <c r="A1820" s="4">
        <v>41052.576388888891</v>
      </c>
      <c r="B1820">
        <v>2.71</v>
      </c>
      <c r="C1820">
        <v>245805</v>
      </c>
      <c r="D1820">
        <v>665438.5</v>
      </c>
    </row>
    <row r="1821" spans="1:4">
      <c r="A1821" s="4">
        <v>41052.583333333336</v>
      </c>
      <c r="B1821">
        <v>2.71</v>
      </c>
      <c r="C1821">
        <v>725171</v>
      </c>
      <c r="D1821">
        <v>1961929.7</v>
      </c>
    </row>
    <row r="1822" spans="1:4">
      <c r="A1822" s="4">
        <v>41052.590277777781</v>
      </c>
      <c r="B1822">
        <v>2.71</v>
      </c>
      <c r="C1822">
        <v>760192</v>
      </c>
      <c r="D1822">
        <v>2056628.31</v>
      </c>
    </row>
    <row r="1823" spans="1:4">
      <c r="A1823" s="4">
        <v>41052.597222222219</v>
      </c>
      <c r="B1823">
        <v>2.71</v>
      </c>
      <c r="C1823">
        <v>811909</v>
      </c>
      <c r="D1823">
        <v>2202095.39</v>
      </c>
    </row>
    <row r="1824" spans="1:4">
      <c r="A1824" s="4">
        <v>41052.604166666664</v>
      </c>
      <c r="B1824">
        <v>2.71</v>
      </c>
      <c r="C1824">
        <v>943641</v>
      </c>
      <c r="D1824">
        <v>2549031.7000000002</v>
      </c>
    </row>
    <row r="1825" spans="1:4">
      <c r="A1825" s="4">
        <v>41052.611111111109</v>
      </c>
      <c r="B1825">
        <v>2.71</v>
      </c>
      <c r="C1825">
        <v>630550</v>
      </c>
      <c r="D1825">
        <v>1706807</v>
      </c>
    </row>
    <row r="1826" spans="1:4">
      <c r="A1826" s="4">
        <v>41052.618055555555</v>
      </c>
      <c r="B1826">
        <v>2.71</v>
      </c>
      <c r="C1826">
        <v>486829</v>
      </c>
      <c r="D1826">
        <v>1320325.5900000001</v>
      </c>
    </row>
    <row r="1827" spans="1:4">
      <c r="A1827" s="4">
        <v>41052.625</v>
      </c>
      <c r="B1827">
        <v>2.72</v>
      </c>
      <c r="C1827">
        <v>781679</v>
      </c>
      <c r="D1827">
        <v>2122111.09</v>
      </c>
    </row>
    <row r="1828" spans="1:4">
      <c r="A1828" s="4">
        <v>41053.402777777781</v>
      </c>
      <c r="B1828">
        <v>2.71</v>
      </c>
      <c r="C1828">
        <v>946807</v>
      </c>
      <c r="D1828">
        <v>2561557</v>
      </c>
    </row>
    <row r="1829" spans="1:4">
      <c r="A1829" s="4">
        <v>41053.409722222219</v>
      </c>
      <c r="B1829">
        <v>2.7</v>
      </c>
      <c r="C1829">
        <v>346359</v>
      </c>
      <c r="D1829">
        <v>937858.2</v>
      </c>
    </row>
    <row r="1830" spans="1:4">
      <c r="A1830" s="4">
        <v>41053.416666666664</v>
      </c>
      <c r="B1830">
        <v>2.71</v>
      </c>
      <c r="C1830">
        <v>783095</v>
      </c>
      <c r="D1830">
        <v>2115008.9</v>
      </c>
    </row>
    <row r="1831" spans="1:4">
      <c r="A1831" s="4">
        <v>41053.423611111109</v>
      </c>
      <c r="B1831">
        <v>2.71</v>
      </c>
      <c r="C1831">
        <v>640979</v>
      </c>
      <c r="D1831">
        <v>1735764.29</v>
      </c>
    </row>
    <row r="1832" spans="1:4">
      <c r="A1832" s="4">
        <v>41053.430555555555</v>
      </c>
      <c r="B1832">
        <v>2.71</v>
      </c>
      <c r="C1832">
        <v>234991</v>
      </c>
      <c r="D1832">
        <v>635656.71</v>
      </c>
    </row>
    <row r="1833" spans="1:4">
      <c r="A1833" s="4">
        <v>41053.4375</v>
      </c>
      <c r="B1833">
        <v>2.7</v>
      </c>
      <c r="C1833">
        <v>326000</v>
      </c>
      <c r="D1833">
        <v>880727</v>
      </c>
    </row>
    <row r="1834" spans="1:4">
      <c r="A1834" s="4">
        <v>41053.444444444445</v>
      </c>
      <c r="B1834">
        <v>2.7</v>
      </c>
      <c r="C1834">
        <v>306875</v>
      </c>
      <c r="D1834">
        <v>829414.5</v>
      </c>
    </row>
    <row r="1835" spans="1:4">
      <c r="A1835" s="4">
        <v>41053.451388888891</v>
      </c>
      <c r="B1835">
        <v>2.7</v>
      </c>
      <c r="C1835">
        <v>638084</v>
      </c>
      <c r="D1835">
        <v>1727864.8</v>
      </c>
    </row>
    <row r="1836" spans="1:4">
      <c r="A1836" s="4">
        <v>41053.458333333336</v>
      </c>
      <c r="B1836">
        <v>2.71</v>
      </c>
      <c r="C1836">
        <v>203697</v>
      </c>
      <c r="D1836">
        <v>550477.9</v>
      </c>
    </row>
    <row r="1837" spans="1:4">
      <c r="A1837" s="4">
        <v>41053.465277777781</v>
      </c>
      <c r="B1837">
        <v>2.7</v>
      </c>
      <c r="C1837">
        <v>207829</v>
      </c>
      <c r="D1837">
        <v>561424.30000000005</v>
      </c>
    </row>
    <row r="1838" spans="1:4">
      <c r="A1838" s="4">
        <v>41053.472222222219</v>
      </c>
      <c r="B1838">
        <v>2.7</v>
      </c>
      <c r="C1838">
        <v>325005</v>
      </c>
      <c r="D1838">
        <v>878579.5</v>
      </c>
    </row>
    <row r="1839" spans="1:4">
      <c r="A1839" s="4">
        <v>41053.479166666664</v>
      </c>
      <c r="B1839">
        <v>2.7</v>
      </c>
      <c r="C1839">
        <v>353061</v>
      </c>
      <c r="D1839">
        <v>953284.7</v>
      </c>
    </row>
    <row r="1840" spans="1:4">
      <c r="A1840" s="4">
        <v>41053.548611111109</v>
      </c>
      <c r="B1840">
        <v>2.7</v>
      </c>
      <c r="C1840">
        <v>233305</v>
      </c>
      <c r="D1840">
        <v>630262.5</v>
      </c>
    </row>
    <row r="1841" spans="1:4">
      <c r="A1841" s="4">
        <v>41053.555555555555</v>
      </c>
      <c r="B1841">
        <v>2.7</v>
      </c>
      <c r="C1841">
        <v>157850</v>
      </c>
      <c r="D1841">
        <v>426367</v>
      </c>
    </row>
    <row r="1842" spans="1:4">
      <c r="A1842" s="4">
        <v>41053.5625</v>
      </c>
      <c r="B1842">
        <v>2.69</v>
      </c>
      <c r="C1842">
        <v>1039832</v>
      </c>
      <c r="D1842">
        <v>2802280.31</v>
      </c>
    </row>
    <row r="1843" spans="1:4">
      <c r="A1843" s="4">
        <v>41053.569444444445</v>
      </c>
      <c r="B1843">
        <v>2.69</v>
      </c>
      <c r="C1843">
        <v>1185131</v>
      </c>
      <c r="D1843">
        <v>3186370.39</v>
      </c>
    </row>
    <row r="1844" spans="1:4">
      <c r="A1844" s="4">
        <v>41053.576388888891</v>
      </c>
      <c r="B1844">
        <v>2.69</v>
      </c>
      <c r="C1844">
        <v>1138339</v>
      </c>
      <c r="D1844">
        <v>3055868.99</v>
      </c>
    </row>
    <row r="1845" spans="1:4">
      <c r="A1845" s="4">
        <v>41053.583333333336</v>
      </c>
      <c r="B1845">
        <v>2.69</v>
      </c>
      <c r="C1845">
        <v>646453</v>
      </c>
      <c r="D1845">
        <v>1740306.57</v>
      </c>
    </row>
    <row r="1846" spans="1:4">
      <c r="A1846" s="4">
        <v>41053.590277777781</v>
      </c>
      <c r="B1846">
        <v>2.69</v>
      </c>
      <c r="C1846">
        <v>420195</v>
      </c>
      <c r="D1846">
        <v>1132628.55</v>
      </c>
    </row>
    <row r="1847" spans="1:4">
      <c r="A1847" s="4">
        <v>41053.597222222219</v>
      </c>
      <c r="B1847">
        <v>2.69</v>
      </c>
      <c r="C1847">
        <v>461593</v>
      </c>
      <c r="D1847">
        <v>1241832.17</v>
      </c>
    </row>
    <row r="1848" spans="1:4">
      <c r="A1848" s="4">
        <v>41053.604166666664</v>
      </c>
      <c r="B1848">
        <v>2.69</v>
      </c>
      <c r="C1848">
        <v>361531</v>
      </c>
      <c r="D1848">
        <v>972745.39</v>
      </c>
    </row>
    <row r="1849" spans="1:4">
      <c r="A1849" s="4">
        <v>41053.611111111109</v>
      </c>
      <c r="B1849">
        <v>2.68</v>
      </c>
      <c r="C1849">
        <v>585076</v>
      </c>
      <c r="D1849">
        <v>1573692.44</v>
      </c>
    </row>
    <row r="1850" spans="1:4">
      <c r="A1850" s="4">
        <v>41053.618055555555</v>
      </c>
      <c r="B1850">
        <v>2.68</v>
      </c>
      <c r="C1850">
        <v>2022063</v>
      </c>
      <c r="D1850">
        <v>5417660.29</v>
      </c>
    </row>
    <row r="1851" spans="1:4">
      <c r="A1851" s="4">
        <v>41053.625</v>
      </c>
      <c r="B1851">
        <v>2.67</v>
      </c>
      <c r="C1851">
        <v>1178288</v>
      </c>
      <c r="D1851">
        <v>3149542.96</v>
      </c>
    </row>
    <row r="1852" spans="1:4">
      <c r="A1852" s="4">
        <v>41054.402777777781</v>
      </c>
      <c r="B1852">
        <v>2.67</v>
      </c>
      <c r="C1852">
        <v>881800</v>
      </c>
      <c r="D1852">
        <v>2357571</v>
      </c>
    </row>
    <row r="1853" spans="1:4">
      <c r="A1853" s="4">
        <v>41054.409722222219</v>
      </c>
      <c r="B1853">
        <v>2.66</v>
      </c>
      <c r="C1853">
        <v>449821</v>
      </c>
      <c r="D1853">
        <v>1197525.8600000001</v>
      </c>
    </row>
    <row r="1854" spans="1:4">
      <c r="A1854" s="4">
        <v>41054.416666666664</v>
      </c>
      <c r="B1854">
        <v>2.67</v>
      </c>
      <c r="C1854">
        <v>869081</v>
      </c>
      <c r="D1854">
        <v>2309929.67</v>
      </c>
    </row>
    <row r="1855" spans="1:4">
      <c r="A1855" s="4">
        <v>41054.423611111109</v>
      </c>
      <c r="B1855">
        <v>2.66</v>
      </c>
      <c r="C1855">
        <v>449246</v>
      </c>
      <c r="D1855">
        <v>1195905.3600000001</v>
      </c>
    </row>
    <row r="1856" spans="1:4">
      <c r="A1856" s="4">
        <v>41054.430555555555</v>
      </c>
      <c r="B1856">
        <v>2.66</v>
      </c>
      <c r="C1856">
        <v>377754</v>
      </c>
      <c r="D1856">
        <v>1004592.64</v>
      </c>
    </row>
    <row r="1857" spans="1:4">
      <c r="A1857" s="4">
        <v>41054.4375</v>
      </c>
      <c r="B1857">
        <v>2.65</v>
      </c>
      <c r="C1857">
        <v>1101248</v>
      </c>
      <c r="D1857">
        <v>2917844.3</v>
      </c>
    </row>
    <row r="1858" spans="1:4">
      <c r="A1858" s="4">
        <v>41054.444444444445</v>
      </c>
      <c r="B1858">
        <v>2.65</v>
      </c>
      <c r="C1858">
        <v>541506</v>
      </c>
      <c r="D1858">
        <v>1435132.47</v>
      </c>
    </row>
    <row r="1859" spans="1:4">
      <c r="A1859" s="4">
        <v>41054.451388888891</v>
      </c>
      <c r="B1859">
        <v>2.66</v>
      </c>
      <c r="C1859">
        <v>792065</v>
      </c>
      <c r="D1859">
        <v>2097428.5499999998</v>
      </c>
    </row>
    <row r="1860" spans="1:4">
      <c r="A1860" s="4">
        <v>41054.458333333336</v>
      </c>
      <c r="B1860">
        <v>2.66</v>
      </c>
      <c r="C1860">
        <v>261015</v>
      </c>
      <c r="D1860">
        <v>693407.75</v>
      </c>
    </row>
    <row r="1861" spans="1:4">
      <c r="A1861" s="4">
        <v>41054.465277777781</v>
      </c>
      <c r="B1861">
        <v>2.65</v>
      </c>
      <c r="C1861">
        <v>475578</v>
      </c>
      <c r="D1861">
        <v>1261373.7</v>
      </c>
    </row>
    <row r="1862" spans="1:4">
      <c r="A1862" s="4">
        <v>41054.472222222219</v>
      </c>
      <c r="B1862">
        <v>2.65</v>
      </c>
      <c r="C1862">
        <v>224193</v>
      </c>
      <c r="D1862">
        <v>594018.71</v>
      </c>
    </row>
    <row r="1863" spans="1:4">
      <c r="A1863" s="4">
        <v>41054.479166666664</v>
      </c>
      <c r="B1863">
        <v>2.64</v>
      </c>
      <c r="C1863">
        <v>465031</v>
      </c>
      <c r="D1863">
        <v>1228287.8400000001</v>
      </c>
    </row>
    <row r="1864" spans="1:4">
      <c r="A1864" s="4">
        <v>41054.548611111109</v>
      </c>
      <c r="B1864">
        <v>2.64</v>
      </c>
      <c r="C1864">
        <v>811948</v>
      </c>
      <c r="D1864">
        <v>2144079.89</v>
      </c>
    </row>
    <row r="1865" spans="1:4">
      <c r="A1865" s="4">
        <v>41054.555555555555</v>
      </c>
      <c r="B1865">
        <v>2.78</v>
      </c>
      <c r="C1865">
        <v>10379310</v>
      </c>
      <c r="D1865">
        <v>28263113.010000002</v>
      </c>
    </row>
    <row r="1866" spans="1:4">
      <c r="A1866" s="4">
        <v>41054.5625</v>
      </c>
      <c r="B1866">
        <v>2.75</v>
      </c>
      <c r="C1866">
        <v>4764601</v>
      </c>
      <c r="D1866">
        <v>13189174.689999999</v>
      </c>
    </row>
    <row r="1867" spans="1:4">
      <c r="A1867" s="4">
        <v>41054.569444444445</v>
      </c>
      <c r="B1867">
        <v>2.74</v>
      </c>
      <c r="C1867">
        <v>1803792</v>
      </c>
      <c r="D1867">
        <v>4951875.8899999997</v>
      </c>
    </row>
    <row r="1868" spans="1:4">
      <c r="A1868" s="4">
        <v>41054.576388888891</v>
      </c>
      <c r="B1868">
        <v>2.74</v>
      </c>
      <c r="C1868">
        <v>1199474</v>
      </c>
      <c r="D1868">
        <v>3297122.6</v>
      </c>
    </row>
    <row r="1869" spans="1:4">
      <c r="A1869" s="4">
        <v>41054.583333333336</v>
      </c>
      <c r="B1869">
        <v>2.74</v>
      </c>
      <c r="C1869">
        <v>603801</v>
      </c>
      <c r="D1869">
        <v>1652901.73</v>
      </c>
    </row>
    <row r="1870" spans="1:4">
      <c r="A1870" s="4">
        <v>41054.590277777781</v>
      </c>
      <c r="B1870">
        <v>2.74</v>
      </c>
      <c r="C1870">
        <v>1018906</v>
      </c>
      <c r="D1870">
        <v>2783126.39</v>
      </c>
    </row>
    <row r="1871" spans="1:4">
      <c r="A1871" s="4">
        <v>41054.597222222219</v>
      </c>
      <c r="B1871">
        <v>2.73</v>
      </c>
      <c r="C1871">
        <v>829040</v>
      </c>
      <c r="D1871">
        <v>2259749.2000000002</v>
      </c>
    </row>
    <row r="1872" spans="1:4">
      <c r="A1872" s="4">
        <v>41054.604166666664</v>
      </c>
      <c r="B1872">
        <v>2.72</v>
      </c>
      <c r="C1872">
        <v>1046268</v>
      </c>
      <c r="D1872">
        <v>2843387.34</v>
      </c>
    </row>
    <row r="1873" spans="1:4">
      <c r="A1873" s="4">
        <v>41054.611111111109</v>
      </c>
      <c r="B1873">
        <v>2.76</v>
      </c>
      <c r="C1873">
        <v>3731300</v>
      </c>
      <c r="D1873">
        <v>10206572.949999999</v>
      </c>
    </row>
    <row r="1874" spans="1:4">
      <c r="A1874" s="4">
        <v>41054.618055555555</v>
      </c>
      <c r="B1874">
        <v>2.74</v>
      </c>
      <c r="C1874">
        <v>2158918</v>
      </c>
      <c r="D1874">
        <v>5940506.1399999997</v>
      </c>
    </row>
    <row r="1875" spans="1:4">
      <c r="A1875" s="4">
        <v>41054.625</v>
      </c>
      <c r="B1875">
        <v>2.75</v>
      </c>
      <c r="C1875">
        <v>1644998</v>
      </c>
      <c r="D1875">
        <v>4508770.1500000004</v>
      </c>
    </row>
    <row r="1876" spans="1:4">
      <c r="A1876" s="4">
        <v>41057.402777777781</v>
      </c>
      <c r="B1876">
        <v>2.75</v>
      </c>
      <c r="C1876">
        <v>3711577</v>
      </c>
      <c r="D1876">
        <v>10136032.42</v>
      </c>
    </row>
    <row r="1877" spans="1:4">
      <c r="A1877" s="4">
        <v>41057.409722222219</v>
      </c>
      <c r="B1877">
        <v>2.73</v>
      </c>
      <c r="C1877">
        <v>1927702</v>
      </c>
      <c r="D1877">
        <v>5261062.92</v>
      </c>
    </row>
    <row r="1878" spans="1:4">
      <c r="A1878" s="4">
        <v>41057.416666666664</v>
      </c>
      <c r="B1878">
        <v>2.74</v>
      </c>
      <c r="C1878">
        <v>2453749</v>
      </c>
      <c r="D1878">
        <v>6736325.8300000001</v>
      </c>
    </row>
    <row r="1879" spans="1:4">
      <c r="A1879" s="4">
        <v>41057.423611111109</v>
      </c>
      <c r="B1879">
        <v>2.73</v>
      </c>
      <c r="C1879">
        <v>848530</v>
      </c>
      <c r="D1879">
        <v>2318674.6</v>
      </c>
    </row>
    <row r="1880" spans="1:4">
      <c r="A1880" s="4">
        <v>41057.430555555555</v>
      </c>
      <c r="B1880">
        <v>2.74</v>
      </c>
      <c r="C1880">
        <v>922343</v>
      </c>
      <c r="D1880">
        <v>2522730.39</v>
      </c>
    </row>
    <row r="1881" spans="1:4">
      <c r="A1881" s="4">
        <v>41057.4375</v>
      </c>
      <c r="B1881">
        <v>2.74</v>
      </c>
      <c r="C1881">
        <v>1184517</v>
      </c>
      <c r="D1881">
        <v>3255665.58</v>
      </c>
    </row>
    <row r="1882" spans="1:4">
      <c r="A1882" s="4">
        <v>41057.444444444445</v>
      </c>
      <c r="B1882">
        <v>2.74</v>
      </c>
      <c r="C1882">
        <v>344815</v>
      </c>
      <c r="D1882">
        <v>946254.1</v>
      </c>
    </row>
    <row r="1883" spans="1:4">
      <c r="A1883" s="4">
        <v>41057.451388888891</v>
      </c>
      <c r="B1883">
        <v>2.75</v>
      </c>
      <c r="C1883">
        <v>1025800</v>
      </c>
      <c r="D1883">
        <v>2822030</v>
      </c>
    </row>
    <row r="1884" spans="1:4">
      <c r="A1884" s="4">
        <v>41057.458333333336</v>
      </c>
      <c r="B1884">
        <v>2.74</v>
      </c>
      <c r="C1884">
        <v>976558</v>
      </c>
      <c r="D1884">
        <v>2677066.92</v>
      </c>
    </row>
    <row r="1885" spans="1:4">
      <c r="A1885" s="4">
        <v>41057.465277777781</v>
      </c>
      <c r="B1885">
        <v>2.74</v>
      </c>
      <c r="C1885">
        <v>701042</v>
      </c>
      <c r="D1885">
        <v>1921856.08</v>
      </c>
    </row>
    <row r="1886" spans="1:4">
      <c r="A1886" s="4">
        <v>41057.472222222219</v>
      </c>
      <c r="B1886">
        <v>2.75</v>
      </c>
      <c r="C1886">
        <v>3056096</v>
      </c>
      <c r="D1886">
        <v>8393244.9600000009</v>
      </c>
    </row>
    <row r="1887" spans="1:4">
      <c r="A1887" s="4">
        <v>41057.479166666664</v>
      </c>
      <c r="B1887">
        <v>2.76</v>
      </c>
      <c r="C1887">
        <v>1822016</v>
      </c>
      <c r="D1887">
        <v>5019977.1100000003</v>
      </c>
    </row>
    <row r="1888" spans="1:4">
      <c r="A1888" s="4">
        <v>41057.548611111109</v>
      </c>
      <c r="B1888">
        <v>2.78</v>
      </c>
      <c r="C1888">
        <v>2792687</v>
      </c>
      <c r="D1888">
        <v>7757250.9900000002</v>
      </c>
    </row>
    <row r="1889" spans="1:4">
      <c r="A1889" s="4">
        <v>41057.555555555555</v>
      </c>
      <c r="B1889">
        <v>2.78</v>
      </c>
      <c r="C1889">
        <v>2516103</v>
      </c>
      <c r="D1889">
        <v>7012739.5</v>
      </c>
    </row>
    <row r="1890" spans="1:4">
      <c r="A1890" s="4">
        <v>41057.5625</v>
      </c>
      <c r="B1890">
        <v>2.78</v>
      </c>
      <c r="C1890">
        <v>736622</v>
      </c>
      <c r="D1890">
        <v>2046578.75</v>
      </c>
    </row>
    <row r="1891" spans="1:4">
      <c r="A1891" s="4">
        <v>41057.569444444445</v>
      </c>
      <c r="B1891">
        <v>2.78</v>
      </c>
      <c r="C1891">
        <v>655529</v>
      </c>
      <c r="D1891">
        <v>1824278.62</v>
      </c>
    </row>
    <row r="1892" spans="1:4">
      <c r="A1892" s="4">
        <v>41057.576388888891</v>
      </c>
      <c r="B1892">
        <v>2.77</v>
      </c>
      <c r="C1892">
        <v>716743</v>
      </c>
      <c r="D1892">
        <v>1992683.11</v>
      </c>
    </row>
    <row r="1893" spans="1:4">
      <c r="A1893" s="4">
        <v>41057.583333333336</v>
      </c>
      <c r="B1893">
        <v>2.77</v>
      </c>
      <c r="C1893">
        <v>554040</v>
      </c>
      <c r="D1893">
        <v>1535705.8</v>
      </c>
    </row>
    <row r="1894" spans="1:4">
      <c r="A1894" s="4">
        <v>41057.590277777781</v>
      </c>
      <c r="B1894">
        <v>2.76</v>
      </c>
      <c r="C1894">
        <v>315408</v>
      </c>
      <c r="D1894">
        <v>873059.32</v>
      </c>
    </row>
    <row r="1895" spans="1:4">
      <c r="A1895" s="4">
        <v>41057.597222222219</v>
      </c>
      <c r="B1895">
        <v>2.78</v>
      </c>
      <c r="C1895">
        <v>821639</v>
      </c>
      <c r="D1895">
        <v>2280718.0299999998</v>
      </c>
    </row>
    <row r="1896" spans="1:4">
      <c r="A1896" s="4">
        <v>41057.604166666664</v>
      </c>
      <c r="B1896">
        <v>2.78</v>
      </c>
      <c r="C1896">
        <v>520021</v>
      </c>
      <c r="D1896">
        <v>1443846.17</v>
      </c>
    </row>
    <row r="1897" spans="1:4">
      <c r="A1897" s="4">
        <v>41057.611111111109</v>
      </c>
      <c r="B1897">
        <v>2.77</v>
      </c>
      <c r="C1897">
        <v>1645793</v>
      </c>
      <c r="D1897">
        <v>4570648.0599999996</v>
      </c>
    </row>
    <row r="1898" spans="1:4">
      <c r="A1898" s="4">
        <v>41057.618055555555</v>
      </c>
      <c r="B1898">
        <v>2.78</v>
      </c>
      <c r="C1898">
        <v>891940</v>
      </c>
      <c r="D1898">
        <v>2478238.96</v>
      </c>
    </row>
    <row r="1899" spans="1:4">
      <c r="A1899" s="4">
        <v>41057.625</v>
      </c>
      <c r="B1899">
        <v>2.79</v>
      </c>
      <c r="C1899">
        <v>3030569</v>
      </c>
      <c r="D1899">
        <v>8450000.6300000008</v>
      </c>
    </row>
    <row r="1900" spans="1:4">
      <c r="A1900" s="4">
        <v>41058.402777777781</v>
      </c>
      <c r="B1900">
        <v>2.78</v>
      </c>
      <c r="C1900">
        <v>2142258</v>
      </c>
      <c r="D1900">
        <v>5957563.2800000003</v>
      </c>
    </row>
    <row r="1901" spans="1:4">
      <c r="A1901" s="4">
        <v>41058.409722222219</v>
      </c>
      <c r="B1901">
        <v>2.78</v>
      </c>
      <c r="C1901">
        <v>1485393</v>
      </c>
      <c r="D1901">
        <v>4117827.8</v>
      </c>
    </row>
    <row r="1902" spans="1:4">
      <c r="A1902" s="4">
        <v>41058.416666666664</v>
      </c>
      <c r="B1902">
        <v>2.78</v>
      </c>
      <c r="C1902">
        <v>1109221</v>
      </c>
      <c r="D1902">
        <v>3086587.38</v>
      </c>
    </row>
    <row r="1903" spans="1:4">
      <c r="A1903" s="4">
        <v>41058.423611111109</v>
      </c>
      <c r="B1903">
        <v>2.78</v>
      </c>
      <c r="C1903">
        <v>1465400</v>
      </c>
      <c r="D1903">
        <v>4086983</v>
      </c>
    </row>
    <row r="1904" spans="1:4">
      <c r="A1904" s="4">
        <v>41058.430555555555</v>
      </c>
      <c r="B1904">
        <v>2.78</v>
      </c>
      <c r="C1904">
        <v>683181</v>
      </c>
      <c r="D1904">
        <v>1897183.37</v>
      </c>
    </row>
    <row r="1905" spans="1:4">
      <c r="A1905" s="4">
        <v>41058.4375</v>
      </c>
      <c r="B1905">
        <v>2.78</v>
      </c>
      <c r="C1905">
        <v>642656</v>
      </c>
      <c r="D1905">
        <v>1787602.68</v>
      </c>
    </row>
    <row r="1906" spans="1:4">
      <c r="A1906" s="4">
        <v>41058.444444444445</v>
      </c>
      <c r="B1906">
        <v>2.79</v>
      </c>
      <c r="C1906">
        <v>917149</v>
      </c>
      <c r="D1906">
        <v>2553312.66</v>
      </c>
    </row>
    <row r="1907" spans="1:4">
      <c r="A1907" s="4">
        <v>41058.451388888891</v>
      </c>
      <c r="B1907">
        <v>2.78</v>
      </c>
      <c r="C1907">
        <v>492243</v>
      </c>
      <c r="D1907">
        <v>1371506.54</v>
      </c>
    </row>
    <row r="1908" spans="1:4">
      <c r="A1908" s="4">
        <v>41058.458333333336</v>
      </c>
      <c r="B1908">
        <v>2.78</v>
      </c>
      <c r="C1908">
        <v>527162</v>
      </c>
      <c r="D1908">
        <v>1468204.36</v>
      </c>
    </row>
    <row r="1909" spans="1:4">
      <c r="A1909" s="4">
        <v>41058.465277777781</v>
      </c>
      <c r="B1909">
        <v>2.78</v>
      </c>
      <c r="C1909">
        <v>1578590</v>
      </c>
      <c r="D1909">
        <v>4384820.2</v>
      </c>
    </row>
    <row r="1910" spans="1:4">
      <c r="A1910" s="4">
        <v>41058.472222222219</v>
      </c>
      <c r="B1910">
        <v>2.79</v>
      </c>
      <c r="C1910">
        <v>892838</v>
      </c>
      <c r="D1910">
        <v>2480421.9700000002</v>
      </c>
    </row>
    <row r="1911" spans="1:4">
      <c r="A1911" s="4">
        <v>41058.479166666664</v>
      </c>
      <c r="B1911">
        <v>2.78</v>
      </c>
      <c r="C1911">
        <v>994341</v>
      </c>
      <c r="D1911">
        <v>2765284.57</v>
      </c>
    </row>
    <row r="1912" spans="1:4">
      <c r="A1912" s="4">
        <v>41058.548611111109</v>
      </c>
      <c r="B1912">
        <v>2.78</v>
      </c>
      <c r="C1912">
        <v>1085796</v>
      </c>
      <c r="D1912">
        <v>3020354.88</v>
      </c>
    </row>
    <row r="1913" spans="1:4">
      <c r="A1913" s="4">
        <v>41058.555555555555</v>
      </c>
      <c r="B1913">
        <v>2.79</v>
      </c>
      <c r="C1913">
        <v>1260702</v>
      </c>
      <c r="D1913">
        <v>3514919.56</v>
      </c>
    </row>
    <row r="1914" spans="1:4">
      <c r="A1914" s="4">
        <v>41058.5625</v>
      </c>
      <c r="B1914">
        <v>2.78</v>
      </c>
      <c r="C1914">
        <v>1152780</v>
      </c>
      <c r="D1914">
        <v>3217504.4</v>
      </c>
    </row>
    <row r="1915" spans="1:4">
      <c r="A1915" s="4">
        <v>41058.569444444445</v>
      </c>
      <c r="B1915">
        <v>2.78</v>
      </c>
      <c r="C1915">
        <v>459744</v>
      </c>
      <c r="D1915">
        <v>1280423.32</v>
      </c>
    </row>
    <row r="1916" spans="1:4">
      <c r="A1916" s="4">
        <v>41058.576388888891</v>
      </c>
      <c r="B1916">
        <v>2.79</v>
      </c>
      <c r="C1916">
        <v>709227</v>
      </c>
      <c r="D1916">
        <v>1974296.06</v>
      </c>
    </row>
    <row r="1917" spans="1:4">
      <c r="A1917" s="4">
        <v>41058.583333333336</v>
      </c>
      <c r="B1917">
        <v>2.78</v>
      </c>
      <c r="C1917">
        <v>498733</v>
      </c>
      <c r="D1917">
        <v>1388452.74</v>
      </c>
    </row>
    <row r="1918" spans="1:4">
      <c r="A1918" s="4">
        <v>41058.590277777781</v>
      </c>
      <c r="B1918">
        <v>2.78</v>
      </c>
      <c r="C1918">
        <v>1537018</v>
      </c>
      <c r="D1918">
        <v>4273125.04</v>
      </c>
    </row>
    <row r="1919" spans="1:4">
      <c r="A1919" s="4">
        <v>41058.597222222219</v>
      </c>
      <c r="B1919">
        <v>2.78</v>
      </c>
      <c r="C1919">
        <v>516577</v>
      </c>
      <c r="D1919">
        <v>1432047.29</v>
      </c>
    </row>
    <row r="1920" spans="1:4">
      <c r="A1920" s="4">
        <v>41058.604166666664</v>
      </c>
      <c r="B1920">
        <v>2.78</v>
      </c>
      <c r="C1920">
        <v>1184845</v>
      </c>
      <c r="D1920">
        <v>3293712.08</v>
      </c>
    </row>
    <row r="1921" spans="1:4">
      <c r="A1921" s="4">
        <v>41058.611111111109</v>
      </c>
      <c r="B1921">
        <v>2.79</v>
      </c>
      <c r="C1921">
        <v>437806</v>
      </c>
      <c r="D1921">
        <v>1218832.68</v>
      </c>
    </row>
    <row r="1922" spans="1:4">
      <c r="A1922" s="4">
        <v>41058.618055555555</v>
      </c>
      <c r="B1922">
        <v>2.79</v>
      </c>
      <c r="C1922">
        <v>1803460</v>
      </c>
      <c r="D1922">
        <v>5023930.8</v>
      </c>
    </row>
    <row r="1923" spans="1:4">
      <c r="A1923" s="4">
        <v>41058.625</v>
      </c>
      <c r="B1923">
        <v>2.79</v>
      </c>
      <c r="C1923">
        <v>1325154</v>
      </c>
      <c r="D1923">
        <v>3693630.66</v>
      </c>
    </row>
    <row r="1924" spans="1:4">
      <c r="A1924" s="4">
        <v>41059.402777777781</v>
      </c>
      <c r="B1924">
        <v>2.78</v>
      </c>
      <c r="C1924">
        <v>1368505</v>
      </c>
      <c r="D1924">
        <v>3812790.9</v>
      </c>
    </row>
    <row r="1925" spans="1:4">
      <c r="A1925" s="4">
        <v>41059.409722222219</v>
      </c>
      <c r="B1925">
        <v>2.79</v>
      </c>
      <c r="C1925">
        <v>1168721</v>
      </c>
      <c r="D1925">
        <v>3255741.38</v>
      </c>
    </row>
    <row r="1926" spans="1:4">
      <c r="A1926" s="4">
        <v>41059.416666666664</v>
      </c>
      <c r="B1926">
        <v>2.81</v>
      </c>
      <c r="C1926">
        <v>1456616</v>
      </c>
      <c r="D1926">
        <v>4070696.26</v>
      </c>
    </row>
    <row r="1927" spans="1:4">
      <c r="A1927" s="4">
        <v>41059.423611111109</v>
      </c>
      <c r="B1927">
        <v>2.79</v>
      </c>
      <c r="C1927">
        <v>1622384</v>
      </c>
      <c r="D1927">
        <v>4542997.74</v>
      </c>
    </row>
    <row r="1928" spans="1:4">
      <c r="A1928" s="4">
        <v>41059.430555555555</v>
      </c>
      <c r="B1928">
        <v>2.79</v>
      </c>
      <c r="C1928">
        <v>841640</v>
      </c>
      <c r="D1928">
        <v>2343637.2000000002</v>
      </c>
    </row>
    <row r="1929" spans="1:4">
      <c r="A1929" s="4">
        <v>41059.4375</v>
      </c>
      <c r="B1929">
        <v>2.78</v>
      </c>
      <c r="C1929">
        <v>271606</v>
      </c>
      <c r="D1929">
        <v>756761.68</v>
      </c>
    </row>
    <row r="1930" spans="1:4">
      <c r="A1930" s="4">
        <v>41059.444444444445</v>
      </c>
      <c r="B1930">
        <v>2.78</v>
      </c>
      <c r="C1930">
        <v>889556</v>
      </c>
      <c r="D1930">
        <v>2474849.66</v>
      </c>
    </row>
    <row r="1931" spans="1:4">
      <c r="A1931" s="4">
        <v>41059.451388888891</v>
      </c>
      <c r="B1931">
        <v>2.78</v>
      </c>
      <c r="C1931">
        <v>417024</v>
      </c>
      <c r="D1931">
        <v>1158314.48</v>
      </c>
    </row>
    <row r="1932" spans="1:4">
      <c r="A1932" s="4">
        <v>41059.458333333336</v>
      </c>
      <c r="B1932">
        <v>2.77</v>
      </c>
      <c r="C1932">
        <v>630555</v>
      </c>
      <c r="D1932">
        <v>1749396.35</v>
      </c>
    </row>
    <row r="1933" spans="1:4">
      <c r="A1933" s="4">
        <v>41059.465277777781</v>
      </c>
      <c r="B1933">
        <v>2.78</v>
      </c>
      <c r="C1933">
        <v>253800</v>
      </c>
      <c r="D1933">
        <v>704175</v>
      </c>
    </row>
    <row r="1934" spans="1:4">
      <c r="A1934" s="4">
        <v>41059.472222222219</v>
      </c>
      <c r="B1934">
        <v>2.78</v>
      </c>
      <c r="C1934">
        <v>453648</v>
      </c>
      <c r="D1934">
        <v>1259030.96</v>
      </c>
    </row>
    <row r="1935" spans="1:4">
      <c r="A1935" s="4">
        <v>41059.479166666664</v>
      </c>
      <c r="B1935">
        <v>2.79</v>
      </c>
      <c r="C1935">
        <v>519423</v>
      </c>
      <c r="D1935">
        <v>1443578.93</v>
      </c>
    </row>
    <row r="1936" spans="1:4">
      <c r="A1936" s="4">
        <v>41059.548611111109</v>
      </c>
      <c r="B1936">
        <v>2.78</v>
      </c>
      <c r="C1936">
        <v>509979</v>
      </c>
      <c r="D1936">
        <v>1419063.99</v>
      </c>
    </row>
    <row r="1937" spans="1:4">
      <c r="A1937" s="4">
        <v>41059.555555555555</v>
      </c>
      <c r="B1937">
        <v>2.77</v>
      </c>
      <c r="C1937">
        <v>206799</v>
      </c>
      <c r="D1937">
        <v>574143.22</v>
      </c>
    </row>
    <row r="1938" spans="1:4">
      <c r="A1938" s="4">
        <v>41059.5625</v>
      </c>
      <c r="B1938">
        <v>2.78</v>
      </c>
      <c r="C1938">
        <v>176507</v>
      </c>
      <c r="D1938">
        <v>490107.39</v>
      </c>
    </row>
    <row r="1939" spans="1:4">
      <c r="A1939" s="4">
        <v>41059.569444444445</v>
      </c>
      <c r="B1939">
        <v>2.78</v>
      </c>
      <c r="C1939">
        <v>221622</v>
      </c>
      <c r="D1939">
        <v>614504.93999999994</v>
      </c>
    </row>
    <row r="1940" spans="1:4">
      <c r="A1940" s="4">
        <v>41059.576388888891</v>
      </c>
      <c r="B1940">
        <v>2.78</v>
      </c>
      <c r="C1940">
        <v>221995</v>
      </c>
      <c r="D1940">
        <v>616482.15</v>
      </c>
    </row>
    <row r="1941" spans="1:4">
      <c r="A1941" s="4">
        <v>41059.583333333336</v>
      </c>
      <c r="B1941">
        <v>2.78</v>
      </c>
      <c r="C1941">
        <v>470400</v>
      </c>
      <c r="D1941">
        <v>1307709</v>
      </c>
    </row>
    <row r="1942" spans="1:4">
      <c r="A1942" s="4">
        <v>41059.590277777781</v>
      </c>
      <c r="B1942">
        <v>2.78</v>
      </c>
      <c r="C1942">
        <v>505600</v>
      </c>
      <c r="D1942">
        <v>1405268</v>
      </c>
    </row>
    <row r="1943" spans="1:4">
      <c r="A1943" s="4">
        <v>41059.597222222219</v>
      </c>
      <c r="B1943">
        <v>2.78</v>
      </c>
      <c r="C1943">
        <v>277428</v>
      </c>
      <c r="D1943">
        <v>770956.56</v>
      </c>
    </row>
    <row r="1944" spans="1:4">
      <c r="A1944" s="4">
        <v>41059.604166666664</v>
      </c>
      <c r="B1944">
        <v>2.78</v>
      </c>
      <c r="C1944">
        <v>317825</v>
      </c>
      <c r="D1944">
        <v>882782.25</v>
      </c>
    </row>
    <row r="1945" spans="1:4">
      <c r="A1945" s="4">
        <v>41059.611111111109</v>
      </c>
      <c r="B1945">
        <v>2.77</v>
      </c>
      <c r="C1945">
        <v>638200</v>
      </c>
      <c r="D1945">
        <v>1773984</v>
      </c>
    </row>
    <row r="1946" spans="1:4">
      <c r="A1946" s="4">
        <v>41059.618055555555</v>
      </c>
      <c r="B1946">
        <v>2.77</v>
      </c>
      <c r="C1946">
        <v>399579</v>
      </c>
      <c r="D1946">
        <v>1109317.83</v>
      </c>
    </row>
    <row r="1947" spans="1:4">
      <c r="A1947" s="4">
        <v>41059.625</v>
      </c>
      <c r="B1947">
        <v>2.78</v>
      </c>
      <c r="C1947">
        <v>854043</v>
      </c>
      <c r="D1947">
        <v>2372397.11</v>
      </c>
    </row>
    <row r="1948" spans="1:4">
      <c r="A1948" s="4">
        <v>41060.402777777781</v>
      </c>
      <c r="B1948">
        <v>2.75</v>
      </c>
      <c r="C1948">
        <v>1195765</v>
      </c>
      <c r="D1948">
        <v>3292903.75</v>
      </c>
    </row>
    <row r="1949" spans="1:4">
      <c r="A1949" s="4">
        <v>41060.409722222219</v>
      </c>
      <c r="B1949">
        <v>2.74</v>
      </c>
      <c r="C1949">
        <v>890560</v>
      </c>
      <c r="D1949">
        <v>2448315.7000000002</v>
      </c>
    </row>
    <row r="1950" spans="1:4">
      <c r="A1950" s="4">
        <v>41060.416666666664</v>
      </c>
      <c r="B1950">
        <v>2.74</v>
      </c>
      <c r="C1950">
        <v>959815</v>
      </c>
      <c r="D1950">
        <v>2634224.1</v>
      </c>
    </row>
    <row r="1951" spans="1:4">
      <c r="A1951" s="4">
        <v>41060.423611111109</v>
      </c>
      <c r="B1951">
        <v>2.74</v>
      </c>
      <c r="C1951">
        <v>1088737</v>
      </c>
      <c r="D1951">
        <v>2987704.38</v>
      </c>
    </row>
    <row r="1952" spans="1:4">
      <c r="A1952" s="4">
        <v>41060.430555555555</v>
      </c>
      <c r="B1952">
        <v>2.74</v>
      </c>
      <c r="C1952">
        <v>929431</v>
      </c>
      <c r="D1952">
        <v>2544489.11</v>
      </c>
    </row>
    <row r="1953" spans="1:4">
      <c r="A1953" s="4">
        <v>41060.4375</v>
      </c>
      <c r="B1953">
        <v>2.73</v>
      </c>
      <c r="C1953">
        <v>215199</v>
      </c>
      <c r="D1953">
        <v>588180.27</v>
      </c>
    </row>
    <row r="1954" spans="1:4">
      <c r="A1954" s="4">
        <v>41060.444444444445</v>
      </c>
      <c r="B1954">
        <v>2.74</v>
      </c>
      <c r="C1954">
        <v>410670</v>
      </c>
      <c r="D1954">
        <v>1122794.1000000001</v>
      </c>
    </row>
    <row r="1955" spans="1:4">
      <c r="A1955" s="4">
        <v>41060.451388888891</v>
      </c>
      <c r="B1955">
        <v>2.74</v>
      </c>
      <c r="C1955">
        <v>250721</v>
      </c>
      <c r="D1955">
        <v>684942.33</v>
      </c>
    </row>
    <row r="1956" spans="1:4">
      <c r="A1956" s="4">
        <v>41060.458333333336</v>
      </c>
      <c r="B1956">
        <v>2.74</v>
      </c>
      <c r="C1956">
        <v>735137</v>
      </c>
      <c r="D1956">
        <v>2012452.95</v>
      </c>
    </row>
    <row r="1957" spans="1:4">
      <c r="A1957" s="4">
        <v>41060.465277777781</v>
      </c>
      <c r="B1957">
        <v>2.75</v>
      </c>
      <c r="C1957">
        <v>360952</v>
      </c>
      <c r="D1957">
        <v>992053.85</v>
      </c>
    </row>
    <row r="1958" spans="1:4">
      <c r="A1958" s="4">
        <v>41060.472222222219</v>
      </c>
      <c r="B1958">
        <v>2.75</v>
      </c>
      <c r="C1958">
        <v>259500</v>
      </c>
      <c r="D1958">
        <v>714206.63</v>
      </c>
    </row>
    <row r="1959" spans="1:4">
      <c r="A1959" s="4">
        <v>41060.479166666664</v>
      </c>
      <c r="B1959">
        <v>2.75</v>
      </c>
      <c r="C1959">
        <v>166599</v>
      </c>
      <c r="D1959">
        <v>457413.26</v>
      </c>
    </row>
    <row r="1960" spans="1:4">
      <c r="A1960" s="4">
        <v>41060.548611111109</v>
      </c>
      <c r="B1960">
        <v>2.74</v>
      </c>
      <c r="C1960">
        <v>170700</v>
      </c>
      <c r="D1960">
        <v>468558</v>
      </c>
    </row>
    <row r="1961" spans="1:4">
      <c r="A1961" s="4">
        <v>41060.555555555555</v>
      </c>
      <c r="B1961">
        <v>2.74</v>
      </c>
      <c r="C1961">
        <v>175081</v>
      </c>
      <c r="D1961">
        <v>480211.94</v>
      </c>
    </row>
    <row r="1962" spans="1:4">
      <c r="A1962" s="4">
        <v>41060.5625</v>
      </c>
      <c r="B1962">
        <v>2.74</v>
      </c>
      <c r="C1962">
        <v>361941</v>
      </c>
      <c r="D1962">
        <v>992059.34</v>
      </c>
    </row>
    <row r="1963" spans="1:4">
      <c r="A1963" s="4">
        <v>41060.569444444445</v>
      </c>
      <c r="B1963">
        <v>2.74</v>
      </c>
      <c r="C1963">
        <v>386905</v>
      </c>
      <c r="D1963">
        <v>1060626.7</v>
      </c>
    </row>
    <row r="1964" spans="1:4">
      <c r="A1964" s="4">
        <v>41060.576388888891</v>
      </c>
      <c r="B1964">
        <v>2.75</v>
      </c>
      <c r="C1964">
        <v>393105</v>
      </c>
      <c r="D1964">
        <v>1077742.7</v>
      </c>
    </row>
    <row r="1965" spans="1:4">
      <c r="A1965" s="4">
        <v>41060.583333333336</v>
      </c>
      <c r="B1965">
        <v>2.75</v>
      </c>
      <c r="C1965">
        <v>865100</v>
      </c>
      <c r="D1965">
        <v>2377707</v>
      </c>
    </row>
    <row r="1966" spans="1:4">
      <c r="A1966" s="4">
        <v>41060.590277777781</v>
      </c>
      <c r="B1966">
        <v>2.75</v>
      </c>
      <c r="C1966">
        <v>860394</v>
      </c>
      <c r="D1966">
        <v>2358491.56</v>
      </c>
    </row>
    <row r="1967" spans="1:4">
      <c r="A1967" s="4">
        <v>41060.597222222219</v>
      </c>
      <c r="B1967">
        <v>2.74</v>
      </c>
      <c r="C1967">
        <v>245410</v>
      </c>
      <c r="D1967">
        <v>672811.4</v>
      </c>
    </row>
    <row r="1968" spans="1:4">
      <c r="A1968" s="4">
        <v>41060.604166666664</v>
      </c>
      <c r="B1968">
        <v>2.74</v>
      </c>
      <c r="C1968">
        <v>224881</v>
      </c>
      <c r="D1968">
        <v>616652.93999999994</v>
      </c>
    </row>
    <row r="1969" spans="1:4">
      <c r="A1969" s="4">
        <v>41060.611111111109</v>
      </c>
      <c r="B1969">
        <v>2.74</v>
      </c>
      <c r="C1969">
        <v>258700</v>
      </c>
      <c r="D1969">
        <v>709133</v>
      </c>
    </row>
    <row r="1970" spans="1:4">
      <c r="A1970" s="4">
        <v>41060.618055555555</v>
      </c>
      <c r="B1970">
        <v>2.74</v>
      </c>
      <c r="C1970">
        <v>1192384</v>
      </c>
      <c r="D1970">
        <v>3267330.16</v>
      </c>
    </row>
    <row r="1971" spans="1:4">
      <c r="A1971" s="4">
        <v>41060.625</v>
      </c>
      <c r="B1971">
        <v>2.75</v>
      </c>
      <c r="C1971">
        <v>1252519</v>
      </c>
      <c r="D1971">
        <v>3433576.96</v>
      </c>
    </row>
    <row r="1972" spans="1:4">
      <c r="A1972" s="4">
        <v>41061.402777777781</v>
      </c>
      <c r="B1972">
        <v>2.76</v>
      </c>
      <c r="C1972">
        <v>896270</v>
      </c>
      <c r="D1972">
        <v>2465238.9700000002</v>
      </c>
    </row>
    <row r="1973" spans="1:4">
      <c r="A1973" s="4">
        <v>41061.409722222219</v>
      </c>
      <c r="B1973">
        <v>2.77</v>
      </c>
      <c r="C1973">
        <v>854607</v>
      </c>
      <c r="D1973">
        <v>2360657.3199999998</v>
      </c>
    </row>
    <row r="1974" spans="1:4">
      <c r="A1974" s="4">
        <v>41061.416666666664</v>
      </c>
      <c r="B1974">
        <v>2.76</v>
      </c>
      <c r="C1974">
        <v>589501</v>
      </c>
      <c r="D1974">
        <v>1628814.76</v>
      </c>
    </row>
    <row r="1975" spans="1:4">
      <c r="A1975" s="4">
        <v>41061.423611111109</v>
      </c>
      <c r="B1975">
        <v>2.74</v>
      </c>
      <c r="C1975">
        <v>983592</v>
      </c>
      <c r="D1975">
        <v>2704225.46</v>
      </c>
    </row>
    <row r="1976" spans="1:4">
      <c r="A1976" s="4">
        <v>41061.430555555555</v>
      </c>
      <c r="B1976">
        <v>2.74</v>
      </c>
      <c r="C1976">
        <v>248527</v>
      </c>
      <c r="D1976">
        <v>681644.98</v>
      </c>
    </row>
    <row r="1977" spans="1:4">
      <c r="A1977" s="4">
        <v>41061.4375</v>
      </c>
      <c r="B1977">
        <v>2.74</v>
      </c>
      <c r="C1977">
        <v>435101</v>
      </c>
      <c r="D1977">
        <v>1193091.74</v>
      </c>
    </row>
    <row r="1978" spans="1:4">
      <c r="A1978" s="4">
        <v>41061.444444444445</v>
      </c>
      <c r="B1978">
        <v>2.75</v>
      </c>
      <c r="C1978">
        <v>461809</v>
      </c>
      <c r="D1978">
        <v>1269021.77</v>
      </c>
    </row>
    <row r="1979" spans="1:4">
      <c r="A1979" s="4">
        <v>41061.451388888891</v>
      </c>
      <c r="B1979">
        <v>2.75</v>
      </c>
      <c r="C1979">
        <v>380196</v>
      </c>
      <c r="D1979">
        <v>1045809</v>
      </c>
    </row>
    <row r="1980" spans="1:4">
      <c r="A1980" s="4">
        <v>41061.458333333336</v>
      </c>
      <c r="B1980">
        <v>2.75</v>
      </c>
      <c r="C1980">
        <v>153979</v>
      </c>
      <c r="D1980">
        <v>423625.25</v>
      </c>
    </row>
    <row r="1981" spans="1:4">
      <c r="A1981" s="4">
        <v>41061.465277777781</v>
      </c>
      <c r="B1981">
        <v>2.75</v>
      </c>
      <c r="C1981">
        <v>171905</v>
      </c>
      <c r="D1981">
        <v>473106.75</v>
      </c>
    </row>
    <row r="1982" spans="1:4">
      <c r="A1982" s="4">
        <v>41061.472222222219</v>
      </c>
      <c r="B1982">
        <v>2.76</v>
      </c>
      <c r="C1982">
        <v>179043</v>
      </c>
      <c r="D1982">
        <v>493244.25</v>
      </c>
    </row>
    <row r="1983" spans="1:4">
      <c r="A1983" s="4">
        <v>41061.479166666664</v>
      </c>
      <c r="B1983">
        <v>2.75</v>
      </c>
      <c r="C1983">
        <v>432350</v>
      </c>
      <c r="D1983">
        <v>1189044.5</v>
      </c>
    </row>
    <row r="1984" spans="1:4">
      <c r="A1984" s="4">
        <v>41061.548611111109</v>
      </c>
      <c r="B1984">
        <v>2.74</v>
      </c>
      <c r="C1984">
        <v>224741</v>
      </c>
      <c r="D1984">
        <v>616563.34</v>
      </c>
    </row>
    <row r="1985" spans="1:4">
      <c r="A1985" s="4">
        <v>41061.555555555555</v>
      </c>
      <c r="B1985">
        <v>2.74</v>
      </c>
      <c r="C1985">
        <v>241064</v>
      </c>
      <c r="D1985">
        <v>660596.36</v>
      </c>
    </row>
    <row r="1986" spans="1:4">
      <c r="A1986" s="4">
        <v>41061.5625</v>
      </c>
      <c r="B1986">
        <v>2.74</v>
      </c>
      <c r="C1986">
        <v>136540</v>
      </c>
      <c r="D1986">
        <v>374588.6</v>
      </c>
    </row>
    <row r="1987" spans="1:4">
      <c r="A1987" s="4">
        <v>41061.569444444445</v>
      </c>
      <c r="B1987">
        <v>2.74</v>
      </c>
      <c r="C1987">
        <v>410059</v>
      </c>
      <c r="D1987">
        <v>1123609.6599999999</v>
      </c>
    </row>
    <row r="1988" spans="1:4">
      <c r="A1988" s="4">
        <v>41061.576388888891</v>
      </c>
      <c r="B1988">
        <v>2.74</v>
      </c>
      <c r="C1988">
        <v>206601</v>
      </c>
      <c r="D1988">
        <v>565003.73</v>
      </c>
    </row>
    <row r="1989" spans="1:4">
      <c r="A1989" s="4">
        <v>41061.583333333336</v>
      </c>
      <c r="B1989">
        <v>2.74</v>
      </c>
      <c r="C1989">
        <v>149199</v>
      </c>
      <c r="D1989">
        <v>407561.27</v>
      </c>
    </row>
    <row r="1990" spans="1:4">
      <c r="A1990" s="4">
        <v>41061.590277777781</v>
      </c>
      <c r="B1990">
        <v>2.72</v>
      </c>
      <c r="C1990">
        <v>980800</v>
      </c>
      <c r="D1990">
        <v>2677394</v>
      </c>
    </row>
    <row r="1991" spans="1:4">
      <c r="A1991" s="4">
        <v>41061.597222222219</v>
      </c>
      <c r="B1991">
        <v>2.73</v>
      </c>
      <c r="C1991">
        <v>465200</v>
      </c>
      <c r="D1991">
        <v>1267223</v>
      </c>
    </row>
    <row r="1992" spans="1:4">
      <c r="A1992" s="4">
        <v>41061.604166666664</v>
      </c>
      <c r="B1992">
        <v>2.72</v>
      </c>
      <c r="C1992">
        <v>261100</v>
      </c>
      <c r="D1992">
        <v>711168</v>
      </c>
    </row>
    <row r="1993" spans="1:4">
      <c r="A1993" s="4">
        <v>41061.611111111109</v>
      </c>
      <c r="B1993">
        <v>2.74</v>
      </c>
      <c r="C1993">
        <v>386222</v>
      </c>
      <c r="D1993">
        <v>1053668.1599999999</v>
      </c>
    </row>
    <row r="1994" spans="1:4">
      <c r="A1994" s="4">
        <v>41061.618055555555</v>
      </c>
      <c r="B1994">
        <v>2.72</v>
      </c>
      <c r="C1994">
        <v>853033</v>
      </c>
      <c r="D1994">
        <v>2328941.17</v>
      </c>
    </row>
    <row r="1995" spans="1:4">
      <c r="A1995" s="4">
        <v>41061.625</v>
      </c>
      <c r="B1995">
        <v>2.73</v>
      </c>
      <c r="C1995">
        <v>445049</v>
      </c>
      <c r="D1995">
        <v>1214961.28</v>
      </c>
    </row>
    <row r="1996" spans="1:4">
      <c r="A1996" s="4">
        <v>41064.402777777781</v>
      </c>
      <c r="B1996">
        <v>2.68</v>
      </c>
      <c r="C1996">
        <v>1701635</v>
      </c>
      <c r="D1996">
        <v>4564042.5</v>
      </c>
    </row>
    <row r="1997" spans="1:4">
      <c r="A1997" s="4">
        <v>41064.409722222219</v>
      </c>
      <c r="B1997">
        <v>2.68</v>
      </c>
      <c r="C1997">
        <v>754349</v>
      </c>
      <c r="D1997">
        <v>2024181.32</v>
      </c>
    </row>
    <row r="1998" spans="1:4">
      <c r="A1998" s="4">
        <v>41064.416666666664</v>
      </c>
      <c r="B1998">
        <v>2.68</v>
      </c>
      <c r="C1998">
        <v>621965</v>
      </c>
      <c r="D1998">
        <v>1667184.19</v>
      </c>
    </row>
    <row r="1999" spans="1:4">
      <c r="A1999" s="4">
        <v>41064.423611111109</v>
      </c>
      <c r="B1999">
        <v>2.68</v>
      </c>
      <c r="C1999">
        <v>675152</v>
      </c>
      <c r="D1999">
        <v>1805857.84</v>
      </c>
    </row>
    <row r="2000" spans="1:4">
      <c r="A2000" s="4">
        <v>41064.430555555555</v>
      </c>
      <c r="B2000">
        <v>2.68</v>
      </c>
      <c r="C2000">
        <v>561091</v>
      </c>
      <c r="D2000">
        <v>1502717.97</v>
      </c>
    </row>
    <row r="2001" spans="1:4">
      <c r="A2001" s="4">
        <v>41064.4375</v>
      </c>
      <c r="B2001">
        <v>2.67</v>
      </c>
      <c r="C2001">
        <v>1007464</v>
      </c>
      <c r="D2001">
        <v>2690897.88</v>
      </c>
    </row>
    <row r="2002" spans="1:4">
      <c r="A2002" s="4">
        <v>41064.444444444445</v>
      </c>
      <c r="B2002">
        <v>2.67</v>
      </c>
      <c r="C2002">
        <v>820100</v>
      </c>
      <c r="D2002">
        <v>2189781.4900000002</v>
      </c>
    </row>
    <row r="2003" spans="1:4">
      <c r="A2003" s="4">
        <v>41064.451388888891</v>
      </c>
      <c r="B2003">
        <v>2.67</v>
      </c>
      <c r="C2003">
        <v>549850</v>
      </c>
      <c r="D2003">
        <v>1469167.5</v>
      </c>
    </row>
    <row r="2004" spans="1:4">
      <c r="A2004" s="4">
        <v>41064.458333333336</v>
      </c>
      <c r="B2004">
        <v>2.68</v>
      </c>
      <c r="C2004">
        <v>232774</v>
      </c>
      <c r="D2004">
        <v>623382.57999999996</v>
      </c>
    </row>
    <row r="2005" spans="1:4">
      <c r="A2005" s="4">
        <v>41064.465277777781</v>
      </c>
      <c r="B2005">
        <v>2.68</v>
      </c>
      <c r="C2005">
        <v>323586</v>
      </c>
      <c r="D2005">
        <v>866268.62</v>
      </c>
    </row>
    <row r="2006" spans="1:4">
      <c r="A2006" s="4">
        <v>41064.472222222219</v>
      </c>
      <c r="B2006">
        <v>2.67</v>
      </c>
      <c r="C2006">
        <v>1137768</v>
      </c>
      <c r="D2006">
        <v>3035096.88</v>
      </c>
    </row>
    <row r="2007" spans="1:4">
      <c r="A2007" s="4">
        <v>41064.479166666664</v>
      </c>
      <c r="B2007">
        <v>2.66</v>
      </c>
      <c r="C2007">
        <v>403943</v>
      </c>
      <c r="D2007">
        <v>1077030.3799999999</v>
      </c>
    </row>
    <row r="2008" spans="1:4">
      <c r="A2008" s="4">
        <v>41064.548611111109</v>
      </c>
      <c r="B2008">
        <v>2.66</v>
      </c>
      <c r="C2008">
        <v>311773</v>
      </c>
      <c r="D2008">
        <v>829932.18</v>
      </c>
    </row>
    <row r="2009" spans="1:4">
      <c r="A2009" s="4">
        <v>41064.555555555555</v>
      </c>
      <c r="B2009">
        <v>2.67</v>
      </c>
      <c r="C2009">
        <v>197495</v>
      </c>
      <c r="D2009">
        <v>526811.69999999995</v>
      </c>
    </row>
    <row r="2010" spans="1:4">
      <c r="A2010" s="4">
        <v>41064.5625</v>
      </c>
      <c r="B2010">
        <v>2.66</v>
      </c>
      <c r="C2010">
        <v>221500</v>
      </c>
      <c r="D2010">
        <v>589946</v>
      </c>
    </row>
    <row r="2011" spans="1:4">
      <c r="A2011" s="4">
        <v>41064.569444444445</v>
      </c>
      <c r="B2011">
        <v>2.66</v>
      </c>
      <c r="C2011">
        <v>487400</v>
      </c>
      <c r="D2011">
        <v>1297417</v>
      </c>
    </row>
    <row r="2012" spans="1:4">
      <c r="A2012" s="4">
        <v>41064.576388888891</v>
      </c>
      <c r="B2012">
        <v>2.66</v>
      </c>
      <c r="C2012">
        <v>432800</v>
      </c>
      <c r="D2012">
        <v>1152125</v>
      </c>
    </row>
    <row r="2013" spans="1:4">
      <c r="A2013" s="4">
        <v>41064.583333333336</v>
      </c>
      <c r="B2013">
        <v>2.66</v>
      </c>
      <c r="C2013">
        <v>514538</v>
      </c>
      <c r="D2013">
        <v>1369682.08</v>
      </c>
    </row>
    <row r="2014" spans="1:4">
      <c r="A2014" s="4">
        <v>41064.590277777781</v>
      </c>
      <c r="B2014">
        <v>2.66</v>
      </c>
      <c r="C2014">
        <v>688804</v>
      </c>
      <c r="D2014">
        <v>1833253.64</v>
      </c>
    </row>
    <row r="2015" spans="1:4">
      <c r="A2015" s="4">
        <v>41064.597222222219</v>
      </c>
      <c r="B2015">
        <v>2.66</v>
      </c>
      <c r="C2015">
        <v>457500</v>
      </c>
      <c r="D2015">
        <v>1217426</v>
      </c>
    </row>
    <row r="2016" spans="1:4">
      <c r="A2016" s="4">
        <v>41064.604166666664</v>
      </c>
      <c r="B2016">
        <v>2.65</v>
      </c>
      <c r="C2016">
        <v>821158</v>
      </c>
      <c r="D2016">
        <v>2181661.2799999998</v>
      </c>
    </row>
    <row r="2017" spans="1:4">
      <c r="A2017" s="4">
        <v>41064.611111111109</v>
      </c>
      <c r="B2017">
        <v>2.65</v>
      </c>
      <c r="C2017">
        <v>518155</v>
      </c>
      <c r="D2017">
        <v>1374449.75</v>
      </c>
    </row>
    <row r="2018" spans="1:4">
      <c r="A2018" s="4">
        <v>41064.618055555555</v>
      </c>
      <c r="B2018">
        <v>2.65</v>
      </c>
      <c r="C2018">
        <v>1128222</v>
      </c>
      <c r="D2018">
        <v>2990714.3</v>
      </c>
    </row>
    <row r="2019" spans="1:4">
      <c r="A2019" s="4">
        <v>41064.625</v>
      </c>
      <c r="B2019">
        <v>2.65</v>
      </c>
      <c r="C2019">
        <v>877119</v>
      </c>
      <c r="D2019">
        <v>2323172.34</v>
      </c>
    </row>
    <row r="2020" spans="1:4">
      <c r="A2020" s="4">
        <v>41065.402777777781</v>
      </c>
      <c r="B2020">
        <v>2.65</v>
      </c>
      <c r="C2020">
        <v>711430</v>
      </c>
      <c r="D2020">
        <v>1890375.8</v>
      </c>
    </row>
    <row r="2021" spans="1:4">
      <c r="A2021" s="4">
        <v>41065.409722222219</v>
      </c>
      <c r="B2021">
        <v>2.64</v>
      </c>
      <c r="C2021">
        <v>478906</v>
      </c>
      <c r="D2021">
        <v>1265547.8400000001</v>
      </c>
    </row>
    <row r="2022" spans="1:4">
      <c r="A2022" s="4">
        <v>41065.416666666664</v>
      </c>
      <c r="B2022">
        <v>2.63</v>
      </c>
      <c r="C2022">
        <v>445127</v>
      </c>
      <c r="D2022">
        <v>1173945.95</v>
      </c>
    </row>
    <row r="2023" spans="1:4">
      <c r="A2023" s="4">
        <v>41065.423611111109</v>
      </c>
      <c r="B2023">
        <v>2.65</v>
      </c>
      <c r="C2023">
        <v>693902</v>
      </c>
      <c r="D2023">
        <v>1829421.76</v>
      </c>
    </row>
    <row r="2024" spans="1:4">
      <c r="A2024" s="4">
        <v>41065.430555555555</v>
      </c>
      <c r="B2024">
        <v>2.65</v>
      </c>
      <c r="C2024">
        <v>360624</v>
      </c>
      <c r="D2024">
        <v>952129.45</v>
      </c>
    </row>
    <row r="2025" spans="1:4">
      <c r="A2025" s="4">
        <v>41065.4375</v>
      </c>
      <c r="B2025">
        <v>2.65</v>
      </c>
      <c r="C2025">
        <v>418505</v>
      </c>
      <c r="D2025">
        <v>1108251.2</v>
      </c>
    </row>
    <row r="2026" spans="1:4">
      <c r="A2026" s="4">
        <v>41065.444444444445</v>
      </c>
      <c r="B2026">
        <v>2.64</v>
      </c>
      <c r="C2026">
        <v>460800</v>
      </c>
      <c r="D2026">
        <v>1218459</v>
      </c>
    </row>
    <row r="2027" spans="1:4">
      <c r="A2027" s="4">
        <v>41065.451388888891</v>
      </c>
      <c r="B2027">
        <v>2.64</v>
      </c>
      <c r="C2027">
        <v>119115</v>
      </c>
      <c r="D2027">
        <v>314565.59999999998</v>
      </c>
    </row>
    <row r="2028" spans="1:4">
      <c r="A2028" s="4">
        <v>41065.458333333336</v>
      </c>
      <c r="B2028">
        <v>2.64</v>
      </c>
      <c r="C2028">
        <v>431561</v>
      </c>
      <c r="D2028">
        <v>1139311.3999999999</v>
      </c>
    </row>
    <row r="2029" spans="1:4">
      <c r="A2029" s="4">
        <v>41065.465277777781</v>
      </c>
      <c r="B2029">
        <v>2.64</v>
      </c>
      <c r="C2029">
        <v>310996</v>
      </c>
      <c r="D2029">
        <v>820932.44</v>
      </c>
    </row>
    <row r="2030" spans="1:4">
      <c r="A2030" s="4">
        <v>41065.472222222219</v>
      </c>
      <c r="B2030">
        <v>2.64</v>
      </c>
      <c r="C2030">
        <v>244575</v>
      </c>
      <c r="D2030">
        <v>646011</v>
      </c>
    </row>
    <row r="2031" spans="1:4">
      <c r="A2031" s="4">
        <v>41065.479166666664</v>
      </c>
      <c r="B2031">
        <v>2.64</v>
      </c>
      <c r="C2031">
        <v>175929</v>
      </c>
      <c r="D2031">
        <v>464516.56</v>
      </c>
    </row>
    <row r="2032" spans="1:4">
      <c r="A2032" s="4">
        <v>41065.548611111109</v>
      </c>
      <c r="B2032">
        <v>2.64</v>
      </c>
      <c r="C2032">
        <v>364834</v>
      </c>
      <c r="D2032">
        <v>961176.42</v>
      </c>
    </row>
    <row r="2033" spans="1:4">
      <c r="A2033" s="4">
        <v>41065.555555555555</v>
      </c>
      <c r="B2033">
        <v>2.64</v>
      </c>
      <c r="C2033">
        <v>262973</v>
      </c>
      <c r="D2033">
        <v>693344.99</v>
      </c>
    </row>
    <row r="2034" spans="1:4">
      <c r="A2034" s="4">
        <v>41065.5625</v>
      </c>
      <c r="B2034">
        <v>2.64</v>
      </c>
      <c r="C2034">
        <v>404840</v>
      </c>
      <c r="D2034">
        <v>1068196.8600000001</v>
      </c>
    </row>
    <row r="2035" spans="1:4">
      <c r="A2035" s="4">
        <v>41065.569444444445</v>
      </c>
      <c r="B2035">
        <v>2.64</v>
      </c>
      <c r="C2035">
        <v>85600</v>
      </c>
      <c r="D2035">
        <v>226480</v>
      </c>
    </row>
    <row r="2036" spans="1:4">
      <c r="A2036" s="4">
        <v>41065.576388888891</v>
      </c>
      <c r="B2036">
        <v>2.65</v>
      </c>
      <c r="C2036">
        <v>296585</v>
      </c>
      <c r="D2036">
        <v>783779.4</v>
      </c>
    </row>
    <row r="2037" spans="1:4">
      <c r="A2037" s="4">
        <v>41065.583333333336</v>
      </c>
      <c r="B2037">
        <v>2.64</v>
      </c>
      <c r="C2037">
        <v>339400</v>
      </c>
      <c r="D2037">
        <v>898225</v>
      </c>
    </row>
    <row r="2038" spans="1:4">
      <c r="A2038" s="4">
        <v>41065.590277777781</v>
      </c>
      <c r="B2038">
        <v>2.66</v>
      </c>
      <c r="C2038">
        <v>811725</v>
      </c>
      <c r="D2038">
        <v>2152521.25</v>
      </c>
    </row>
    <row r="2039" spans="1:4">
      <c r="A2039" s="4">
        <v>41065.597222222219</v>
      </c>
      <c r="B2039">
        <v>2.66</v>
      </c>
      <c r="C2039">
        <v>435116</v>
      </c>
      <c r="D2039">
        <v>1154491.3999999999</v>
      </c>
    </row>
    <row r="2040" spans="1:4">
      <c r="A2040" s="4">
        <v>41065.604166666664</v>
      </c>
      <c r="B2040">
        <v>2.64</v>
      </c>
      <c r="C2040">
        <v>386205</v>
      </c>
      <c r="D2040">
        <v>1023216.25</v>
      </c>
    </row>
    <row r="2041" spans="1:4">
      <c r="A2041" s="4">
        <v>41065.611111111109</v>
      </c>
      <c r="B2041">
        <v>2.65</v>
      </c>
      <c r="C2041">
        <v>137828</v>
      </c>
      <c r="D2041">
        <v>364336.92</v>
      </c>
    </row>
    <row r="2042" spans="1:4">
      <c r="A2042" s="4">
        <v>41065.618055555555</v>
      </c>
      <c r="B2042">
        <v>2.65</v>
      </c>
      <c r="C2042">
        <v>493885</v>
      </c>
      <c r="D2042">
        <v>1307629.97</v>
      </c>
    </row>
    <row r="2043" spans="1:4">
      <c r="A2043" s="4">
        <v>41065.625</v>
      </c>
      <c r="B2043">
        <v>2.66</v>
      </c>
      <c r="C2043">
        <v>369600</v>
      </c>
      <c r="D2043">
        <v>980830</v>
      </c>
    </row>
    <row r="2044" spans="1:4">
      <c r="A2044" s="4">
        <v>41066.402777777781</v>
      </c>
      <c r="B2044">
        <v>2.66</v>
      </c>
      <c r="C2044">
        <v>222862</v>
      </c>
      <c r="D2044">
        <v>590810.30000000005</v>
      </c>
    </row>
    <row r="2045" spans="1:4">
      <c r="A2045" s="4">
        <v>41066.409722222219</v>
      </c>
      <c r="B2045">
        <v>2.65</v>
      </c>
      <c r="C2045">
        <v>287163</v>
      </c>
      <c r="D2045">
        <v>761127.95</v>
      </c>
    </row>
    <row r="2046" spans="1:4">
      <c r="A2046" s="4">
        <v>41066.416666666664</v>
      </c>
      <c r="B2046">
        <v>2.64</v>
      </c>
      <c r="C2046">
        <v>255409</v>
      </c>
      <c r="D2046">
        <v>674851.76</v>
      </c>
    </row>
    <row r="2047" spans="1:4">
      <c r="A2047" s="4">
        <v>41066.423611111109</v>
      </c>
      <c r="B2047">
        <v>2.64</v>
      </c>
      <c r="C2047">
        <v>283440</v>
      </c>
      <c r="D2047">
        <v>749128.6</v>
      </c>
    </row>
    <row r="2048" spans="1:4">
      <c r="A2048" s="4">
        <v>41066.430555555555</v>
      </c>
      <c r="B2048">
        <v>2.65</v>
      </c>
      <c r="C2048">
        <v>330620</v>
      </c>
      <c r="D2048">
        <v>874990.8</v>
      </c>
    </row>
    <row r="2049" spans="1:4">
      <c r="A2049" s="4">
        <v>41066.4375</v>
      </c>
      <c r="B2049">
        <v>2.64</v>
      </c>
      <c r="C2049">
        <v>241364</v>
      </c>
      <c r="D2049">
        <v>638444.96</v>
      </c>
    </row>
    <row r="2050" spans="1:4">
      <c r="A2050" s="4">
        <v>41066.444444444445</v>
      </c>
      <c r="B2050">
        <v>2.64</v>
      </c>
      <c r="C2050">
        <v>357486</v>
      </c>
      <c r="D2050">
        <v>946857.04</v>
      </c>
    </row>
    <row r="2051" spans="1:4">
      <c r="A2051" s="4">
        <v>41066.451388888891</v>
      </c>
      <c r="B2051">
        <v>2.64</v>
      </c>
      <c r="C2051">
        <v>168100</v>
      </c>
      <c r="D2051">
        <v>444585</v>
      </c>
    </row>
    <row r="2052" spans="1:4">
      <c r="A2052" s="4">
        <v>41066.458333333336</v>
      </c>
      <c r="B2052">
        <v>2.64</v>
      </c>
      <c r="C2052">
        <v>461482</v>
      </c>
      <c r="D2052">
        <v>1218926.48</v>
      </c>
    </row>
    <row r="2053" spans="1:4">
      <c r="A2053" s="4">
        <v>41066.465277777781</v>
      </c>
      <c r="B2053">
        <v>2.64</v>
      </c>
      <c r="C2053">
        <v>136599</v>
      </c>
      <c r="D2053">
        <v>360337.36</v>
      </c>
    </row>
    <row r="2054" spans="1:4">
      <c r="A2054" s="4">
        <v>41066.472222222219</v>
      </c>
      <c r="B2054">
        <v>2.64</v>
      </c>
      <c r="C2054">
        <v>160924</v>
      </c>
      <c r="D2054">
        <v>424522.12</v>
      </c>
    </row>
    <row r="2055" spans="1:4">
      <c r="A2055" s="4">
        <v>41066.479166666664</v>
      </c>
      <c r="B2055">
        <v>2.63</v>
      </c>
      <c r="C2055">
        <v>1105359</v>
      </c>
      <c r="D2055">
        <v>2906048.34</v>
      </c>
    </row>
    <row r="2056" spans="1:4">
      <c r="A2056" s="4">
        <v>41066.548611111109</v>
      </c>
      <c r="B2056">
        <v>2.63</v>
      </c>
      <c r="C2056">
        <v>603135</v>
      </c>
      <c r="D2056">
        <v>1586048.7</v>
      </c>
    </row>
    <row r="2057" spans="1:4">
      <c r="A2057" s="4">
        <v>41066.555555555555</v>
      </c>
      <c r="B2057">
        <v>2.64</v>
      </c>
      <c r="C2057">
        <v>739250</v>
      </c>
      <c r="D2057">
        <v>1945684.5</v>
      </c>
    </row>
    <row r="2058" spans="1:4">
      <c r="A2058" s="4">
        <v>41066.5625</v>
      </c>
      <c r="B2058">
        <v>2.65</v>
      </c>
      <c r="C2058">
        <v>524748</v>
      </c>
      <c r="D2058">
        <v>1386240.11</v>
      </c>
    </row>
    <row r="2059" spans="1:4">
      <c r="A2059" s="4">
        <v>41066.569444444445</v>
      </c>
      <c r="B2059">
        <v>2.64</v>
      </c>
      <c r="C2059">
        <v>631905</v>
      </c>
      <c r="D2059">
        <v>1674121.2</v>
      </c>
    </row>
    <row r="2060" spans="1:4">
      <c r="A2060" s="4">
        <v>41066.576388888891</v>
      </c>
      <c r="B2060">
        <v>2.64</v>
      </c>
      <c r="C2060">
        <v>153096</v>
      </c>
      <c r="D2060">
        <v>404277.44</v>
      </c>
    </row>
    <row r="2061" spans="1:4">
      <c r="A2061" s="4">
        <v>41066.583333333336</v>
      </c>
      <c r="B2061">
        <v>2.63</v>
      </c>
      <c r="C2061">
        <v>206112</v>
      </c>
      <c r="D2061">
        <v>544294.68000000005</v>
      </c>
    </row>
    <row r="2062" spans="1:4">
      <c r="A2062" s="4">
        <v>41066.590277777781</v>
      </c>
      <c r="B2062">
        <v>2.64</v>
      </c>
      <c r="C2062">
        <v>202924</v>
      </c>
      <c r="D2062">
        <v>535490.12</v>
      </c>
    </row>
    <row r="2063" spans="1:4">
      <c r="A2063" s="4">
        <v>41066.597222222219</v>
      </c>
      <c r="B2063">
        <v>2.64</v>
      </c>
      <c r="C2063">
        <v>48200</v>
      </c>
      <c r="D2063">
        <v>127102</v>
      </c>
    </row>
    <row r="2064" spans="1:4">
      <c r="A2064" s="4">
        <v>41066.604166666664</v>
      </c>
      <c r="B2064">
        <v>2.63</v>
      </c>
      <c r="C2064">
        <v>196064</v>
      </c>
      <c r="D2064">
        <v>516193.32</v>
      </c>
    </row>
    <row r="2065" spans="1:4">
      <c r="A2065" s="4">
        <v>41066.611111111109</v>
      </c>
      <c r="B2065">
        <v>2.63</v>
      </c>
      <c r="C2065">
        <v>309300</v>
      </c>
      <c r="D2065">
        <v>814518</v>
      </c>
    </row>
    <row r="2066" spans="1:4">
      <c r="A2066" s="4">
        <v>41066.618055555555</v>
      </c>
      <c r="B2066">
        <v>2.64</v>
      </c>
      <c r="C2066">
        <v>835790</v>
      </c>
      <c r="D2066">
        <v>2199586.7000000002</v>
      </c>
    </row>
    <row r="2067" spans="1:4">
      <c r="A2067" s="4">
        <v>41066.625</v>
      </c>
      <c r="B2067">
        <v>2.64</v>
      </c>
      <c r="C2067">
        <v>709863</v>
      </c>
      <c r="D2067">
        <v>1870771.69</v>
      </c>
    </row>
    <row r="2068" spans="1:4">
      <c r="A2068" s="4">
        <v>41067.402777777781</v>
      </c>
      <c r="B2068">
        <v>2.65</v>
      </c>
      <c r="C2068">
        <v>574582</v>
      </c>
      <c r="D2068">
        <v>1525940.3</v>
      </c>
    </row>
    <row r="2069" spans="1:4">
      <c r="A2069" s="4">
        <v>41067.409722222219</v>
      </c>
      <c r="B2069">
        <v>2.65</v>
      </c>
      <c r="C2069">
        <v>258725</v>
      </c>
      <c r="D2069">
        <v>686565.25</v>
      </c>
    </row>
    <row r="2070" spans="1:4">
      <c r="A2070" s="4">
        <v>41067.416666666664</v>
      </c>
      <c r="B2070">
        <v>2.66</v>
      </c>
      <c r="C2070">
        <v>354999</v>
      </c>
      <c r="D2070">
        <v>941288.35</v>
      </c>
    </row>
    <row r="2071" spans="1:4">
      <c r="A2071" s="4">
        <v>41067.423611111109</v>
      </c>
      <c r="B2071">
        <v>2.65</v>
      </c>
      <c r="C2071">
        <v>470494</v>
      </c>
      <c r="D2071">
        <v>1246664.1000000001</v>
      </c>
    </row>
    <row r="2072" spans="1:4">
      <c r="A2072" s="4">
        <v>41067.430555555555</v>
      </c>
      <c r="B2072">
        <v>2.64</v>
      </c>
      <c r="C2072">
        <v>340600</v>
      </c>
      <c r="D2072">
        <v>902438</v>
      </c>
    </row>
    <row r="2073" spans="1:4">
      <c r="A2073" s="4">
        <v>41067.4375</v>
      </c>
      <c r="B2073">
        <v>2.64</v>
      </c>
      <c r="C2073">
        <v>194015</v>
      </c>
      <c r="D2073">
        <v>512882.6</v>
      </c>
    </row>
    <row r="2074" spans="1:4">
      <c r="A2074" s="4">
        <v>41067.444444444445</v>
      </c>
      <c r="B2074">
        <v>2.65</v>
      </c>
      <c r="C2074">
        <v>175940</v>
      </c>
      <c r="D2074">
        <v>465111.6</v>
      </c>
    </row>
    <row r="2075" spans="1:4">
      <c r="A2075" s="4">
        <v>41067.451388888891</v>
      </c>
      <c r="B2075">
        <v>2.65</v>
      </c>
      <c r="C2075">
        <v>286223</v>
      </c>
      <c r="D2075">
        <v>755736.72</v>
      </c>
    </row>
    <row r="2076" spans="1:4">
      <c r="A2076" s="4">
        <v>41067.458333333336</v>
      </c>
      <c r="B2076">
        <v>2.65</v>
      </c>
      <c r="C2076">
        <v>82429</v>
      </c>
      <c r="D2076">
        <v>217888.56</v>
      </c>
    </row>
    <row r="2077" spans="1:4">
      <c r="A2077" s="4">
        <v>41067.465277777781</v>
      </c>
      <c r="B2077">
        <v>2.64</v>
      </c>
      <c r="C2077">
        <v>76100</v>
      </c>
      <c r="D2077">
        <v>201241</v>
      </c>
    </row>
    <row r="2078" spans="1:4">
      <c r="A2078" s="4">
        <v>41067.472222222219</v>
      </c>
      <c r="B2078">
        <v>2.65</v>
      </c>
      <c r="C2078">
        <v>240409</v>
      </c>
      <c r="D2078">
        <v>634901.76000000001</v>
      </c>
    </row>
    <row r="2079" spans="1:4">
      <c r="A2079" s="4">
        <v>41067.479166666664</v>
      </c>
      <c r="B2079">
        <v>2.65</v>
      </c>
      <c r="C2079">
        <v>61520</v>
      </c>
      <c r="D2079">
        <v>162541.79999999999</v>
      </c>
    </row>
    <row r="2080" spans="1:4">
      <c r="A2080" s="4">
        <v>41067.548611111109</v>
      </c>
      <c r="B2080">
        <v>2.65</v>
      </c>
      <c r="C2080">
        <v>129925</v>
      </c>
      <c r="D2080">
        <v>343791</v>
      </c>
    </row>
    <row r="2081" spans="1:4">
      <c r="A2081" s="4">
        <v>41067.555555555555</v>
      </c>
      <c r="B2081">
        <v>2.64</v>
      </c>
      <c r="C2081">
        <v>301187</v>
      </c>
      <c r="D2081">
        <v>795149.68</v>
      </c>
    </row>
    <row r="2082" spans="1:4">
      <c r="A2082" s="4">
        <v>41067.5625</v>
      </c>
      <c r="B2082">
        <v>2.65</v>
      </c>
      <c r="C2082">
        <v>97530</v>
      </c>
      <c r="D2082">
        <v>257921.2</v>
      </c>
    </row>
    <row r="2083" spans="1:4">
      <c r="A2083" s="4">
        <v>41067.569444444445</v>
      </c>
      <c r="B2083">
        <v>2.64</v>
      </c>
      <c r="C2083">
        <v>284000</v>
      </c>
      <c r="D2083">
        <v>748073</v>
      </c>
    </row>
    <row r="2084" spans="1:4">
      <c r="A2084" s="4">
        <v>41067.576388888891</v>
      </c>
      <c r="B2084">
        <v>2.63</v>
      </c>
      <c r="C2084">
        <v>835100</v>
      </c>
      <c r="D2084">
        <v>2197345</v>
      </c>
    </row>
    <row r="2085" spans="1:4">
      <c r="A2085" s="4">
        <v>41067.583333333336</v>
      </c>
      <c r="B2085">
        <v>2.63</v>
      </c>
      <c r="C2085">
        <v>233393</v>
      </c>
      <c r="D2085">
        <v>613886.59</v>
      </c>
    </row>
    <row r="2086" spans="1:4">
      <c r="A2086" s="4">
        <v>41067.590277777781</v>
      </c>
      <c r="B2086">
        <v>2.63</v>
      </c>
      <c r="C2086">
        <v>242400</v>
      </c>
      <c r="D2086">
        <v>637834</v>
      </c>
    </row>
    <row r="2087" spans="1:4">
      <c r="A2087" s="4">
        <v>41067.597222222219</v>
      </c>
      <c r="B2087">
        <v>2.62</v>
      </c>
      <c r="C2087">
        <v>409219</v>
      </c>
      <c r="D2087">
        <v>1073521.78</v>
      </c>
    </row>
    <row r="2088" spans="1:4">
      <c r="A2088" s="4">
        <v>41067.604166666664</v>
      </c>
      <c r="B2088">
        <v>2.62</v>
      </c>
      <c r="C2088">
        <v>642367</v>
      </c>
      <c r="D2088">
        <v>1683317.54</v>
      </c>
    </row>
    <row r="2089" spans="1:4">
      <c r="A2089" s="4">
        <v>41067.611111111109</v>
      </c>
      <c r="B2089">
        <v>2.62</v>
      </c>
      <c r="C2089">
        <v>409356</v>
      </c>
      <c r="D2089">
        <v>1072820.72</v>
      </c>
    </row>
    <row r="2090" spans="1:4">
      <c r="A2090" s="4">
        <v>41067.618055555555</v>
      </c>
      <c r="B2090">
        <v>2.62</v>
      </c>
      <c r="C2090">
        <v>494283</v>
      </c>
      <c r="D2090">
        <v>1294404.6299999999</v>
      </c>
    </row>
    <row r="2091" spans="1:4">
      <c r="A2091" s="4">
        <v>41067.625</v>
      </c>
      <c r="B2091">
        <v>2.62</v>
      </c>
      <c r="C2091">
        <v>701629</v>
      </c>
      <c r="D2091">
        <v>1835042.09</v>
      </c>
    </row>
    <row r="2092" spans="1:4">
      <c r="A2092" s="4">
        <v>41068.402777777781</v>
      </c>
      <c r="B2092">
        <v>2.64</v>
      </c>
      <c r="C2092">
        <v>511871</v>
      </c>
      <c r="D2092">
        <v>1347164.43</v>
      </c>
    </row>
    <row r="2093" spans="1:4">
      <c r="A2093" s="4">
        <v>41068.409722222219</v>
      </c>
      <c r="B2093">
        <v>2.63</v>
      </c>
      <c r="C2093">
        <v>291215</v>
      </c>
      <c r="D2093">
        <v>767619.45</v>
      </c>
    </row>
    <row r="2094" spans="1:4">
      <c r="A2094" s="4">
        <v>41068.416666666664</v>
      </c>
      <c r="B2094">
        <v>2.63</v>
      </c>
      <c r="C2094">
        <v>731690</v>
      </c>
      <c r="D2094">
        <v>1924553.7</v>
      </c>
    </row>
    <row r="2095" spans="1:4">
      <c r="A2095" s="4">
        <v>41068.423611111109</v>
      </c>
      <c r="B2095">
        <v>2.62</v>
      </c>
      <c r="C2095">
        <v>495754</v>
      </c>
      <c r="D2095">
        <v>1302787.02</v>
      </c>
    </row>
    <row r="2096" spans="1:4">
      <c r="A2096" s="4">
        <v>41068.430555555555</v>
      </c>
      <c r="B2096">
        <v>2.62</v>
      </c>
      <c r="C2096">
        <v>365416</v>
      </c>
      <c r="D2096">
        <v>957720.92</v>
      </c>
    </row>
    <row r="2097" spans="1:4">
      <c r="A2097" s="4">
        <v>41068.4375</v>
      </c>
      <c r="B2097">
        <v>2.62</v>
      </c>
      <c r="C2097">
        <v>278154</v>
      </c>
      <c r="D2097">
        <v>726895.78</v>
      </c>
    </row>
    <row r="2098" spans="1:4">
      <c r="A2098" s="4">
        <v>41068.444444444445</v>
      </c>
      <c r="B2098">
        <v>2.62</v>
      </c>
      <c r="C2098">
        <v>256409</v>
      </c>
      <c r="D2098">
        <v>670440.49</v>
      </c>
    </row>
    <row r="2099" spans="1:4">
      <c r="A2099" s="4">
        <v>41068.451388888891</v>
      </c>
      <c r="B2099">
        <v>2.63</v>
      </c>
      <c r="C2099">
        <v>236120</v>
      </c>
      <c r="D2099">
        <v>617889.19999999995</v>
      </c>
    </row>
    <row r="2100" spans="1:4">
      <c r="A2100" s="4">
        <v>41068.458333333336</v>
      </c>
      <c r="B2100">
        <v>2.62</v>
      </c>
      <c r="C2100">
        <v>232300</v>
      </c>
      <c r="D2100">
        <v>608969</v>
      </c>
    </row>
    <row r="2101" spans="1:4">
      <c r="A2101" s="4">
        <v>41068.465277777781</v>
      </c>
      <c r="B2101">
        <v>2.63</v>
      </c>
      <c r="C2101">
        <v>171964</v>
      </c>
      <c r="D2101">
        <v>451579.68</v>
      </c>
    </row>
    <row r="2102" spans="1:4">
      <c r="A2102" s="4">
        <v>41068.472222222219</v>
      </c>
      <c r="B2102">
        <v>2.63</v>
      </c>
      <c r="C2102">
        <v>202500</v>
      </c>
      <c r="D2102">
        <v>531445</v>
      </c>
    </row>
    <row r="2103" spans="1:4">
      <c r="A2103" s="4">
        <v>41068.479166666664</v>
      </c>
      <c r="B2103">
        <v>2.63</v>
      </c>
      <c r="C2103">
        <v>180120</v>
      </c>
      <c r="D2103">
        <v>472615.4</v>
      </c>
    </row>
    <row r="2104" spans="1:4">
      <c r="A2104" s="4">
        <v>41068.548611111109</v>
      </c>
      <c r="B2104">
        <v>2.63</v>
      </c>
      <c r="C2104">
        <v>247474</v>
      </c>
      <c r="D2104">
        <v>648926.88</v>
      </c>
    </row>
    <row r="2105" spans="1:4">
      <c r="A2105" s="4">
        <v>41068.555555555555</v>
      </c>
      <c r="B2105">
        <v>2.63</v>
      </c>
      <c r="C2105">
        <v>105100</v>
      </c>
      <c r="D2105">
        <v>275590</v>
      </c>
    </row>
    <row r="2106" spans="1:4">
      <c r="A2106" s="4">
        <v>41068.5625</v>
      </c>
      <c r="B2106">
        <v>2.62</v>
      </c>
      <c r="C2106">
        <v>67984</v>
      </c>
      <c r="D2106">
        <v>178314.08</v>
      </c>
    </row>
    <row r="2107" spans="1:4">
      <c r="A2107" s="4">
        <v>41068.569444444445</v>
      </c>
      <c r="B2107">
        <v>2.62</v>
      </c>
      <c r="C2107">
        <v>109700</v>
      </c>
      <c r="D2107">
        <v>287529</v>
      </c>
    </row>
    <row r="2108" spans="1:4">
      <c r="A2108" s="4">
        <v>41068.576388888891</v>
      </c>
      <c r="B2108">
        <v>2.62</v>
      </c>
      <c r="C2108">
        <v>276781</v>
      </c>
      <c r="D2108">
        <v>724904.4</v>
      </c>
    </row>
    <row r="2109" spans="1:4">
      <c r="A2109" s="4">
        <v>41068.583333333336</v>
      </c>
      <c r="B2109">
        <v>2.62</v>
      </c>
      <c r="C2109">
        <v>233959</v>
      </c>
      <c r="D2109">
        <v>613016.57999999996</v>
      </c>
    </row>
    <row r="2110" spans="1:4">
      <c r="A2110" s="4">
        <v>41068.590277777781</v>
      </c>
      <c r="B2110">
        <v>2.61</v>
      </c>
      <c r="C2110">
        <v>177700</v>
      </c>
      <c r="D2110">
        <v>465559</v>
      </c>
    </row>
    <row r="2111" spans="1:4">
      <c r="A2111" s="4">
        <v>41068.597222222219</v>
      </c>
      <c r="B2111">
        <v>2.61</v>
      </c>
      <c r="C2111">
        <v>127741</v>
      </c>
      <c r="D2111">
        <v>334040.01</v>
      </c>
    </row>
    <row r="2112" spans="1:4">
      <c r="A2112" s="4">
        <v>41068.604166666664</v>
      </c>
      <c r="B2112">
        <v>2.61</v>
      </c>
      <c r="C2112">
        <v>145661</v>
      </c>
      <c r="D2112">
        <v>380641.21</v>
      </c>
    </row>
    <row r="2113" spans="1:4">
      <c r="A2113" s="4">
        <v>41068.611111111109</v>
      </c>
      <c r="B2113">
        <v>2.6</v>
      </c>
      <c r="C2113">
        <v>920140</v>
      </c>
      <c r="D2113">
        <v>2401376.17</v>
      </c>
    </row>
    <row r="2114" spans="1:4">
      <c r="A2114" s="4">
        <v>41068.618055555555</v>
      </c>
      <c r="B2114">
        <v>2.6</v>
      </c>
      <c r="C2114">
        <v>975826</v>
      </c>
      <c r="D2114">
        <v>2537998.6</v>
      </c>
    </row>
    <row r="2115" spans="1:4">
      <c r="A2115" s="4">
        <v>41068.625</v>
      </c>
      <c r="B2115">
        <v>2.61</v>
      </c>
      <c r="C2115">
        <v>866223</v>
      </c>
      <c r="D2115">
        <v>2257660.7999999998</v>
      </c>
    </row>
    <row r="2116" spans="1:4">
      <c r="A2116" s="4">
        <v>41071.402777777781</v>
      </c>
      <c r="B2116">
        <v>2.61</v>
      </c>
      <c r="C2116">
        <v>538227</v>
      </c>
      <c r="D2116">
        <v>1409373.47</v>
      </c>
    </row>
    <row r="2117" spans="1:4">
      <c r="A2117" s="4">
        <v>41071.409722222219</v>
      </c>
      <c r="B2117">
        <v>2.62</v>
      </c>
      <c r="C2117">
        <v>469100</v>
      </c>
      <c r="D2117">
        <v>1228324.44</v>
      </c>
    </row>
    <row r="2118" spans="1:4">
      <c r="A2118" s="4">
        <v>41071.416666666664</v>
      </c>
      <c r="B2118">
        <v>2.61</v>
      </c>
      <c r="C2118">
        <v>509421</v>
      </c>
      <c r="D2118">
        <v>1331872.81</v>
      </c>
    </row>
    <row r="2119" spans="1:4">
      <c r="A2119" s="4">
        <v>41071.423611111109</v>
      </c>
      <c r="B2119">
        <v>2.61</v>
      </c>
      <c r="C2119">
        <v>575528</v>
      </c>
      <c r="D2119">
        <v>1500883.32</v>
      </c>
    </row>
    <row r="2120" spans="1:4">
      <c r="A2120" s="4">
        <v>41071.430555555555</v>
      </c>
      <c r="B2120">
        <v>2.6</v>
      </c>
      <c r="C2120">
        <v>439567</v>
      </c>
      <c r="D2120">
        <v>1143766.2</v>
      </c>
    </row>
    <row r="2121" spans="1:4">
      <c r="A2121" s="4">
        <v>41071.4375</v>
      </c>
      <c r="B2121">
        <v>2.6</v>
      </c>
      <c r="C2121">
        <v>240300</v>
      </c>
      <c r="D2121">
        <v>625499</v>
      </c>
    </row>
    <row r="2122" spans="1:4">
      <c r="A2122" s="4">
        <v>41071.444444444445</v>
      </c>
      <c r="B2122">
        <v>2.62</v>
      </c>
      <c r="C2122">
        <v>428167</v>
      </c>
      <c r="D2122">
        <v>1115989.81</v>
      </c>
    </row>
    <row r="2123" spans="1:4">
      <c r="A2123" s="4">
        <v>41071.451388888891</v>
      </c>
      <c r="B2123">
        <v>2.62</v>
      </c>
      <c r="C2123">
        <v>191084</v>
      </c>
      <c r="D2123">
        <v>499214.24</v>
      </c>
    </row>
    <row r="2124" spans="1:4">
      <c r="A2124" s="4">
        <v>41071.458333333336</v>
      </c>
      <c r="B2124">
        <v>2.61</v>
      </c>
      <c r="C2124">
        <v>266460</v>
      </c>
      <c r="D2124">
        <v>695797.6</v>
      </c>
    </row>
    <row r="2125" spans="1:4">
      <c r="A2125" s="4">
        <v>41071.465277777781</v>
      </c>
      <c r="B2125">
        <v>2.62</v>
      </c>
      <c r="C2125">
        <v>118500</v>
      </c>
      <c r="D2125">
        <v>309933</v>
      </c>
    </row>
    <row r="2126" spans="1:4">
      <c r="A2126" s="4">
        <v>41071.472222222219</v>
      </c>
      <c r="B2126">
        <v>2.61</v>
      </c>
      <c r="C2126">
        <v>248900</v>
      </c>
      <c r="D2126">
        <v>649961</v>
      </c>
    </row>
    <row r="2127" spans="1:4">
      <c r="A2127" s="4">
        <v>41071.479166666664</v>
      </c>
      <c r="B2127">
        <v>2.6</v>
      </c>
      <c r="C2127">
        <v>215828</v>
      </c>
      <c r="D2127">
        <v>564032.24</v>
      </c>
    </row>
    <row r="2128" spans="1:4">
      <c r="A2128" s="4">
        <v>41071.548611111109</v>
      </c>
      <c r="B2128">
        <v>2.62</v>
      </c>
      <c r="C2128">
        <v>375409</v>
      </c>
      <c r="D2128">
        <v>982792.49</v>
      </c>
    </row>
    <row r="2129" spans="1:4">
      <c r="A2129" s="4">
        <v>41071.555555555555</v>
      </c>
      <c r="B2129">
        <v>2.63</v>
      </c>
      <c r="C2129">
        <v>510321</v>
      </c>
      <c r="D2129">
        <v>1337277.1000000001</v>
      </c>
    </row>
    <row r="2130" spans="1:4">
      <c r="A2130" s="4">
        <v>41071.5625</v>
      </c>
      <c r="B2130">
        <v>2.64</v>
      </c>
      <c r="C2130">
        <v>704862</v>
      </c>
      <c r="D2130">
        <v>1856155.06</v>
      </c>
    </row>
    <row r="2131" spans="1:4">
      <c r="A2131" s="4">
        <v>41071.569444444445</v>
      </c>
      <c r="B2131">
        <v>2.63</v>
      </c>
      <c r="C2131">
        <v>375807</v>
      </c>
      <c r="D2131">
        <v>991857.41</v>
      </c>
    </row>
    <row r="2132" spans="1:4">
      <c r="A2132" s="4">
        <v>41071.576388888891</v>
      </c>
      <c r="B2132">
        <v>2.63</v>
      </c>
      <c r="C2132">
        <v>681410</v>
      </c>
      <c r="D2132">
        <v>1796157.3</v>
      </c>
    </row>
    <row r="2133" spans="1:4">
      <c r="A2133" s="4">
        <v>41071.583333333336</v>
      </c>
      <c r="B2133">
        <v>2.64</v>
      </c>
      <c r="C2133">
        <v>547901</v>
      </c>
      <c r="D2133">
        <v>1444794.63</v>
      </c>
    </row>
    <row r="2134" spans="1:4">
      <c r="A2134" s="4">
        <v>41071.590277777781</v>
      </c>
      <c r="B2134">
        <v>2.63</v>
      </c>
      <c r="C2134">
        <v>400700</v>
      </c>
      <c r="D2134">
        <v>1056855</v>
      </c>
    </row>
    <row r="2135" spans="1:4">
      <c r="A2135" s="4">
        <v>41071.597222222219</v>
      </c>
      <c r="B2135">
        <v>2.64</v>
      </c>
      <c r="C2135">
        <v>315105</v>
      </c>
      <c r="D2135">
        <v>830558.15</v>
      </c>
    </row>
    <row r="2136" spans="1:4">
      <c r="A2136" s="4">
        <v>41071.604166666664</v>
      </c>
      <c r="B2136">
        <v>2.63</v>
      </c>
      <c r="C2136">
        <v>746922</v>
      </c>
      <c r="D2136">
        <v>1968900.86</v>
      </c>
    </row>
    <row r="2137" spans="1:4">
      <c r="A2137" s="4">
        <v>41071.611111111109</v>
      </c>
      <c r="B2137">
        <v>2.64</v>
      </c>
      <c r="C2137">
        <v>295115</v>
      </c>
      <c r="D2137">
        <v>778666.45</v>
      </c>
    </row>
    <row r="2138" spans="1:4">
      <c r="A2138" s="4">
        <v>41071.618055555555</v>
      </c>
      <c r="B2138">
        <v>2.64</v>
      </c>
      <c r="C2138">
        <v>1246821</v>
      </c>
      <c r="D2138">
        <v>3292684.64</v>
      </c>
    </row>
    <row r="2139" spans="1:4">
      <c r="A2139" s="4">
        <v>41071.625</v>
      </c>
      <c r="B2139">
        <v>2.64</v>
      </c>
      <c r="C2139">
        <v>210266</v>
      </c>
      <c r="D2139">
        <v>555818.23999999999</v>
      </c>
    </row>
    <row r="2140" spans="1:4">
      <c r="A2140" s="4">
        <v>41072.402777777781</v>
      </c>
      <c r="B2140">
        <v>2.63</v>
      </c>
      <c r="C2140">
        <v>374517</v>
      </c>
      <c r="D2140">
        <v>982388.54</v>
      </c>
    </row>
    <row r="2141" spans="1:4">
      <c r="A2141" s="4">
        <v>41072.409722222219</v>
      </c>
      <c r="B2141">
        <v>2.63</v>
      </c>
      <c r="C2141">
        <v>587610</v>
      </c>
      <c r="D2141">
        <v>1543468.2</v>
      </c>
    </row>
    <row r="2142" spans="1:4">
      <c r="A2142" s="4">
        <v>41072.416666666664</v>
      </c>
      <c r="B2142">
        <v>2.62</v>
      </c>
      <c r="C2142">
        <v>431750</v>
      </c>
      <c r="D2142">
        <v>1133324</v>
      </c>
    </row>
    <row r="2143" spans="1:4">
      <c r="A2143" s="4">
        <v>41072.423611111109</v>
      </c>
      <c r="B2143">
        <v>2.62</v>
      </c>
      <c r="C2143">
        <v>679242</v>
      </c>
      <c r="D2143">
        <v>1784642.47</v>
      </c>
    </row>
    <row r="2144" spans="1:4">
      <c r="A2144" s="4">
        <v>41072.430555555555</v>
      </c>
      <c r="B2144">
        <v>2.63</v>
      </c>
      <c r="C2144">
        <v>336882</v>
      </c>
      <c r="D2144">
        <v>883603.84</v>
      </c>
    </row>
    <row r="2145" spans="1:4">
      <c r="A2145" s="4">
        <v>41072.4375</v>
      </c>
      <c r="B2145">
        <v>2.63</v>
      </c>
      <c r="C2145">
        <v>277700</v>
      </c>
      <c r="D2145">
        <v>729485</v>
      </c>
    </row>
    <row r="2146" spans="1:4">
      <c r="A2146" s="4">
        <v>41072.444444444445</v>
      </c>
      <c r="B2146">
        <v>2.62</v>
      </c>
      <c r="C2146">
        <v>240238</v>
      </c>
      <c r="D2146">
        <v>630281.56000000006</v>
      </c>
    </row>
    <row r="2147" spans="1:4">
      <c r="A2147" s="4">
        <v>41072.451388888891</v>
      </c>
      <c r="B2147">
        <v>2.62</v>
      </c>
      <c r="C2147">
        <v>373658</v>
      </c>
      <c r="D2147">
        <v>979838.96</v>
      </c>
    </row>
    <row r="2148" spans="1:4">
      <c r="A2148" s="4">
        <v>41072.458333333336</v>
      </c>
      <c r="B2148">
        <v>2.62</v>
      </c>
      <c r="C2148">
        <v>175100</v>
      </c>
      <c r="D2148">
        <v>459553</v>
      </c>
    </row>
    <row r="2149" spans="1:4">
      <c r="A2149" s="4">
        <v>41072.465277777781</v>
      </c>
      <c r="B2149">
        <v>2.62</v>
      </c>
      <c r="C2149">
        <v>306508</v>
      </c>
      <c r="D2149">
        <v>802538.88</v>
      </c>
    </row>
    <row r="2150" spans="1:4">
      <c r="A2150" s="4">
        <v>41072.472222222219</v>
      </c>
      <c r="B2150">
        <v>2.61</v>
      </c>
      <c r="C2150">
        <v>166000</v>
      </c>
      <c r="D2150">
        <v>434895.34</v>
      </c>
    </row>
    <row r="2151" spans="1:4">
      <c r="A2151" s="4">
        <v>41072.479166666664</v>
      </c>
      <c r="B2151">
        <v>2.63</v>
      </c>
      <c r="C2151">
        <v>211650</v>
      </c>
      <c r="D2151">
        <v>556445</v>
      </c>
    </row>
    <row r="2152" spans="1:4">
      <c r="A2152" s="4">
        <v>41072.548611111109</v>
      </c>
      <c r="B2152">
        <v>2.62</v>
      </c>
      <c r="C2152">
        <v>102520</v>
      </c>
      <c r="D2152">
        <v>269199.40000000002</v>
      </c>
    </row>
    <row r="2153" spans="1:4">
      <c r="A2153" s="4">
        <v>41072.555555555555</v>
      </c>
      <c r="B2153">
        <v>2.63</v>
      </c>
      <c r="C2153">
        <v>171725</v>
      </c>
      <c r="D2153">
        <v>450642.5</v>
      </c>
    </row>
    <row r="2154" spans="1:4">
      <c r="A2154" s="4" t="s">
        <v>10</v>
      </c>
      <c r="B2154">
        <v>2.65</v>
      </c>
      <c r="C2154">
        <v>184564</v>
      </c>
      <c r="D2154">
        <v>488963.6</v>
      </c>
    </row>
    <row r="2155" spans="1:4">
      <c r="A2155" s="4">
        <v>41073.5625</v>
      </c>
      <c r="B2155">
        <v>2.65</v>
      </c>
      <c r="C2155">
        <v>98369</v>
      </c>
      <c r="D2155">
        <v>260035.16</v>
      </c>
    </row>
    <row r="2156" spans="1:4">
      <c r="A2156" s="4">
        <v>41073.569444444445</v>
      </c>
      <c r="B2156">
        <v>2.64</v>
      </c>
      <c r="C2156">
        <v>102900</v>
      </c>
      <c r="D2156">
        <v>272347</v>
      </c>
    </row>
    <row r="2157" spans="1:4">
      <c r="A2157" s="4">
        <v>41073.576388888891</v>
      </c>
      <c r="B2157">
        <v>2.65</v>
      </c>
      <c r="C2157">
        <v>302101</v>
      </c>
      <c r="D2157">
        <v>799920.64000000001</v>
      </c>
    </row>
    <row r="2158" spans="1:4">
      <c r="A2158" s="4">
        <v>41073.583333333336</v>
      </c>
      <c r="B2158">
        <v>2.65</v>
      </c>
      <c r="C2158">
        <v>1605609</v>
      </c>
      <c r="D2158">
        <v>4260807.96</v>
      </c>
    </row>
    <row r="2159" spans="1:4">
      <c r="A2159" s="4">
        <v>41073.590277777781</v>
      </c>
      <c r="B2159">
        <v>2.66</v>
      </c>
      <c r="C2159">
        <v>1476182</v>
      </c>
      <c r="D2159">
        <v>3932609.98</v>
      </c>
    </row>
    <row r="2160" spans="1:4">
      <c r="A2160" s="4">
        <v>41073.597222222219</v>
      </c>
      <c r="B2160">
        <v>2.65</v>
      </c>
      <c r="C2160">
        <v>583092</v>
      </c>
      <c r="D2160">
        <v>1552242.72</v>
      </c>
    </row>
    <row r="2161" spans="1:4">
      <c r="A2161" s="4">
        <v>41073.604166666664</v>
      </c>
      <c r="B2161">
        <v>2.66</v>
      </c>
      <c r="C2161">
        <v>218450</v>
      </c>
      <c r="D2161">
        <v>580509.5</v>
      </c>
    </row>
    <row r="2162" spans="1:4">
      <c r="A2162" s="4">
        <v>41073.611111111109</v>
      </c>
      <c r="B2162">
        <v>2.67</v>
      </c>
      <c r="C2162">
        <v>556141</v>
      </c>
      <c r="D2162">
        <v>1479499.06</v>
      </c>
    </row>
    <row r="2163" spans="1:4">
      <c r="A2163" s="4">
        <v>41073.618055555555</v>
      </c>
      <c r="B2163">
        <v>2.67</v>
      </c>
      <c r="C2163">
        <v>919796</v>
      </c>
      <c r="D2163">
        <v>2452739.6800000002</v>
      </c>
    </row>
    <row r="2164" spans="1:4">
      <c r="A2164" s="4">
        <v>41073.625</v>
      </c>
      <c r="B2164">
        <v>2.67</v>
      </c>
      <c r="C2164">
        <v>781110</v>
      </c>
      <c r="D2164">
        <v>2083964.6</v>
      </c>
    </row>
    <row r="2165" spans="1:4">
      <c r="A2165" s="4">
        <v>41074.402777777781</v>
      </c>
      <c r="B2165">
        <v>2.66</v>
      </c>
      <c r="C2165">
        <v>400753</v>
      </c>
      <c r="D2165">
        <v>1064732.45</v>
      </c>
    </row>
    <row r="2166" spans="1:4">
      <c r="A2166" s="4">
        <v>41074.409722222219</v>
      </c>
      <c r="B2166">
        <v>2.68</v>
      </c>
      <c r="C2166">
        <v>772822</v>
      </c>
      <c r="D2166">
        <v>2062720.32</v>
      </c>
    </row>
    <row r="2167" spans="1:4">
      <c r="A2167" s="4">
        <v>41074.416666666664</v>
      </c>
      <c r="B2167">
        <v>2.68</v>
      </c>
      <c r="C2167">
        <v>530353</v>
      </c>
      <c r="D2167">
        <v>1420350.89</v>
      </c>
    </row>
    <row r="2168" spans="1:4">
      <c r="A2168" s="4">
        <v>41074.423611111109</v>
      </c>
      <c r="B2168">
        <v>2.67</v>
      </c>
      <c r="C2168">
        <v>466772</v>
      </c>
      <c r="D2168">
        <v>1252157.22</v>
      </c>
    </row>
    <row r="2169" spans="1:4">
      <c r="A2169" s="4">
        <v>41074.430555555555</v>
      </c>
      <c r="B2169">
        <v>2.67</v>
      </c>
      <c r="C2169">
        <v>285141</v>
      </c>
      <c r="D2169">
        <v>762849.47</v>
      </c>
    </row>
    <row r="2170" spans="1:4">
      <c r="A2170" s="4">
        <v>41074.4375</v>
      </c>
      <c r="B2170">
        <v>2.67</v>
      </c>
      <c r="C2170">
        <v>329875</v>
      </c>
      <c r="D2170">
        <v>880175.84</v>
      </c>
    </row>
    <row r="2171" spans="1:4">
      <c r="A2171" s="4">
        <v>41074.444444444445</v>
      </c>
      <c r="B2171">
        <v>2.68</v>
      </c>
      <c r="C2171">
        <v>169879</v>
      </c>
      <c r="D2171">
        <v>453778.9</v>
      </c>
    </row>
    <row r="2172" spans="1:4">
      <c r="A2172" s="4">
        <v>41074.451388888891</v>
      </c>
      <c r="B2172">
        <v>2.67</v>
      </c>
      <c r="C2172">
        <v>222100</v>
      </c>
      <c r="D2172">
        <v>594461</v>
      </c>
    </row>
    <row r="2173" spans="1:4">
      <c r="A2173" s="4">
        <v>41074.458333333336</v>
      </c>
      <c r="B2173">
        <v>2.68</v>
      </c>
      <c r="C2173">
        <v>642510</v>
      </c>
      <c r="D2173">
        <v>1724176.35</v>
      </c>
    </row>
    <row r="2174" spans="1:4">
      <c r="A2174" s="4">
        <v>41074.465277777781</v>
      </c>
      <c r="B2174">
        <v>2.67</v>
      </c>
      <c r="C2174">
        <v>367490</v>
      </c>
      <c r="D2174">
        <v>985438.2</v>
      </c>
    </row>
    <row r="2175" spans="1:4">
      <c r="A2175" s="4">
        <v>41074.472222222219</v>
      </c>
      <c r="B2175">
        <v>2.69</v>
      </c>
      <c r="C2175">
        <v>165960</v>
      </c>
      <c r="D2175">
        <v>444692.2</v>
      </c>
    </row>
    <row r="2176" spans="1:4">
      <c r="A2176" s="4">
        <v>41074.479166666664</v>
      </c>
      <c r="B2176">
        <v>2.69</v>
      </c>
      <c r="C2176">
        <v>210612</v>
      </c>
      <c r="D2176">
        <v>566162.66</v>
      </c>
    </row>
    <row r="2177" spans="1:4">
      <c r="A2177" s="4">
        <v>41074.548611111109</v>
      </c>
      <c r="B2177">
        <v>2.69</v>
      </c>
      <c r="C2177">
        <v>749055</v>
      </c>
      <c r="D2177">
        <v>2015030.39</v>
      </c>
    </row>
    <row r="2178" spans="1:4">
      <c r="A2178" s="4">
        <v>41074.555555555555</v>
      </c>
      <c r="B2178">
        <v>2.69</v>
      </c>
      <c r="C2178">
        <v>620601</v>
      </c>
      <c r="D2178">
        <v>1671223.69</v>
      </c>
    </row>
    <row r="2179" spans="1:4">
      <c r="A2179" s="4">
        <v>41074.5625</v>
      </c>
      <c r="B2179">
        <v>2.69</v>
      </c>
      <c r="C2179">
        <v>406797</v>
      </c>
      <c r="D2179">
        <v>1092395.96</v>
      </c>
    </row>
    <row r="2180" spans="1:4">
      <c r="A2180" s="4">
        <v>41074.569444444445</v>
      </c>
      <c r="B2180">
        <v>2.68</v>
      </c>
      <c r="C2180">
        <v>435985</v>
      </c>
      <c r="D2180">
        <v>1169690.8</v>
      </c>
    </row>
    <row r="2181" spans="1:4">
      <c r="A2181" s="4">
        <v>41074.576388888891</v>
      </c>
      <c r="B2181">
        <v>2.68</v>
      </c>
      <c r="C2181">
        <v>355310</v>
      </c>
      <c r="D2181">
        <v>951851.75</v>
      </c>
    </row>
    <row r="2182" spans="1:4">
      <c r="A2182" s="4">
        <v>41074.583333333336</v>
      </c>
      <c r="B2182">
        <v>2.68</v>
      </c>
      <c r="C2182">
        <v>169888</v>
      </c>
      <c r="D2182">
        <v>454739.96</v>
      </c>
    </row>
    <row r="2183" spans="1:4">
      <c r="A2183" s="4">
        <v>41074.590277777781</v>
      </c>
      <c r="B2183">
        <v>2.68</v>
      </c>
      <c r="C2183">
        <v>320694</v>
      </c>
      <c r="D2183">
        <v>859189.98</v>
      </c>
    </row>
    <row r="2184" spans="1:4">
      <c r="A2184" s="4">
        <v>41074.597222222219</v>
      </c>
      <c r="B2184">
        <v>2.69</v>
      </c>
      <c r="C2184">
        <v>338249</v>
      </c>
      <c r="D2184">
        <v>907654.32</v>
      </c>
    </row>
    <row r="2185" spans="1:4">
      <c r="A2185" s="4">
        <v>41074.604166666664</v>
      </c>
      <c r="B2185">
        <v>2.68</v>
      </c>
      <c r="C2185">
        <v>283351</v>
      </c>
      <c r="D2185">
        <v>759187.68</v>
      </c>
    </row>
    <row r="2186" spans="1:4">
      <c r="A2186" s="4">
        <v>41074.611111111109</v>
      </c>
      <c r="B2186">
        <v>2.67</v>
      </c>
      <c r="C2186">
        <v>429908</v>
      </c>
      <c r="D2186">
        <v>1148788.3600000001</v>
      </c>
    </row>
    <row r="2187" spans="1:4">
      <c r="A2187" s="4">
        <v>41074.618055555555</v>
      </c>
      <c r="B2187">
        <v>2.67</v>
      </c>
      <c r="C2187">
        <v>373420</v>
      </c>
      <c r="D2187">
        <v>995795.2</v>
      </c>
    </row>
    <row r="2188" spans="1:4">
      <c r="A2188" s="4">
        <v>41074.625</v>
      </c>
      <c r="B2188">
        <v>2.68</v>
      </c>
      <c r="C2188">
        <v>871185</v>
      </c>
      <c r="D2188">
        <v>2327811.9500000002</v>
      </c>
    </row>
    <row r="2189" spans="1:4">
      <c r="A2189" s="4">
        <v>41075.402777777781</v>
      </c>
      <c r="B2189">
        <v>2.68</v>
      </c>
      <c r="C2189">
        <v>216841</v>
      </c>
      <c r="D2189">
        <v>580197.47</v>
      </c>
    </row>
    <row r="2190" spans="1:4">
      <c r="A2190" s="4">
        <v>41075.409722222219</v>
      </c>
      <c r="B2190">
        <v>2.67</v>
      </c>
      <c r="C2190">
        <v>473900</v>
      </c>
      <c r="D2190">
        <v>1270424.45</v>
      </c>
    </row>
    <row r="2191" spans="1:4">
      <c r="A2191" s="4">
        <v>41075.416666666664</v>
      </c>
      <c r="B2191">
        <v>2.68</v>
      </c>
      <c r="C2191">
        <v>290158</v>
      </c>
      <c r="D2191">
        <v>776089.86</v>
      </c>
    </row>
    <row r="2192" spans="1:4">
      <c r="A2192" s="4">
        <v>41075.423611111109</v>
      </c>
      <c r="B2192">
        <v>2.67</v>
      </c>
      <c r="C2192">
        <v>281017</v>
      </c>
      <c r="D2192">
        <v>752744.39</v>
      </c>
    </row>
    <row r="2193" spans="1:4">
      <c r="A2193" s="4">
        <v>41075.430555555555</v>
      </c>
      <c r="B2193">
        <v>2.69</v>
      </c>
      <c r="C2193">
        <v>1267614</v>
      </c>
      <c r="D2193">
        <v>3402061.08</v>
      </c>
    </row>
    <row r="2194" spans="1:4">
      <c r="A2194" s="4">
        <v>41075.4375</v>
      </c>
      <c r="B2194">
        <v>2.69</v>
      </c>
      <c r="C2194">
        <v>417401</v>
      </c>
      <c r="D2194">
        <v>1123819.69</v>
      </c>
    </row>
    <row r="2195" spans="1:4">
      <c r="A2195" s="4">
        <v>41075.444444444445</v>
      </c>
      <c r="B2195">
        <v>2.69</v>
      </c>
      <c r="C2195">
        <v>400645</v>
      </c>
      <c r="D2195">
        <v>1077628.5900000001</v>
      </c>
    </row>
    <row r="2196" spans="1:4">
      <c r="A2196" s="4">
        <v>41075.451388888891</v>
      </c>
      <c r="B2196">
        <v>2.69</v>
      </c>
      <c r="C2196">
        <v>264441</v>
      </c>
      <c r="D2196">
        <v>710403.88</v>
      </c>
    </row>
    <row r="2197" spans="1:4">
      <c r="A2197" s="4">
        <v>41075.458333333336</v>
      </c>
      <c r="B2197">
        <v>2.68</v>
      </c>
      <c r="C2197">
        <v>261705</v>
      </c>
      <c r="D2197">
        <v>702956.4</v>
      </c>
    </row>
    <row r="2198" spans="1:4">
      <c r="A2198" s="4">
        <v>41075.465277777781</v>
      </c>
      <c r="B2198">
        <v>2.68</v>
      </c>
      <c r="C2198">
        <v>332400</v>
      </c>
      <c r="D2198">
        <v>892213.91</v>
      </c>
    </row>
    <row r="2199" spans="1:4">
      <c r="A2199" s="4">
        <v>41075.472222222219</v>
      </c>
      <c r="B2199">
        <v>2.67</v>
      </c>
      <c r="C2199">
        <v>304721</v>
      </c>
      <c r="D2199">
        <v>816146.28</v>
      </c>
    </row>
    <row r="2200" spans="1:4">
      <c r="A2200" s="4">
        <v>41075.479166666664</v>
      </c>
      <c r="B2200">
        <v>2.68</v>
      </c>
      <c r="C2200">
        <v>295458</v>
      </c>
      <c r="D2200">
        <v>790939.86</v>
      </c>
    </row>
    <row r="2201" spans="1:4">
      <c r="A2201" s="4">
        <v>41075.548611111109</v>
      </c>
      <c r="B2201">
        <v>2.69</v>
      </c>
      <c r="C2201">
        <v>376728</v>
      </c>
      <c r="D2201">
        <v>1009193.05</v>
      </c>
    </row>
    <row r="2202" spans="1:4">
      <c r="A2202" s="4">
        <v>41075.555555555555</v>
      </c>
      <c r="B2202">
        <v>2.67</v>
      </c>
      <c r="C2202">
        <v>313446</v>
      </c>
      <c r="D2202">
        <v>839862.82</v>
      </c>
    </row>
    <row r="2203" spans="1:4">
      <c r="A2203" s="4">
        <v>41075.5625</v>
      </c>
      <c r="B2203">
        <v>2.68</v>
      </c>
      <c r="C2203">
        <v>272943</v>
      </c>
      <c r="D2203">
        <v>730698.81</v>
      </c>
    </row>
    <row r="2204" spans="1:4">
      <c r="A2204" s="4">
        <v>41075.569444444445</v>
      </c>
      <c r="B2204">
        <v>2.68</v>
      </c>
      <c r="C2204">
        <v>282199</v>
      </c>
      <c r="D2204">
        <v>755486.33</v>
      </c>
    </row>
    <row r="2205" spans="1:4">
      <c r="A2205" s="4">
        <v>41075.576388888891</v>
      </c>
      <c r="B2205">
        <v>2.68</v>
      </c>
      <c r="C2205">
        <v>279170</v>
      </c>
      <c r="D2205">
        <v>747414.9</v>
      </c>
    </row>
    <row r="2206" spans="1:4">
      <c r="A2206" s="4">
        <v>41075.583333333336</v>
      </c>
      <c r="B2206">
        <v>2.69</v>
      </c>
      <c r="C2206">
        <v>274950</v>
      </c>
      <c r="D2206">
        <v>736984.54</v>
      </c>
    </row>
    <row r="2207" spans="1:4">
      <c r="A2207" s="4">
        <v>41075.590277777781</v>
      </c>
      <c r="B2207">
        <v>2.68</v>
      </c>
      <c r="C2207">
        <v>558446</v>
      </c>
      <c r="D2207">
        <v>1498853.78</v>
      </c>
    </row>
    <row r="2208" spans="1:4">
      <c r="A2208" s="4">
        <v>41075.597222222219</v>
      </c>
      <c r="B2208">
        <v>2.68</v>
      </c>
      <c r="C2208">
        <v>442682</v>
      </c>
      <c r="D2208">
        <v>1185875.94</v>
      </c>
    </row>
    <row r="2209" spans="1:4">
      <c r="A2209" s="4">
        <v>41075.604166666664</v>
      </c>
      <c r="B2209">
        <v>2.69</v>
      </c>
      <c r="C2209">
        <v>237491</v>
      </c>
      <c r="D2209">
        <v>638359.97</v>
      </c>
    </row>
    <row r="2210" spans="1:4">
      <c r="A2210" s="4">
        <v>41075.611111111109</v>
      </c>
      <c r="B2210">
        <v>2.69</v>
      </c>
      <c r="C2210">
        <v>294400</v>
      </c>
      <c r="D2210">
        <v>790585</v>
      </c>
    </row>
    <row r="2211" spans="1:4">
      <c r="A2211" s="4">
        <v>41075.618055555555</v>
      </c>
      <c r="B2211">
        <v>2.68</v>
      </c>
      <c r="C2211">
        <v>486309</v>
      </c>
      <c r="D2211">
        <v>1304140.81</v>
      </c>
    </row>
    <row r="2212" spans="1:4">
      <c r="A2212" s="4">
        <v>41075.625</v>
      </c>
      <c r="B2212">
        <v>2.68</v>
      </c>
      <c r="C2212">
        <v>656582</v>
      </c>
      <c r="D2212">
        <v>1756873.79</v>
      </c>
    </row>
    <row r="2213" spans="1:4">
      <c r="A2213" s="4">
        <v>41078.402777777781</v>
      </c>
      <c r="B2213">
        <v>2.68</v>
      </c>
      <c r="C2213">
        <v>321473</v>
      </c>
      <c r="D2213">
        <v>863486.64</v>
      </c>
    </row>
    <row r="2214" spans="1:4">
      <c r="A2214" s="4">
        <v>41078.409722222219</v>
      </c>
      <c r="B2214">
        <v>2.67</v>
      </c>
      <c r="C2214">
        <v>244800</v>
      </c>
      <c r="D2214">
        <v>657008.77</v>
      </c>
    </row>
    <row r="2215" spans="1:4">
      <c r="A2215" s="4">
        <v>41078.416666666664</v>
      </c>
      <c r="B2215">
        <v>2.67</v>
      </c>
      <c r="C2215">
        <v>350401</v>
      </c>
      <c r="D2215">
        <v>937072.67</v>
      </c>
    </row>
    <row r="2216" spans="1:4">
      <c r="A2216" s="4">
        <v>41078.423611111109</v>
      </c>
      <c r="B2216">
        <v>2.69</v>
      </c>
      <c r="C2216">
        <v>428977</v>
      </c>
      <c r="D2216">
        <v>1149178.3600000001</v>
      </c>
    </row>
    <row r="2217" spans="1:4">
      <c r="A2217" s="4">
        <v>41078.430555555555</v>
      </c>
      <c r="B2217">
        <v>2.69</v>
      </c>
      <c r="C2217">
        <v>642443</v>
      </c>
      <c r="D2217">
        <v>1725822.95</v>
      </c>
    </row>
    <row r="2218" spans="1:4">
      <c r="A2218" s="4">
        <v>41078.4375</v>
      </c>
      <c r="B2218">
        <v>2.68</v>
      </c>
      <c r="C2218">
        <v>281900</v>
      </c>
      <c r="D2218">
        <v>759940.8</v>
      </c>
    </row>
    <row r="2219" spans="1:4">
      <c r="A2219" s="4">
        <v>41078.444444444445</v>
      </c>
      <c r="B2219">
        <v>2.69</v>
      </c>
      <c r="C2219">
        <v>366795</v>
      </c>
      <c r="D2219">
        <v>987035.21</v>
      </c>
    </row>
    <row r="2220" spans="1:4">
      <c r="A2220" s="4">
        <v>41078.451388888891</v>
      </c>
      <c r="B2220">
        <v>2.69</v>
      </c>
      <c r="C2220">
        <v>440407</v>
      </c>
      <c r="D2220">
        <v>1184326.26</v>
      </c>
    </row>
    <row r="2221" spans="1:4">
      <c r="A2221" s="4">
        <v>41078.458333333336</v>
      </c>
      <c r="B2221">
        <v>2.68</v>
      </c>
      <c r="C2221">
        <v>260900</v>
      </c>
      <c r="D2221">
        <v>703302.42</v>
      </c>
    </row>
    <row r="2222" spans="1:4">
      <c r="A2222" s="4">
        <v>41078.465277777781</v>
      </c>
      <c r="B2222">
        <v>2.69</v>
      </c>
      <c r="C2222">
        <v>191392</v>
      </c>
      <c r="D2222">
        <v>514845.24</v>
      </c>
    </row>
    <row r="2223" spans="1:4">
      <c r="A2223" s="4">
        <v>41078.472222222219</v>
      </c>
      <c r="B2223">
        <v>2.7</v>
      </c>
      <c r="C2223">
        <v>233764</v>
      </c>
      <c r="D2223">
        <v>629242.52</v>
      </c>
    </row>
    <row r="2224" spans="1:4">
      <c r="A2224" s="4">
        <v>41078.479166666664</v>
      </c>
      <c r="B2224">
        <v>2.69</v>
      </c>
      <c r="C2224">
        <v>281404</v>
      </c>
      <c r="D2224">
        <v>758191.76</v>
      </c>
    </row>
    <row r="2225" spans="1:4">
      <c r="A2225" s="4">
        <v>41078.548611111109</v>
      </c>
      <c r="B2225">
        <v>2.7</v>
      </c>
      <c r="C2225">
        <v>403221</v>
      </c>
      <c r="D2225">
        <v>1086022.49</v>
      </c>
    </row>
    <row r="2226" spans="1:4">
      <c r="A2226" s="4">
        <v>41078.555555555555</v>
      </c>
      <c r="B2226">
        <v>2.7</v>
      </c>
      <c r="C2226">
        <v>222775</v>
      </c>
      <c r="D2226">
        <v>600707.9</v>
      </c>
    </row>
    <row r="2227" spans="1:4">
      <c r="A2227" s="4">
        <v>41078.5625</v>
      </c>
      <c r="B2227">
        <v>2.69</v>
      </c>
      <c r="C2227">
        <v>143394</v>
      </c>
      <c r="D2227">
        <v>386415.86</v>
      </c>
    </row>
    <row r="2228" spans="1:4">
      <c r="A2228" s="4">
        <v>41078.569444444445</v>
      </c>
      <c r="B2228">
        <v>2.69</v>
      </c>
      <c r="C2228">
        <v>174100</v>
      </c>
      <c r="D2228">
        <v>469095</v>
      </c>
    </row>
    <row r="2229" spans="1:4">
      <c r="A2229" s="4">
        <v>41078.576388888891</v>
      </c>
      <c r="B2229">
        <v>2.69</v>
      </c>
      <c r="C2229">
        <v>225854</v>
      </c>
      <c r="D2229">
        <v>607220.72</v>
      </c>
    </row>
    <row r="2230" spans="1:4">
      <c r="A2230" s="4">
        <v>41078.583333333336</v>
      </c>
      <c r="B2230">
        <v>2.69</v>
      </c>
      <c r="C2230">
        <v>304000</v>
      </c>
      <c r="D2230">
        <v>816835</v>
      </c>
    </row>
    <row r="2231" spans="1:4">
      <c r="A2231" s="4">
        <v>41078.590277777781</v>
      </c>
      <c r="B2231">
        <v>2.69</v>
      </c>
      <c r="C2231">
        <v>182902</v>
      </c>
      <c r="D2231">
        <v>491307.36</v>
      </c>
    </row>
    <row r="2232" spans="1:4">
      <c r="A2232" s="4">
        <v>41078.597222222219</v>
      </c>
      <c r="B2232">
        <v>2.69</v>
      </c>
      <c r="C2232">
        <v>267637</v>
      </c>
      <c r="D2232">
        <v>718119.16</v>
      </c>
    </row>
    <row r="2233" spans="1:4">
      <c r="A2233" s="4">
        <v>41078.604166666664</v>
      </c>
      <c r="B2233">
        <v>2.68</v>
      </c>
      <c r="C2233">
        <v>157900</v>
      </c>
      <c r="D2233">
        <v>424473</v>
      </c>
    </row>
    <row r="2234" spans="1:4">
      <c r="A2234" s="4">
        <v>41078.611111111109</v>
      </c>
      <c r="B2234">
        <v>2.68</v>
      </c>
      <c r="C2234">
        <v>196621</v>
      </c>
      <c r="D2234">
        <v>528424.28</v>
      </c>
    </row>
    <row r="2235" spans="1:4">
      <c r="A2235" s="4">
        <v>41078.618055555555</v>
      </c>
      <c r="B2235">
        <v>2.68</v>
      </c>
      <c r="C2235">
        <v>352483</v>
      </c>
      <c r="D2235">
        <v>945151.44</v>
      </c>
    </row>
    <row r="2236" spans="1:4">
      <c r="A2236" s="4">
        <v>41078.625</v>
      </c>
      <c r="B2236">
        <v>2.68</v>
      </c>
      <c r="C2236">
        <v>378212</v>
      </c>
      <c r="D2236">
        <v>1014028.16</v>
      </c>
    </row>
    <row r="2237" spans="1:4">
      <c r="A2237" s="4">
        <v>41079.402777777781</v>
      </c>
      <c r="B2237">
        <v>2.67</v>
      </c>
      <c r="C2237">
        <v>364500</v>
      </c>
      <c r="D2237">
        <v>975197.52</v>
      </c>
    </row>
    <row r="2238" spans="1:4">
      <c r="A2238" s="4">
        <v>41079.409722222219</v>
      </c>
      <c r="B2238">
        <v>2.66</v>
      </c>
      <c r="C2238">
        <v>354207</v>
      </c>
      <c r="D2238">
        <v>943566.62</v>
      </c>
    </row>
    <row r="2239" spans="1:4">
      <c r="A2239" s="4">
        <v>41079.416666666664</v>
      </c>
      <c r="B2239">
        <v>2.67</v>
      </c>
      <c r="C2239">
        <v>274710</v>
      </c>
      <c r="D2239">
        <v>731618.6</v>
      </c>
    </row>
    <row r="2240" spans="1:4">
      <c r="A2240" s="4">
        <v>41079.423611111109</v>
      </c>
      <c r="B2240">
        <v>2.65</v>
      </c>
      <c r="C2240">
        <v>162808</v>
      </c>
      <c r="D2240">
        <v>433515.03</v>
      </c>
    </row>
    <row r="2241" spans="1:4">
      <c r="A2241" s="4">
        <v>41079.430555555555</v>
      </c>
      <c r="B2241">
        <v>2.66</v>
      </c>
      <c r="C2241">
        <v>270900</v>
      </c>
      <c r="D2241">
        <v>719308</v>
      </c>
    </row>
    <row r="2242" spans="1:4">
      <c r="A2242" s="4">
        <v>41079.4375</v>
      </c>
      <c r="B2242">
        <v>2.66</v>
      </c>
      <c r="C2242">
        <v>330902</v>
      </c>
      <c r="D2242">
        <v>878082.3</v>
      </c>
    </row>
    <row r="2243" spans="1:4">
      <c r="A2243" s="4">
        <v>41079.444444444445</v>
      </c>
      <c r="B2243">
        <v>2.66</v>
      </c>
      <c r="C2243">
        <v>494094</v>
      </c>
      <c r="D2243">
        <v>1313923.3600000001</v>
      </c>
    </row>
    <row r="2244" spans="1:4">
      <c r="A2244" s="4">
        <v>41079.451388888891</v>
      </c>
      <c r="B2244">
        <v>2.68</v>
      </c>
      <c r="C2244">
        <v>292935</v>
      </c>
      <c r="D2244">
        <v>782289.45</v>
      </c>
    </row>
    <row r="2245" spans="1:4">
      <c r="A2245" s="4">
        <v>41079.458333333336</v>
      </c>
      <c r="B2245">
        <v>2.66</v>
      </c>
      <c r="C2245">
        <v>348435</v>
      </c>
      <c r="D2245">
        <v>929165.75</v>
      </c>
    </row>
    <row r="2246" spans="1:4">
      <c r="A2246" s="4">
        <v>41079.465277777781</v>
      </c>
      <c r="B2246">
        <v>2.66</v>
      </c>
      <c r="C2246">
        <v>303693</v>
      </c>
      <c r="D2246">
        <v>809258.38</v>
      </c>
    </row>
    <row r="2247" spans="1:4">
      <c r="A2247" s="4">
        <v>41079.472222222219</v>
      </c>
      <c r="B2247">
        <v>2.67</v>
      </c>
      <c r="C2247">
        <v>317520</v>
      </c>
      <c r="D2247">
        <v>846339.2</v>
      </c>
    </row>
    <row r="2248" spans="1:4">
      <c r="A2248" s="4">
        <v>41079.479166666664</v>
      </c>
      <c r="B2248">
        <v>2.67</v>
      </c>
      <c r="C2248">
        <v>333600</v>
      </c>
      <c r="D2248">
        <v>888250</v>
      </c>
    </row>
    <row r="2249" spans="1:4">
      <c r="A2249" s="4">
        <v>41079.548611111109</v>
      </c>
      <c r="B2249">
        <v>2.66</v>
      </c>
      <c r="C2249">
        <v>181000</v>
      </c>
      <c r="D2249">
        <v>482276.78</v>
      </c>
    </row>
    <row r="2250" spans="1:4">
      <c r="A2250" s="4">
        <v>41079.555555555555</v>
      </c>
      <c r="B2250">
        <v>2.65</v>
      </c>
      <c r="C2250">
        <v>211400</v>
      </c>
      <c r="D2250">
        <v>562749</v>
      </c>
    </row>
    <row r="2251" spans="1:4">
      <c r="A2251" s="4">
        <v>41079.5625</v>
      </c>
      <c r="B2251">
        <v>2.67</v>
      </c>
      <c r="C2251">
        <v>1257264</v>
      </c>
      <c r="D2251">
        <v>3345467</v>
      </c>
    </row>
    <row r="2252" spans="1:4">
      <c r="A2252" s="4">
        <v>41079.569444444445</v>
      </c>
      <c r="B2252">
        <v>2.67</v>
      </c>
      <c r="C2252">
        <v>346106</v>
      </c>
      <c r="D2252">
        <v>925966.93</v>
      </c>
    </row>
    <row r="2253" spans="1:4">
      <c r="A2253" s="4">
        <v>41079.576388888891</v>
      </c>
      <c r="B2253">
        <v>2.67</v>
      </c>
      <c r="C2253">
        <v>371941</v>
      </c>
      <c r="D2253">
        <v>993983.67</v>
      </c>
    </row>
    <row r="2254" spans="1:4">
      <c r="A2254" s="4">
        <v>41079.583333333336</v>
      </c>
      <c r="B2254">
        <v>2.66</v>
      </c>
      <c r="C2254">
        <v>415159</v>
      </c>
      <c r="D2254">
        <v>1110532.8400000001</v>
      </c>
    </row>
    <row r="2255" spans="1:4">
      <c r="A2255" s="4">
        <v>41079.590277777781</v>
      </c>
      <c r="B2255">
        <v>2.67</v>
      </c>
      <c r="C2255">
        <v>388240</v>
      </c>
      <c r="D2255">
        <v>1039582.8</v>
      </c>
    </row>
    <row r="2256" spans="1:4">
      <c r="A2256" s="4">
        <v>41079.597222222219</v>
      </c>
      <c r="B2256">
        <v>2.67</v>
      </c>
      <c r="C2256">
        <v>386800</v>
      </c>
      <c r="D2256">
        <v>1035124</v>
      </c>
    </row>
    <row r="2257" spans="1:4">
      <c r="A2257" s="4">
        <v>41079.604166666664</v>
      </c>
      <c r="B2257">
        <v>2.67</v>
      </c>
      <c r="C2257">
        <v>308770</v>
      </c>
      <c r="D2257">
        <v>826266.9</v>
      </c>
    </row>
    <row r="2258" spans="1:4">
      <c r="A2258" s="4">
        <v>41079.611111111109</v>
      </c>
      <c r="B2258">
        <v>2.67</v>
      </c>
      <c r="C2258">
        <v>171342</v>
      </c>
      <c r="D2258">
        <v>457310.03</v>
      </c>
    </row>
    <row r="2259" spans="1:4">
      <c r="A2259" s="4">
        <v>41079.618055555555</v>
      </c>
      <c r="B2259">
        <v>2.67</v>
      </c>
      <c r="C2259">
        <v>173656</v>
      </c>
      <c r="D2259">
        <v>462285.55</v>
      </c>
    </row>
    <row r="2260" spans="1:4">
      <c r="A2260" s="4">
        <v>41079.625</v>
      </c>
      <c r="B2260">
        <v>2.66</v>
      </c>
      <c r="C2260">
        <v>558222</v>
      </c>
      <c r="D2260">
        <v>1484310.22</v>
      </c>
    </row>
    <row r="2261" spans="1:4">
      <c r="A2261" s="4">
        <v>41080.402777777781</v>
      </c>
      <c r="B2261">
        <v>2.67</v>
      </c>
      <c r="C2261">
        <v>146600</v>
      </c>
      <c r="D2261">
        <v>389900</v>
      </c>
    </row>
    <row r="2262" spans="1:4">
      <c r="A2262" s="4">
        <v>41080.409722222219</v>
      </c>
      <c r="B2262">
        <v>2.65</v>
      </c>
      <c r="C2262">
        <v>312720</v>
      </c>
      <c r="D2262">
        <v>832325</v>
      </c>
    </row>
    <row r="2263" spans="1:4">
      <c r="A2263" s="4">
        <v>41080.416666666664</v>
      </c>
      <c r="B2263">
        <v>2.66</v>
      </c>
      <c r="C2263">
        <v>220561</v>
      </c>
      <c r="D2263">
        <v>586128.26</v>
      </c>
    </row>
    <row r="2264" spans="1:4">
      <c r="A2264" s="4">
        <v>41080.423611111109</v>
      </c>
      <c r="B2264">
        <v>2.66</v>
      </c>
      <c r="C2264">
        <v>307400</v>
      </c>
      <c r="D2264">
        <v>821282</v>
      </c>
    </row>
    <row r="2265" spans="1:4">
      <c r="A2265" s="4">
        <v>41080.430555555555</v>
      </c>
      <c r="B2265">
        <v>2.67</v>
      </c>
      <c r="C2265">
        <v>120200</v>
      </c>
      <c r="D2265">
        <v>321748.06</v>
      </c>
    </row>
    <row r="2266" spans="1:4">
      <c r="A2266" s="4">
        <v>41080.4375</v>
      </c>
      <c r="B2266">
        <v>2.66</v>
      </c>
      <c r="C2266">
        <v>281510</v>
      </c>
      <c r="D2266">
        <v>752262.6</v>
      </c>
    </row>
    <row r="2267" spans="1:4">
      <c r="A2267" s="4">
        <v>41080.444444444445</v>
      </c>
      <c r="B2267">
        <v>2.66</v>
      </c>
      <c r="C2267">
        <v>110600</v>
      </c>
      <c r="D2267">
        <v>294931</v>
      </c>
    </row>
    <row r="2268" spans="1:4">
      <c r="A2268" s="4">
        <v>41080.451388888891</v>
      </c>
      <c r="B2268">
        <v>2.66</v>
      </c>
      <c r="C2268">
        <v>219036</v>
      </c>
      <c r="D2268">
        <v>583860.76</v>
      </c>
    </row>
    <row r="2269" spans="1:4">
      <c r="A2269" s="4">
        <v>41080.458333333336</v>
      </c>
      <c r="B2269">
        <v>2.66</v>
      </c>
      <c r="C2269">
        <v>233803</v>
      </c>
      <c r="D2269">
        <v>621924.49</v>
      </c>
    </row>
    <row r="2270" spans="1:4">
      <c r="A2270" s="4">
        <v>41080.465277777781</v>
      </c>
      <c r="B2270">
        <v>2.67</v>
      </c>
      <c r="C2270">
        <v>112610</v>
      </c>
      <c r="D2270">
        <v>299954.59999999998</v>
      </c>
    </row>
    <row r="2271" spans="1:4">
      <c r="A2271" s="4">
        <v>41080.472222222219</v>
      </c>
      <c r="B2271">
        <v>2.67</v>
      </c>
      <c r="C2271">
        <v>134818</v>
      </c>
      <c r="D2271">
        <v>359665.88</v>
      </c>
    </row>
    <row r="2272" spans="1:4">
      <c r="A2272" s="4">
        <v>41080.479166666664</v>
      </c>
      <c r="B2272">
        <v>2.67</v>
      </c>
      <c r="C2272">
        <v>22100</v>
      </c>
      <c r="D2272">
        <v>58801</v>
      </c>
    </row>
    <row r="2273" spans="1:4">
      <c r="A2273" s="4">
        <v>41080.548611111109</v>
      </c>
      <c r="B2273">
        <v>2.66</v>
      </c>
      <c r="C2273">
        <v>275938</v>
      </c>
      <c r="D2273">
        <v>736178.08</v>
      </c>
    </row>
    <row r="2274" spans="1:4">
      <c r="A2274" s="4">
        <v>41080.555555555555</v>
      </c>
      <c r="B2274">
        <v>2.66</v>
      </c>
      <c r="C2274">
        <v>71541</v>
      </c>
      <c r="D2274">
        <v>190700.06</v>
      </c>
    </row>
    <row r="2275" spans="1:4">
      <c r="A2275" s="4">
        <v>41080.5625</v>
      </c>
      <c r="B2275">
        <v>2.66</v>
      </c>
      <c r="C2275">
        <v>72006</v>
      </c>
      <c r="D2275">
        <v>191745.96</v>
      </c>
    </row>
    <row r="2276" spans="1:4">
      <c r="A2276" s="4">
        <v>41080.569444444445</v>
      </c>
      <c r="B2276">
        <v>2.67</v>
      </c>
      <c r="C2276">
        <v>66028</v>
      </c>
      <c r="D2276">
        <v>175826.48</v>
      </c>
    </row>
    <row r="2277" spans="1:4">
      <c r="A2277" s="4">
        <v>41080.576388888891</v>
      </c>
      <c r="B2277">
        <v>2.66</v>
      </c>
      <c r="C2277">
        <v>248753</v>
      </c>
      <c r="D2277">
        <v>661765.69999999995</v>
      </c>
    </row>
    <row r="2278" spans="1:4">
      <c r="A2278" s="4">
        <v>41080.583333333336</v>
      </c>
      <c r="B2278">
        <v>2.66</v>
      </c>
      <c r="C2278">
        <v>271013</v>
      </c>
      <c r="D2278">
        <v>720265.3</v>
      </c>
    </row>
    <row r="2279" spans="1:4">
      <c r="A2279" s="4">
        <v>41080.590277777781</v>
      </c>
      <c r="B2279">
        <v>2.66</v>
      </c>
      <c r="C2279">
        <v>164700</v>
      </c>
      <c r="D2279">
        <v>438235.08</v>
      </c>
    </row>
    <row r="2280" spans="1:4">
      <c r="A2280" s="4">
        <v>41080.597222222219</v>
      </c>
      <c r="B2280">
        <v>2.65</v>
      </c>
      <c r="C2280">
        <v>133325</v>
      </c>
      <c r="D2280">
        <v>353883.25</v>
      </c>
    </row>
    <row r="2281" spans="1:4">
      <c r="A2281" s="4">
        <v>41080.604166666664</v>
      </c>
      <c r="B2281">
        <v>2.65</v>
      </c>
      <c r="C2281">
        <v>162900</v>
      </c>
      <c r="D2281">
        <v>432222</v>
      </c>
    </row>
    <row r="2282" spans="1:4">
      <c r="A2282" s="4">
        <v>41080.611111111109</v>
      </c>
      <c r="B2282">
        <v>2.65</v>
      </c>
      <c r="C2282">
        <v>160914</v>
      </c>
      <c r="D2282">
        <v>426684.1</v>
      </c>
    </row>
    <row r="2283" spans="1:4">
      <c r="A2283" s="4">
        <v>41080.618055555555</v>
      </c>
      <c r="B2283">
        <v>2.66</v>
      </c>
      <c r="C2283">
        <v>562203</v>
      </c>
      <c r="D2283">
        <v>1490667.95</v>
      </c>
    </row>
    <row r="2284" spans="1:4">
      <c r="A2284" s="4">
        <v>41080.625</v>
      </c>
      <c r="B2284">
        <v>2.66</v>
      </c>
      <c r="C2284">
        <v>496022</v>
      </c>
      <c r="D2284">
        <v>1316564.3</v>
      </c>
    </row>
    <row r="2285" spans="1:4">
      <c r="A2285" s="4">
        <v>41081.402777777781</v>
      </c>
      <c r="B2285">
        <v>2.64</v>
      </c>
      <c r="C2285">
        <v>320661</v>
      </c>
      <c r="D2285">
        <v>849001.04</v>
      </c>
    </row>
    <row r="2286" spans="1:4">
      <c r="A2286" s="4">
        <v>41081.409722222219</v>
      </c>
      <c r="B2286">
        <v>2.65</v>
      </c>
      <c r="C2286">
        <v>516563</v>
      </c>
      <c r="D2286">
        <v>1365253.81</v>
      </c>
    </row>
    <row r="2287" spans="1:4">
      <c r="A2287" s="4">
        <v>41081.416666666664</v>
      </c>
      <c r="B2287">
        <v>2.63</v>
      </c>
      <c r="C2287">
        <v>557702</v>
      </c>
      <c r="D2287">
        <v>1469579.53</v>
      </c>
    </row>
    <row r="2288" spans="1:4">
      <c r="A2288" s="4">
        <v>41081.423611111109</v>
      </c>
      <c r="B2288">
        <v>2.63</v>
      </c>
      <c r="C2288">
        <v>168781</v>
      </c>
      <c r="D2288">
        <v>445004.03</v>
      </c>
    </row>
    <row r="2289" spans="1:4">
      <c r="A2289" s="4">
        <v>41081.430555555555</v>
      </c>
      <c r="B2289">
        <v>2.63</v>
      </c>
      <c r="C2289">
        <v>291089</v>
      </c>
      <c r="D2289">
        <v>766948.07</v>
      </c>
    </row>
    <row r="2290" spans="1:4">
      <c r="A2290" s="4">
        <v>41081.4375</v>
      </c>
      <c r="B2290">
        <v>2.63</v>
      </c>
      <c r="C2290">
        <v>207058</v>
      </c>
      <c r="D2290">
        <v>545391.54</v>
      </c>
    </row>
    <row r="2291" spans="1:4">
      <c r="A2291" s="4">
        <v>41081.444444444445</v>
      </c>
      <c r="B2291">
        <v>2.63</v>
      </c>
      <c r="C2291">
        <v>496236</v>
      </c>
      <c r="D2291">
        <v>1305659.68</v>
      </c>
    </row>
    <row r="2292" spans="1:4">
      <c r="A2292" s="4">
        <v>41081.451388888891</v>
      </c>
      <c r="B2292">
        <v>2.62</v>
      </c>
      <c r="C2292">
        <v>386648</v>
      </c>
      <c r="D2292">
        <v>1017656.24</v>
      </c>
    </row>
    <row r="2293" spans="1:4">
      <c r="A2293" s="4">
        <v>41081.458333333336</v>
      </c>
      <c r="B2293">
        <v>2.63</v>
      </c>
      <c r="C2293">
        <v>626274</v>
      </c>
      <c r="D2293">
        <v>1641994.63</v>
      </c>
    </row>
    <row r="2294" spans="1:4">
      <c r="A2294" s="4">
        <v>41081.465277777781</v>
      </c>
      <c r="B2294">
        <v>2.62</v>
      </c>
      <c r="C2294">
        <v>229422</v>
      </c>
      <c r="D2294">
        <v>602332.64</v>
      </c>
    </row>
    <row r="2295" spans="1:4">
      <c r="A2295" s="4">
        <v>41081.472222222219</v>
      </c>
      <c r="B2295">
        <v>2.63</v>
      </c>
      <c r="C2295">
        <v>330001</v>
      </c>
      <c r="D2295">
        <v>865536.62</v>
      </c>
    </row>
    <row r="2296" spans="1:4">
      <c r="A2296" s="4">
        <v>41081.479166666664</v>
      </c>
      <c r="B2296">
        <v>2.63</v>
      </c>
      <c r="C2296">
        <v>205484</v>
      </c>
      <c r="D2296">
        <v>539246.07999999996</v>
      </c>
    </row>
    <row r="2297" spans="1:4">
      <c r="A2297" s="4">
        <v>41081.548611111109</v>
      </c>
      <c r="B2297">
        <v>2.62</v>
      </c>
      <c r="C2297">
        <v>255394</v>
      </c>
      <c r="D2297">
        <v>670158.55000000005</v>
      </c>
    </row>
    <row r="2298" spans="1:4">
      <c r="A2298" s="4">
        <v>41081.555555555555</v>
      </c>
      <c r="B2298">
        <v>2.62</v>
      </c>
      <c r="C2298">
        <v>234100</v>
      </c>
      <c r="D2298">
        <v>614052.54</v>
      </c>
    </row>
    <row r="2299" spans="1:4">
      <c r="A2299" s="4">
        <v>41081.5625</v>
      </c>
      <c r="B2299">
        <v>2.62</v>
      </c>
      <c r="C2299">
        <v>247400</v>
      </c>
      <c r="D2299">
        <v>647365</v>
      </c>
    </row>
    <row r="2300" spans="1:4">
      <c r="A2300" s="4">
        <v>41081.569444444445</v>
      </c>
      <c r="B2300">
        <v>2.62</v>
      </c>
      <c r="C2300">
        <v>258690</v>
      </c>
      <c r="D2300">
        <v>677734.8</v>
      </c>
    </row>
    <row r="2301" spans="1:4">
      <c r="A2301" s="4">
        <v>41081.576388888891</v>
      </c>
      <c r="B2301">
        <v>2.62</v>
      </c>
      <c r="C2301">
        <v>225605</v>
      </c>
      <c r="D2301">
        <v>592045.1</v>
      </c>
    </row>
    <row r="2302" spans="1:4">
      <c r="A2302" s="4">
        <v>41081.583333333336</v>
      </c>
      <c r="B2302">
        <v>2.61</v>
      </c>
      <c r="C2302">
        <v>292196</v>
      </c>
      <c r="D2302">
        <v>764614.61</v>
      </c>
    </row>
    <row r="2303" spans="1:4">
      <c r="A2303" s="4">
        <v>41081.590277777781</v>
      </c>
      <c r="B2303">
        <v>2.63</v>
      </c>
      <c r="C2303">
        <v>511034</v>
      </c>
      <c r="D2303">
        <v>1338888.69</v>
      </c>
    </row>
    <row r="2304" spans="1:4">
      <c r="A2304" s="4">
        <v>41081.597222222219</v>
      </c>
      <c r="B2304">
        <v>2.63</v>
      </c>
      <c r="C2304">
        <v>184320</v>
      </c>
      <c r="D2304">
        <v>483961.4</v>
      </c>
    </row>
    <row r="2305" spans="1:4">
      <c r="A2305" s="4">
        <v>41081.604166666664</v>
      </c>
      <c r="B2305">
        <v>2.63</v>
      </c>
      <c r="C2305">
        <v>252171</v>
      </c>
      <c r="D2305">
        <v>662887.02</v>
      </c>
    </row>
    <row r="2306" spans="1:4">
      <c r="A2306" s="4">
        <v>41081.611111111109</v>
      </c>
      <c r="B2306">
        <v>2.62</v>
      </c>
      <c r="C2306">
        <v>208574</v>
      </c>
      <c r="D2306">
        <v>547691.88</v>
      </c>
    </row>
    <row r="2307" spans="1:4">
      <c r="A2307" s="4">
        <v>41081.618055555555</v>
      </c>
      <c r="B2307">
        <v>2.62</v>
      </c>
      <c r="C2307">
        <v>409962</v>
      </c>
      <c r="D2307">
        <v>1075721.44</v>
      </c>
    </row>
    <row r="2308" spans="1:4">
      <c r="A2308" s="4">
        <v>41081.625</v>
      </c>
      <c r="B2308">
        <v>2.61</v>
      </c>
      <c r="C2308">
        <v>455583</v>
      </c>
      <c r="D2308">
        <v>1193730.46</v>
      </c>
    </row>
    <row r="2309" spans="1:4">
      <c r="A2309" s="4">
        <v>41085.402777777781</v>
      </c>
      <c r="B2309">
        <v>2.6</v>
      </c>
      <c r="C2309">
        <v>462100</v>
      </c>
      <c r="D2309">
        <v>1205092</v>
      </c>
    </row>
    <row r="2310" spans="1:4">
      <c r="A2310" s="4">
        <v>41085.409722222219</v>
      </c>
      <c r="B2310">
        <v>2.59</v>
      </c>
      <c r="C2310">
        <v>470300</v>
      </c>
      <c r="D2310">
        <v>1223329</v>
      </c>
    </row>
    <row r="2311" spans="1:4">
      <c r="A2311" s="4">
        <v>41085.416666666664</v>
      </c>
      <c r="B2311">
        <v>2.6</v>
      </c>
      <c r="C2311">
        <v>217244</v>
      </c>
      <c r="D2311">
        <v>563791.96</v>
      </c>
    </row>
    <row r="2312" spans="1:4">
      <c r="A2312" s="4">
        <v>41085.423611111109</v>
      </c>
      <c r="B2312">
        <v>2.6</v>
      </c>
      <c r="C2312">
        <v>155600</v>
      </c>
      <c r="D2312">
        <v>404050</v>
      </c>
    </row>
    <row r="2313" spans="1:4">
      <c r="A2313" s="4">
        <v>41085.430555555555</v>
      </c>
      <c r="B2313">
        <v>2.59</v>
      </c>
      <c r="C2313">
        <v>231412</v>
      </c>
      <c r="D2313">
        <v>600436.07999999996</v>
      </c>
    </row>
    <row r="2314" spans="1:4">
      <c r="A2314" s="4">
        <v>41085.4375</v>
      </c>
      <c r="B2314">
        <v>2.6</v>
      </c>
      <c r="C2314">
        <v>208800</v>
      </c>
      <c r="D2314">
        <v>541852</v>
      </c>
    </row>
    <row r="2315" spans="1:4">
      <c r="A2315" s="4">
        <v>41085.444444444445</v>
      </c>
      <c r="B2315">
        <v>2.6</v>
      </c>
      <c r="C2315">
        <v>305523</v>
      </c>
      <c r="D2315">
        <v>793582.57</v>
      </c>
    </row>
    <row r="2316" spans="1:4">
      <c r="A2316" s="4">
        <v>41085.451388888891</v>
      </c>
      <c r="B2316">
        <v>2.6</v>
      </c>
      <c r="C2316">
        <v>251600</v>
      </c>
      <c r="D2316">
        <v>654390.14</v>
      </c>
    </row>
    <row r="2317" spans="1:4">
      <c r="A2317" s="4">
        <v>41085.458333333336</v>
      </c>
      <c r="B2317">
        <v>2.6</v>
      </c>
      <c r="C2317">
        <v>163300</v>
      </c>
      <c r="D2317">
        <v>424138</v>
      </c>
    </row>
    <row r="2318" spans="1:4">
      <c r="A2318" s="4">
        <v>41085.465277777781</v>
      </c>
      <c r="B2318">
        <v>2.61</v>
      </c>
      <c r="C2318">
        <v>216941</v>
      </c>
      <c r="D2318">
        <v>564011.79</v>
      </c>
    </row>
    <row r="2319" spans="1:4">
      <c r="A2319" s="4">
        <v>41085.472222222219</v>
      </c>
      <c r="B2319">
        <v>2.6</v>
      </c>
      <c r="C2319">
        <v>120489</v>
      </c>
      <c r="D2319">
        <v>313606.58</v>
      </c>
    </row>
    <row r="2320" spans="1:4">
      <c r="A2320" s="4">
        <v>41085.479166666664</v>
      </c>
      <c r="B2320">
        <v>2.61</v>
      </c>
      <c r="C2320">
        <v>179400</v>
      </c>
      <c r="D2320">
        <v>466962.93</v>
      </c>
    </row>
    <row r="2321" spans="1:4">
      <c r="A2321" s="4">
        <v>41085.548611111109</v>
      </c>
      <c r="B2321">
        <v>2.6</v>
      </c>
      <c r="C2321">
        <v>488401</v>
      </c>
      <c r="D2321">
        <v>1273025.6000000001</v>
      </c>
    </row>
    <row r="2322" spans="1:4">
      <c r="A2322" s="4">
        <v>41085.555555555555</v>
      </c>
      <c r="B2322">
        <v>2.61</v>
      </c>
      <c r="C2322">
        <v>237286</v>
      </c>
      <c r="D2322">
        <v>618356.6</v>
      </c>
    </row>
    <row r="2323" spans="1:4">
      <c r="A2323" s="4">
        <v>41085.5625</v>
      </c>
      <c r="B2323">
        <v>2.61</v>
      </c>
      <c r="C2323">
        <v>277586</v>
      </c>
      <c r="D2323">
        <v>723582.6</v>
      </c>
    </row>
    <row r="2324" spans="1:4">
      <c r="A2324" s="4">
        <v>41085.569444444445</v>
      </c>
      <c r="B2324">
        <v>2.6</v>
      </c>
      <c r="C2324">
        <v>555360</v>
      </c>
      <c r="D2324">
        <v>1443513.67</v>
      </c>
    </row>
    <row r="2325" spans="1:4">
      <c r="A2325" s="4">
        <v>41085.576388888891</v>
      </c>
      <c r="B2325">
        <v>2.61</v>
      </c>
      <c r="C2325">
        <v>1276405</v>
      </c>
      <c r="D2325">
        <v>3324623.48</v>
      </c>
    </row>
    <row r="2326" spans="1:4">
      <c r="A2326" s="4">
        <v>41085.583333333336</v>
      </c>
      <c r="B2326">
        <v>2.61</v>
      </c>
      <c r="C2326">
        <v>268597</v>
      </c>
      <c r="D2326">
        <v>702790.17</v>
      </c>
    </row>
    <row r="2327" spans="1:4">
      <c r="A2327" s="4">
        <v>41085.590277777781</v>
      </c>
      <c r="B2327">
        <v>2.61</v>
      </c>
      <c r="C2327">
        <v>338603</v>
      </c>
      <c r="D2327">
        <v>884151.83</v>
      </c>
    </row>
    <row r="2328" spans="1:4">
      <c r="A2328" s="4">
        <v>41085.597222222219</v>
      </c>
      <c r="B2328">
        <v>2.61</v>
      </c>
      <c r="C2328">
        <v>590595</v>
      </c>
      <c r="D2328">
        <v>1543784.3</v>
      </c>
    </row>
    <row r="2329" spans="1:4">
      <c r="A2329" s="4">
        <v>41085.604166666664</v>
      </c>
      <c r="B2329">
        <v>2.62</v>
      </c>
      <c r="C2329">
        <v>599824</v>
      </c>
      <c r="D2329">
        <v>1567223.51</v>
      </c>
    </row>
    <row r="2330" spans="1:4">
      <c r="A2330" s="4">
        <v>41085.611111111109</v>
      </c>
      <c r="B2330">
        <v>2.6</v>
      </c>
      <c r="C2330">
        <v>531465</v>
      </c>
      <c r="D2330">
        <v>1386895.96</v>
      </c>
    </row>
    <row r="2331" spans="1:4">
      <c r="A2331" s="4">
        <v>41085.618055555555</v>
      </c>
      <c r="B2331">
        <v>2.6</v>
      </c>
      <c r="C2331">
        <v>521869</v>
      </c>
      <c r="D2331">
        <v>1360964.4</v>
      </c>
    </row>
    <row r="2332" spans="1:4">
      <c r="A2332" s="4">
        <v>41085.625</v>
      </c>
      <c r="B2332">
        <v>2.6</v>
      </c>
      <c r="C2332">
        <v>1516656</v>
      </c>
      <c r="D2332">
        <v>3952262.6</v>
      </c>
    </row>
    <row r="2333" spans="1:4">
      <c r="A2333" s="4">
        <v>41086.402777777781</v>
      </c>
      <c r="B2333">
        <v>2.58</v>
      </c>
      <c r="C2333">
        <v>570592</v>
      </c>
      <c r="D2333">
        <v>1475128.44</v>
      </c>
    </row>
    <row r="2334" spans="1:4">
      <c r="A2334" s="4">
        <v>41086.409722222219</v>
      </c>
      <c r="B2334">
        <v>2.57</v>
      </c>
      <c r="C2334">
        <v>422297</v>
      </c>
      <c r="D2334">
        <v>1086224.29</v>
      </c>
    </row>
    <row r="2335" spans="1:4">
      <c r="A2335" s="4">
        <v>41086.416666666664</v>
      </c>
      <c r="B2335">
        <v>2.57</v>
      </c>
      <c r="C2335">
        <v>562541</v>
      </c>
      <c r="D2335">
        <v>1442231.07</v>
      </c>
    </row>
    <row r="2336" spans="1:4">
      <c r="A2336" s="4">
        <v>41086.423611111109</v>
      </c>
      <c r="B2336">
        <v>2.57</v>
      </c>
      <c r="C2336">
        <v>230028</v>
      </c>
      <c r="D2336">
        <v>590279.68000000005</v>
      </c>
    </row>
    <row r="2337" spans="1:4">
      <c r="A2337" s="4">
        <v>41086.430555555555</v>
      </c>
      <c r="B2337">
        <v>2.57</v>
      </c>
      <c r="C2337">
        <v>251482</v>
      </c>
      <c r="D2337">
        <v>644184.92000000004</v>
      </c>
    </row>
    <row r="2338" spans="1:4">
      <c r="A2338" s="4">
        <v>41086.4375</v>
      </c>
      <c r="B2338">
        <v>2.56</v>
      </c>
      <c r="C2338">
        <v>232495</v>
      </c>
      <c r="D2338">
        <v>595673.19999999995</v>
      </c>
    </row>
    <row r="2339" spans="1:4">
      <c r="A2339" s="4">
        <v>41086.444444444445</v>
      </c>
      <c r="B2339">
        <v>2.57</v>
      </c>
      <c r="C2339">
        <v>146700</v>
      </c>
      <c r="D2339">
        <v>376106</v>
      </c>
    </row>
    <row r="2340" spans="1:4">
      <c r="A2340" s="4">
        <v>41086.451388888891</v>
      </c>
      <c r="B2340">
        <v>2.57</v>
      </c>
      <c r="C2340">
        <v>218020</v>
      </c>
      <c r="D2340">
        <v>558799.19999999995</v>
      </c>
    </row>
    <row r="2341" spans="1:4">
      <c r="A2341" s="4">
        <v>41086.458333333336</v>
      </c>
      <c r="B2341">
        <v>2.57</v>
      </c>
      <c r="C2341">
        <v>562053</v>
      </c>
      <c r="D2341">
        <v>1441429.68</v>
      </c>
    </row>
    <row r="2342" spans="1:4">
      <c r="A2342" s="4">
        <v>41086.465277777781</v>
      </c>
      <c r="B2342">
        <v>2.57</v>
      </c>
      <c r="C2342">
        <v>275545</v>
      </c>
      <c r="D2342">
        <v>707490.2</v>
      </c>
    </row>
    <row r="2343" spans="1:4">
      <c r="A2343" s="4">
        <v>41086.472222222219</v>
      </c>
      <c r="B2343">
        <v>2.58</v>
      </c>
      <c r="C2343">
        <v>360061</v>
      </c>
      <c r="D2343">
        <v>925370.16</v>
      </c>
    </row>
    <row r="2344" spans="1:4">
      <c r="A2344" s="4">
        <v>41086.479166666664</v>
      </c>
      <c r="B2344">
        <v>2.58</v>
      </c>
      <c r="C2344">
        <v>160000</v>
      </c>
      <c r="D2344">
        <v>411620</v>
      </c>
    </row>
    <row r="2345" spans="1:4">
      <c r="A2345" s="4">
        <v>41086.548611111109</v>
      </c>
      <c r="B2345">
        <v>2.56</v>
      </c>
      <c r="C2345">
        <v>232793</v>
      </c>
      <c r="D2345">
        <v>597163.07999999996</v>
      </c>
    </row>
    <row r="2346" spans="1:4">
      <c r="A2346" s="4">
        <v>41086.555555555555</v>
      </c>
      <c r="B2346">
        <v>2.57</v>
      </c>
      <c r="C2346">
        <v>53082</v>
      </c>
      <c r="D2346">
        <v>136322.92000000001</v>
      </c>
    </row>
    <row r="2347" spans="1:4">
      <c r="A2347" s="4">
        <v>41086.5625</v>
      </c>
      <c r="B2347">
        <v>2.57</v>
      </c>
      <c r="C2347">
        <v>150562</v>
      </c>
      <c r="D2347">
        <v>386302.71999999997</v>
      </c>
    </row>
    <row r="2348" spans="1:4">
      <c r="A2348" s="4">
        <v>41086.569444444445</v>
      </c>
      <c r="B2348">
        <v>2.57</v>
      </c>
      <c r="C2348">
        <v>339247</v>
      </c>
      <c r="D2348">
        <v>871456.32</v>
      </c>
    </row>
    <row r="2349" spans="1:4">
      <c r="A2349" s="4">
        <v>41086.576388888891</v>
      </c>
      <c r="B2349">
        <v>2.58</v>
      </c>
      <c r="C2349">
        <v>105990</v>
      </c>
      <c r="D2349">
        <v>272641.3</v>
      </c>
    </row>
    <row r="2350" spans="1:4">
      <c r="A2350" s="4">
        <v>41086.583333333336</v>
      </c>
      <c r="B2350">
        <v>2.58</v>
      </c>
      <c r="C2350">
        <v>355262</v>
      </c>
      <c r="D2350">
        <v>915179.34</v>
      </c>
    </row>
    <row r="2351" spans="1:4">
      <c r="A2351" s="4">
        <v>41086.590277777781</v>
      </c>
      <c r="B2351">
        <v>2.58</v>
      </c>
      <c r="C2351">
        <v>226738</v>
      </c>
      <c r="D2351">
        <v>584614.65</v>
      </c>
    </row>
    <row r="2352" spans="1:4">
      <c r="A2352" s="4">
        <v>41086.597222222219</v>
      </c>
      <c r="B2352">
        <v>2.58</v>
      </c>
      <c r="C2352">
        <v>274101</v>
      </c>
      <c r="D2352">
        <v>707043.58</v>
      </c>
    </row>
    <row r="2353" spans="1:4">
      <c r="A2353" s="4">
        <v>41086.604166666664</v>
      </c>
      <c r="B2353">
        <v>2.59</v>
      </c>
      <c r="C2353">
        <v>279781</v>
      </c>
      <c r="D2353">
        <v>720910.98</v>
      </c>
    </row>
    <row r="2354" spans="1:4">
      <c r="A2354" s="4">
        <v>41086.611111111109</v>
      </c>
      <c r="B2354">
        <v>2.57</v>
      </c>
      <c r="C2354">
        <v>558050</v>
      </c>
      <c r="D2354">
        <v>1436197.5</v>
      </c>
    </row>
    <row r="2355" spans="1:4">
      <c r="A2355" s="4">
        <v>41086.618055555555</v>
      </c>
      <c r="B2355">
        <v>2.58</v>
      </c>
      <c r="C2355">
        <v>146899</v>
      </c>
      <c r="D2355">
        <v>378437.43</v>
      </c>
    </row>
    <row r="2356" spans="1:4">
      <c r="A2356" s="4">
        <v>41086.625</v>
      </c>
      <c r="B2356">
        <v>2.58</v>
      </c>
      <c r="C2356">
        <v>372288</v>
      </c>
      <c r="D2356">
        <v>960136.39</v>
      </c>
    </row>
    <row r="2357" spans="1:4">
      <c r="A2357" s="4">
        <v>41087.402777777781</v>
      </c>
      <c r="B2357">
        <v>2.59</v>
      </c>
      <c r="C2357">
        <v>426681</v>
      </c>
      <c r="D2357">
        <v>1101096.17</v>
      </c>
    </row>
    <row r="2358" spans="1:4">
      <c r="A2358" s="4">
        <v>41087.409722222219</v>
      </c>
      <c r="B2358">
        <v>2.59</v>
      </c>
      <c r="C2358">
        <v>309400</v>
      </c>
      <c r="D2358">
        <v>799722</v>
      </c>
    </row>
    <row r="2359" spans="1:4">
      <c r="A2359" s="4">
        <v>41087.416666666664</v>
      </c>
      <c r="B2359">
        <v>2.59</v>
      </c>
      <c r="C2359">
        <v>287891</v>
      </c>
      <c r="D2359">
        <v>744957.78</v>
      </c>
    </row>
    <row r="2360" spans="1:4">
      <c r="A2360" s="4">
        <v>41087.423611111109</v>
      </c>
      <c r="B2360">
        <v>2.59</v>
      </c>
      <c r="C2360">
        <v>438812</v>
      </c>
      <c r="D2360">
        <v>1134652.96</v>
      </c>
    </row>
    <row r="2361" spans="1:4">
      <c r="A2361" s="4">
        <v>41087.430555555555</v>
      </c>
      <c r="B2361">
        <v>2.59</v>
      </c>
      <c r="C2361">
        <v>435150</v>
      </c>
      <c r="D2361">
        <v>1127893.94</v>
      </c>
    </row>
    <row r="2362" spans="1:4">
      <c r="A2362" s="4">
        <v>41087.4375</v>
      </c>
      <c r="B2362">
        <v>2.6</v>
      </c>
      <c r="C2362">
        <v>376940</v>
      </c>
      <c r="D2362">
        <v>977420.80000000005</v>
      </c>
    </row>
    <row r="2363" spans="1:4">
      <c r="A2363" s="4">
        <v>41087.444444444445</v>
      </c>
      <c r="B2363">
        <v>2.59</v>
      </c>
      <c r="C2363">
        <v>321800</v>
      </c>
      <c r="D2363">
        <v>836139</v>
      </c>
    </row>
    <row r="2364" spans="1:4">
      <c r="A2364" s="4">
        <v>41087.451388888891</v>
      </c>
      <c r="B2364">
        <v>2.6</v>
      </c>
      <c r="C2364">
        <v>187800</v>
      </c>
      <c r="D2364">
        <v>487404</v>
      </c>
    </row>
    <row r="2365" spans="1:4">
      <c r="A2365" s="4">
        <v>41087.458333333336</v>
      </c>
      <c r="B2365">
        <v>2.59</v>
      </c>
      <c r="C2365">
        <v>168801</v>
      </c>
      <c r="D2365">
        <v>438204.59</v>
      </c>
    </row>
    <row r="2366" spans="1:4">
      <c r="A2366" s="4">
        <v>41087.465277777781</v>
      </c>
      <c r="B2366">
        <v>2.6</v>
      </c>
      <c r="C2366">
        <v>180000</v>
      </c>
      <c r="D2366">
        <v>467014</v>
      </c>
    </row>
    <row r="2367" spans="1:4">
      <c r="A2367" s="4">
        <v>41087.472222222219</v>
      </c>
      <c r="B2367">
        <v>2.6</v>
      </c>
      <c r="C2367">
        <v>228551</v>
      </c>
      <c r="D2367">
        <v>592923.09</v>
      </c>
    </row>
    <row r="2368" spans="1:4">
      <c r="A2368" s="4">
        <v>41087.479166666664</v>
      </c>
      <c r="B2368">
        <v>2.58</v>
      </c>
      <c r="C2368">
        <v>200734</v>
      </c>
      <c r="D2368">
        <v>519538.72</v>
      </c>
    </row>
    <row r="2369" spans="1:4">
      <c r="A2369" s="4">
        <v>41087.548611111109</v>
      </c>
      <c r="B2369">
        <v>2.58</v>
      </c>
      <c r="C2369">
        <v>192311</v>
      </c>
      <c r="D2369">
        <v>497405.38</v>
      </c>
    </row>
    <row r="2370" spans="1:4">
      <c r="A2370" s="4">
        <v>41087.555555555555</v>
      </c>
      <c r="B2370">
        <v>2.59</v>
      </c>
      <c r="C2370">
        <v>240820</v>
      </c>
      <c r="D2370">
        <v>623256.6</v>
      </c>
    </row>
    <row r="2371" spans="1:4">
      <c r="A2371" s="4">
        <v>41087.5625</v>
      </c>
      <c r="B2371">
        <v>2.59</v>
      </c>
      <c r="C2371">
        <v>127039</v>
      </c>
      <c r="D2371">
        <v>328502.62</v>
      </c>
    </row>
    <row r="2372" spans="1:4">
      <c r="A2372" s="4">
        <v>41087.569444444445</v>
      </c>
      <c r="B2372">
        <v>2.58</v>
      </c>
      <c r="C2372">
        <v>326200</v>
      </c>
      <c r="D2372">
        <v>843714</v>
      </c>
    </row>
    <row r="2373" spans="1:4">
      <c r="A2373" s="4">
        <v>41087.576388888891</v>
      </c>
      <c r="B2373">
        <v>2.59</v>
      </c>
      <c r="C2373">
        <v>580162</v>
      </c>
      <c r="D2373">
        <v>1499707.96</v>
      </c>
    </row>
    <row r="2374" spans="1:4">
      <c r="A2374" s="4">
        <v>41087.583333333336</v>
      </c>
      <c r="B2374">
        <v>2.59</v>
      </c>
      <c r="C2374">
        <v>257741</v>
      </c>
      <c r="D2374">
        <v>666842.78</v>
      </c>
    </row>
    <row r="2375" spans="1:4">
      <c r="A2375" s="4">
        <v>41087.590277777781</v>
      </c>
      <c r="B2375">
        <v>2.59</v>
      </c>
      <c r="C2375">
        <v>463269</v>
      </c>
      <c r="D2375">
        <v>1198699.02</v>
      </c>
    </row>
    <row r="2376" spans="1:4">
      <c r="A2376" s="4">
        <v>41087.597222222219</v>
      </c>
      <c r="B2376">
        <v>2.58</v>
      </c>
      <c r="C2376">
        <v>339620</v>
      </c>
      <c r="D2376">
        <v>878380.6</v>
      </c>
    </row>
    <row r="2377" spans="1:4">
      <c r="A2377" s="4">
        <v>41087.604166666664</v>
      </c>
      <c r="B2377">
        <v>2.58</v>
      </c>
      <c r="C2377">
        <v>226453</v>
      </c>
      <c r="D2377">
        <v>585582.74</v>
      </c>
    </row>
    <row r="2378" spans="1:4">
      <c r="A2378" s="4">
        <v>41087.611111111109</v>
      </c>
      <c r="B2378">
        <v>2.59</v>
      </c>
      <c r="C2378">
        <v>897805</v>
      </c>
      <c r="D2378">
        <v>2320924.9</v>
      </c>
    </row>
    <row r="2379" spans="1:4">
      <c r="A2379" s="4">
        <v>41087.618055555555</v>
      </c>
      <c r="B2379">
        <v>2.59</v>
      </c>
      <c r="C2379">
        <v>656340</v>
      </c>
      <c r="D2379">
        <v>1696026.64</v>
      </c>
    </row>
    <row r="2380" spans="1:4">
      <c r="A2380" s="4">
        <v>41087.625</v>
      </c>
      <c r="B2380">
        <v>2.57</v>
      </c>
      <c r="C2380">
        <v>513399</v>
      </c>
      <c r="D2380">
        <v>1322370.43</v>
      </c>
    </row>
    <row r="2381" spans="1:4">
      <c r="A2381" s="4">
        <v>41088.402777777781</v>
      </c>
      <c r="B2381">
        <v>2.58</v>
      </c>
      <c r="C2381">
        <v>261439</v>
      </c>
      <c r="D2381">
        <v>673743.24</v>
      </c>
    </row>
    <row r="2382" spans="1:4">
      <c r="A2382" s="4">
        <v>41088.409722222219</v>
      </c>
      <c r="B2382">
        <v>2.58</v>
      </c>
      <c r="C2382">
        <v>262897</v>
      </c>
      <c r="D2382">
        <v>679141.78</v>
      </c>
    </row>
    <row r="2383" spans="1:4">
      <c r="A2383" s="4">
        <v>41088.416666666664</v>
      </c>
      <c r="B2383">
        <v>2.57</v>
      </c>
      <c r="C2383">
        <v>736028</v>
      </c>
      <c r="D2383">
        <v>1896071.97</v>
      </c>
    </row>
    <row r="2384" spans="1:4">
      <c r="A2384" s="4">
        <v>41088.423611111109</v>
      </c>
      <c r="B2384">
        <v>2.58</v>
      </c>
      <c r="C2384">
        <v>330000</v>
      </c>
      <c r="D2384">
        <v>851465</v>
      </c>
    </row>
    <row r="2385" spans="1:4">
      <c r="A2385" s="4">
        <v>41088.430555555555</v>
      </c>
      <c r="B2385">
        <v>2.57</v>
      </c>
      <c r="C2385">
        <v>444713</v>
      </c>
      <c r="D2385">
        <v>1145814.4099999999</v>
      </c>
    </row>
    <row r="2386" spans="1:4">
      <c r="A2386" s="4">
        <v>41088.4375</v>
      </c>
      <c r="B2386">
        <v>2.57</v>
      </c>
      <c r="C2386">
        <v>749408</v>
      </c>
      <c r="D2386">
        <v>1933880.05</v>
      </c>
    </row>
    <row r="2387" spans="1:4">
      <c r="A2387" s="4">
        <v>41088.444444444445</v>
      </c>
      <c r="B2387">
        <v>2.58</v>
      </c>
      <c r="C2387">
        <v>802059</v>
      </c>
      <c r="D2387">
        <v>2061728.63</v>
      </c>
    </row>
    <row r="2388" spans="1:4">
      <c r="A2388" s="4">
        <v>41088.451388888891</v>
      </c>
      <c r="B2388">
        <v>2.57</v>
      </c>
      <c r="C2388">
        <v>597881</v>
      </c>
      <c r="D2388">
        <v>1541681.52</v>
      </c>
    </row>
    <row r="2389" spans="1:4">
      <c r="A2389" s="4">
        <v>41088.458333333336</v>
      </c>
      <c r="B2389">
        <v>2.58</v>
      </c>
      <c r="C2389">
        <v>201000</v>
      </c>
      <c r="D2389">
        <v>519382.07</v>
      </c>
    </row>
    <row r="2390" spans="1:4">
      <c r="A2390" s="4">
        <v>41088.465277777781</v>
      </c>
      <c r="B2390">
        <v>2.59</v>
      </c>
      <c r="C2390">
        <v>559649</v>
      </c>
      <c r="D2390">
        <v>1447528.42</v>
      </c>
    </row>
    <row r="2391" spans="1:4">
      <c r="A2391" s="4">
        <v>41088.472222222219</v>
      </c>
      <c r="B2391">
        <v>2.6</v>
      </c>
      <c r="C2391">
        <v>544504</v>
      </c>
      <c r="D2391">
        <v>1410887.86</v>
      </c>
    </row>
    <row r="2392" spans="1:4">
      <c r="A2392" s="4">
        <v>41088.479166666664</v>
      </c>
      <c r="B2392">
        <v>2.59</v>
      </c>
      <c r="C2392">
        <v>150711</v>
      </c>
      <c r="D2392">
        <v>390128.38</v>
      </c>
    </row>
    <row r="2393" spans="1:4">
      <c r="A2393" s="4">
        <v>41088.548611111109</v>
      </c>
      <c r="B2393">
        <v>2.64</v>
      </c>
      <c r="C2393">
        <v>2069633</v>
      </c>
      <c r="D2393">
        <v>5406413.4299999997</v>
      </c>
    </row>
    <row r="2394" spans="1:4">
      <c r="A2394" s="4">
        <v>41088.555555555555</v>
      </c>
      <c r="B2394">
        <v>2.62</v>
      </c>
      <c r="C2394">
        <v>1379552</v>
      </c>
      <c r="D2394">
        <v>3638224.88</v>
      </c>
    </row>
    <row r="2395" spans="1:4">
      <c r="A2395" s="4">
        <v>41088.5625</v>
      </c>
      <c r="B2395">
        <v>2.63</v>
      </c>
      <c r="C2395">
        <v>924800</v>
      </c>
      <c r="D2395">
        <v>2431502.61</v>
      </c>
    </row>
    <row r="2396" spans="1:4">
      <c r="A2396" s="4">
        <v>41088.569444444445</v>
      </c>
      <c r="B2396">
        <v>2.63</v>
      </c>
      <c r="C2396">
        <v>666484</v>
      </c>
      <c r="D2396">
        <v>1756200.2</v>
      </c>
    </row>
    <row r="2397" spans="1:4">
      <c r="A2397" s="4">
        <v>41088.576388888891</v>
      </c>
      <c r="B2397">
        <v>2.63</v>
      </c>
      <c r="C2397">
        <v>474971</v>
      </c>
      <c r="D2397">
        <v>1252768.73</v>
      </c>
    </row>
    <row r="2398" spans="1:4">
      <c r="A2398" s="4">
        <v>41088.583333333336</v>
      </c>
      <c r="B2398">
        <v>2.64</v>
      </c>
      <c r="C2398">
        <v>859203</v>
      </c>
      <c r="D2398">
        <v>2264842.89</v>
      </c>
    </row>
    <row r="2399" spans="1:4">
      <c r="A2399" s="4">
        <v>41088.590277777781</v>
      </c>
      <c r="B2399">
        <v>2.63</v>
      </c>
      <c r="C2399">
        <v>909511</v>
      </c>
      <c r="D2399">
        <v>2395678.9300000002</v>
      </c>
    </row>
    <row r="2400" spans="1:4">
      <c r="A2400" s="4">
        <v>41088.597222222219</v>
      </c>
      <c r="B2400">
        <v>2.63</v>
      </c>
      <c r="C2400">
        <v>365780</v>
      </c>
      <c r="D2400">
        <v>960377.6</v>
      </c>
    </row>
    <row r="2401" spans="1:4">
      <c r="A2401" s="4">
        <v>41088.604166666664</v>
      </c>
      <c r="B2401">
        <v>2.63</v>
      </c>
      <c r="C2401">
        <v>737253</v>
      </c>
      <c r="D2401">
        <v>1936939.86</v>
      </c>
    </row>
    <row r="2402" spans="1:4">
      <c r="A2402" s="4">
        <v>41088.611111111109</v>
      </c>
      <c r="B2402">
        <v>2.63</v>
      </c>
      <c r="C2402">
        <v>923153</v>
      </c>
      <c r="D2402">
        <v>2427435.35</v>
      </c>
    </row>
    <row r="2403" spans="1:4">
      <c r="A2403" s="4">
        <v>41088.618055555555</v>
      </c>
      <c r="B2403">
        <v>2.63</v>
      </c>
      <c r="C2403">
        <v>1019980</v>
      </c>
      <c r="D2403">
        <v>2679026.06</v>
      </c>
    </row>
    <row r="2404" spans="1:4">
      <c r="A2404" s="4">
        <v>41088.625</v>
      </c>
      <c r="B2404">
        <v>2.61</v>
      </c>
      <c r="C2404">
        <v>1736041</v>
      </c>
      <c r="D2404">
        <v>4558341.1399999997</v>
      </c>
    </row>
    <row r="2405" spans="1:4">
      <c r="A2405" s="4">
        <v>41089.402777777781</v>
      </c>
      <c r="B2405">
        <v>2.6</v>
      </c>
      <c r="C2405">
        <v>653229</v>
      </c>
      <c r="D2405">
        <v>1697182.39</v>
      </c>
    </row>
    <row r="2406" spans="1:4">
      <c r="A2406" s="4">
        <v>41089.409722222219</v>
      </c>
      <c r="B2406">
        <v>2.59</v>
      </c>
      <c r="C2406">
        <v>739272</v>
      </c>
      <c r="D2406">
        <v>1918430.2</v>
      </c>
    </row>
    <row r="2407" spans="1:4">
      <c r="A2407" s="4">
        <v>41089.416666666664</v>
      </c>
      <c r="B2407">
        <v>2.58</v>
      </c>
      <c r="C2407">
        <v>1507329</v>
      </c>
      <c r="D2407">
        <v>3876741.24</v>
      </c>
    </row>
    <row r="2408" spans="1:4">
      <c r="A2408" s="4">
        <v>41089.423611111109</v>
      </c>
      <c r="B2408">
        <v>2.59</v>
      </c>
      <c r="C2408">
        <v>696234</v>
      </c>
      <c r="D2408">
        <v>1793069.3</v>
      </c>
    </row>
    <row r="2409" spans="1:4">
      <c r="A2409" s="4">
        <v>41089.430555555555</v>
      </c>
      <c r="B2409">
        <v>2.57</v>
      </c>
      <c r="C2409">
        <v>1367498</v>
      </c>
      <c r="D2409">
        <v>3518038.13</v>
      </c>
    </row>
    <row r="2410" spans="1:4">
      <c r="A2410" s="4">
        <v>41089.4375</v>
      </c>
      <c r="B2410">
        <v>2.58</v>
      </c>
      <c r="C2410">
        <v>1326229</v>
      </c>
      <c r="D2410">
        <v>3443530.13</v>
      </c>
    </row>
    <row r="2411" spans="1:4">
      <c r="A2411" s="4">
        <v>41089.444444444445</v>
      </c>
      <c r="B2411">
        <v>2.58</v>
      </c>
      <c r="C2411">
        <v>828000</v>
      </c>
      <c r="D2411">
        <v>2141761.98</v>
      </c>
    </row>
    <row r="2412" spans="1:4">
      <c r="A2412" s="4">
        <v>41089.451388888891</v>
      </c>
      <c r="B2412">
        <v>2.59</v>
      </c>
      <c r="C2412">
        <v>307382</v>
      </c>
      <c r="D2412">
        <v>794568.56</v>
      </c>
    </row>
    <row r="2413" spans="1:4">
      <c r="A2413" s="4">
        <v>41089.458333333336</v>
      </c>
      <c r="B2413">
        <v>2.6</v>
      </c>
      <c r="C2413">
        <v>1212975</v>
      </c>
      <c r="D2413">
        <v>3132174</v>
      </c>
    </row>
    <row r="2414" spans="1:4">
      <c r="A2414" s="4">
        <v>41089.465277777781</v>
      </c>
      <c r="B2414">
        <v>2.58</v>
      </c>
      <c r="C2414">
        <v>372464</v>
      </c>
      <c r="D2414">
        <v>961684.12</v>
      </c>
    </row>
    <row r="2415" spans="1:4">
      <c r="A2415" s="4">
        <v>41089.472222222219</v>
      </c>
      <c r="B2415">
        <v>2.62</v>
      </c>
      <c r="C2415">
        <v>1701430</v>
      </c>
      <c r="D2415">
        <v>4426268.13</v>
      </c>
    </row>
    <row r="2416" spans="1:4">
      <c r="A2416" s="4">
        <v>41089.479166666664</v>
      </c>
      <c r="B2416">
        <v>2.62</v>
      </c>
      <c r="C2416">
        <v>1400463</v>
      </c>
      <c r="D2416">
        <v>3656653.81</v>
      </c>
    </row>
    <row r="2417" spans="1:4">
      <c r="A2417" s="4">
        <v>41089.548611111109</v>
      </c>
      <c r="B2417">
        <v>2.63</v>
      </c>
      <c r="C2417">
        <v>1489717</v>
      </c>
      <c r="D2417">
        <v>3901139.04</v>
      </c>
    </row>
    <row r="2418" spans="1:4">
      <c r="A2418" s="4">
        <v>41089.555555555555</v>
      </c>
      <c r="B2418">
        <v>2.61</v>
      </c>
      <c r="C2418">
        <v>1032809</v>
      </c>
      <c r="D2418">
        <v>2688031.6</v>
      </c>
    </row>
    <row r="2419" spans="1:4">
      <c r="A2419" s="4">
        <v>41089.5625</v>
      </c>
      <c r="B2419">
        <v>2.6</v>
      </c>
      <c r="C2419">
        <v>1938687</v>
      </c>
      <c r="D2419">
        <v>5029743.09</v>
      </c>
    </row>
    <row r="2420" spans="1:4">
      <c r="A2420" s="4">
        <v>41089.569444444445</v>
      </c>
      <c r="B2420">
        <v>2.59</v>
      </c>
      <c r="C2420">
        <v>436040</v>
      </c>
      <c r="D2420">
        <v>1129262.2</v>
      </c>
    </row>
    <row r="2421" spans="1:4">
      <c r="A2421" s="4">
        <v>41089.576388888891</v>
      </c>
      <c r="B2421">
        <v>2.59</v>
      </c>
      <c r="C2421">
        <v>329600</v>
      </c>
      <c r="D2421">
        <v>851607</v>
      </c>
    </row>
    <row r="2422" spans="1:4">
      <c r="A2422" s="4">
        <v>41089.583333333336</v>
      </c>
      <c r="B2422">
        <v>2.58</v>
      </c>
      <c r="C2422">
        <v>690234</v>
      </c>
      <c r="D2422">
        <v>1783317.72</v>
      </c>
    </row>
    <row r="2423" spans="1:4">
      <c r="A2423" s="4">
        <v>41089.590277777781</v>
      </c>
      <c r="B2423">
        <v>2.58</v>
      </c>
      <c r="C2423">
        <v>1131566</v>
      </c>
      <c r="D2423">
        <v>2921881.28</v>
      </c>
    </row>
    <row r="2424" spans="1:4">
      <c r="A2424" s="4">
        <v>41089.597222222219</v>
      </c>
      <c r="B2424">
        <v>2.57</v>
      </c>
      <c r="C2424">
        <v>1360517</v>
      </c>
      <c r="D2424">
        <v>3504435.29</v>
      </c>
    </row>
    <row r="2425" spans="1:4">
      <c r="A2425" s="4">
        <v>41089.604166666664</v>
      </c>
      <c r="B2425">
        <v>2.58</v>
      </c>
      <c r="C2425">
        <v>1023289</v>
      </c>
      <c r="D2425">
        <v>2635142.73</v>
      </c>
    </row>
    <row r="2426" spans="1:4">
      <c r="A2426" s="4">
        <v>41089.611111111109</v>
      </c>
      <c r="B2426">
        <v>2.58</v>
      </c>
      <c r="C2426">
        <v>611232</v>
      </c>
      <c r="D2426">
        <v>1576760.92</v>
      </c>
    </row>
    <row r="2427" spans="1:4">
      <c r="A2427" s="4">
        <v>41089.618055555555</v>
      </c>
      <c r="B2427">
        <v>2.6</v>
      </c>
      <c r="C2427">
        <v>1993210</v>
      </c>
      <c r="D2427">
        <v>5162555.5999999996</v>
      </c>
    </row>
    <row r="2428" spans="1:4">
      <c r="A2428" s="4">
        <v>41089.625</v>
      </c>
      <c r="B2428">
        <v>2.57</v>
      </c>
      <c r="C2428">
        <v>5432128</v>
      </c>
      <c r="D2428">
        <v>14029660.68</v>
      </c>
    </row>
    <row r="2429" spans="1:4">
      <c r="A2429" s="4">
        <v>41092.402777777781</v>
      </c>
      <c r="B2429">
        <v>2.57</v>
      </c>
      <c r="C2429">
        <v>962670</v>
      </c>
      <c r="D2429">
        <v>2477940.61</v>
      </c>
    </row>
    <row r="2430" spans="1:4">
      <c r="A2430" s="4">
        <v>41092.409722222219</v>
      </c>
      <c r="B2430">
        <v>2.57</v>
      </c>
      <c r="C2430">
        <v>229926</v>
      </c>
      <c r="D2430">
        <v>589203.15</v>
      </c>
    </row>
    <row r="2431" spans="1:4">
      <c r="A2431" s="4">
        <v>41092.416666666664</v>
      </c>
      <c r="B2431">
        <v>2.57</v>
      </c>
      <c r="C2431">
        <v>738551</v>
      </c>
      <c r="D2431">
        <v>1897774.56</v>
      </c>
    </row>
    <row r="2432" spans="1:4">
      <c r="A2432" s="4">
        <v>41092.423611111109</v>
      </c>
      <c r="B2432">
        <v>2.56</v>
      </c>
      <c r="C2432">
        <v>305950</v>
      </c>
      <c r="D2432">
        <v>784999</v>
      </c>
    </row>
    <row r="2433" spans="1:4">
      <c r="A2433" s="4">
        <v>41092.430555555555</v>
      </c>
      <c r="B2433">
        <v>2.56</v>
      </c>
      <c r="C2433">
        <v>399628</v>
      </c>
      <c r="D2433">
        <v>1023334.68</v>
      </c>
    </row>
    <row r="2434" spans="1:4">
      <c r="A2434" s="4">
        <v>41092.4375</v>
      </c>
      <c r="B2434">
        <v>2.56</v>
      </c>
      <c r="C2434">
        <v>533916</v>
      </c>
      <c r="D2434">
        <v>1367409.55</v>
      </c>
    </row>
    <row r="2435" spans="1:4">
      <c r="A2435" s="4">
        <v>41092.444444444445</v>
      </c>
      <c r="B2435">
        <v>2.56</v>
      </c>
      <c r="C2435">
        <v>435239</v>
      </c>
      <c r="D2435">
        <v>1110847.45</v>
      </c>
    </row>
    <row r="2436" spans="1:4">
      <c r="A2436" s="4">
        <v>41092.451388888891</v>
      </c>
      <c r="B2436">
        <v>2.56</v>
      </c>
      <c r="C2436">
        <v>309983</v>
      </c>
      <c r="D2436">
        <v>792775.93</v>
      </c>
    </row>
    <row r="2437" spans="1:4">
      <c r="A2437" s="4">
        <v>41092.458333333336</v>
      </c>
      <c r="B2437">
        <v>2.56</v>
      </c>
      <c r="C2437">
        <v>147472</v>
      </c>
      <c r="D2437">
        <v>377560.32000000001</v>
      </c>
    </row>
    <row r="2438" spans="1:4">
      <c r="A2438" s="4">
        <v>41092.465277777781</v>
      </c>
      <c r="B2438">
        <v>2.56</v>
      </c>
      <c r="C2438">
        <v>251300</v>
      </c>
      <c r="D2438">
        <v>643792</v>
      </c>
    </row>
    <row r="2439" spans="1:4">
      <c r="A2439" s="4">
        <v>41092.472222222219</v>
      </c>
      <c r="B2439">
        <v>2.56</v>
      </c>
      <c r="C2439">
        <v>646680</v>
      </c>
      <c r="D2439">
        <v>1652084.29</v>
      </c>
    </row>
    <row r="2440" spans="1:4">
      <c r="A2440" s="4">
        <v>41092.479166666664</v>
      </c>
      <c r="B2440">
        <v>2.56</v>
      </c>
      <c r="C2440">
        <v>247856</v>
      </c>
      <c r="D2440">
        <v>634290.88</v>
      </c>
    </row>
    <row r="2441" spans="1:4">
      <c r="A2441" s="4">
        <v>41092.548611111109</v>
      </c>
      <c r="B2441">
        <v>2.54</v>
      </c>
      <c r="C2441">
        <v>617035</v>
      </c>
      <c r="D2441">
        <v>1574297.46</v>
      </c>
    </row>
    <row r="2442" spans="1:4">
      <c r="A2442" s="4">
        <v>41092.555555555555</v>
      </c>
      <c r="B2442">
        <v>2.54</v>
      </c>
      <c r="C2442">
        <v>981707</v>
      </c>
      <c r="D2442">
        <v>2492310.54</v>
      </c>
    </row>
    <row r="2443" spans="1:4">
      <c r="A2443" s="4">
        <v>41092.5625</v>
      </c>
      <c r="B2443">
        <v>2.54</v>
      </c>
      <c r="C2443">
        <v>826609</v>
      </c>
      <c r="D2443">
        <v>2099236.69</v>
      </c>
    </row>
    <row r="2444" spans="1:4">
      <c r="A2444" s="4">
        <v>41092.569444444445</v>
      </c>
      <c r="B2444">
        <v>2.54</v>
      </c>
      <c r="C2444">
        <v>779627</v>
      </c>
      <c r="D2444">
        <v>1976929.71</v>
      </c>
    </row>
    <row r="2445" spans="1:4">
      <c r="A2445" s="4">
        <v>41092.576388888891</v>
      </c>
      <c r="B2445">
        <v>2.54</v>
      </c>
      <c r="C2445">
        <v>511129</v>
      </c>
      <c r="D2445">
        <v>1299915.6599999999</v>
      </c>
    </row>
    <row r="2446" spans="1:4">
      <c r="A2446" s="4">
        <v>41092.583333333336</v>
      </c>
      <c r="B2446">
        <v>2.54</v>
      </c>
      <c r="C2446">
        <v>387571</v>
      </c>
      <c r="D2446">
        <v>983703.94</v>
      </c>
    </row>
    <row r="2447" spans="1:4">
      <c r="A2447" s="4">
        <v>41092.590277777781</v>
      </c>
      <c r="B2447">
        <v>2.5299999999999998</v>
      </c>
      <c r="C2447">
        <v>651441</v>
      </c>
      <c r="D2447">
        <v>1648441.23</v>
      </c>
    </row>
    <row r="2448" spans="1:4">
      <c r="A2448" s="4">
        <v>41092.597222222219</v>
      </c>
      <c r="B2448">
        <v>2.54</v>
      </c>
      <c r="C2448">
        <v>418345</v>
      </c>
      <c r="D2448">
        <v>1057870.3700000001</v>
      </c>
    </row>
    <row r="2449" spans="1:4">
      <c r="A2449" s="4">
        <v>41092.604166666664</v>
      </c>
      <c r="B2449">
        <v>2.5299999999999998</v>
      </c>
      <c r="C2449">
        <v>685348</v>
      </c>
      <c r="D2449">
        <v>1734773.44</v>
      </c>
    </row>
    <row r="2450" spans="1:4">
      <c r="A2450" s="4">
        <v>41092.611111111109</v>
      </c>
      <c r="B2450">
        <v>2.5299999999999998</v>
      </c>
      <c r="C2450">
        <v>465460</v>
      </c>
      <c r="D2450">
        <v>1180678.8</v>
      </c>
    </row>
    <row r="2451" spans="1:4">
      <c r="A2451" s="4">
        <v>41092.618055555555</v>
      </c>
      <c r="B2451">
        <v>2.5299999999999998</v>
      </c>
      <c r="C2451">
        <v>1023063</v>
      </c>
      <c r="D2451">
        <v>2586958.62</v>
      </c>
    </row>
    <row r="2452" spans="1:4">
      <c r="A2452" s="4">
        <v>41092.625</v>
      </c>
      <c r="B2452">
        <v>2.54</v>
      </c>
      <c r="C2452">
        <v>761245</v>
      </c>
      <c r="D2452">
        <v>1927823.85</v>
      </c>
    </row>
    <row r="2453" spans="1:4">
      <c r="A2453" s="4">
        <v>41093.402777777781</v>
      </c>
      <c r="B2453">
        <v>2.5299999999999998</v>
      </c>
      <c r="C2453">
        <v>343971</v>
      </c>
      <c r="D2453">
        <v>869811.86</v>
      </c>
    </row>
    <row r="2454" spans="1:4">
      <c r="A2454" s="4">
        <v>41093.409722222219</v>
      </c>
      <c r="B2454">
        <v>2.5299999999999998</v>
      </c>
      <c r="C2454">
        <v>277900</v>
      </c>
      <c r="D2454">
        <v>703568</v>
      </c>
    </row>
    <row r="2455" spans="1:4">
      <c r="A2455" s="4">
        <v>41093.416666666664</v>
      </c>
      <c r="B2455">
        <v>2.54</v>
      </c>
      <c r="C2455">
        <v>276690</v>
      </c>
      <c r="D2455">
        <v>701359.19</v>
      </c>
    </row>
    <row r="2456" spans="1:4">
      <c r="A2456" s="4">
        <v>41093.423611111109</v>
      </c>
      <c r="B2456">
        <v>2.5299999999999998</v>
      </c>
      <c r="C2456">
        <v>250390</v>
      </c>
      <c r="D2456">
        <v>633764.69999999995</v>
      </c>
    </row>
    <row r="2457" spans="1:4">
      <c r="A2457" s="4">
        <v>41093.430555555555</v>
      </c>
      <c r="B2457">
        <v>2.5299999999999998</v>
      </c>
      <c r="C2457">
        <v>227705</v>
      </c>
      <c r="D2457">
        <v>576661.65</v>
      </c>
    </row>
    <row r="2458" spans="1:4">
      <c r="A2458" s="4">
        <v>41093.4375</v>
      </c>
      <c r="B2458">
        <v>2.54</v>
      </c>
      <c r="C2458">
        <v>626191</v>
      </c>
      <c r="D2458">
        <v>1585662.23</v>
      </c>
    </row>
    <row r="2459" spans="1:4">
      <c r="A2459" s="4">
        <v>41093.444444444445</v>
      </c>
      <c r="B2459">
        <v>2.56</v>
      </c>
      <c r="C2459">
        <v>1475966</v>
      </c>
      <c r="D2459">
        <v>3755832.8</v>
      </c>
    </row>
    <row r="2460" spans="1:4">
      <c r="A2460" s="4">
        <v>41093.451388888891</v>
      </c>
      <c r="B2460">
        <v>2.5499999999999998</v>
      </c>
      <c r="C2460">
        <v>197804</v>
      </c>
      <c r="D2460">
        <v>504211.20000000001</v>
      </c>
    </row>
    <row r="2461" spans="1:4">
      <c r="A2461" s="4">
        <v>41093.458333333336</v>
      </c>
      <c r="B2461">
        <v>2.5499999999999998</v>
      </c>
      <c r="C2461">
        <v>468679</v>
      </c>
      <c r="D2461">
        <v>1194418.6599999999</v>
      </c>
    </row>
    <row r="2462" spans="1:4">
      <c r="A2462" s="4">
        <v>41093.465277777781</v>
      </c>
      <c r="B2462">
        <v>2.5499999999999998</v>
      </c>
      <c r="C2462">
        <v>191221</v>
      </c>
      <c r="D2462">
        <v>487663.55</v>
      </c>
    </row>
    <row r="2463" spans="1:4">
      <c r="A2463" s="4">
        <v>41093.472222222219</v>
      </c>
      <c r="B2463">
        <v>2.5499999999999998</v>
      </c>
      <c r="C2463">
        <v>187850</v>
      </c>
      <c r="D2463">
        <v>479099.5</v>
      </c>
    </row>
    <row r="2464" spans="1:4">
      <c r="A2464" s="4">
        <v>41093.479166666664</v>
      </c>
      <c r="B2464">
        <v>2.5499999999999998</v>
      </c>
      <c r="C2464">
        <v>170829</v>
      </c>
      <c r="D2464">
        <v>434943.95</v>
      </c>
    </row>
    <row r="2465" spans="1:4">
      <c r="A2465" s="4">
        <v>41093.548611111109</v>
      </c>
      <c r="B2465">
        <v>2.5499999999999998</v>
      </c>
      <c r="C2465">
        <v>249812</v>
      </c>
      <c r="D2465">
        <v>636914.6</v>
      </c>
    </row>
    <row r="2466" spans="1:4">
      <c r="A2466" s="4">
        <v>41093.555555555555</v>
      </c>
      <c r="B2466">
        <v>2.54</v>
      </c>
      <c r="C2466">
        <v>493767</v>
      </c>
      <c r="D2466">
        <v>1257669.06</v>
      </c>
    </row>
    <row r="2467" spans="1:4">
      <c r="A2467" s="4">
        <v>41093.5625</v>
      </c>
      <c r="B2467">
        <v>2.54</v>
      </c>
      <c r="C2467">
        <v>296800</v>
      </c>
      <c r="D2467">
        <v>754017</v>
      </c>
    </row>
    <row r="2468" spans="1:4">
      <c r="A2468" s="4">
        <v>41093.569444444445</v>
      </c>
      <c r="B2468">
        <v>2.54</v>
      </c>
      <c r="C2468">
        <v>441679</v>
      </c>
      <c r="D2468">
        <v>1122245.6599999999</v>
      </c>
    </row>
    <row r="2469" spans="1:4">
      <c r="A2469" s="4">
        <v>41093.576388888891</v>
      </c>
      <c r="B2469">
        <v>2.54</v>
      </c>
      <c r="C2469">
        <v>408764</v>
      </c>
      <c r="D2469">
        <v>1037952.55</v>
      </c>
    </row>
    <row r="2470" spans="1:4">
      <c r="A2470" s="4">
        <v>41093.583333333336</v>
      </c>
      <c r="B2470">
        <v>2.54</v>
      </c>
      <c r="C2470">
        <v>198500</v>
      </c>
      <c r="D2470">
        <v>503191</v>
      </c>
    </row>
    <row r="2471" spans="1:4">
      <c r="A2471" s="4">
        <v>41093.590277777781</v>
      </c>
      <c r="B2471">
        <v>2.5299999999999998</v>
      </c>
      <c r="C2471">
        <v>170241</v>
      </c>
      <c r="D2471">
        <v>431175.73</v>
      </c>
    </row>
    <row r="2472" spans="1:4">
      <c r="A2472" s="4">
        <v>41093.597222222219</v>
      </c>
      <c r="B2472">
        <v>2.54</v>
      </c>
      <c r="C2472">
        <v>238301</v>
      </c>
      <c r="D2472">
        <v>604855.53</v>
      </c>
    </row>
    <row r="2473" spans="1:4">
      <c r="A2473" s="4">
        <v>41093.604166666664</v>
      </c>
      <c r="B2473">
        <v>2.5299999999999998</v>
      </c>
      <c r="C2473">
        <v>547000</v>
      </c>
      <c r="D2473">
        <v>1386835</v>
      </c>
    </row>
    <row r="2474" spans="1:4">
      <c r="A2474" s="4">
        <v>41093.611111111109</v>
      </c>
      <c r="B2474">
        <v>2.52</v>
      </c>
      <c r="C2474">
        <v>1334657</v>
      </c>
      <c r="D2474">
        <v>3373678.21</v>
      </c>
    </row>
    <row r="2475" spans="1:4">
      <c r="A2475" s="4">
        <v>41093.618055555555</v>
      </c>
      <c r="B2475">
        <v>2.52</v>
      </c>
      <c r="C2475">
        <v>867961</v>
      </c>
      <c r="D2475">
        <v>2186433.02</v>
      </c>
    </row>
    <row r="2476" spans="1:4">
      <c r="A2476" s="4">
        <v>41093.625</v>
      </c>
      <c r="B2476">
        <v>2.5299999999999998</v>
      </c>
      <c r="C2476">
        <v>470601</v>
      </c>
      <c r="D2476">
        <v>1186875.52</v>
      </c>
    </row>
    <row r="2477" spans="1:4">
      <c r="A2477" s="4">
        <v>41094.402777777781</v>
      </c>
      <c r="B2477">
        <v>2.52</v>
      </c>
      <c r="C2477">
        <v>294881</v>
      </c>
      <c r="D2477">
        <v>745010.12</v>
      </c>
    </row>
    <row r="2478" spans="1:4">
      <c r="A2478" s="4">
        <v>41094.409722222219</v>
      </c>
      <c r="B2478">
        <v>2.52</v>
      </c>
      <c r="C2478">
        <v>405307</v>
      </c>
      <c r="D2478">
        <v>1021116.2</v>
      </c>
    </row>
    <row r="2479" spans="1:4">
      <c r="A2479" s="4">
        <v>41094.416666666664</v>
      </c>
      <c r="B2479">
        <v>2.52</v>
      </c>
      <c r="C2479">
        <v>390461</v>
      </c>
      <c r="D2479">
        <v>984269.72</v>
      </c>
    </row>
    <row r="2480" spans="1:4">
      <c r="A2480" s="4">
        <v>41094.423611111109</v>
      </c>
      <c r="B2480">
        <v>2.5299999999999998</v>
      </c>
      <c r="C2480">
        <v>209400</v>
      </c>
      <c r="D2480">
        <v>528357</v>
      </c>
    </row>
    <row r="2481" spans="1:4">
      <c r="A2481" s="4">
        <v>41094.430555555555</v>
      </c>
      <c r="B2481">
        <v>2.52</v>
      </c>
      <c r="C2481">
        <v>314188</v>
      </c>
      <c r="D2481">
        <v>790583.88</v>
      </c>
    </row>
    <row r="2482" spans="1:4">
      <c r="A2482" s="4">
        <v>41094.4375</v>
      </c>
      <c r="B2482">
        <v>2.5</v>
      </c>
      <c r="C2482">
        <v>1020768</v>
      </c>
      <c r="D2482">
        <v>2559113.6800000002</v>
      </c>
    </row>
    <row r="2483" spans="1:4">
      <c r="A2483" s="4">
        <v>41094.444444444445</v>
      </c>
      <c r="B2483">
        <v>2.5099999999999998</v>
      </c>
      <c r="C2483">
        <v>1481216</v>
      </c>
      <c r="D2483">
        <v>3706318.58</v>
      </c>
    </row>
    <row r="2484" spans="1:4">
      <c r="A2484" s="4">
        <v>41094.451388888891</v>
      </c>
      <c r="B2484">
        <v>2.52</v>
      </c>
      <c r="C2484">
        <v>198210</v>
      </c>
      <c r="D2484">
        <v>499594.2</v>
      </c>
    </row>
    <row r="2485" spans="1:4">
      <c r="A2485" s="4">
        <v>41094.458333333336</v>
      </c>
      <c r="B2485">
        <v>2.52</v>
      </c>
      <c r="C2485">
        <v>172965</v>
      </c>
      <c r="D2485">
        <v>435853.8</v>
      </c>
    </row>
    <row r="2486" spans="1:4">
      <c r="A2486" s="4">
        <v>41094.465277777781</v>
      </c>
      <c r="B2486">
        <v>2.52</v>
      </c>
      <c r="C2486">
        <v>312983</v>
      </c>
      <c r="D2486">
        <v>788214.16</v>
      </c>
    </row>
    <row r="2487" spans="1:4">
      <c r="A2487" s="4">
        <v>41094.472222222219</v>
      </c>
      <c r="B2487">
        <v>2.5099999999999998</v>
      </c>
      <c r="C2487">
        <v>141258</v>
      </c>
      <c r="D2487">
        <v>355864.92</v>
      </c>
    </row>
    <row r="2488" spans="1:4">
      <c r="A2488" s="4">
        <v>41094.479166666664</v>
      </c>
      <c r="B2488">
        <v>2.52</v>
      </c>
      <c r="C2488">
        <v>94500</v>
      </c>
      <c r="D2488">
        <v>237708</v>
      </c>
    </row>
    <row r="2489" spans="1:4">
      <c r="A2489" s="4">
        <v>41094.548611111109</v>
      </c>
      <c r="B2489">
        <v>2.5099999999999998</v>
      </c>
      <c r="C2489">
        <v>404920</v>
      </c>
      <c r="D2489">
        <v>1019845.2</v>
      </c>
    </row>
    <row r="2490" spans="1:4">
      <c r="A2490" s="4">
        <v>41094.555555555555</v>
      </c>
      <c r="B2490">
        <v>2.5099999999999998</v>
      </c>
      <c r="C2490">
        <v>158879</v>
      </c>
      <c r="D2490">
        <v>399098.29</v>
      </c>
    </row>
    <row r="2491" spans="1:4">
      <c r="A2491" s="4">
        <v>41094.5625</v>
      </c>
      <c r="B2491">
        <v>2.5099999999999998</v>
      </c>
      <c r="C2491">
        <v>617723</v>
      </c>
      <c r="D2491">
        <v>1546129.68</v>
      </c>
    </row>
    <row r="2492" spans="1:4">
      <c r="A2492" s="4">
        <v>41094.569444444445</v>
      </c>
      <c r="B2492">
        <v>2.5</v>
      </c>
      <c r="C2492">
        <v>320846</v>
      </c>
      <c r="D2492">
        <v>803070.96</v>
      </c>
    </row>
    <row r="2493" spans="1:4">
      <c r="A2493" s="4">
        <v>41094.576388888891</v>
      </c>
      <c r="B2493">
        <v>2.5</v>
      </c>
      <c r="C2493">
        <v>93700</v>
      </c>
      <c r="D2493">
        <v>234797</v>
      </c>
    </row>
    <row r="2494" spans="1:4">
      <c r="A2494" s="4">
        <v>41094.583333333336</v>
      </c>
      <c r="B2494">
        <v>2.5099999999999998</v>
      </c>
      <c r="C2494">
        <v>192038</v>
      </c>
      <c r="D2494">
        <v>480698</v>
      </c>
    </row>
    <row r="2495" spans="1:4">
      <c r="A2495" s="4">
        <v>41094.590277777781</v>
      </c>
      <c r="B2495">
        <v>2.5099999999999998</v>
      </c>
      <c r="C2495">
        <v>350194</v>
      </c>
      <c r="D2495">
        <v>878804.19</v>
      </c>
    </row>
    <row r="2496" spans="1:4">
      <c r="A2496" s="4">
        <v>41094.597222222219</v>
      </c>
      <c r="B2496">
        <v>2.52</v>
      </c>
      <c r="C2496">
        <v>91589</v>
      </c>
      <c r="D2496">
        <v>230449.39</v>
      </c>
    </row>
    <row r="2497" spans="1:4">
      <c r="A2497" s="4">
        <v>41094.604166666664</v>
      </c>
      <c r="B2497">
        <v>2.52</v>
      </c>
      <c r="C2497">
        <v>559879</v>
      </c>
      <c r="D2497">
        <v>1407595.29</v>
      </c>
    </row>
    <row r="2498" spans="1:4">
      <c r="A2498" s="4">
        <v>41094.611111111109</v>
      </c>
      <c r="B2498">
        <v>2.5099999999999998</v>
      </c>
      <c r="C2498">
        <v>246618</v>
      </c>
      <c r="D2498">
        <v>619451.18000000005</v>
      </c>
    </row>
    <row r="2499" spans="1:4">
      <c r="A2499" s="4">
        <v>41094.618055555555</v>
      </c>
      <c r="B2499">
        <v>2.52</v>
      </c>
      <c r="C2499">
        <v>419372</v>
      </c>
      <c r="D2499">
        <v>1052500.54</v>
      </c>
    </row>
    <row r="2500" spans="1:4">
      <c r="A2500" s="4">
        <v>41094.625</v>
      </c>
      <c r="B2500">
        <v>2.52</v>
      </c>
      <c r="C2500">
        <v>367977</v>
      </c>
      <c r="D2500">
        <v>924050.27</v>
      </c>
    </row>
    <row r="2501" spans="1:4">
      <c r="A2501" s="4">
        <v>41095.402777777781</v>
      </c>
      <c r="B2501">
        <v>2.4900000000000002</v>
      </c>
      <c r="C2501">
        <v>224506</v>
      </c>
      <c r="D2501">
        <v>560787.27</v>
      </c>
    </row>
    <row r="2502" spans="1:4">
      <c r="A2502" s="4">
        <v>41095.409722222219</v>
      </c>
      <c r="B2502">
        <v>2.4900000000000002</v>
      </c>
      <c r="C2502">
        <v>600404</v>
      </c>
      <c r="D2502">
        <v>1498771.96</v>
      </c>
    </row>
    <row r="2503" spans="1:4">
      <c r="A2503" s="4">
        <v>41095.416666666664</v>
      </c>
      <c r="B2503">
        <v>2.4900000000000002</v>
      </c>
      <c r="C2503">
        <v>501823</v>
      </c>
      <c r="D2503">
        <v>1250314.27</v>
      </c>
    </row>
    <row r="2504" spans="1:4">
      <c r="A2504" s="4">
        <v>41095.423611111109</v>
      </c>
      <c r="B2504">
        <v>2.4700000000000002</v>
      </c>
      <c r="C2504">
        <v>1044900</v>
      </c>
      <c r="D2504">
        <v>2585731</v>
      </c>
    </row>
    <row r="2505" spans="1:4">
      <c r="A2505" s="4">
        <v>41095.430555555555</v>
      </c>
      <c r="B2505">
        <v>2.46</v>
      </c>
      <c r="C2505">
        <v>763300</v>
      </c>
      <c r="D2505">
        <v>1879671</v>
      </c>
    </row>
    <row r="2506" spans="1:4">
      <c r="A2506" s="4">
        <v>41095.4375</v>
      </c>
      <c r="B2506">
        <v>2.46</v>
      </c>
      <c r="C2506">
        <v>402301</v>
      </c>
      <c r="D2506">
        <v>988753.45</v>
      </c>
    </row>
    <row r="2507" spans="1:4">
      <c r="A2507" s="4">
        <v>41095.444444444445</v>
      </c>
      <c r="B2507">
        <v>2.4700000000000002</v>
      </c>
      <c r="C2507">
        <v>401699</v>
      </c>
      <c r="D2507">
        <v>990071.55</v>
      </c>
    </row>
    <row r="2508" spans="1:4">
      <c r="A2508" s="4">
        <v>41095.451388888891</v>
      </c>
      <c r="B2508">
        <v>2.46</v>
      </c>
      <c r="C2508">
        <v>195091</v>
      </c>
      <c r="D2508">
        <v>480041.96</v>
      </c>
    </row>
    <row r="2509" spans="1:4">
      <c r="A2509" s="4">
        <v>41095.458333333336</v>
      </c>
      <c r="B2509">
        <v>2.4500000000000002</v>
      </c>
      <c r="C2509">
        <v>239400</v>
      </c>
      <c r="D2509">
        <v>587166</v>
      </c>
    </row>
    <row r="2510" spans="1:4">
      <c r="A2510" s="4">
        <v>41095.465277777781</v>
      </c>
      <c r="B2510">
        <v>2.4500000000000002</v>
      </c>
      <c r="C2510">
        <v>742725</v>
      </c>
      <c r="D2510">
        <v>1820725</v>
      </c>
    </row>
    <row r="2511" spans="1:4">
      <c r="A2511" s="4">
        <v>41095.472222222219</v>
      </c>
      <c r="B2511">
        <v>2.4500000000000002</v>
      </c>
      <c r="C2511">
        <v>311700</v>
      </c>
      <c r="D2511">
        <v>762722</v>
      </c>
    </row>
    <row r="2512" spans="1:4">
      <c r="A2512" s="4">
        <v>41095.479166666664</v>
      </c>
      <c r="B2512">
        <v>2.4500000000000002</v>
      </c>
      <c r="C2512">
        <v>205380</v>
      </c>
      <c r="D2512">
        <v>502049.2</v>
      </c>
    </row>
    <row r="2513" spans="1:4">
      <c r="A2513" s="4">
        <v>41095.548611111109</v>
      </c>
      <c r="B2513">
        <v>2.4500000000000002</v>
      </c>
      <c r="C2513">
        <v>325450</v>
      </c>
      <c r="D2513">
        <v>796104</v>
      </c>
    </row>
    <row r="2514" spans="1:4">
      <c r="A2514" s="4">
        <v>41095.555555555555</v>
      </c>
      <c r="B2514">
        <v>2.44</v>
      </c>
      <c r="C2514">
        <v>251488</v>
      </c>
      <c r="D2514">
        <v>614478.72</v>
      </c>
    </row>
    <row r="2515" spans="1:4">
      <c r="A2515" s="4">
        <v>41095.5625</v>
      </c>
      <c r="B2515">
        <v>2.4300000000000002</v>
      </c>
      <c r="C2515">
        <v>441662</v>
      </c>
      <c r="D2515">
        <v>1077247.28</v>
      </c>
    </row>
    <row r="2516" spans="1:4">
      <c r="A2516" s="4">
        <v>41095.569444444445</v>
      </c>
      <c r="B2516">
        <v>2.44</v>
      </c>
      <c r="C2516">
        <v>399523</v>
      </c>
      <c r="D2516">
        <v>974555.89</v>
      </c>
    </row>
    <row r="2517" spans="1:4">
      <c r="A2517" s="4">
        <v>41095.576388888891</v>
      </c>
      <c r="B2517">
        <v>2.44</v>
      </c>
      <c r="C2517">
        <v>571476</v>
      </c>
      <c r="D2517">
        <v>1390980.95</v>
      </c>
    </row>
    <row r="2518" spans="1:4">
      <c r="A2518" s="4">
        <v>41095.583333333336</v>
      </c>
      <c r="B2518">
        <v>2.44</v>
      </c>
      <c r="C2518">
        <v>420712</v>
      </c>
      <c r="D2518">
        <v>1026678.89</v>
      </c>
    </row>
    <row r="2519" spans="1:4">
      <c r="A2519" s="4">
        <v>41095.590277777781</v>
      </c>
      <c r="B2519">
        <v>2.4500000000000002</v>
      </c>
      <c r="C2519">
        <v>365770</v>
      </c>
      <c r="D2519">
        <v>892694.2</v>
      </c>
    </row>
    <row r="2520" spans="1:4">
      <c r="A2520" s="4">
        <v>41095.597222222219</v>
      </c>
      <c r="B2520">
        <v>2.4500000000000002</v>
      </c>
      <c r="C2520">
        <v>354590</v>
      </c>
      <c r="D2520">
        <v>866801.6</v>
      </c>
    </row>
    <row r="2521" spans="1:4">
      <c r="A2521" s="4">
        <v>41095.604166666664</v>
      </c>
      <c r="B2521">
        <v>2.4500000000000002</v>
      </c>
      <c r="C2521">
        <v>224601</v>
      </c>
      <c r="D2521">
        <v>548597.43999999994</v>
      </c>
    </row>
    <row r="2522" spans="1:4">
      <c r="A2522" s="4">
        <v>41095.611111111109</v>
      </c>
      <c r="B2522">
        <v>2.44</v>
      </c>
      <c r="C2522">
        <v>538550</v>
      </c>
      <c r="D2522">
        <v>1313644.49</v>
      </c>
    </row>
    <row r="2523" spans="1:4">
      <c r="A2523" s="4">
        <v>41095.618055555555</v>
      </c>
      <c r="B2523">
        <v>2.4300000000000002</v>
      </c>
      <c r="C2523">
        <v>902780</v>
      </c>
      <c r="D2523">
        <v>2200709.4</v>
      </c>
    </row>
    <row r="2524" spans="1:4">
      <c r="A2524" s="4">
        <v>41095.625</v>
      </c>
      <c r="B2524">
        <v>2.4300000000000002</v>
      </c>
      <c r="C2524">
        <v>982980</v>
      </c>
      <c r="D2524">
        <v>2390182.37</v>
      </c>
    </row>
    <row r="2525" spans="1:4">
      <c r="A2525" s="4">
        <v>41099.402777777781</v>
      </c>
      <c r="B2525">
        <v>2.46</v>
      </c>
      <c r="C2525">
        <v>1183595</v>
      </c>
      <c r="D2525">
        <v>2906547.75</v>
      </c>
    </row>
    <row r="2526" spans="1:4">
      <c r="A2526" s="4">
        <v>41099.409722222219</v>
      </c>
      <c r="B2526">
        <v>2.44</v>
      </c>
      <c r="C2526">
        <v>456649</v>
      </c>
      <c r="D2526">
        <v>1117026.6100000001</v>
      </c>
    </row>
    <row r="2527" spans="1:4">
      <c r="A2527" s="4">
        <v>41099.416666666664</v>
      </c>
      <c r="B2527">
        <v>2.4500000000000002</v>
      </c>
      <c r="C2527">
        <v>228210</v>
      </c>
      <c r="D2527">
        <v>557546.4</v>
      </c>
    </row>
    <row r="2528" spans="1:4">
      <c r="A2528" s="4">
        <v>41099.423611111109</v>
      </c>
      <c r="B2528">
        <v>2.44</v>
      </c>
      <c r="C2528">
        <v>226501</v>
      </c>
      <c r="D2528">
        <v>552978.43999999994</v>
      </c>
    </row>
    <row r="2529" spans="1:4">
      <c r="A2529" s="4">
        <v>41099.430555555555</v>
      </c>
      <c r="B2529">
        <v>2.44</v>
      </c>
      <c r="C2529">
        <v>345627</v>
      </c>
      <c r="D2529">
        <v>842762.06</v>
      </c>
    </row>
    <row r="2530" spans="1:4">
      <c r="A2530" s="4">
        <v>41099.4375</v>
      </c>
      <c r="B2530">
        <v>2.4300000000000002</v>
      </c>
      <c r="C2530">
        <v>345126</v>
      </c>
      <c r="D2530">
        <v>842207.01</v>
      </c>
    </row>
    <row r="2531" spans="1:4">
      <c r="A2531" s="4">
        <v>41099.444444444445</v>
      </c>
      <c r="B2531">
        <v>2.4300000000000002</v>
      </c>
      <c r="C2531">
        <v>194094</v>
      </c>
      <c r="D2531">
        <v>472450.42</v>
      </c>
    </row>
    <row r="2532" spans="1:4">
      <c r="A2532" s="4">
        <v>41099.451388888891</v>
      </c>
      <c r="B2532">
        <v>2.44</v>
      </c>
      <c r="C2532">
        <v>861502</v>
      </c>
      <c r="D2532">
        <v>2107954.2000000002</v>
      </c>
    </row>
    <row r="2533" spans="1:4">
      <c r="A2533" s="4">
        <v>41099.458333333336</v>
      </c>
      <c r="B2533">
        <v>2.44</v>
      </c>
      <c r="C2533">
        <v>360251</v>
      </c>
      <c r="D2533">
        <v>878041.54</v>
      </c>
    </row>
    <row r="2534" spans="1:4">
      <c r="A2534" s="4">
        <v>41099.465277777781</v>
      </c>
      <c r="B2534">
        <v>2.44</v>
      </c>
      <c r="C2534">
        <v>111145</v>
      </c>
      <c r="D2534">
        <v>270602.34999999998</v>
      </c>
    </row>
    <row r="2535" spans="1:4">
      <c r="A2535" s="4">
        <v>41099.472222222219</v>
      </c>
      <c r="B2535">
        <v>2.4300000000000002</v>
      </c>
      <c r="C2535">
        <v>255151</v>
      </c>
      <c r="D2535">
        <v>622279.93000000005</v>
      </c>
    </row>
    <row r="2536" spans="1:4">
      <c r="A2536" s="4">
        <v>41099.479166666664</v>
      </c>
      <c r="B2536">
        <v>2.44</v>
      </c>
      <c r="C2536">
        <v>465019</v>
      </c>
      <c r="D2536">
        <v>1132436.17</v>
      </c>
    </row>
    <row r="2537" spans="1:4">
      <c r="A2537" s="4">
        <v>41099.548611111109</v>
      </c>
      <c r="B2537">
        <v>2.4300000000000002</v>
      </c>
      <c r="C2537">
        <v>377499</v>
      </c>
      <c r="D2537">
        <v>918698.57</v>
      </c>
    </row>
    <row r="2538" spans="1:4">
      <c r="A2538" s="4">
        <v>41099.555555555555</v>
      </c>
      <c r="B2538">
        <v>2.44</v>
      </c>
      <c r="C2538">
        <v>265535</v>
      </c>
      <c r="D2538">
        <v>645638.05000000005</v>
      </c>
    </row>
    <row r="2539" spans="1:4">
      <c r="A2539" s="4">
        <v>41099.5625</v>
      </c>
      <c r="B2539">
        <v>2.4300000000000002</v>
      </c>
      <c r="C2539">
        <v>92000</v>
      </c>
      <c r="D2539">
        <v>223710</v>
      </c>
    </row>
    <row r="2540" spans="1:4">
      <c r="A2540" s="4">
        <v>41099.569444444445</v>
      </c>
      <c r="B2540">
        <v>2.44</v>
      </c>
      <c r="C2540">
        <v>244101</v>
      </c>
      <c r="D2540">
        <v>594060.43000000005</v>
      </c>
    </row>
    <row r="2541" spans="1:4">
      <c r="A2541" s="4">
        <v>41099.576388888891</v>
      </c>
      <c r="B2541">
        <v>2.4300000000000002</v>
      </c>
      <c r="C2541">
        <v>125910</v>
      </c>
      <c r="D2541">
        <v>306147.3</v>
      </c>
    </row>
    <row r="2542" spans="1:4">
      <c r="A2542" s="4">
        <v>41099.583333333336</v>
      </c>
      <c r="B2542">
        <v>2.4300000000000002</v>
      </c>
      <c r="C2542">
        <v>112900</v>
      </c>
      <c r="D2542">
        <v>274755</v>
      </c>
    </row>
    <row r="2543" spans="1:4">
      <c r="A2543" s="4">
        <v>41099.590277777781</v>
      </c>
      <c r="B2543">
        <v>2.42</v>
      </c>
      <c r="C2543">
        <v>692990</v>
      </c>
      <c r="D2543">
        <v>1682094.7</v>
      </c>
    </row>
    <row r="2544" spans="1:4">
      <c r="A2544" s="4">
        <v>41099.597222222219</v>
      </c>
      <c r="B2544">
        <v>2.42</v>
      </c>
      <c r="C2544">
        <v>1031827</v>
      </c>
      <c r="D2544">
        <v>2492846.0699999998</v>
      </c>
    </row>
    <row r="2545" spans="1:4">
      <c r="A2545" s="4">
        <v>41099.604166666664</v>
      </c>
      <c r="B2545">
        <v>2.4</v>
      </c>
      <c r="C2545">
        <v>512719</v>
      </c>
      <c r="D2545">
        <v>1234384.33</v>
      </c>
    </row>
    <row r="2546" spans="1:4">
      <c r="A2546" s="4">
        <v>41099.611111111109</v>
      </c>
      <c r="B2546">
        <v>2.41</v>
      </c>
      <c r="C2546">
        <v>679825</v>
      </c>
      <c r="D2546">
        <v>1634209</v>
      </c>
    </row>
    <row r="2547" spans="1:4">
      <c r="A2547" s="4">
        <v>41099.618055555555</v>
      </c>
      <c r="B2547">
        <v>2.39</v>
      </c>
      <c r="C2547">
        <v>762529</v>
      </c>
      <c r="D2547">
        <v>1826273.6</v>
      </c>
    </row>
    <row r="2548" spans="1:4">
      <c r="A2548" s="4">
        <v>41099.625</v>
      </c>
      <c r="B2548">
        <v>2.39</v>
      </c>
      <c r="C2548">
        <v>919472</v>
      </c>
      <c r="D2548">
        <v>2195539.06</v>
      </c>
    </row>
    <row r="2549" spans="1:4">
      <c r="A2549" s="4">
        <v>41100.402777777781</v>
      </c>
      <c r="B2549">
        <v>2.39</v>
      </c>
      <c r="C2549">
        <v>425180</v>
      </c>
      <c r="D2549">
        <v>1018102.17</v>
      </c>
    </row>
    <row r="2550" spans="1:4">
      <c r="A2550" s="4">
        <v>41100.409722222219</v>
      </c>
      <c r="B2550">
        <v>2.38</v>
      </c>
      <c r="C2550">
        <v>364723</v>
      </c>
      <c r="D2550">
        <v>870212.97</v>
      </c>
    </row>
    <row r="2551" spans="1:4">
      <c r="A2551" s="4">
        <v>41100.416666666664</v>
      </c>
      <c r="B2551">
        <v>2.39</v>
      </c>
      <c r="C2551">
        <v>425618</v>
      </c>
      <c r="D2551">
        <v>1016116.84</v>
      </c>
    </row>
    <row r="2552" spans="1:4">
      <c r="A2552" s="4">
        <v>41100.423611111109</v>
      </c>
      <c r="B2552">
        <v>2.39</v>
      </c>
      <c r="C2552">
        <v>439257</v>
      </c>
      <c r="D2552">
        <v>1048071.66</v>
      </c>
    </row>
    <row r="2553" spans="1:4">
      <c r="A2553" s="4">
        <v>41100.430555555555</v>
      </c>
      <c r="B2553">
        <v>2.38</v>
      </c>
      <c r="C2553">
        <v>304755</v>
      </c>
      <c r="D2553">
        <v>724729.57</v>
      </c>
    </row>
    <row r="2554" spans="1:4">
      <c r="A2554" s="4">
        <v>41100.4375</v>
      </c>
      <c r="B2554">
        <v>2.37</v>
      </c>
      <c r="C2554">
        <v>418467</v>
      </c>
      <c r="D2554">
        <v>990850.79</v>
      </c>
    </row>
    <row r="2555" spans="1:4">
      <c r="A2555" s="4">
        <v>41100.444444444445</v>
      </c>
      <c r="B2555">
        <v>2.36</v>
      </c>
      <c r="C2555">
        <v>237506</v>
      </c>
      <c r="D2555">
        <v>562173.16</v>
      </c>
    </row>
    <row r="2556" spans="1:4">
      <c r="A2556" s="4">
        <v>41100.451388888891</v>
      </c>
      <c r="B2556">
        <v>2.36</v>
      </c>
      <c r="C2556">
        <v>206376</v>
      </c>
      <c r="D2556">
        <v>487465.36</v>
      </c>
    </row>
    <row r="2557" spans="1:4">
      <c r="A2557" s="4">
        <v>41100.458333333336</v>
      </c>
      <c r="B2557">
        <v>2.35</v>
      </c>
      <c r="C2557">
        <v>658295</v>
      </c>
      <c r="D2557">
        <v>1550009.89</v>
      </c>
    </row>
    <row r="2558" spans="1:4">
      <c r="A2558" s="4">
        <v>41100.465277777781</v>
      </c>
      <c r="B2558">
        <v>2.36</v>
      </c>
      <c r="C2558">
        <v>487137</v>
      </c>
      <c r="D2558">
        <v>1144353.28</v>
      </c>
    </row>
    <row r="2559" spans="1:4">
      <c r="A2559" s="4">
        <v>41100.472222222219</v>
      </c>
      <c r="B2559">
        <v>2.35</v>
      </c>
      <c r="C2559">
        <v>130700</v>
      </c>
      <c r="D2559">
        <v>307331</v>
      </c>
    </row>
    <row r="2560" spans="1:4">
      <c r="A2560" s="4">
        <v>41100.479166666664</v>
      </c>
      <c r="B2560">
        <v>2.34</v>
      </c>
      <c r="C2560">
        <v>341900</v>
      </c>
      <c r="D2560">
        <v>804204</v>
      </c>
    </row>
    <row r="2561" spans="1:4">
      <c r="A2561" s="4">
        <v>41100.548611111109</v>
      </c>
      <c r="B2561">
        <v>2.35</v>
      </c>
      <c r="C2561">
        <v>372568</v>
      </c>
      <c r="D2561">
        <v>874593.49</v>
      </c>
    </row>
    <row r="2562" spans="1:4">
      <c r="A2562" s="4">
        <v>41100.555555555555</v>
      </c>
      <c r="B2562">
        <v>2.35</v>
      </c>
      <c r="C2562">
        <v>295128</v>
      </c>
      <c r="D2562">
        <v>693312.8</v>
      </c>
    </row>
    <row r="2563" spans="1:4">
      <c r="A2563" s="4">
        <v>41100.5625</v>
      </c>
      <c r="B2563">
        <v>2.35</v>
      </c>
      <c r="C2563">
        <v>172300</v>
      </c>
      <c r="D2563">
        <v>404970.9</v>
      </c>
    </row>
    <row r="2564" spans="1:4">
      <c r="A2564" s="4">
        <v>41100.569444444445</v>
      </c>
      <c r="B2564">
        <v>2.36</v>
      </c>
      <c r="C2564">
        <v>363428</v>
      </c>
      <c r="D2564">
        <v>856656.8</v>
      </c>
    </row>
    <row r="2565" spans="1:4">
      <c r="A2565" s="4">
        <v>41100.576388888891</v>
      </c>
      <c r="B2565">
        <v>2.36</v>
      </c>
      <c r="C2565">
        <v>1043937</v>
      </c>
      <c r="D2565">
        <v>2460664.0299999998</v>
      </c>
    </row>
    <row r="2566" spans="1:4">
      <c r="A2566" s="4">
        <v>41100.583333333336</v>
      </c>
      <c r="B2566">
        <v>2.37</v>
      </c>
      <c r="C2566">
        <v>783889</v>
      </c>
      <c r="D2566">
        <v>1855968.2</v>
      </c>
    </row>
    <row r="2567" spans="1:4">
      <c r="A2567" s="4">
        <v>41100.590277777781</v>
      </c>
      <c r="B2567">
        <v>2.35</v>
      </c>
      <c r="C2567">
        <v>276180</v>
      </c>
      <c r="D2567">
        <v>652001.80000000005</v>
      </c>
    </row>
    <row r="2568" spans="1:4">
      <c r="A2568" s="4">
        <v>41100.597222222219</v>
      </c>
      <c r="B2568">
        <v>2.35</v>
      </c>
      <c r="C2568">
        <v>389367</v>
      </c>
      <c r="D2568">
        <v>915750.45</v>
      </c>
    </row>
    <row r="2569" spans="1:4">
      <c r="A2569" s="4">
        <v>41100.604166666664</v>
      </c>
      <c r="B2569">
        <v>2.36</v>
      </c>
      <c r="C2569">
        <v>111541</v>
      </c>
      <c r="D2569">
        <v>262418.34999999998</v>
      </c>
    </row>
    <row r="2570" spans="1:4">
      <c r="A2570" s="4">
        <v>41100.611111111109</v>
      </c>
      <c r="B2570">
        <v>2.35</v>
      </c>
      <c r="C2570">
        <v>236224</v>
      </c>
      <c r="D2570">
        <v>555919.4</v>
      </c>
    </row>
    <row r="2571" spans="1:4">
      <c r="A2571" s="4">
        <v>41100.618055555555</v>
      </c>
      <c r="B2571">
        <v>2.35</v>
      </c>
      <c r="C2571">
        <v>194096</v>
      </c>
      <c r="D2571">
        <v>456370.6</v>
      </c>
    </row>
    <row r="2572" spans="1:4">
      <c r="A2572" s="4">
        <v>41100.625</v>
      </c>
      <c r="B2572">
        <v>2.35</v>
      </c>
      <c r="C2572">
        <v>365603</v>
      </c>
      <c r="D2572">
        <v>860411.05</v>
      </c>
    </row>
    <row r="2573" spans="1:4">
      <c r="A2573" s="4">
        <v>41101.402777777781</v>
      </c>
      <c r="B2573">
        <v>2.33</v>
      </c>
      <c r="C2573">
        <v>332502</v>
      </c>
      <c r="D2573">
        <v>776968.66</v>
      </c>
    </row>
    <row r="2574" spans="1:4">
      <c r="A2574" s="4">
        <v>41101.409722222219</v>
      </c>
      <c r="B2574">
        <v>2.35</v>
      </c>
      <c r="C2574">
        <v>499271</v>
      </c>
      <c r="D2574">
        <v>1166350.29</v>
      </c>
    </row>
    <row r="2575" spans="1:4">
      <c r="A2575" s="4">
        <v>41101.416666666664</v>
      </c>
      <c r="B2575">
        <v>2.33</v>
      </c>
      <c r="C2575">
        <v>262524</v>
      </c>
      <c r="D2575">
        <v>613929.92000000004</v>
      </c>
    </row>
    <row r="2576" spans="1:4">
      <c r="A2576" s="4">
        <v>41101.423611111109</v>
      </c>
      <c r="B2576">
        <v>2.35</v>
      </c>
      <c r="C2576">
        <v>189613</v>
      </c>
      <c r="D2576">
        <v>443557.32</v>
      </c>
    </row>
    <row r="2577" spans="1:4">
      <c r="A2577" s="4">
        <v>41101.430555555555</v>
      </c>
      <c r="B2577">
        <v>2.35</v>
      </c>
      <c r="C2577">
        <v>181758</v>
      </c>
      <c r="D2577">
        <v>425910.72</v>
      </c>
    </row>
    <row r="2578" spans="1:4">
      <c r="A2578" s="4">
        <v>41101.4375</v>
      </c>
      <c r="B2578">
        <v>2.35</v>
      </c>
      <c r="C2578">
        <v>1077714</v>
      </c>
      <c r="D2578">
        <v>2535171.9</v>
      </c>
    </row>
    <row r="2579" spans="1:4">
      <c r="A2579" s="4">
        <v>41101.444444444445</v>
      </c>
      <c r="B2579">
        <v>2.35</v>
      </c>
      <c r="C2579">
        <v>161380</v>
      </c>
      <c r="D2579">
        <v>379673</v>
      </c>
    </row>
    <row r="2580" spans="1:4">
      <c r="A2580" s="4">
        <v>41101.451388888891</v>
      </c>
      <c r="B2580">
        <v>2.34</v>
      </c>
      <c r="C2580">
        <v>189900</v>
      </c>
      <c r="D2580">
        <v>446193</v>
      </c>
    </row>
    <row r="2581" spans="1:4">
      <c r="A2581" s="4">
        <v>41101.458333333336</v>
      </c>
      <c r="B2581">
        <v>2.35</v>
      </c>
      <c r="C2581">
        <v>85500</v>
      </c>
      <c r="D2581">
        <v>200851</v>
      </c>
    </row>
    <row r="2582" spans="1:4">
      <c r="A2582" s="4">
        <v>41101.465277777781</v>
      </c>
      <c r="B2582">
        <v>2.35</v>
      </c>
      <c r="C2582">
        <v>197515</v>
      </c>
      <c r="D2582">
        <v>462613.1</v>
      </c>
    </row>
    <row r="2583" spans="1:4">
      <c r="A2583" s="4">
        <v>41101.472222222219</v>
      </c>
      <c r="B2583">
        <v>2.36</v>
      </c>
      <c r="C2583">
        <v>314932</v>
      </c>
      <c r="D2583">
        <v>739903.2</v>
      </c>
    </row>
    <row r="2584" spans="1:4">
      <c r="A2584" s="4">
        <v>41101.479166666664</v>
      </c>
      <c r="B2584">
        <v>2.35</v>
      </c>
      <c r="C2584">
        <v>328699</v>
      </c>
      <c r="D2584">
        <v>772851.65</v>
      </c>
    </row>
    <row r="2585" spans="1:4">
      <c r="A2585" s="4">
        <v>41101.548611111109</v>
      </c>
      <c r="B2585">
        <v>2.34</v>
      </c>
      <c r="C2585">
        <v>245592</v>
      </c>
      <c r="D2585">
        <v>578424.97</v>
      </c>
    </row>
    <row r="2586" spans="1:4">
      <c r="A2586" s="4">
        <v>41101.555555555555</v>
      </c>
      <c r="B2586">
        <v>2.36</v>
      </c>
      <c r="C2586">
        <v>212837</v>
      </c>
      <c r="D2586">
        <v>500498.9</v>
      </c>
    </row>
    <row r="2587" spans="1:4">
      <c r="A2587" s="4">
        <v>41101.5625</v>
      </c>
      <c r="B2587">
        <v>2.37</v>
      </c>
      <c r="C2587">
        <v>1451302</v>
      </c>
      <c r="D2587">
        <v>3437939.8</v>
      </c>
    </row>
    <row r="2588" spans="1:4">
      <c r="A2588" s="4">
        <v>41101.569444444445</v>
      </c>
      <c r="B2588">
        <v>2.38</v>
      </c>
      <c r="C2588">
        <v>643708</v>
      </c>
      <c r="D2588">
        <v>1529870.25</v>
      </c>
    </row>
    <row r="2589" spans="1:4">
      <c r="A2589" s="4">
        <v>41101.576388888891</v>
      </c>
      <c r="B2589">
        <v>2.38</v>
      </c>
      <c r="C2589">
        <v>391902</v>
      </c>
      <c r="D2589">
        <v>929543.72</v>
      </c>
    </row>
    <row r="2590" spans="1:4">
      <c r="A2590" s="4">
        <v>41101.583333333336</v>
      </c>
      <c r="B2590">
        <v>2.36</v>
      </c>
      <c r="C2590">
        <v>244900</v>
      </c>
      <c r="D2590">
        <v>581534</v>
      </c>
    </row>
    <row r="2591" spans="1:4">
      <c r="A2591" s="4">
        <v>41101.590277777781</v>
      </c>
      <c r="B2591">
        <v>2.37</v>
      </c>
      <c r="C2591">
        <v>310123</v>
      </c>
      <c r="D2591">
        <v>734891.46</v>
      </c>
    </row>
    <row r="2592" spans="1:4">
      <c r="A2592" s="4">
        <v>41101.597222222219</v>
      </c>
      <c r="B2592">
        <v>2.38</v>
      </c>
      <c r="C2592">
        <v>98891</v>
      </c>
      <c r="D2592">
        <v>234541.67</v>
      </c>
    </row>
    <row r="2593" spans="1:4">
      <c r="A2593" s="4">
        <v>41101.604166666664</v>
      </c>
      <c r="B2593">
        <v>2.38</v>
      </c>
      <c r="C2593">
        <v>182091</v>
      </c>
      <c r="D2593">
        <v>431928.23</v>
      </c>
    </row>
    <row r="2594" spans="1:4">
      <c r="A2594" s="4">
        <v>41101.611111111109</v>
      </c>
      <c r="B2594">
        <v>2.37</v>
      </c>
      <c r="C2594">
        <v>125833</v>
      </c>
      <c r="D2594">
        <v>298658.21000000002</v>
      </c>
    </row>
    <row r="2595" spans="1:4">
      <c r="A2595" s="4">
        <v>41101.618055555555</v>
      </c>
      <c r="B2595">
        <v>2.37</v>
      </c>
      <c r="C2595">
        <v>185479</v>
      </c>
      <c r="D2595">
        <v>440449.23</v>
      </c>
    </row>
    <row r="2596" spans="1:4">
      <c r="A2596" s="4">
        <v>41101.625</v>
      </c>
      <c r="B2596">
        <v>2.38</v>
      </c>
      <c r="C2596">
        <v>314112</v>
      </c>
      <c r="D2596">
        <v>745431.44</v>
      </c>
    </row>
    <row r="2597" spans="1:4">
      <c r="A2597" s="4">
        <v>41102.402777777781</v>
      </c>
      <c r="B2597">
        <v>2.35</v>
      </c>
      <c r="C2597">
        <v>895138</v>
      </c>
      <c r="D2597">
        <v>2103250.92</v>
      </c>
    </row>
    <row r="2598" spans="1:4">
      <c r="A2598" s="4">
        <v>41102.409722222219</v>
      </c>
      <c r="B2598">
        <v>2.35</v>
      </c>
      <c r="C2598">
        <v>316411</v>
      </c>
      <c r="D2598">
        <v>742081.74</v>
      </c>
    </row>
    <row r="2599" spans="1:4">
      <c r="A2599" s="4">
        <v>41102.416666666664</v>
      </c>
      <c r="B2599">
        <v>2.34</v>
      </c>
      <c r="C2599">
        <v>774851</v>
      </c>
      <c r="D2599">
        <v>1815974.34</v>
      </c>
    </row>
    <row r="2600" spans="1:4">
      <c r="A2600" s="4">
        <v>41102.423611111109</v>
      </c>
      <c r="B2600">
        <v>2.35</v>
      </c>
      <c r="C2600">
        <v>551794</v>
      </c>
      <c r="D2600">
        <v>1289444.71</v>
      </c>
    </row>
    <row r="2601" spans="1:4">
      <c r="A2601" s="4">
        <v>41102.430555555555</v>
      </c>
      <c r="B2601">
        <v>2.34</v>
      </c>
      <c r="C2601">
        <v>189939</v>
      </c>
      <c r="D2601">
        <v>445097.26</v>
      </c>
    </row>
    <row r="2602" spans="1:4">
      <c r="A2602" s="4">
        <v>41102.4375</v>
      </c>
      <c r="B2602">
        <v>2.33</v>
      </c>
      <c r="C2602">
        <v>355655</v>
      </c>
      <c r="D2602">
        <v>832275.15</v>
      </c>
    </row>
    <row r="2603" spans="1:4">
      <c r="A2603" s="4">
        <v>41102.444444444445</v>
      </c>
      <c r="B2603">
        <v>2.35</v>
      </c>
      <c r="C2603">
        <v>379106</v>
      </c>
      <c r="D2603">
        <v>886841.29</v>
      </c>
    </row>
    <row r="2604" spans="1:4">
      <c r="A2604" s="4">
        <v>41102.451388888891</v>
      </c>
      <c r="B2604">
        <v>2.34</v>
      </c>
      <c r="C2604">
        <v>222456</v>
      </c>
      <c r="D2604">
        <v>520049.84</v>
      </c>
    </row>
    <row r="2605" spans="1:4">
      <c r="A2605" s="4">
        <v>41102.458333333336</v>
      </c>
      <c r="B2605">
        <v>2.33</v>
      </c>
      <c r="C2605">
        <v>235067</v>
      </c>
      <c r="D2605">
        <v>549625.11</v>
      </c>
    </row>
    <row r="2606" spans="1:4">
      <c r="A2606" s="4">
        <v>41102.465277777781</v>
      </c>
      <c r="B2606">
        <v>2.34</v>
      </c>
      <c r="C2606">
        <v>293767</v>
      </c>
      <c r="D2606">
        <v>687638.05</v>
      </c>
    </row>
    <row r="2607" spans="1:4">
      <c r="A2607" s="4">
        <v>41102.472222222219</v>
      </c>
      <c r="B2607">
        <v>2.35</v>
      </c>
      <c r="C2607">
        <v>211009</v>
      </c>
      <c r="D2607">
        <v>494431.06</v>
      </c>
    </row>
    <row r="2608" spans="1:4">
      <c r="A2608" s="4">
        <v>41102.479166666664</v>
      </c>
      <c r="B2608">
        <v>2.36</v>
      </c>
      <c r="C2608">
        <v>403373</v>
      </c>
      <c r="D2608">
        <v>948349.18</v>
      </c>
    </row>
    <row r="2609" spans="1:4">
      <c r="A2609" s="4">
        <v>41102.548611111109</v>
      </c>
      <c r="B2609">
        <v>2.34</v>
      </c>
      <c r="C2609">
        <v>431782</v>
      </c>
      <c r="D2609">
        <v>1013950.52</v>
      </c>
    </row>
    <row r="2610" spans="1:4">
      <c r="A2610" s="4">
        <v>41102.555555555555</v>
      </c>
      <c r="B2610">
        <v>2.35</v>
      </c>
      <c r="C2610">
        <v>543652</v>
      </c>
      <c r="D2610">
        <v>1278355.1000000001</v>
      </c>
    </row>
    <row r="2611" spans="1:4">
      <c r="A2611" s="4">
        <v>41102.5625</v>
      </c>
      <c r="B2611">
        <v>2.37</v>
      </c>
      <c r="C2611">
        <v>299916</v>
      </c>
      <c r="D2611">
        <v>708458.22</v>
      </c>
    </row>
    <row r="2612" spans="1:4">
      <c r="A2612" s="4">
        <v>41102.569444444445</v>
      </c>
      <c r="B2612">
        <v>2.37</v>
      </c>
      <c r="C2612">
        <v>670473</v>
      </c>
      <c r="D2612">
        <v>1590803.95</v>
      </c>
    </row>
    <row r="2613" spans="1:4">
      <c r="A2613" s="4">
        <v>41102.576388888891</v>
      </c>
      <c r="B2613">
        <v>2.37</v>
      </c>
      <c r="C2613">
        <v>536624</v>
      </c>
      <c r="D2613">
        <v>1271844.78</v>
      </c>
    </row>
    <row r="2614" spans="1:4">
      <c r="A2614" s="4">
        <v>41102.583333333336</v>
      </c>
      <c r="B2614">
        <v>2.37</v>
      </c>
      <c r="C2614">
        <v>163470</v>
      </c>
      <c r="D2614">
        <v>387465.22</v>
      </c>
    </row>
    <row r="2615" spans="1:4">
      <c r="A2615" s="4">
        <v>41102.590277777781</v>
      </c>
      <c r="B2615">
        <v>2.38</v>
      </c>
      <c r="C2615">
        <v>341384</v>
      </c>
      <c r="D2615">
        <v>812001.08</v>
      </c>
    </row>
    <row r="2616" spans="1:4">
      <c r="A2616" s="4">
        <v>41102.597222222219</v>
      </c>
      <c r="B2616">
        <v>2.38</v>
      </c>
      <c r="C2616">
        <v>862975</v>
      </c>
      <c r="D2616">
        <v>2053655.27</v>
      </c>
    </row>
    <row r="2617" spans="1:4">
      <c r="A2617" s="4">
        <v>41102.604166666664</v>
      </c>
      <c r="B2617">
        <v>2.38</v>
      </c>
      <c r="C2617">
        <v>505380</v>
      </c>
      <c r="D2617">
        <v>1204523.3400000001</v>
      </c>
    </row>
    <row r="2618" spans="1:4">
      <c r="A2618" s="4">
        <v>41102.611111111109</v>
      </c>
      <c r="B2618">
        <v>2.38</v>
      </c>
      <c r="C2618">
        <v>329520</v>
      </c>
      <c r="D2618">
        <v>783315.63</v>
      </c>
    </row>
    <row r="2619" spans="1:4">
      <c r="A2619" s="4">
        <v>41102.618055555555</v>
      </c>
      <c r="B2619">
        <v>2.39</v>
      </c>
      <c r="C2619">
        <v>467953</v>
      </c>
      <c r="D2619">
        <v>1114237.6000000001</v>
      </c>
    </row>
    <row r="2620" spans="1:4">
      <c r="A2620" s="4">
        <v>41102.625</v>
      </c>
      <c r="B2620">
        <v>2.39</v>
      </c>
      <c r="C2620">
        <v>555910</v>
      </c>
      <c r="D2620">
        <v>1326156.8</v>
      </c>
    </row>
    <row r="2621" spans="1:4">
      <c r="A2621" s="4">
        <v>41103.402777777781</v>
      </c>
      <c r="B2621">
        <v>2.36</v>
      </c>
      <c r="C2621">
        <v>601849</v>
      </c>
      <c r="D2621">
        <v>1428146.64</v>
      </c>
    </row>
    <row r="2622" spans="1:4">
      <c r="A2622" s="4">
        <v>41103.409722222219</v>
      </c>
      <c r="B2622">
        <v>2.37</v>
      </c>
      <c r="C2622">
        <v>185923</v>
      </c>
      <c r="D2622">
        <v>439984.28</v>
      </c>
    </row>
    <row r="2623" spans="1:4">
      <c r="A2623" s="4">
        <v>41103.416666666664</v>
      </c>
      <c r="B2623">
        <v>2.37</v>
      </c>
      <c r="C2623">
        <v>295610</v>
      </c>
      <c r="D2623">
        <v>699479.6</v>
      </c>
    </row>
    <row r="2624" spans="1:4">
      <c r="A2624" s="4">
        <v>41103.423611111109</v>
      </c>
      <c r="B2624">
        <v>2.39</v>
      </c>
      <c r="C2624">
        <v>950281</v>
      </c>
      <c r="D2624">
        <v>2269500.98</v>
      </c>
    </row>
    <row r="2625" spans="1:4">
      <c r="A2625" s="4">
        <v>41103.430555555555</v>
      </c>
      <c r="B2625">
        <v>2.38</v>
      </c>
      <c r="C2625">
        <v>453638</v>
      </c>
      <c r="D2625">
        <v>1083585.58</v>
      </c>
    </row>
    <row r="2626" spans="1:4">
      <c r="A2626" s="4">
        <v>41103.4375</v>
      </c>
      <c r="B2626">
        <v>2.38</v>
      </c>
      <c r="C2626">
        <v>85020</v>
      </c>
      <c r="D2626">
        <v>202124.77</v>
      </c>
    </row>
    <row r="2627" spans="1:4">
      <c r="A2627" s="4">
        <v>41103.444444444445</v>
      </c>
      <c r="B2627">
        <v>2.38</v>
      </c>
      <c r="C2627">
        <v>184500</v>
      </c>
      <c r="D2627">
        <v>439530</v>
      </c>
    </row>
    <row r="2628" spans="1:4">
      <c r="A2628" s="4">
        <v>41103.451388888891</v>
      </c>
      <c r="B2628">
        <v>2.37</v>
      </c>
      <c r="C2628">
        <v>81639</v>
      </c>
      <c r="D2628">
        <v>193604.43</v>
      </c>
    </row>
    <row r="2629" spans="1:4">
      <c r="A2629" s="4">
        <v>41103.458333333336</v>
      </c>
      <c r="B2629">
        <v>2.38</v>
      </c>
      <c r="C2629">
        <v>713573</v>
      </c>
      <c r="D2629">
        <v>1691281.96</v>
      </c>
    </row>
    <row r="2630" spans="1:4">
      <c r="A2630" s="4">
        <v>41103.465277777781</v>
      </c>
      <c r="B2630">
        <v>2.37</v>
      </c>
      <c r="C2630">
        <v>121224</v>
      </c>
      <c r="D2630">
        <v>287893.88</v>
      </c>
    </row>
    <row r="2631" spans="1:4">
      <c r="A2631" s="4">
        <v>41103.472222222219</v>
      </c>
      <c r="B2631">
        <v>2.37</v>
      </c>
      <c r="C2631">
        <v>66073</v>
      </c>
      <c r="D2631">
        <v>156909.01</v>
      </c>
    </row>
    <row r="2632" spans="1:4">
      <c r="A2632" s="4">
        <v>41103.479166666664</v>
      </c>
      <c r="B2632">
        <v>2.38</v>
      </c>
      <c r="C2632">
        <v>70297</v>
      </c>
      <c r="D2632">
        <v>167278.89000000001</v>
      </c>
    </row>
    <row r="2633" spans="1:4">
      <c r="A2633" s="4">
        <v>41103.548611111109</v>
      </c>
      <c r="B2633">
        <v>2.38</v>
      </c>
      <c r="C2633">
        <v>296407</v>
      </c>
      <c r="D2633">
        <v>708071.22</v>
      </c>
    </row>
    <row r="2634" spans="1:4">
      <c r="A2634" s="4">
        <v>41103.555555555555</v>
      </c>
      <c r="B2634">
        <v>2.39</v>
      </c>
      <c r="C2634">
        <v>417346</v>
      </c>
      <c r="D2634">
        <v>998055.48</v>
      </c>
    </row>
    <row r="2635" spans="1:4">
      <c r="A2635" s="4">
        <v>41103.5625</v>
      </c>
      <c r="B2635">
        <v>2.39</v>
      </c>
      <c r="C2635">
        <v>63170</v>
      </c>
      <c r="D2635">
        <v>150538.6</v>
      </c>
    </row>
    <row r="2636" spans="1:4">
      <c r="A2636" s="4">
        <v>41103.569444444445</v>
      </c>
      <c r="B2636">
        <v>2.38</v>
      </c>
      <c r="C2636">
        <v>74430</v>
      </c>
      <c r="D2636">
        <v>177352.4</v>
      </c>
    </row>
    <row r="2637" spans="1:4">
      <c r="A2637" s="4">
        <v>41103.576388888891</v>
      </c>
      <c r="B2637">
        <v>2.38</v>
      </c>
      <c r="C2637">
        <v>65440</v>
      </c>
      <c r="D2637">
        <v>156037.20000000001</v>
      </c>
    </row>
    <row r="2638" spans="1:4">
      <c r="A2638" s="4">
        <v>41103.583333333336</v>
      </c>
      <c r="B2638">
        <v>2.38</v>
      </c>
      <c r="C2638">
        <v>157730</v>
      </c>
      <c r="D2638">
        <v>375925.4</v>
      </c>
    </row>
    <row r="2639" spans="1:4">
      <c r="A2639" s="4">
        <v>41103.590277777781</v>
      </c>
      <c r="B2639">
        <v>2.37</v>
      </c>
      <c r="C2639">
        <v>426807</v>
      </c>
      <c r="D2639">
        <v>1012928.66</v>
      </c>
    </row>
    <row r="2640" spans="1:4">
      <c r="A2640" s="4">
        <v>41103.597222222219</v>
      </c>
      <c r="B2640">
        <v>2.38</v>
      </c>
      <c r="C2640">
        <v>63640</v>
      </c>
      <c r="D2640">
        <v>150971.79999999999</v>
      </c>
    </row>
    <row r="2641" spans="1:4">
      <c r="A2641" s="4">
        <v>41103.604166666664</v>
      </c>
      <c r="B2641">
        <v>2.37</v>
      </c>
      <c r="C2641">
        <v>69471</v>
      </c>
      <c r="D2641">
        <v>165169.26999999999</v>
      </c>
    </row>
    <row r="2642" spans="1:4">
      <c r="A2642" s="4">
        <v>41103.611111111109</v>
      </c>
      <c r="B2642">
        <v>2.38</v>
      </c>
      <c r="C2642">
        <v>78430</v>
      </c>
      <c r="D2642">
        <v>186390.1</v>
      </c>
    </row>
    <row r="2643" spans="1:4">
      <c r="A2643" s="4">
        <v>41103.618055555555</v>
      </c>
      <c r="B2643">
        <v>2.39</v>
      </c>
      <c r="C2643">
        <v>305702</v>
      </c>
      <c r="D2643">
        <v>728038.38</v>
      </c>
    </row>
    <row r="2644" spans="1:4">
      <c r="A2644" s="4">
        <v>41103.625</v>
      </c>
      <c r="B2644">
        <v>2.39</v>
      </c>
      <c r="C2644">
        <v>613596</v>
      </c>
      <c r="D2644">
        <v>1460834.51</v>
      </c>
    </row>
    <row r="2645" spans="1:4">
      <c r="A2645" s="4">
        <v>41106.402777777781</v>
      </c>
      <c r="B2645">
        <v>2.37</v>
      </c>
      <c r="C2645">
        <v>331000</v>
      </c>
      <c r="D2645">
        <v>784226</v>
      </c>
    </row>
    <row r="2646" spans="1:4">
      <c r="A2646" s="4">
        <v>41106.409722222219</v>
      </c>
      <c r="B2646">
        <v>2.36</v>
      </c>
      <c r="C2646">
        <v>519400</v>
      </c>
      <c r="D2646">
        <v>1226162</v>
      </c>
    </row>
    <row r="2647" spans="1:4">
      <c r="A2647" s="4">
        <v>41106.416666666664</v>
      </c>
      <c r="B2647">
        <v>2.35</v>
      </c>
      <c r="C2647">
        <v>643109</v>
      </c>
      <c r="D2647">
        <v>1511837.15</v>
      </c>
    </row>
    <row r="2648" spans="1:4">
      <c r="A2648" s="4">
        <v>41106.423611111109</v>
      </c>
      <c r="B2648">
        <v>2.34</v>
      </c>
      <c r="C2648">
        <v>529291</v>
      </c>
      <c r="D2648">
        <v>1243637.8500000001</v>
      </c>
    </row>
    <row r="2649" spans="1:4">
      <c r="A2649" s="4">
        <v>41106.430555555555</v>
      </c>
      <c r="B2649">
        <v>2.34</v>
      </c>
      <c r="C2649">
        <v>1056200</v>
      </c>
      <c r="D2649">
        <v>2471985</v>
      </c>
    </row>
    <row r="2650" spans="1:4">
      <c r="A2650" s="4">
        <v>41106.4375</v>
      </c>
      <c r="B2650">
        <v>2.34</v>
      </c>
      <c r="C2650">
        <v>365900</v>
      </c>
      <c r="D2650">
        <v>853246</v>
      </c>
    </row>
    <row r="2651" spans="1:4">
      <c r="A2651" s="4">
        <v>41106.444444444445</v>
      </c>
      <c r="B2651">
        <v>2.34</v>
      </c>
      <c r="C2651">
        <v>693701</v>
      </c>
      <c r="D2651">
        <v>1620717.33</v>
      </c>
    </row>
    <row r="2652" spans="1:4">
      <c r="A2652" s="4">
        <v>41106.451388888891</v>
      </c>
      <c r="B2652">
        <v>2.34</v>
      </c>
      <c r="C2652">
        <v>363064</v>
      </c>
      <c r="D2652">
        <v>846331.12</v>
      </c>
    </row>
    <row r="2653" spans="1:4">
      <c r="A2653" s="4">
        <v>41106.458333333336</v>
      </c>
      <c r="B2653">
        <v>2.34</v>
      </c>
      <c r="C2653">
        <v>147915</v>
      </c>
      <c r="D2653">
        <v>345479.95</v>
      </c>
    </row>
    <row r="2654" spans="1:4">
      <c r="A2654" s="4">
        <v>41106.465277777781</v>
      </c>
      <c r="B2654">
        <v>2.33</v>
      </c>
      <c r="C2654">
        <v>380973</v>
      </c>
      <c r="D2654">
        <v>887975.09</v>
      </c>
    </row>
    <row r="2655" spans="1:4">
      <c r="A2655" s="4">
        <v>41106.472222222219</v>
      </c>
      <c r="B2655">
        <v>2.33</v>
      </c>
      <c r="C2655">
        <v>490647</v>
      </c>
      <c r="D2655">
        <v>1143444.51</v>
      </c>
    </row>
    <row r="2656" spans="1:4">
      <c r="A2656" s="4">
        <v>41106.479166666664</v>
      </c>
      <c r="B2656">
        <v>2.33</v>
      </c>
      <c r="C2656">
        <v>155843</v>
      </c>
      <c r="D2656">
        <v>362490.76</v>
      </c>
    </row>
    <row r="2657" spans="1:4">
      <c r="A2657" s="4">
        <v>41106.548611111109</v>
      </c>
      <c r="B2657">
        <v>2.3199999999999998</v>
      </c>
      <c r="C2657">
        <v>308490</v>
      </c>
      <c r="D2657">
        <v>716620.80000000005</v>
      </c>
    </row>
    <row r="2658" spans="1:4">
      <c r="A2658" s="4">
        <v>41106.555555555555</v>
      </c>
      <c r="B2658">
        <v>2.33</v>
      </c>
      <c r="C2658">
        <v>263182</v>
      </c>
      <c r="D2658">
        <v>612323.24</v>
      </c>
    </row>
    <row r="2659" spans="1:4">
      <c r="A2659" s="4">
        <v>41106.5625</v>
      </c>
      <c r="B2659">
        <v>2.33</v>
      </c>
      <c r="C2659">
        <v>196991</v>
      </c>
      <c r="D2659">
        <v>458023.12</v>
      </c>
    </row>
    <row r="2660" spans="1:4">
      <c r="A2660" s="4">
        <v>41106.569444444445</v>
      </c>
      <c r="B2660">
        <v>2.33</v>
      </c>
      <c r="C2660">
        <v>214210</v>
      </c>
      <c r="D2660">
        <v>498634.2</v>
      </c>
    </row>
    <row r="2661" spans="1:4">
      <c r="A2661" s="4">
        <v>41106.576388888891</v>
      </c>
      <c r="B2661">
        <v>2.3199999999999998</v>
      </c>
      <c r="C2661">
        <v>328278</v>
      </c>
      <c r="D2661">
        <v>762644.96</v>
      </c>
    </row>
    <row r="2662" spans="1:4">
      <c r="A2662" s="4">
        <v>41106.583333333336</v>
      </c>
      <c r="B2662">
        <v>2.3199999999999998</v>
      </c>
      <c r="C2662">
        <v>456200</v>
      </c>
      <c r="D2662">
        <v>1061651</v>
      </c>
    </row>
    <row r="2663" spans="1:4">
      <c r="A2663" s="4">
        <v>41106.590277777781</v>
      </c>
      <c r="B2663">
        <v>2.3199999999999998</v>
      </c>
      <c r="C2663">
        <v>150041</v>
      </c>
      <c r="D2663">
        <v>348258.12</v>
      </c>
    </row>
    <row r="2664" spans="1:4">
      <c r="A2664" s="4">
        <v>41106.597222222219</v>
      </c>
      <c r="B2664">
        <v>2.33</v>
      </c>
      <c r="C2664">
        <v>344715</v>
      </c>
      <c r="D2664">
        <v>800873.8</v>
      </c>
    </row>
    <row r="2665" spans="1:4">
      <c r="A2665" s="4">
        <v>41106.604166666664</v>
      </c>
      <c r="B2665">
        <v>2.3199999999999998</v>
      </c>
      <c r="C2665">
        <v>406182</v>
      </c>
      <c r="D2665">
        <v>941134.92</v>
      </c>
    </row>
    <row r="2666" spans="1:4">
      <c r="A2666" s="4">
        <v>41106.611111111109</v>
      </c>
      <c r="B2666">
        <v>2.2999999999999998</v>
      </c>
      <c r="C2666">
        <v>958305</v>
      </c>
      <c r="D2666">
        <v>2208376.35</v>
      </c>
    </row>
    <row r="2667" spans="1:4">
      <c r="A2667" s="4">
        <v>41106.618055555555</v>
      </c>
      <c r="B2667">
        <v>2.2999999999999998</v>
      </c>
      <c r="C2667">
        <v>577515</v>
      </c>
      <c r="D2667">
        <v>1325119.71</v>
      </c>
    </row>
    <row r="2668" spans="1:4">
      <c r="A2668" s="4">
        <v>41106.625</v>
      </c>
      <c r="B2668">
        <v>2.29</v>
      </c>
      <c r="C2668">
        <v>1216195</v>
      </c>
      <c r="D2668">
        <v>2786083.74</v>
      </c>
    </row>
    <row r="2669" spans="1:4">
      <c r="A2669" s="4">
        <v>41107.402777777781</v>
      </c>
      <c r="B2669">
        <v>2.29</v>
      </c>
      <c r="C2669">
        <v>363600</v>
      </c>
      <c r="D2669">
        <v>830637.17</v>
      </c>
    </row>
    <row r="2670" spans="1:4">
      <c r="A2670" s="4">
        <v>41107.409722222219</v>
      </c>
      <c r="B2670">
        <v>2.2999999999999998</v>
      </c>
      <c r="C2670">
        <v>485450</v>
      </c>
      <c r="D2670">
        <v>1114067.5</v>
      </c>
    </row>
    <row r="2671" spans="1:4">
      <c r="A2671" s="4">
        <v>41107.416666666664</v>
      </c>
      <c r="B2671">
        <v>2.2999999999999998</v>
      </c>
      <c r="C2671">
        <v>472753</v>
      </c>
      <c r="D2671">
        <v>1087544.8999999999</v>
      </c>
    </row>
    <row r="2672" spans="1:4">
      <c r="A2672" s="4">
        <v>41107.423611111109</v>
      </c>
      <c r="B2672">
        <v>2.2999999999999998</v>
      </c>
      <c r="C2672">
        <v>303047</v>
      </c>
      <c r="D2672">
        <v>697292.1</v>
      </c>
    </row>
    <row r="2673" spans="1:4">
      <c r="A2673" s="4">
        <v>41107.430555555555</v>
      </c>
      <c r="B2673">
        <v>2.2999999999999998</v>
      </c>
      <c r="C2673">
        <v>77600</v>
      </c>
      <c r="D2673">
        <v>178404</v>
      </c>
    </row>
    <row r="2674" spans="1:4">
      <c r="A2674" s="4">
        <v>41107.4375</v>
      </c>
      <c r="B2674">
        <v>2.2999999999999998</v>
      </c>
      <c r="C2674">
        <v>112400</v>
      </c>
      <c r="D2674">
        <v>258303</v>
      </c>
    </row>
    <row r="2675" spans="1:4">
      <c r="A2675" s="4">
        <v>41107.444444444445</v>
      </c>
      <c r="B2675">
        <v>2.2999999999999998</v>
      </c>
      <c r="C2675">
        <v>99449</v>
      </c>
      <c r="D2675">
        <v>228489.21</v>
      </c>
    </row>
    <row r="2676" spans="1:4">
      <c r="A2676" s="4">
        <v>41107.451388888891</v>
      </c>
      <c r="B2676">
        <v>2.2999999999999998</v>
      </c>
      <c r="C2676">
        <v>243230</v>
      </c>
      <c r="D2676">
        <v>558532.69999999995</v>
      </c>
    </row>
    <row r="2677" spans="1:4">
      <c r="A2677" s="4">
        <v>41107.458333333336</v>
      </c>
      <c r="B2677">
        <v>2.29</v>
      </c>
      <c r="C2677">
        <v>253040</v>
      </c>
      <c r="D2677">
        <v>580788.6</v>
      </c>
    </row>
    <row r="2678" spans="1:4">
      <c r="A2678" s="4">
        <v>41107.465277777781</v>
      </c>
      <c r="B2678">
        <v>2.2999999999999998</v>
      </c>
      <c r="C2678">
        <v>269071</v>
      </c>
      <c r="D2678">
        <v>618747.30000000005</v>
      </c>
    </row>
    <row r="2679" spans="1:4">
      <c r="A2679" s="4">
        <v>41107.472222222219</v>
      </c>
      <c r="B2679">
        <v>2.2999999999999998</v>
      </c>
      <c r="C2679">
        <v>206841</v>
      </c>
      <c r="D2679">
        <v>476432.3</v>
      </c>
    </row>
    <row r="2680" spans="1:4">
      <c r="A2680" s="4">
        <v>41107.479166666664</v>
      </c>
      <c r="B2680">
        <v>2.31</v>
      </c>
      <c r="C2680">
        <v>84282</v>
      </c>
      <c r="D2680">
        <v>194511.6</v>
      </c>
    </row>
    <row r="2681" spans="1:4">
      <c r="A2681" s="4">
        <v>41107.548611111109</v>
      </c>
      <c r="B2681">
        <v>2.31</v>
      </c>
      <c r="C2681">
        <v>175952</v>
      </c>
      <c r="D2681">
        <v>405926.6</v>
      </c>
    </row>
    <row r="2682" spans="1:4">
      <c r="A2682" s="4">
        <v>41107.555555555555</v>
      </c>
      <c r="B2682">
        <v>2.2999999999999998</v>
      </c>
      <c r="C2682">
        <v>76000</v>
      </c>
      <c r="D2682">
        <v>174871</v>
      </c>
    </row>
    <row r="2683" spans="1:4">
      <c r="A2683" s="4">
        <v>41107.5625</v>
      </c>
      <c r="B2683">
        <v>2.29</v>
      </c>
      <c r="C2683">
        <v>236725</v>
      </c>
      <c r="D2683">
        <v>544692.5</v>
      </c>
    </row>
    <row r="2684" spans="1:4">
      <c r="A2684" s="4">
        <v>41107.569444444445</v>
      </c>
      <c r="B2684">
        <v>2.29</v>
      </c>
      <c r="C2684">
        <v>157095</v>
      </c>
      <c r="D2684">
        <v>360396.55</v>
      </c>
    </row>
    <row r="2685" spans="1:4">
      <c r="A2685" s="4">
        <v>41107.576388888891</v>
      </c>
      <c r="B2685">
        <v>2.2999999999999998</v>
      </c>
      <c r="C2685">
        <v>223629</v>
      </c>
      <c r="D2685">
        <v>512722.41</v>
      </c>
    </row>
    <row r="2686" spans="1:4">
      <c r="A2686" s="4">
        <v>41107.583333333336</v>
      </c>
      <c r="B2686">
        <v>2.29</v>
      </c>
      <c r="C2686">
        <v>148710</v>
      </c>
      <c r="D2686">
        <v>340419.8</v>
      </c>
    </row>
    <row r="2687" spans="1:4">
      <c r="A2687" s="4">
        <v>41107.590277777781</v>
      </c>
      <c r="B2687">
        <v>2.29</v>
      </c>
      <c r="C2687">
        <v>69400</v>
      </c>
      <c r="D2687">
        <v>159220</v>
      </c>
    </row>
    <row r="2688" spans="1:4">
      <c r="A2688" s="4">
        <v>41107.597222222219</v>
      </c>
      <c r="B2688">
        <v>2.29</v>
      </c>
      <c r="C2688">
        <v>168864</v>
      </c>
      <c r="D2688">
        <v>387196.56</v>
      </c>
    </row>
    <row r="2689" spans="1:4">
      <c r="A2689" s="4">
        <v>41107.604166666664</v>
      </c>
      <c r="B2689">
        <v>2.29</v>
      </c>
      <c r="C2689">
        <v>172700</v>
      </c>
      <c r="D2689">
        <v>396062</v>
      </c>
    </row>
    <row r="2690" spans="1:4">
      <c r="A2690" s="4">
        <v>41107.611111111109</v>
      </c>
      <c r="B2690">
        <v>2.29</v>
      </c>
      <c r="C2690">
        <v>200205</v>
      </c>
      <c r="D2690">
        <v>458962.45</v>
      </c>
    </row>
    <row r="2691" spans="1:4">
      <c r="A2691" s="4">
        <v>41107.618055555555</v>
      </c>
      <c r="B2691">
        <v>2.31</v>
      </c>
      <c r="C2691">
        <v>846367</v>
      </c>
      <c r="D2691">
        <v>1947606.1</v>
      </c>
    </row>
    <row r="2692" spans="1:4">
      <c r="A2692" s="4">
        <v>41107.625</v>
      </c>
      <c r="B2692">
        <v>2.2999999999999998</v>
      </c>
      <c r="C2692">
        <v>335822</v>
      </c>
      <c r="D2692">
        <v>773059.6</v>
      </c>
    </row>
    <row r="2693" spans="1:4">
      <c r="A2693" s="4">
        <v>41108.402777777781</v>
      </c>
      <c r="B2693">
        <v>2.29</v>
      </c>
      <c r="C2693">
        <v>360923</v>
      </c>
      <c r="D2693">
        <v>824457.44</v>
      </c>
    </row>
    <row r="2694" spans="1:4">
      <c r="A2694" s="4">
        <v>41108.409722222219</v>
      </c>
      <c r="B2694">
        <v>2.29</v>
      </c>
      <c r="C2694">
        <v>150189</v>
      </c>
      <c r="D2694">
        <v>343926.81</v>
      </c>
    </row>
    <row r="2695" spans="1:4">
      <c r="A2695" s="4">
        <v>41108.416666666664</v>
      </c>
      <c r="B2695">
        <v>2.2799999999999998</v>
      </c>
      <c r="C2695">
        <v>138000</v>
      </c>
      <c r="D2695">
        <v>316670</v>
      </c>
    </row>
    <row r="2696" spans="1:4">
      <c r="A2696" s="4">
        <v>41108.423611111109</v>
      </c>
      <c r="B2696">
        <v>2.29</v>
      </c>
      <c r="C2696">
        <v>255174</v>
      </c>
      <c r="D2696">
        <v>584746.84</v>
      </c>
    </row>
    <row r="2697" spans="1:4">
      <c r="A2697" s="4">
        <v>41108.430555555555</v>
      </c>
      <c r="B2697">
        <v>2.2999999999999998</v>
      </c>
      <c r="C2697">
        <v>163652</v>
      </c>
      <c r="D2697">
        <v>376010.08</v>
      </c>
    </row>
    <row r="2698" spans="1:4">
      <c r="A2698" s="4">
        <v>41108.4375</v>
      </c>
      <c r="B2698">
        <v>2.2999999999999998</v>
      </c>
      <c r="C2698">
        <v>216180</v>
      </c>
      <c r="D2698">
        <v>496160.2</v>
      </c>
    </row>
    <row r="2699" spans="1:4">
      <c r="A2699" s="4">
        <v>41108.444444444445</v>
      </c>
      <c r="B2699">
        <v>2.2799999999999998</v>
      </c>
      <c r="C2699">
        <v>259400</v>
      </c>
      <c r="D2699">
        <v>593856</v>
      </c>
    </row>
    <row r="2700" spans="1:4">
      <c r="A2700" s="4">
        <v>41108.451388888891</v>
      </c>
      <c r="B2700">
        <v>2.29</v>
      </c>
      <c r="C2700">
        <v>202289</v>
      </c>
      <c r="D2700">
        <v>462882.81</v>
      </c>
    </row>
    <row r="2701" spans="1:4">
      <c r="A2701" s="4">
        <v>41108.458333333336</v>
      </c>
      <c r="B2701">
        <v>2.2999999999999998</v>
      </c>
      <c r="C2701">
        <v>767835</v>
      </c>
      <c r="D2701">
        <v>1764829.58</v>
      </c>
    </row>
    <row r="2702" spans="1:4">
      <c r="A2702" s="4">
        <v>41108.465277777781</v>
      </c>
      <c r="B2702">
        <v>2.2999999999999998</v>
      </c>
      <c r="C2702">
        <v>165120</v>
      </c>
      <c r="D2702">
        <v>379410.8</v>
      </c>
    </row>
    <row r="2703" spans="1:4">
      <c r="A2703" s="4">
        <v>41108.472222222219</v>
      </c>
      <c r="B2703">
        <v>2.3199999999999998</v>
      </c>
      <c r="C2703">
        <v>1289457</v>
      </c>
      <c r="D2703">
        <v>2974202.13</v>
      </c>
    </row>
    <row r="2704" spans="1:4">
      <c r="A2704" s="4">
        <v>41108.479166666664</v>
      </c>
      <c r="B2704">
        <v>2.34</v>
      </c>
      <c r="C2704">
        <v>2453619</v>
      </c>
      <c r="D2704">
        <v>5736632.2699999996</v>
      </c>
    </row>
    <row r="2705" spans="1:4">
      <c r="A2705" s="4">
        <v>41108.548611111109</v>
      </c>
      <c r="B2705">
        <v>2.33</v>
      </c>
      <c r="C2705">
        <v>536700</v>
      </c>
      <c r="D2705">
        <v>1252901</v>
      </c>
    </row>
    <row r="2706" spans="1:4">
      <c r="A2706" s="4">
        <v>41108.555555555555</v>
      </c>
      <c r="B2706">
        <v>2.3199999999999998</v>
      </c>
      <c r="C2706">
        <v>167500</v>
      </c>
      <c r="D2706">
        <v>389142</v>
      </c>
    </row>
    <row r="2707" spans="1:4">
      <c r="A2707" s="4">
        <v>41108.5625</v>
      </c>
      <c r="B2707">
        <v>2.31</v>
      </c>
      <c r="C2707">
        <v>537126</v>
      </c>
      <c r="D2707">
        <v>1238819.06</v>
      </c>
    </row>
    <row r="2708" spans="1:4">
      <c r="A2708" s="4">
        <v>41108.569444444445</v>
      </c>
      <c r="B2708">
        <v>2.29</v>
      </c>
      <c r="C2708">
        <v>344864</v>
      </c>
      <c r="D2708">
        <v>793577.3</v>
      </c>
    </row>
    <row r="2709" spans="1:4">
      <c r="A2709" s="4">
        <v>41108.576388888891</v>
      </c>
      <c r="B2709">
        <v>2.2999999999999998</v>
      </c>
      <c r="C2709">
        <v>245750</v>
      </c>
      <c r="D2709">
        <v>563656.5</v>
      </c>
    </row>
    <row r="2710" spans="1:4">
      <c r="A2710" s="4">
        <v>41108.583333333336</v>
      </c>
      <c r="B2710">
        <v>2.29</v>
      </c>
      <c r="C2710">
        <v>169850</v>
      </c>
      <c r="D2710">
        <v>389915.5</v>
      </c>
    </row>
    <row r="2711" spans="1:4">
      <c r="A2711" s="4">
        <v>41108.590277777781</v>
      </c>
      <c r="B2711">
        <v>2.2999999999999998</v>
      </c>
      <c r="C2711">
        <v>253273</v>
      </c>
      <c r="D2711">
        <v>582577.44999999995</v>
      </c>
    </row>
    <row r="2712" spans="1:4">
      <c r="A2712" s="4">
        <v>41108.597222222219</v>
      </c>
      <c r="B2712">
        <v>2.2999999999999998</v>
      </c>
      <c r="C2712">
        <v>146372</v>
      </c>
      <c r="D2712">
        <v>336945.6</v>
      </c>
    </row>
    <row r="2713" spans="1:4">
      <c r="A2713" s="4">
        <v>41108.604166666664</v>
      </c>
      <c r="B2713">
        <v>2.2999999999999998</v>
      </c>
      <c r="C2713">
        <v>251310</v>
      </c>
      <c r="D2713">
        <v>579583</v>
      </c>
    </row>
    <row r="2714" spans="1:4">
      <c r="A2714" s="4">
        <v>41108.611111111109</v>
      </c>
      <c r="B2714">
        <v>2.3199999999999998</v>
      </c>
      <c r="C2714">
        <v>182099</v>
      </c>
      <c r="D2714">
        <v>420893.69</v>
      </c>
    </row>
    <row r="2715" spans="1:4">
      <c r="A2715" s="4">
        <v>41108.618055555555</v>
      </c>
      <c r="B2715">
        <v>2.31</v>
      </c>
      <c r="C2715">
        <v>176177</v>
      </c>
      <c r="D2715">
        <v>407129.88</v>
      </c>
    </row>
    <row r="2716" spans="1:4">
      <c r="A2716" s="4">
        <v>41108.625</v>
      </c>
      <c r="B2716">
        <v>2.33</v>
      </c>
      <c r="C2716">
        <v>794644</v>
      </c>
      <c r="D2716">
        <v>1845059.08</v>
      </c>
    </row>
    <row r="2717" spans="1:4">
      <c r="A2717" s="4">
        <v>41109.402777777781</v>
      </c>
      <c r="B2717">
        <v>2.2999999999999998</v>
      </c>
      <c r="C2717">
        <v>404260</v>
      </c>
      <c r="D2717">
        <v>931893</v>
      </c>
    </row>
    <row r="2718" spans="1:4">
      <c r="A2718" s="4">
        <v>41109.409722222219</v>
      </c>
      <c r="B2718">
        <v>2.2999999999999998</v>
      </c>
      <c r="C2718">
        <v>700798</v>
      </c>
      <c r="D2718">
        <v>1612907.46</v>
      </c>
    </row>
    <row r="2719" spans="1:4">
      <c r="A2719" s="4">
        <v>41109.416666666664</v>
      </c>
      <c r="B2719">
        <v>2.2999999999999998</v>
      </c>
      <c r="C2719">
        <v>231265</v>
      </c>
      <c r="D2719">
        <v>532745.5</v>
      </c>
    </row>
    <row r="2720" spans="1:4">
      <c r="A2720" s="4">
        <v>41109.423611111109</v>
      </c>
      <c r="B2720">
        <v>2.2799999999999998</v>
      </c>
      <c r="C2720">
        <v>1942692</v>
      </c>
      <c r="D2720">
        <v>4447800.3</v>
      </c>
    </row>
    <row r="2721" spans="1:4">
      <c r="A2721" s="4">
        <v>41109.430555555555</v>
      </c>
      <c r="B2721">
        <v>2.2999999999999998</v>
      </c>
      <c r="C2721">
        <v>538464</v>
      </c>
      <c r="D2721">
        <v>1232615</v>
      </c>
    </row>
    <row r="2722" spans="1:4">
      <c r="A2722" s="4">
        <v>41109.4375</v>
      </c>
      <c r="B2722">
        <v>2.29</v>
      </c>
      <c r="C2722">
        <v>393689</v>
      </c>
      <c r="D2722">
        <v>904415.81</v>
      </c>
    </row>
    <row r="2723" spans="1:4">
      <c r="A2723" s="4">
        <v>41109.444444444445</v>
      </c>
      <c r="B2723">
        <v>2.2999999999999998</v>
      </c>
      <c r="C2723">
        <v>648164</v>
      </c>
      <c r="D2723">
        <v>1490805.2</v>
      </c>
    </row>
    <row r="2724" spans="1:4">
      <c r="A2724" s="4">
        <v>41109.451388888891</v>
      </c>
      <c r="B2724">
        <v>2.33</v>
      </c>
      <c r="C2724">
        <v>1485503</v>
      </c>
      <c r="D2724">
        <v>3439688.89</v>
      </c>
    </row>
    <row r="2725" spans="1:4">
      <c r="A2725" s="4">
        <v>41109.458333333336</v>
      </c>
      <c r="B2725">
        <v>2.33</v>
      </c>
      <c r="C2725">
        <v>941366</v>
      </c>
      <c r="D2725">
        <v>2191165.12</v>
      </c>
    </row>
    <row r="2726" spans="1:4">
      <c r="A2726" s="4">
        <v>41109.465277777781</v>
      </c>
      <c r="B2726">
        <v>2.3199999999999998</v>
      </c>
      <c r="C2726">
        <v>2122923</v>
      </c>
      <c r="D2726">
        <v>4940489.78</v>
      </c>
    </row>
    <row r="2727" spans="1:4">
      <c r="A2727" s="4">
        <v>41109.472222222219</v>
      </c>
      <c r="B2727">
        <v>2.3199999999999998</v>
      </c>
      <c r="C2727">
        <v>241771</v>
      </c>
      <c r="D2727">
        <v>563091.72</v>
      </c>
    </row>
    <row r="2728" spans="1:4">
      <c r="A2728" s="4">
        <v>41109.479166666664</v>
      </c>
      <c r="B2728">
        <v>2.33</v>
      </c>
      <c r="C2728">
        <v>600207</v>
      </c>
      <c r="D2728">
        <v>1392842.24</v>
      </c>
    </row>
    <row r="2729" spans="1:4">
      <c r="A2729" s="4">
        <v>41109.548611111109</v>
      </c>
      <c r="B2729">
        <v>2.33</v>
      </c>
      <c r="C2729">
        <v>683472</v>
      </c>
      <c r="D2729">
        <v>1593509.76</v>
      </c>
    </row>
    <row r="2730" spans="1:4">
      <c r="A2730" s="4">
        <v>41109.555555555555</v>
      </c>
      <c r="B2730">
        <v>2.33</v>
      </c>
      <c r="C2730">
        <v>607628</v>
      </c>
      <c r="D2730">
        <v>1416535.24</v>
      </c>
    </row>
    <row r="2731" spans="1:4">
      <c r="A2731" s="4">
        <v>41109.5625</v>
      </c>
      <c r="B2731">
        <v>2.3199999999999998</v>
      </c>
      <c r="C2731">
        <v>249607</v>
      </c>
      <c r="D2731">
        <v>580236.24</v>
      </c>
    </row>
    <row r="2732" spans="1:4">
      <c r="A2732" s="4">
        <v>41109.569444444445</v>
      </c>
      <c r="B2732">
        <v>2.33</v>
      </c>
      <c r="C2732">
        <v>130000</v>
      </c>
      <c r="D2732">
        <v>302028</v>
      </c>
    </row>
    <row r="2733" spans="1:4">
      <c r="A2733" s="4">
        <v>41109.576388888891</v>
      </c>
      <c r="B2733">
        <v>2.33</v>
      </c>
      <c r="C2733">
        <v>489000</v>
      </c>
      <c r="D2733">
        <v>1139656</v>
      </c>
    </row>
    <row r="2734" spans="1:4">
      <c r="A2734" s="4">
        <v>41109.583333333336</v>
      </c>
      <c r="B2734">
        <v>2.33</v>
      </c>
      <c r="C2734">
        <v>642768</v>
      </c>
      <c r="D2734">
        <v>1500928.42</v>
      </c>
    </row>
    <row r="2735" spans="1:4">
      <c r="A2735" s="4">
        <v>41109.590277777781</v>
      </c>
      <c r="B2735">
        <v>2.33</v>
      </c>
      <c r="C2735">
        <v>307424</v>
      </c>
      <c r="D2735">
        <v>716996.92</v>
      </c>
    </row>
    <row r="2736" spans="1:4">
      <c r="A2736" s="4">
        <v>41109.597222222219</v>
      </c>
      <c r="B2736">
        <v>2.33</v>
      </c>
      <c r="C2736">
        <v>300276</v>
      </c>
      <c r="D2736">
        <v>699557.08</v>
      </c>
    </row>
    <row r="2737" spans="1:4">
      <c r="A2737" s="4">
        <v>41109.604166666664</v>
      </c>
      <c r="B2737">
        <v>2.33</v>
      </c>
      <c r="C2737">
        <v>271605</v>
      </c>
      <c r="D2737">
        <v>632809.6</v>
      </c>
    </row>
    <row r="2738" spans="1:4">
      <c r="A2738" s="4">
        <v>41109.611111111109</v>
      </c>
      <c r="B2738">
        <v>2.33</v>
      </c>
      <c r="C2738">
        <v>350818</v>
      </c>
      <c r="D2738">
        <v>814102.76</v>
      </c>
    </row>
    <row r="2739" spans="1:4">
      <c r="A2739" s="4">
        <v>41109.618055555555</v>
      </c>
      <c r="B2739">
        <v>2.33</v>
      </c>
      <c r="C2739">
        <v>247212</v>
      </c>
      <c r="D2739">
        <v>574294.84</v>
      </c>
    </row>
    <row r="2740" spans="1:4">
      <c r="A2740" s="4">
        <v>41109.625</v>
      </c>
      <c r="B2740">
        <v>2.3199999999999998</v>
      </c>
      <c r="C2740">
        <v>596497</v>
      </c>
      <c r="D2740">
        <v>1385296.95</v>
      </c>
    </row>
    <row r="2741" spans="1:4">
      <c r="A2741" s="4">
        <v>41110.402777777781</v>
      </c>
      <c r="B2741">
        <v>2.3199999999999998</v>
      </c>
      <c r="C2741">
        <v>1793358</v>
      </c>
      <c r="D2741">
        <v>4136119.41</v>
      </c>
    </row>
    <row r="2742" spans="1:4">
      <c r="A2742" s="4">
        <v>41110.409722222219</v>
      </c>
      <c r="B2742">
        <v>2.33</v>
      </c>
      <c r="C2742">
        <v>918908</v>
      </c>
      <c r="D2742">
        <v>2142171.88</v>
      </c>
    </row>
    <row r="2743" spans="1:4">
      <c r="A2743" s="4">
        <v>41110.416666666664</v>
      </c>
      <c r="B2743">
        <v>2.34</v>
      </c>
      <c r="C2743">
        <v>919394</v>
      </c>
      <c r="D2743">
        <v>2145837.02</v>
      </c>
    </row>
    <row r="2744" spans="1:4">
      <c r="A2744" s="4">
        <v>41110.423611111109</v>
      </c>
      <c r="B2744">
        <v>2.34</v>
      </c>
      <c r="C2744">
        <v>1038046</v>
      </c>
      <c r="D2744">
        <v>2430298.3199999998</v>
      </c>
    </row>
    <row r="2745" spans="1:4">
      <c r="A2745" s="4">
        <v>41110.430555555555</v>
      </c>
      <c r="B2745">
        <v>2.3199999999999998</v>
      </c>
      <c r="C2745">
        <v>688582</v>
      </c>
      <c r="D2745">
        <v>1608305.96</v>
      </c>
    </row>
    <row r="2746" spans="1:4">
      <c r="A2746" s="4">
        <v>41110.4375</v>
      </c>
      <c r="B2746">
        <v>2.31</v>
      </c>
      <c r="C2746">
        <v>709543</v>
      </c>
      <c r="D2746">
        <v>1647271.35</v>
      </c>
    </row>
    <row r="2747" spans="1:4">
      <c r="A2747" s="4">
        <v>41110.444444444445</v>
      </c>
      <c r="B2747">
        <v>2.3199999999999998</v>
      </c>
      <c r="C2747">
        <v>285889</v>
      </c>
      <c r="D2747">
        <v>664164.52</v>
      </c>
    </row>
    <row r="2748" spans="1:4">
      <c r="A2748" s="4">
        <v>41110.451388888891</v>
      </c>
      <c r="B2748">
        <v>2.3199999999999998</v>
      </c>
      <c r="C2748">
        <v>193812</v>
      </c>
      <c r="D2748">
        <v>449678.84</v>
      </c>
    </row>
    <row r="2749" spans="1:4">
      <c r="A2749" s="4">
        <v>41110.458333333336</v>
      </c>
      <c r="B2749">
        <v>2.31</v>
      </c>
      <c r="C2749">
        <v>123428</v>
      </c>
      <c r="D2749">
        <v>286203.68</v>
      </c>
    </row>
    <row r="2750" spans="1:4">
      <c r="A2750" s="4">
        <v>41110.465277777781</v>
      </c>
      <c r="B2750">
        <v>2.33</v>
      </c>
      <c r="C2750">
        <v>269357</v>
      </c>
      <c r="D2750">
        <v>624937.85</v>
      </c>
    </row>
    <row r="2751" spans="1:4">
      <c r="A2751" s="4">
        <v>41110.472222222219</v>
      </c>
      <c r="B2751">
        <v>2.33</v>
      </c>
      <c r="C2751">
        <v>107060</v>
      </c>
      <c r="D2751">
        <v>249170.2</v>
      </c>
    </row>
    <row r="2752" spans="1:4">
      <c r="A2752" s="4">
        <v>41110.479166666664</v>
      </c>
      <c r="B2752">
        <v>2.3199999999999998</v>
      </c>
      <c r="C2752">
        <v>186797</v>
      </c>
      <c r="D2752">
        <v>433759.04</v>
      </c>
    </row>
    <row r="2753" spans="1:4">
      <c r="A2753" s="4">
        <v>41110.548611111109</v>
      </c>
      <c r="B2753">
        <v>2.3199999999999998</v>
      </c>
      <c r="C2753">
        <v>117004</v>
      </c>
      <c r="D2753">
        <v>271666.28000000003</v>
      </c>
    </row>
    <row r="2754" spans="1:4">
      <c r="A2754" s="4">
        <v>41110.555555555555</v>
      </c>
      <c r="B2754">
        <v>2.31</v>
      </c>
      <c r="C2754">
        <v>83178</v>
      </c>
      <c r="D2754">
        <v>192455.39</v>
      </c>
    </row>
    <row r="2755" spans="1:4">
      <c r="A2755" s="4">
        <v>41110.5625</v>
      </c>
      <c r="B2755">
        <v>2.31</v>
      </c>
      <c r="C2755">
        <v>113004</v>
      </c>
      <c r="D2755">
        <v>261515.24</v>
      </c>
    </row>
    <row r="2756" spans="1:4">
      <c r="A2756" s="4">
        <v>41110.569444444445</v>
      </c>
      <c r="B2756">
        <v>2.31</v>
      </c>
      <c r="C2756">
        <v>230910</v>
      </c>
      <c r="D2756">
        <v>534411.1</v>
      </c>
    </row>
    <row r="2757" spans="1:4">
      <c r="A2757" s="4">
        <v>41110.576388888891</v>
      </c>
      <c r="B2757">
        <v>2.33</v>
      </c>
      <c r="C2757">
        <v>212113</v>
      </c>
      <c r="D2757">
        <v>492013.58</v>
      </c>
    </row>
    <row r="2758" spans="1:4">
      <c r="A2758" s="4">
        <v>41110.583333333336</v>
      </c>
      <c r="B2758">
        <v>2.3199999999999998</v>
      </c>
      <c r="C2758">
        <v>367542</v>
      </c>
      <c r="D2758">
        <v>853377.44</v>
      </c>
    </row>
    <row r="2759" spans="1:4">
      <c r="A2759" s="4">
        <v>41110.590277777781</v>
      </c>
      <c r="B2759">
        <v>2.31</v>
      </c>
      <c r="C2759">
        <v>152567</v>
      </c>
      <c r="D2759">
        <v>353040.63</v>
      </c>
    </row>
    <row r="2760" spans="1:4">
      <c r="A2760" s="4">
        <v>41110.597222222219</v>
      </c>
      <c r="B2760">
        <v>2.31</v>
      </c>
      <c r="C2760">
        <v>187688</v>
      </c>
      <c r="D2760">
        <v>434754.28</v>
      </c>
    </row>
    <row r="2761" spans="1:4">
      <c r="A2761" s="4">
        <v>41110.604166666664</v>
      </c>
      <c r="B2761">
        <v>2.3199999999999998</v>
      </c>
      <c r="C2761">
        <v>176368</v>
      </c>
      <c r="D2761">
        <v>407807.08</v>
      </c>
    </row>
    <row r="2762" spans="1:4">
      <c r="A2762" s="4">
        <v>41110.611111111109</v>
      </c>
      <c r="B2762">
        <v>2.3199999999999998</v>
      </c>
      <c r="C2762">
        <v>321207</v>
      </c>
      <c r="D2762">
        <v>744002.17</v>
      </c>
    </row>
    <row r="2763" spans="1:4">
      <c r="A2763" s="4">
        <v>41110.618055555555</v>
      </c>
      <c r="B2763">
        <v>2.31</v>
      </c>
      <c r="C2763">
        <v>476847</v>
      </c>
      <c r="D2763">
        <v>1102063.57</v>
      </c>
    </row>
    <row r="2764" spans="1:4">
      <c r="A2764" s="4">
        <v>41110.625</v>
      </c>
      <c r="B2764">
        <v>2.3199999999999998</v>
      </c>
      <c r="C2764">
        <v>611562</v>
      </c>
      <c r="D2764">
        <v>1414589.22</v>
      </c>
    </row>
    <row r="2765" spans="1:4">
      <c r="A2765" s="4">
        <v>41113.402777777781</v>
      </c>
      <c r="B2765">
        <v>2.29</v>
      </c>
      <c r="C2765">
        <v>1331100</v>
      </c>
      <c r="D2765">
        <v>3052704.39</v>
      </c>
    </row>
    <row r="2766" spans="1:4">
      <c r="A2766" s="4">
        <v>41113.409722222219</v>
      </c>
      <c r="B2766">
        <v>2.27</v>
      </c>
      <c r="C2766">
        <v>939103</v>
      </c>
      <c r="D2766">
        <v>2136048.2400000002</v>
      </c>
    </row>
    <row r="2767" spans="1:4">
      <c r="A2767" s="4">
        <v>41113.416666666664</v>
      </c>
      <c r="B2767">
        <v>2.29</v>
      </c>
      <c r="C2767">
        <v>552804</v>
      </c>
      <c r="D2767">
        <v>1261051.44</v>
      </c>
    </row>
    <row r="2768" spans="1:4">
      <c r="A2768" s="4">
        <v>41113.423611111109</v>
      </c>
      <c r="B2768">
        <v>2.27</v>
      </c>
      <c r="C2768">
        <v>339001</v>
      </c>
      <c r="D2768">
        <v>771903.27</v>
      </c>
    </row>
    <row r="2769" spans="1:4">
      <c r="A2769" s="4">
        <v>41113.430555555555</v>
      </c>
      <c r="B2769">
        <v>2.27</v>
      </c>
      <c r="C2769">
        <v>597380</v>
      </c>
      <c r="D2769">
        <v>1357239.6</v>
      </c>
    </row>
    <row r="2770" spans="1:4">
      <c r="A2770" s="4">
        <v>41113.4375</v>
      </c>
      <c r="B2770">
        <v>2.2799999999999998</v>
      </c>
      <c r="C2770">
        <v>426563</v>
      </c>
      <c r="D2770">
        <v>969923.11</v>
      </c>
    </row>
    <row r="2771" spans="1:4">
      <c r="A2771" s="4">
        <v>41113.444444444445</v>
      </c>
      <c r="B2771">
        <v>2.27</v>
      </c>
      <c r="C2771">
        <v>239555</v>
      </c>
      <c r="D2771">
        <v>545003.85</v>
      </c>
    </row>
    <row r="2772" spans="1:4">
      <c r="A2772" s="4">
        <v>41113.451388888891</v>
      </c>
      <c r="B2772">
        <v>2.27</v>
      </c>
      <c r="C2772">
        <v>223990</v>
      </c>
      <c r="D2772">
        <v>510126.3</v>
      </c>
    </row>
    <row r="2773" spans="1:4">
      <c r="A2773" s="4">
        <v>41113.458333333336</v>
      </c>
      <c r="B2773">
        <v>2.2799999999999998</v>
      </c>
      <c r="C2773">
        <v>128995</v>
      </c>
      <c r="D2773">
        <v>294081.7</v>
      </c>
    </row>
    <row r="2774" spans="1:4">
      <c r="A2774" s="4">
        <v>41113.465277777781</v>
      </c>
      <c r="B2774">
        <v>2.2799999999999998</v>
      </c>
      <c r="C2774">
        <v>172875</v>
      </c>
      <c r="D2774">
        <v>393719.15</v>
      </c>
    </row>
    <row r="2775" spans="1:4">
      <c r="A2775" s="4">
        <v>41113.472222222219</v>
      </c>
      <c r="B2775">
        <v>2.2799999999999998</v>
      </c>
      <c r="C2775">
        <v>362102</v>
      </c>
      <c r="D2775">
        <v>822310.54</v>
      </c>
    </row>
    <row r="2776" spans="1:4">
      <c r="A2776" s="4">
        <v>41113.479166666664</v>
      </c>
      <c r="B2776">
        <v>2.2799999999999998</v>
      </c>
      <c r="C2776">
        <v>205280</v>
      </c>
      <c r="D2776">
        <v>467196.6</v>
      </c>
    </row>
    <row r="2777" spans="1:4">
      <c r="A2777" s="4">
        <v>41113.548611111109</v>
      </c>
      <c r="B2777">
        <v>2.27</v>
      </c>
      <c r="C2777">
        <v>189580</v>
      </c>
      <c r="D2777">
        <v>430922.6</v>
      </c>
    </row>
    <row r="2778" spans="1:4">
      <c r="A2778" s="4">
        <v>41113.555555555555</v>
      </c>
      <c r="B2778">
        <v>2.27</v>
      </c>
      <c r="C2778">
        <v>186361</v>
      </c>
      <c r="D2778">
        <v>423810.47</v>
      </c>
    </row>
    <row r="2779" spans="1:4">
      <c r="A2779" s="4">
        <v>41113.5625</v>
      </c>
      <c r="B2779">
        <v>2.27</v>
      </c>
      <c r="C2779">
        <v>154980</v>
      </c>
      <c r="D2779">
        <v>352705.6</v>
      </c>
    </row>
    <row r="2780" spans="1:4">
      <c r="A2780" s="4">
        <v>41113.569444444445</v>
      </c>
      <c r="B2780">
        <v>2.2799999999999998</v>
      </c>
      <c r="C2780">
        <v>172713</v>
      </c>
      <c r="D2780">
        <v>393392.51</v>
      </c>
    </row>
    <row r="2781" spans="1:4">
      <c r="A2781" s="4">
        <v>41113.576388888891</v>
      </c>
      <c r="B2781">
        <v>2.2799999999999998</v>
      </c>
      <c r="C2781">
        <v>444492</v>
      </c>
      <c r="D2781">
        <v>1013195.1</v>
      </c>
    </row>
    <row r="2782" spans="1:4">
      <c r="A2782" s="4">
        <v>41113.583333333336</v>
      </c>
      <c r="B2782">
        <v>2.2799999999999998</v>
      </c>
      <c r="C2782">
        <v>212267</v>
      </c>
      <c r="D2782">
        <v>484314.76</v>
      </c>
    </row>
    <row r="2783" spans="1:4">
      <c r="A2783" s="4">
        <v>41113.590277777781</v>
      </c>
      <c r="B2783">
        <v>2.27</v>
      </c>
      <c r="C2783">
        <v>149487</v>
      </c>
      <c r="D2783">
        <v>340524.56</v>
      </c>
    </row>
    <row r="2784" spans="1:4">
      <c r="A2784" s="4">
        <v>41113.597222222219</v>
      </c>
      <c r="B2784">
        <v>2.27</v>
      </c>
      <c r="C2784">
        <v>141844</v>
      </c>
      <c r="D2784">
        <v>322294.88</v>
      </c>
    </row>
    <row r="2785" spans="1:4">
      <c r="A2785" s="4">
        <v>41113.604166666664</v>
      </c>
      <c r="B2785">
        <v>2.2799999999999998</v>
      </c>
      <c r="C2785">
        <v>67090</v>
      </c>
      <c r="D2785">
        <v>152665.29999999999</v>
      </c>
    </row>
    <row r="2786" spans="1:4">
      <c r="A2786" s="4">
        <v>41113.611111111109</v>
      </c>
      <c r="B2786">
        <v>2.2799999999999998</v>
      </c>
      <c r="C2786">
        <v>267352</v>
      </c>
      <c r="D2786">
        <v>607945.04</v>
      </c>
    </row>
    <row r="2787" spans="1:4">
      <c r="A2787" s="4">
        <v>41113.618055555555</v>
      </c>
      <c r="B2787">
        <v>2.2799999999999998</v>
      </c>
      <c r="C2787">
        <v>302001</v>
      </c>
      <c r="D2787">
        <v>686206.27</v>
      </c>
    </row>
    <row r="2788" spans="1:4">
      <c r="A2788" s="4">
        <v>41113.625</v>
      </c>
      <c r="B2788">
        <v>2.2799999999999998</v>
      </c>
      <c r="C2788">
        <v>268881</v>
      </c>
      <c r="D2788">
        <v>612377.87</v>
      </c>
    </row>
    <row r="2789" spans="1:4">
      <c r="A2789" s="4">
        <v>41114.402777777781</v>
      </c>
      <c r="B2789">
        <v>2.2999999999999998</v>
      </c>
      <c r="C2789">
        <v>1597833</v>
      </c>
      <c r="D2789">
        <v>3664490.35</v>
      </c>
    </row>
    <row r="2790" spans="1:4">
      <c r="A2790" s="4">
        <v>41114.409722222219</v>
      </c>
      <c r="B2790">
        <v>2.31</v>
      </c>
      <c r="C2790">
        <v>1749800</v>
      </c>
      <c r="D2790">
        <v>4050976</v>
      </c>
    </row>
    <row r="2791" spans="1:4">
      <c r="A2791" s="4">
        <v>41114.416666666664</v>
      </c>
      <c r="B2791">
        <v>2.31</v>
      </c>
      <c r="C2791">
        <v>1022610</v>
      </c>
      <c r="D2791">
        <v>2374350.1</v>
      </c>
    </row>
    <row r="2792" spans="1:4">
      <c r="A2792" s="4">
        <v>41114.423611111109</v>
      </c>
      <c r="B2792">
        <v>2.2999999999999998</v>
      </c>
      <c r="C2792">
        <v>355890</v>
      </c>
      <c r="D2792">
        <v>821623.9</v>
      </c>
    </row>
    <row r="2793" spans="1:4">
      <c r="A2793" s="4">
        <v>41114.430555555555</v>
      </c>
      <c r="B2793">
        <v>2.31</v>
      </c>
      <c r="C2793">
        <v>161254</v>
      </c>
      <c r="D2793">
        <v>371589.2</v>
      </c>
    </row>
    <row r="2794" spans="1:4">
      <c r="A2794" s="4">
        <v>41114.4375</v>
      </c>
      <c r="B2794">
        <v>2.2999999999999998</v>
      </c>
      <c r="C2794">
        <v>185510</v>
      </c>
      <c r="D2794">
        <v>428241</v>
      </c>
    </row>
    <row r="2795" spans="1:4">
      <c r="A2795" s="4">
        <v>41114.444444444445</v>
      </c>
      <c r="B2795">
        <v>2.31</v>
      </c>
      <c r="C2795">
        <v>204300</v>
      </c>
      <c r="D2795">
        <v>471289</v>
      </c>
    </row>
    <row r="2796" spans="1:4">
      <c r="A2796" s="4">
        <v>41114.451388888891</v>
      </c>
      <c r="B2796">
        <v>2.2999999999999998</v>
      </c>
      <c r="C2796">
        <v>285990</v>
      </c>
      <c r="D2796">
        <v>659662</v>
      </c>
    </row>
    <row r="2797" spans="1:4">
      <c r="A2797" s="4">
        <v>41114.458333333336</v>
      </c>
      <c r="B2797">
        <v>2.2999999999999998</v>
      </c>
      <c r="C2797">
        <v>221146</v>
      </c>
      <c r="D2797">
        <v>510648.8</v>
      </c>
    </row>
    <row r="2798" spans="1:4">
      <c r="A2798" s="4">
        <v>41114.465277777781</v>
      </c>
      <c r="B2798">
        <v>2.31</v>
      </c>
      <c r="C2798">
        <v>150520</v>
      </c>
      <c r="D2798">
        <v>346766</v>
      </c>
    </row>
    <row r="2799" spans="1:4">
      <c r="A2799" s="4">
        <v>41114.472222222219</v>
      </c>
      <c r="B2799">
        <v>2.31</v>
      </c>
      <c r="C2799">
        <v>317105</v>
      </c>
      <c r="D2799">
        <v>731674.5</v>
      </c>
    </row>
    <row r="2800" spans="1:4">
      <c r="A2800" s="4">
        <v>41114.479166666664</v>
      </c>
      <c r="B2800">
        <v>2.2999999999999998</v>
      </c>
      <c r="C2800">
        <v>271770</v>
      </c>
      <c r="D2800">
        <v>625232</v>
      </c>
    </row>
    <row r="2801" spans="1:4">
      <c r="A2801" s="4">
        <v>41114.548611111109</v>
      </c>
      <c r="B2801">
        <v>2.29</v>
      </c>
      <c r="C2801">
        <v>905700</v>
      </c>
      <c r="D2801">
        <v>2078213</v>
      </c>
    </row>
    <row r="2802" spans="1:4">
      <c r="A2802" s="4">
        <v>41114.555555555555</v>
      </c>
      <c r="B2802">
        <v>2.29</v>
      </c>
      <c r="C2802">
        <v>887950</v>
      </c>
      <c r="D2802">
        <v>2029031.5</v>
      </c>
    </row>
    <row r="2803" spans="1:4">
      <c r="A2803" s="4">
        <v>41114.5625</v>
      </c>
      <c r="B2803">
        <v>2.29</v>
      </c>
      <c r="C2803">
        <v>932693</v>
      </c>
      <c r="D2803">
        <v>2139150.9700000002</v>
      </c>
    </row>
    <row r="2804" spans="1:4">
      <c r="A2804" s="4">
        <v>41114.569444444445</v>
      </c>
      <c r="B2804">
        <v>2.2999999999999998</v>
      </c>
      <c r="C2804">
        <v>1626000</v>
      </c>
      <c r="D2804">
        <v>3740308</v>
      </c>
    </row>
    <row r="2805" spans="1:4">
      <c r="A2805" s="4">
        <v>41114.576388888891</v>
      </c>
      <c r="B2805">
        <v>2.2999999999999998</v>
      </c>
      <c r="C2805">
        <v>76380</v>
      </c>
      <c r="D2805">
        <v>175363.20000000001</v>
      </c>
    </row>
    <row r="2806" spans="1:4">
      <c r="A2806" s="4">
        <v>41114.583333333336</v>
      </c>
      <c r="B2806">
        <v>2.2999999999999998</v>
      </c>
      <c r="C2806">
        <v>892632</v>
      </c>
      <c r="D2806">
        <v>2051856.79</v>
      </c>
    </row>
    <row r="2807" spans="1:4">
      <c r="A2807" s="4">
        <v>41114.590277777781</v>
      </c>
      <c r="B2807">
        <v>2.2999999999999998</v>
      </c>
      <c r="C2807">
        <v>94486</v>
      </c>
      <c r="D2807">
        <v>216529.94</v>
      </c>
    </row>
    <row r="2808" spans="1:4">
      <c r="A2808" s="4">
        <v>41114.597222222219</v>
      </c>
      <c r="B2808">
        <v>2.2999999999999998</v>
      </c>
      <c r="C2808">
        <v>547103</v>
      </c>
      <c r="D2808">
        <v>1252126.99</v>
      </c>
    </row>
    <row r="2809" spans="1:4">
      <c r="A2809" s="4">
        <v>41114.604166666664</v>
      </c>
      <c r="B2809">
        <v>2.29</v>
      </c>
      <c r="C2809">
        <v>467145</v>
      </c>
      <c r="D2809">
        <v>1070249.05</v>
      </c>
    </row>
    <row r="2810" spans="1:4">
      <c r="A2810" s="4">
        <v>41114.611111111109</v>
      </c>
      <c r="B2810">
        <v>2.29</v>
      </c>
      <c r="C2810">
        <v>205560</v>
      </c>
      <c r="D2810">
        <v>469921.8</v>
      </c>
    </row>
    <row r="2811" spans="1:4">
      <c r="A2811" s="4">
        <v>41114.618055555555</v>
      </c>
      <c r="B2811">
        <v>2.29</v>
      </c>
      <c r="C2811">
        <v>449047</v>
      </c>
      <c r="D2811">
        <v>1027236.16</v>
      </c>
    </row>
    <row r="2812" spans="1:4">
      <c r="A2812" s="4">
        <v>41114.625</v>
      </c>
      <c r="B2812">
        <v>2.29</v>
      </c>
      <c r="C2812">
        <v>381621</v>
      </c>
      <c r="D2812">
        <v>873954.63</v>
      </c>
    </row>
    <row r="2813" spans="1:4">
      <c r="A2813" s="4">
        <v>41115.402777777781</v>
      </c>
      <c r="B2813">
        <v>2.2799999999999998</v>
      </c>
      <c r="C2813">
        <v>875920</v>
      </c>
      <c r="D2813">
        <v>1997235.6</v>
      </c>
    </row>
    <row r="2814" spans="1:4">
      <c r="A2814" s="4">
        <v>41115.409722222219</v>
      </c>
      <c r="B2814">
        <v>2.27</v>
      </c>
      <c r="C2814">
        <v>2503180</v>
      </c>
      <c r="D2814">
        <v>5683517.4000000004</v>
      </c>
    </row>
    <row r="2815" spans="1:4">
      <c r="A2815" s="4">
        <v>41115.416666666664</v>
      </c>
      <c r="B2815">
        <v>2.27</v>
      </c>
      <c r="C2815">
        <v>757071</v>
      </c>
      <c r="D2815">
        <v>1713203.46</v>
      </c>
    </row>
    <row r="2816" spans="1:4">
      <c r="A2816" s="4">
        <v>41115.423611111109</v>
      </c>
      <c r="B2816">
        <v>2.27</v>
      </c>
      <c r="C2816">
        <v>333524</v>
      </c>
      <c r="D2816">
        <v>757414.48</v>
      </c>
    </row>
    <row r="2817" spans="1:4">
      <c r="A2817" s="4">
        <v>41115.430555555555</v>
      </c>
      <c r="B2817">
        <v>2.29</v>
      </c>
      <c r="C2817">
        <v>325857</v>
      </c>
      <c r="D2817">
        <v>742576.29</v>
      </c>
    </row>
    <row r="2818" spans="1:4">
      <c r="A2818" s="4">
        <v>41115.4375</v>
      </c>
      <c r="B2818">
        <v>2.2799999999999998</v>
      </c>
      <c r="C2818">
        <v>212151</v>
      </c>
      <c r="D2818">
        <v>483518.87</v>
      </c>
    </row>
    <row r="2819" spans="1:4">
      <c r="A2819" s="4">
        <v>41115.444444444445</v>
      </c>
      <c r="B2819">
        <v>2.2799999999999998</v>
      </c>
      <c r="C2819">
        <v>220100</v>
      </c>
      <c r="D2819">
        <v>500278</v>
      </c>
    </row>
    <row r="2820" spans="1:4">
      <c r="A2820" s="4">
        <v>41115.451388888891</v>
      </c>
      <c r="B2820">
        <v>2.2799999999999998</v>
      </c>
      <c r="C2820">
        <v>356900</v>
      </c>
      <c r="D2820">
        <v>813423</v>
      </c>
    </row>
    <row r="2821" spans="1:4">
      <c r="A2821" s="4">
        <v>41115.458333333336</v>
      </c>
      <c r="B2821">
        <v>2.29</v>
      </c>
      <c r="C2821">
        <v>518120</v>
      </c>
      <c r="D2821">
        <v>1180600.45</v>
      </c>
    </row>
    <row r="2822" spans="1:4">
      <c r="A2822" s="4">
        <v>41115.465277777781</v>
      </c>
      <c r="B2822">
        <v>2.2999999999999998</v>
      </c>
      <c r="C2822">
        <v>654362</v>
      </c>
      <c r="D2822">
        <v>1498599.98</v>
      </c>
    </row>
    <row r="2823" spans="1:4">
      <c r="A2823" s="4">
        <v>41115.472222222219</v>
      </c>
      <c r="B2823">
        <v>2.2799999999999998</v>
      </c>
      <c r="C2823">
        <v>55648</v>
      </c>
      <c r="D2823">
        <v>127491.46</v>
      </c>
    </row>
    <row r="2824" spans="1:4">
      <c r="A2824" s="4">
        <v>41115.479166666664</v>
      </c>
      <c r="B2824">
        <v>2.29</v>
      </c>
      <c r="C2824">
        <v>19523</v>
      </c>
      <c r="D2824">
        <v>44654.44</v>
      </c>
    </row>
    <row r="2825" spans="1:4">
      <c r="A2825" s="4">
        <v>41115.548611111109</v>
      </c>
      <c r="B2825">
        <v>2.2799999999999998</v>
      </c>
      <c r="C2825">
        <v>110200</v>
      </c>
      <c r="D2825">
        <v>252313</v>
      </c>
    </row>
    <row r="2826" spans="1:4">
      <c r="A2826" s="4">
        <v>41115.555555555555</v>
      </c>
      <c r="B2826">
        <v>2.2799999999999998</v>
      </c>
      <c r="C2826">
        <v>148800</v>
      </c>
      <c r="D2826">
        <v>340129</v>
      </c>
    </row>
    <row r="2827" spans="1:4">
      <c r="A2827" s="4">
        <v>41115.5625</v>
      </c>
      <c r="B2827">
        <v>2.2799999999999998</v>
      </c>
      <c r="C2827">
        <v>145219</v>
      </c>
      <c r="D2827">
        <v>331397.32</v>
      </c>
    </row>
    <row r="2828" spans="1:4">
      <c r="A2828" s="4">
        <v>41115.569444444445</v>
      </c>
      <c r="B2828">
        <v>2.2799999999999998</v>
      </c>
      <c r="C2828">
        <v>226415</v>
      </c>
      <c r="D2828">
        <v>516303.2</v>
      </c>
    </row>
    <row r="2829" spans="1:4">
      <c r="A2829" s="4">
        <v>41115.576388888891</v>
      </c>
      <c r="B2829">
        <v>2.2799999999999998</v>
      </c>
      <c r="C2829">
        <v>109622</v>
      </c>
      <c r="D2829">
        <v>249415.94</v>
      </c>
    </row>
    <row r="2830" spans="1:4">
      <c r="A2830" s="4">
        <v>41115.583333333336</v>
      </c>
      <c r="B2830">
        <v>2.2799999999999998</v>
      </c>
      <c r="C2830">
        <v>77458</v>
      </c>
      <c r="D2830">
        <v>176298.66</v>
      </c>
    </row>
    <row r="2831" spans="1:4">
      <c r="A2831" s="4">
        <v>41115.590277777781</v>
      </c>
      <c r="B2831">
        <v>2.2799999999999998</v>
      </c>
      <c r="C2831">
        <v>162367</v>
      </c>
      <c r="D2831">
        <v>369316.09</v>
      </c>
    </row>
    <row r="2832" spans="1:4">
      <c r="A2832" s="4">
        <v>41115.597222222219</v>
      </c>
      <c r="B2832">
        <v>2.2799999999999998</v>
      </c>
      <c r="C2832">
        <v>201383</v>
      </c>
      <c r="D2832">
        <v>458111.41</v>
      </c>
    </row>
    <row r="2833" spans="1:4">
      <c r="A2833" s="4">
        <v>41115.604166666664</v>
      </c>
      <c r="B2833">
        <v>2.2799999999999998</v>
      </c>
      <c r="C2833">
        <v>152000</v>
      </c>
      <c r="D2833">
        <v>345888</v>
      </c>
    </row>
    <row r="2834" spans="1:4">
      <c r="A2834" s="4">
        <v>41115.611111111109</v>
      </c>
      <c r="B2834">
        <v>2.27</v>
      </c>
      <c r="C2834">
        <v>190423</v>
      </c>
      <c r="D2834">
        <v>432873.21</v>
      </c>
    </row>
    <row r="2835" spans="1:4">
      <c r="A2835" s="4">
        <v>41115.618055555555</v>
      </c>
      <c r="B2835">
        <v>2.2599999999999998</v>
      </c>
      <c r="C2835">
        <v>781046</v>
      </c>
      <c r="D2835">
        <v>1771959.96</v>
      </c>
    </row>
    <row r="2836" spans="1:4">
      <c r="A2836" s="4">
        <v>41115.625</v>
      </c>
      <c r="B2836">
        <v>2.2799999999999998</v>
      </c>
      <c r="C2836">
        <v>729245</v>
      </c>
      <c r="D2836">
        <v>1655383.15</v>
      </c>
    </row>
    <row r="2837" spans="1:4">
      <c r="A2837" s="4">
        <v>41116.402777777781</v>
      </c>
      <c r="B2837">
        <v>2.2799999999999998</v>
      </c>
      <c r="C2837">
        <v>190185</v>
      </c>
      <c r="D2837">
        <v>432086.95</v>
      </c>
    </row>
    <row r="2838" spans="1:4">
      <c r="A2838" s="4">
        <v>41116.409722222219</v>
      </c>
      <c r="B2838">
        <v>2.27</v>
      </c>
      <c r="C2838">
        <v>485943</v>
      </c>
      <c r="D2838">
        <v>1101300.71</v>
      </c>
    </row>
    <row r="2839" spans="1:4">
      <c r="A2839" s="4">
        <v>41116.416666666664</v>
      </c>
      <c r="B2839">
        <v>2.2799999999999998</v>
      </c>
      <c r="C2839">
        <v>433086</v>
      </c>
      <c r="D2839">
        <v>983311.22</v>
      </c>
    </row>
    <row r="2840" spans="1:4">
      <c r="A2840" s="4">
        <v>41116.423611111109</v>
      </c>
      <c r="B2840">
        <v>2.31</v>
      </c>
      <c r="C2840">
        <v>2860782</v>
      </c>
      <c r="D2840">
        <v>6573966.5899999999</v>
      </c>
    </row>
    <row r="2841" spans="1:4">
      <c r="A2841" s="4">
        <v>41116.430555555555</v>
      </c>
      <c r="B2841">
        <v>2.2999999999999998</v>
      </c>
      <c r="C2841">
        <v>1121600</v>
      </c>
      <c r="D2841">
        <v>2582177</v>
      </c>
    </row>
    <row r="2842" spans="1:4">
      <c r="A2842" s="4">
        <v>41116.4375</v>
      </c>
      <c r="B2842">
        <v>2.2999999999999998</v>
      </c>
      <c r="C2842">
        <v>327219</v>
      </c>
      <c r="D2842">
        <v>751418.51</v>
      </c>
    </row>
    <row r="2843" spans="1:4">
      <c r="A2843" s="4">
        <v>41116.444444444445</v>
      </c>
      <c r="B2843">
        <v>2.2999999999999998</v>
      </c>
      <c r="C2843">
        <v>503807</v>
      </c>
      <c r="D2843">
        <v>1157967.05</v>
      </c>
    </row>
    <row r="2844" spans="1:4">
      <c r="A2844" s="4">
        <v>41116.451388888891</v>
      </c>
      <c r="B2844">
        <v>2.2999999999999998</v>
      </c>
      <c r="C2844">
        <v>413510</v>
      </c>
      <c r="D2844">
        <v>953144</v>
      </c>
    </row>
    <row r="2845" spans="1:4">
      <c r="A2845" s="4">
        <v>41116.458333333336</v>
      </c>
      <c r="B2845">
        <v>2.31</v>
      </c>
      <c r="C2845">
        <v>323725</v>
      </c>
      <c r="D2845">
        <v>745628.5</v>
      </c>
    </row>
    <row r="2846" spans="1:4">
      <c r="A2846" s="4">
        <v>41116.465277777781</v>
      </c>
      <c r="B2846">
        <v>2.31</v>
      </c>
      <c r="C2846">
        <v>358132</v>
      </c>
      <c r="D2846">
        <v>825764.6</v>
      </c>
    </row>
    <row r="2847" spans="1:4">
      <c r="A2847" s="4">
        <v>41116.472222222219</v>
      </c>
      <c r="B2847">
        <v>2.31</v>
      </c>
      <c r="C2847">
        <v>184447</v>
      </c>
      <c r="D2847">
        <v>425309.1</v>
      </c>
    </row>
    <row r="2848" spans="1:4">
      <c r="A2848" s="4">
        <v>41116.479166666664</v>
      </c>
      <c r="B2848">
        <v>2.31</v>
      </c>
      <c r="C2848">
        <v>531900</v>
      </c>
      <c r="D2848">
        <v>1228511</v>
      </c>
    </row>
    <row r="2849" spans="1:4">
      <c r="A2849" s="4">
        <v>41116.548611111109</v>
      </c>
      <c r="B2849">
        <v>2.31</v>
      </c>
      <c r="C2849">
        <v>684700</v>
      </c>
      <c r="D2849">
        <v>1578904</v>
      </c>
    </row>
    <row r="2850" spans="1:4">
      <c r="A2850" s="4">
        <v>41116.555555555555</v>
      </c>
      <c r="B2850">
        <v>2.31</v>
      </c>
      <c r="C2850">
        <v>253359</v>
      </c>
      <c r="D2850">
        <v>584616.69999999995</v>
      </c>
    </row>
    <row r="2851" spans="1:4">
      <c r="A2851" s="4">
        <v>41116.5625</v>
      </c>
      <c r="B2851">
        <v>2.2999999999999998</v>
      </c>
      <c r="C2851">
        <v>800800</v>
      </c>
      <c r="D2851">
        <v>1849536</v>
      </c>
    </row>
    <row r="2852" spans="1:4">
      <c r="A2852" s="4">
        <v>41116.569444444445</v>
      </c>
      <c r="B2852">
        <v>2.2999999999999998</v>
      </c>
      <c r="C2852">
        <v>491531</v>
      </c>
      <c r="D2852">
        <v>1130631.3</v>
      </c>
    </row>
    <row r="2853" spans="1:4">
      <c r="A2853" s="4">
        <v>41116.576388888891</v>
      </c>
      <c r="B2853">
        <v>2.29</v>
      </c>
      <c r="C2853">
        <v>179830</v>
      </c>
      <c r="D2853">
        <v>412333.7</v>
      </c>
    </row>
    <row r="2854" spans="1:4">
      <c r="A2854" s="4">
        <v>41116.583333333336</v>
      </c>
      <c r="B2854">
        <v>2.2999999999999998</v>
      </c>
      <c r="C2854">
        <v>1196245</v>
      </c>
      <c r="D2854">
        <v>2751124.05</v>
      </c>
    </row>
    <row r="2855" spans="1:4">
      <c r="A2855" s="4">
        <v>41116.590277777781</v>
      </c>
      <c r="B2855">
        <v>2.2999999999999998</v>
      </c>
      <c r="C2855">
        <v>1312123</v>
      </c>
      <c r="D2855">
        <v>3018434.9</v>
      </c>
    </row>
    <row r="2856" spans="1:4">
      <c r="A2856" s="4">
        <v>41116.597222222219</v>
      </c>
      <c r="B2856">
        <v>2.2999999999999998</v>
      </c>
      <c r="C2856">
        <v>330377</v>
      </c>
      <c r="D2856">
        <v>759771.1</v>
      </c>
    </row>
    <row r="2857" spans="1:4">
      <c r="A2857" s="4">
        <v>41116.604166666664</v>
      </c>
      <c r="B2857">
        <v>2.2999999999999998</v>
      </c>
      <c r="C2857">
        <v>666776</v>
      </c>
      <c r="D2857">
        <v>1527025.04</v>
      </c>
    </row>
    <row r="2858" spans="1:4">
      <c r="A2858" s="4">
        <v>41116.611111111109</v>
      </c>
      <c r="B2858">
        <v>2.29</v>
      </c>
      <c r="C2858">
        <v>384060</v>
      </c>
      <c r="D2858">
        <v>879133.79</v>
      </c>
    </row>
    <row r="2859" spans="1:4">
      <c r="A2859" s="4">
        <v>41116.618055555555</v>
      </c>
      <c r="B2859">
        <v>2.29</v>
      </c>
      <c r="C2859">
        <v>348369</v>
      </c>
      <c r="D2859">
        <v>795570.32</v>
      </c>
    </row>
    <row r="2860" spans="1:4">
      <c r="A2860" s="4">
        <v>41116.625</v>
      </c>
      <c r="B2860">
        <v>2.29</v>
      </c>
      <c r="C2860">
        <v>1037369</v>
      </c>
      <c r="D2860">
        <v>2367095.3199999998</v>
      </c>
    </row>
    <row r="2861" spans="1:4">
      <c r="A2861" s="4">
        <v>41117.402777777781</v>
      </c>
      <c r="B2861">
        <v>2.2599999999999998</v>
      </c>
      <c r="C2861">
        <v>3153928</v>
      </c>
      <c r="D2861">
        <v>7151559.7000000002</v>
      </c>
    </row>
    <row r="2862" spans="1:4">
      <c r="A2862" s="4">
        <v>41117.409722222219</v>
      </c>
      <c r="B2862">
        <v>2.27</v>
      </c>
      <c r="C2862">
        <v>846529</v>
      </c>
      <c r="D2862">
        <v>1916992.83</v>
      </c>
    </row>
    <row r="2863" spans="1:4">
      <c r="A2863" s="4">
        <v>41117.416666666664</v>
      </c>
      <c r="B2863">
        <v>2.2599999999999998</v>
      </c>
      <c r="C2863">
        <v>738789</v>
      </c>
      <c r="D2863">
        <v>1671705.85</v>
      </c>
    </row>
    <row r="2864" spans="1:4">
      <c r="A2864" s="4">
        <v>41117.423611111109</v>
      </c>
      <c r="B2864">
        <v>2.27</v>
      </c>
      <c r="C2864">
        <v>1372326</v>
      </c>
      <c r="D2864">
        <v>3094450.58</v>
      </c>
    </row>
    <row r="2865" spans="1:4">
      <c r="A2865" s="4">
        <v>41117.430555555555</v>
      </c>
      <c r="B2865">
        <v>2.27</v>
      </c>
      <c r="C2865">
        <v>89800</v>
      </c>
      <c r="D2865">
        <v>203624</v>
      </c>
    </row>
    <row r="2866" spans="1:4">
      <c r="A2866" s="4">
        <v>41117.4375</v>
      </c>
      <c r="B2866">
        <v>2.27</v>
      </c>
      <c r="C2866">
        <v>223705</v>
      </c>
      <c r="D2866">
        <v>507109.3</v>
      </c>
    </row>
    <row r="2867" spans="1:4">
      <c r="A2867" s="4">
        <v>41117.444444444445</v>
      </c>
      <c r="B2867">
        <v>2.27</v>
      </c>
      <c r="C2867">
        <v>306006</v>
      </c>
      <c r="D2867">
        <v>694681.62</v>
      </c>
    </row>
    <row r="2868" spans="1:4">
      <c r="A2868" s="4">
        <v>41117.451388888891</v>
      </c>
      <c r="B2868">
        <v>2.2799999999999998</v>
      </c>
      <c r="C2868">
        <v>344200</v>
      </c>
      <c r="D2868">
        <v>784724</v>
      </c>
    </row>
    <row r="2869" spans="1:4">
      <c r="A2869" s="4">
        <v>41117.458333333336</v>
      </c>
      <c r="B2869">
        <v>2.27</v>
      </c>
      <c r="C2869">
        <v>132300</v>
      </c>
      <c r="D2869">
        <v>301439</v>
      </c>
    </row>
    <row r="2870" spans="1:4">
      <c r="A2870" s="4">
        <v>41117.465277777781</v>
      </c>
      <c r="B2870">
        <v>2.27</v>
      </c>
      <c r="C2870">
        <v>54900</v>
      </c>
      <c r="D2870">
        <v>124748</v>
      </c>
    </row>
    <row r="2871" spans="1:4">
      <c r="A2871" s="4">
        <v>41117.472222222219</v>
      </c>
      <c r="B2871">
        <v>2.27</v>
      </c>
      <c r="C2871">
        <v>81400</v>
      </c>
      <c r="D2871">
        <v>184972</v>
      </c>
    </row>
    <row r="2872" spans="1:4">
      <c r="A2872" s="4">
        <v>41117.479166666664</v>
      </c>
      <c r="B2872">
        <v>2.2799999999999998</v>
      </c>
      <c r="C2872">
        <v>123169</v>
      </c>
      <c r="D2872">
        <v>279890.63</v>
      </c>
    </row>
    <row r="2873" spans="1:4">
      <c r="A2873" s="4">
        <v>41117.548611111109</v>
      </c>
      <c r="B2873">
        <v>2.2799999999999998</v>
      </c>
      <c r="C2873">
        <v>234092</v>
      </c>
      <c r="D2873">
        <v>532039.84</v>
      </c>
    </row>
    <row r="2874" spans="1:4">
      <c r="A2874" s="4">
        <v>41117.555555555555</v>
      </c>
      <c r="B2874">
        <v>2.2799999999999998</v>
      </c>
      <c r="C2874">
        <v>138000</v>
      </c>
      <c r="D2874">
        <v>314389</v>
      </c>
    </row>
    <row r="2875" spans="1:4">
      <c r="A2875" s="4">
        <v>41117.5625</v>
      </c>
      <c r="B2875">
        <v>2.27</v>
      </c>
      <c r="C2875">
        <v>217301</v>
      </c>
      <c r="D2875">
        <v>493832.27</v>
      </c>
    </row>
    <row r="2876" spans="1:4">
      <c r="A2876" s="4">
        <v>41117.569444444445</v>
      </c>
      <c r="B2876">
        <v>2.2799999999999998</v>
      </c>
      <c r="C2876">
        <v>232300</v>
      </c>
      <c r="D2876">
        <v>528684</v>
      </c>
    </row>
    <row r="2877" spans="1:4">
      <c r="A2877" s="4">
        <v>41117.576388888891</v>
      </c>
      <c r="B2877">
        <v>2.27</v>
      </c>
      <c r="C2877">
        <v>57238</v>
      </c>
      <c r="D2877">
        <v>130271.26</v>
      </c>
    </row>
    <row r="2878" spans="1:4">
      <c r="A2878" s="4">
        <v>41117.583333333336</v>
      </c>
      <c r="B2878">
        <v>2.2799999999999998</v>
      </c>
      <c r="C2878">
        <v>255888</v>
      </c>
      <c r="D2878">
        <v>581340.76</v>
      </c>
    </row>
    <row r="2879" spans="1:4">
      <c r="A2879" s="4">
        <v>41117.590277777781</v>
      </c>
      <c r="B2879">
        <v>2.2799999999999998</v>
      </c>
      <c r="C2879">
        <v>154400</v>
      </c>
      <c r="D2879">
        <v>351348</v>
      </c>
    </row>
    <row r="2880" spans="1:4">
      <c r="A2880" s="4">
        <v>41117.597222222219</v>
      </c>
      <c r="B2880">
        <v>2.2799999999999998</v>
      </c>
      <c r="C2880">
        <v>112502</v>
      </c>
      <c r="D2880">
        <v>256295.54</v>
      </c>
    </row>
    <row r="2881" spans="1:4">
      <c r="A2881" s="4">
        <v>41117.604166666664</v>
      </c>
      <c r="B2881">
        <v>2.27</v>
      </c>
      <c r="C2881">
        <v>142212</v>
      </c>
      <c r="D2881">
        <v>323756.24</v>
      </c>
    </row>
    <row r="2882" spans="1:4">
      <c r="A2882" s="4">
        <v>41117.611111111109</v>
      </c>
      <c r="B2882">
        <v>2.27</v>
      </c>
      <c r="C2882">
        <v>251100</v>
      </c>
      <c r="D2882">
        <v>570601</v>
      </c>
    </row>
    <row r="2883" spans="1:4">
      <c r="A2883" s="4">
        <v>41117.618055555555</v>
      </c>
      <c r="B2883">
        <v>2.2799999999999998</v>
      </c>
      <c r="C2883">
        <v>217798</v>
      </c>
      <c r="D2883">
        <v>495403.46</v>
      </c>
    </row>
    <row r="2884" spans="1:4">
      <c r="A2884" s="4">
        <v>41117.625</v>
      </c>
      <c r="B2884">
        <v>2.2799999999999998</v>
      </c>
      <c r="C2884">
        <v>529901</v>
      </c>
      <c r="D2884">
        <v>1206236.27</v>
      </c>
    </row>
    <row r="2885" spans="1:4">
      <c r="A2885" s="4">
        <v>41120.402777777781</v>
      </c>
      <c r="B2885">
        <v>2.27</v>
      </c>
      <c r="C2885">
        <v>523400</v>
      </c>
      <c r="D2885">
        <v>1188441</v>
      </c>
    </row>
    <row r="2886" spans="1:4">
      <c r="A2886" s="4">
        <v>41120.409722222219</v>
      </c>
      <c r="B2886">
        <v>2.2599999999999998</v>
      </c>
      <c r="C2886">
        <v>539275</v>
      </c>
      <c r="D2886">
        <v>1220836.5</v>
      </c>
    </row>
    <row r="2887" spans="1:4">
      <c r="A2887" s="4">
        <v>41120.416666666664</v>
      </c>
      <c r="B2887">
        <v>2.27</v>
      </c>
      <c r="C2887">
        <v>457191</v>
      </c>
      <c r="D2887">
        <v>1035997.66</v>
      </c>
    </row>
    <row r="2888" spans="1:4">
      <c r="A2888" s="4">
        <v>41120.423611111109</v>
      </c>
      <c r="B2888">
        <v>2.2599999999999998</v>
      </c>
      <c r="C2888">
        <v>657494</v>
      </c>
      <c r="D2888">
        <v>1485373.59</v>
      </c>
    </row>
    <row r="2889" spans="1:4">
      <c r="A2889" s="4">
        <v>41120.430555555555</v>
      </c>
      <c r="B2889">
        <v>2.25</v>
      </c>
      <c r="C2889">
        <v>205900</v>
      </c>
      <c r="D2889">
        <v>463790</v>
      </c>
    </row>
    <row r="2890" spans="1:4">
      <c r="A2890" s="4">
        <v>41120.4375</v>
      </c>
      <c r="B2890">
        <v>2.2400000000000002</v>
      </c>
      <c r="C2890">
        <v>891633</v>
      </c>
      <c r="D2890">
        <v>2004362.07</v>
      </c>
    </row>
    <row r="2891" spans="1:4">
      <c r="A2891" s="4">
        <v>41120.444444444445</v>
      </c>
      <c r="B2891">
        <v>2.25</v>
      </c>
      <c r="C2891">
        <v>292200</v>
      </c>
      <c r="D2891">
        <v>656375</v>
      </c>
    </row>
    <row r="2892" spans="1:4">
      <c r="A2892" s="4">
        <v>41120.451388888891</v>
      </c>
      <c r="B2892">
        <v>2.25</v>
      </c>
      <c r="C2892">
        <v>558289</v>
      </c>
      <c r="D2892">
        <v>1253627.3600000001</v>
      </c>
    </row>
    <row r="2893" spans="1:4">
      <c r="A2893" s="4">
        <v>41120.458333333336</v>
      </c>
      <c r="B2893">
        <v>2.2599999999999998</v>
      </c>
      <c r="C2893">
        <v>656533</v>
      </c>
      <c r="D2893">
        <v>1475656.25</v>
      </c>
    </row>
    <row r="2894" spans="1:4">
      <c r="A2894" s="4">
        <v>41120.465277777781</v>
      </c>
      <c r="B2894">
        <v>2.25</v>
      </c>
      <c r="C2894">
        <v>127467</v>
      </c>
      <c r="D2894">
        <v>286172.75</v>
      </c>
    </row>
    <row r="2895" spans="1:4">
      <c r="A2895" s="4">
        <v>41120.472222222219</v>
      </c>
      <c r="B2895">
        <v>2.2599999999999998</v>
      </c>
      <c r="C2895">
        <v>216982</v>
      </c>
      <c r="D2895">
        <v>487996.68</v>
      </c>
    </row>
    <row r="2896" spans="1:4">
      <c r="A2896" s="4">
        <v>41120.479166666664</v>
      </c>
      <c r="B2896">
        <v>2.25</v>
      </c>
      <c r="C2896">
        <v>124400</v>
      </c>
      <c r="D2896">
        <v>280435</v>
      </c>
    </row>
    <row r="2897" spans="1:4">
      <c r="A2897" s="4">
        <v>41120.548611111109</v>
      </c>
      <c r="B2897">
        <v>2.2400000000000002</v>
      </c>
      <c r="C2897">
        <v>192800</v>
      </c>
      <c r="D2897">
        <v>432625</v>
      </c>
    </row>
    <row r="2898" spans="1:4">
      <c r="A2898" s="4">
        <v>41120.555555555555</v>
      </c>
      <c r="B2898">
        <v>2.25</v>
      </c>
      <c r="C2898">
        <v>187800</v>
      </c>
      <c r="D2898">
        <v>422130</v>
      </c>
    </row>
    <row r="2899" spans="1:4">
      <c r="A2899" s="4">
        <v>41120.5625</v>
      </c>
      <c r="B2899">
        <v>2.25</v>
      </c>
      <c r="C2899">
        <v>348628</v>
      </c>
      <c r="D2899">
        <v>782442.72</v>
      </c>
    </row>
    <row r="2900" spans="1:4">
      <c r="A2900" s="4">
        <v>41120.569444444445</v>
      </c>
      <c r="B2900">
        <v>2.2599999999999998</v>
      </c>
      <c r="C2900">
        <v>246340</v>
      </c>
      <c r="D2900">
        <v>554924</v>
      </c>
    </row>
    <row r="2901" spans="1:4">
      <c r="A2901" s="4">
        <v>41120.576388888891</v>
      </c>
      <c r="B2901">
        <v>2.25</v>
      </c>
      <c r="C2901">
        <v>411260</v>
      </c>
      <c r="D2901">
        <v>925984</v>
      </c>
    </row>
    <row r="2902" spans="1:4">
      <c r="A2902" s="4">
        <v>41120.583333333336</v>
      </c>
      <c r="B2902">
        <v>2.25</v>
      </c>
      <c r="C2902">
        <v>860151</v>
      </c>
      <c r="D2902">
        <v>1933055.24</v>
      </c>
    </row>
    <row r="2903" spans="1:4">
      <c r="A2903" s="4">
        <v>41120.590277777781</v>
      </c>
      <c r="B2903">
        <v>2.23</v>
      </c>
      <c r="C2903">
        <v>420333</v>
      </c>
      <c r="D2903">
        <v>941011.91</v>
      </c>
    </row>
    <row r="2904" spans="1:4">
      <c r="A2904" s="4">
        <v>41120.597222222219</v>
      </c>
      <c r="B2904">
        <v>2.2400000000000002</v>
      </c>
      <c r="C2904">
        <v>498102</v>
      </c>
      <c r="D2904">
        <v>1111758.46</v>
      </c>
    </row>
    <row r="2905" spans="1:4">
      <c r="A2905" s="4">
        <v>41120.604166666664</v>
      </c>
      <c r="B2905">
        <v>2.25</v>
      </c>
      <c r="C2905">
        <v>1536529</v>
      </c>
      <c r="D2905">
        <v>3439114.8</v>
      </c>
    </row>
    <row r="2906" spans="1:4">
      <c r="A2906" s="4">
        <v>41120.611111111109</v>
      </c>
      <c r="B2906">
        <v>2.25</v>
      </c>
      <c r="C2906">
        <v>587000</v>
      </c>
      <c r="D2906">
        <v>1318521</v>
      </c>
    </row>
    <row r="2907" spans="1:4">
      <c r="A2907" s="4">
        <v>41120.618055555555</v>
      </c>
      <c r="B2907">
        <v>2.2400000000000002</v>
      </c>
      <c r="C2907">
        <v>326700</v>
      </c>
      <c r="D2907">
        <v>732430</v>
      </c>
    </row>
    <row r="2908" spans="1:4">
      <c r="A2908" s="4">
        <v>41120.625</v>
      </c>
      <c r="B2908">
        <v>2.2400000000000002</v>
      </c>
      <c r="C2908">
        <v>337881</v>
      </c>
      <c r="D2908">
        <v>755215.63</v>
      </c>
    </row>
    <row r="2909" spans="1:4">
      <c r="A2909" s="4">
        <v>41121.402777777781</v>
      </c>
      <c r="B2909">
        <v>2.2200000000000002</v>
      </c>
      <c r="C2909">
        <v>333492</v>
      </c>
      <c r="D2909">
        <v>743888.24</v>
      </c>
    </row>
    <row r="2910" spans="1:4">
      <c r="A2910" s="4">
        <v>41121.409722222219</v>
      </c>
      <c r="B2910">
        <v>2.2000000000000002</v>
      </c>
      <c r="C2910">
        <v>914608</v>
      </c>
      <c r="D2910">
        <v>2022722.76</v>
      </c>
    </row>
    <row r="2911" spans="1:4">
      <c r="A2911" s="4">
        <v>41121.416666666664</v>
      </c>
      <c r="B2911">
        <v>2.1800000000000002</v>
      </c>
      <c r="C2911">
        <v>1825553</v>
      </c>
      <c r="D2911">
        <v>3981784.54</v>
      </c>
    </row>
    <row r="2912" spans="1:4">
      <c r="A2912" s="4">
        <v>41121.423611111109</v>
      </c>
      <c r="B2912">
        <v>2.2000000000000002</v>
      </c>
      <c r="C2912">
        <v>1204705</v>
      </c>
      <c r="D2912">
        <v>2630762.77</v>
      </c>
    </row>
    <row r="2913" spans="1:4">
      <c r="A2913" s="4">
        <v>41121.430555555555</v>
      </c>
      <c r="B2913">
        <v>2.2000000000000002</v>
      </c>
      <c r="C2913">
        <v>327250</v>
      </c>
      <c r="D2913">
        <v>717423.5</v>
      </c>
    </row>
    <row r="2914" spans="1:4">
      <c r="A2914" s="4">
        <v>41121.4375</v>
      </c>
      <c r="B2914">
        <v>2.1800000000000002</v>
      </c>
      <c r="C2914">
        <v>356200</v>
      </c>
      <c r="D2914">
        <v>780239</v>
      </c>
    </row>
    <row r="2915" spans="1:4">
      <c r="A2915" s="4">
        <v>41121.444444444445</v>
      </c>
      <c r="B2915">
        <v>2.19</v>
      </c>
      <c r="C2915">
        <v>687088</v>
      </c>
      <c r="D2915">
        <v>1498114.84</v>
      </c>
    </row>
    <row r="2916" spans="1:4">
      <c r="A2916" s="4">
        <v>41121.451388888891</v>
      </c>
      <c r="B2916">
        <v>2.1800000000000002</v>
      </c>
      <c r="C2916">
        <v>219342</v>
      </c>
      <c r="D2916">
        <v>478623.55</v>
      </c>
    </row>
    <row r="2917" spans="1:4">
      <c r="A2917" s="4">
        <v>41121.458333333336</v>
      </c>
      <c r="B2917">
        <v>2.19</v>
      </c>
      <c r="C2917">
        <v>238676</v>
      </c>
      <c r="D2917">
        <v>520986.33</v>
      </c>
    </row>
    <row r="2918" spans="1:4">
      <c r="A2918" s="4">
        <v>41121.465277777781</v>
      </c>
      <c r="B2918">
        <v>2.1800000000000002</v>
      </c>
      <c r="C2918">
        <v>343018</v>
      </c>
      <c r="D2918">
        <v>750031.24</v>
      </c>
    </row>
    <row r="2919" spans="1:4">
      <c r="A2919" s="4">
        <v>41121.472222222219</v>
      </c>
      <c r="B2919">
        <v>2.19</v>
      </c>
      <c r="C2919">
        <v>196600</v>
      </c>
      <c r="D2919">
        <v>428793</v>
      </c>
    </row>
    <row r="2920" spans="1:4">
      <c r="A2920" s="4">
        <v>41121.479166666664</v>
      </c>
      <c r="B2920">
        <v>2.1800000000000002</v>
      </c>
      <c r="C2920">
        <v>102300</v>
      </c>
      <c r="D2920">
        <v>223423</v>
      </c>
    </row>
    <row r="2921" spans="1:4">
      <c r="A2921" s="4">
        <v>41121.548611111109</v>
      </c>
      <c r="B2921">
        <v>2.1800000000000002</v>
      </c>
      <c r="C2921">
        <v>388310</v>
      </c>
      <c r="D2921">
        <v>849411.8</v>
      </c>
    </row>
    <row r="2922" spans="1:4">
      <c r="A2922" s="4">
        <v>41121.555555555555</v>
      </c>
      <c r="B2922">
        <v>2.19</v>
      </c>
      <c r="C2922">
        <v>420656</v>
      </c>
      <c r="D2922">
        <v>919330.95</v>
      </c>
    </row>
    <row r="2923" spans="1:4">
      <c r="A2923" s="4">
        <v>41121.5625</v>
      </c>
      <c r="B2923">
        <v>2.2000000000000002</v>
      </c>
      <c r="C2923">
        <v>113397</v>
      </c>
      <c r="D2923">
        <v>248946.43</v>
      </c>
    </row>
    <row r="2924" spans="1:4">
      <c r="A2924" s="4">
        <v>41121.569444444445</v>
      </c>
      <c r="B2924">
        <v>2.19</v>
      </c>
      <c r="C2924">
        <v>312799</v>
      </c>
      <c r="D2924">
        <v>687873.81</v>
      </c>
    </row>
    <row r="2925" spans="1:4">
      <c r="A2925" s="4">
        <v>41121.576388888891</v>
      </c>
      <c r="B2925">
        <v>2.19</v>
      </c>
      <c r="C2925">
        <v>786504</v>
      </c>
      <c r="D2925">
        <v>1728591.76</v>
      </c>
    </row>
    <row r="2926" spans="1:4">
      <c r="A2926" s="4">
        <v>41121.583333333336</v>
      </c>
      <c r="B2926">
        <v>2.1800000000000002</v>
      </c>
      <c r="C2926">
        <v>93996</v>
      </c>
      <c r="D2926">
        <v>205808.28</v>
      </c>
    </row>
    <row r="2927" spans="1:4">
      <c r="A2927" s="4">
        <v>41121.590277777781</v>
      </c>
      <c r="B2927">
        <v>2.19</v>
      </c>
      <c r="C2927">
        <v>242800</v>
      </c>
      <c r="D2927">
        <v>530687</v>
      </c>
    </row>
    <row r="2928" spans="1:4">
      <c r="A2928" s="4">
        <v>41121.597222222219</v>
      </c>
      <c r="B2928">
        <v>2.19</v>
      </c>
      <c r="C2928">
        <v>834017</v>
      </c>
      <c r="D2928">
        <v>1823943.06</v>
      </c>
    </row>
    <row r="2929" spans="1:4">
      <c r="A2929" s="4">
        <v>41121.604166666664</v>
      </c>
      <c r="B2929">
        <v>2.19</v>
      </c>
      <c r="C2929">
        <v>452600</v>
      </c>
      <c r="D2929">
        <v>991515</v>
      </c>
    </row>
    <row r="2930" spans="1:4">
      <c r="A2930" s="4">
        <v>41121.611111111109</v>
      </c>
      <c r="B2930">
        <v>2.19</v>
      </c>
      <c r="C2930">
        <v>178136</v>
      </c>
      <c r="D2930">
        <v>390166.48</v>
      </c>
    </row>
    <row r="2931" spans="1:4">
      <c r="A2931" s="4">
        <v>41121.618055555555</v>
      </c>
      <c r="B2931">
        <v>2.19</v>
      </c>
      <c r="C2931">
        <v>420412</v>
      </c>
      <c r="D2931">
        <v>921317.28</v>
      </c>
    </row>
    <row r="2932" spans="1:4">
      <c r="A2932" s="4">
        <v>41121.625</v>
      </c>
      <c r="B2932">
        <v>2.19</v>
      </c>
      <c r="C2932">
        <v>750545</v>
      </c>
      <c r="D2932">
        <v>1644421.83</v>
      </c>
    </row>
    <row r="2933" spans="1:4">
      <c r="A2933" s="4">
        <v>41122.402777777781</v>
      </c>
      <c r="B2933">
        <v>2.19</v>
      </c>
      <c r="C2933">
        <v>332648</v>
      </c>
      <c r="D2933">
        <v>728133.12</v>
      </c>
    </row>
    <row r="2934" spans="1:4">
      <c r="A2934" s="4">
        <v>41122.409722222219</v>
      </c>
      <c r="B2934">
        <v>2.2000000000000002</v>
      </c>
      <c r="C2934">
        <v>233560</v>
      </c>
      <c r="D2934">
        <v>511843.35</v>
      </c>
    </row>
    <row r="2935" spans="1:4">
      <c r="A2935" s="4">
        <v>41122.416666666664</v>
      </c>
      <c r="B2935">
        <v>2.2000000000000002</v>
      </c>
      <c r="C2935">
        <v>108000</v>
      </c>
      <c r="D2935">
        <v>237324</v>
      </c>
    </row>
    <row r="2936" spans="1:4">
      <c r="A2936" s="4">
        <v>41122.423611111109</v>
      </c>
      <c r="B2936">
        <v>2.2000000000000002</v>
      </c>
      <c r="C2936">
        <v>577927</v>
      </c>
      <c r="D2936">
        <v>1271863.3999999999</v>
      </c>
    </row>
    <row r="2937" spans="1:4">
      <c r="A2937" s="4">
        <v>41122.430555555555</v>
      </c>
      <c r="B2937">
        <v>2.2000000000000002</v>
      </c>
      <c r="C2937">
        <v>357315</v>
      </c>
      <c r="D2937">
        <v>787265</v>
      </c>
    </row>
    <row r="2938" spans="1:4">
      <c r="A2938" s="4">
        <v>41122.4375</v>
      </c>
      <c r="B2938">
        <v>2.21</v>
      </c>
      <c r="C2938">
        <v>1035615</v>
      </c>
      <c r="D2938">
        <v>2279377.58</v>
      </c>
    </row>
    <row r="2939" spans="1:4">
      <c r="A2939" s="4">
        <v>41122.444444444445</v>
      </c>
      <c r="B2939">
        <v>2.2000000000000002</v>
      </c>
      <c r="C2939">
        <v>109324</v>
      </c>
      <c r="D2939">
        <v>241042.8</v>
      </c>
    </row>
    <row r="2940" spans="1:4">
      <c r="A2940" s="4">
        <v>41122.451388888891</v>
      </c>
      <c r="B2940">
        <v>2.2000000000000002</v>
      </c>
      <c r="C2940">
        <v>302761</v>
      </c>
      <c r="D2940">
        <v>666782.19999999995</v>
      </c>
    </row>
    <row r="2941" spans="1:4">
      <c r="A2941" s="4">
        <v>41122.458333333336</v>
      </c>
      <c r="B2941">
        <v>2.2000000000000002</v>
      </c>
      <c r="C2941">
        <v>200189</v>
      </c>
      <c r="D2941">
        <v>440736.8</v>
      </c>
    </row>
    <row r="2942" spans="1:4">
      <c r="A2942" s="4">
        <v>41122.465277777781</v>
      </c>
      <c r="B2942">
        <v>2.21</v>
      </c>
      <c r="C2942">
        <v>391240</v>
      </c>
      <c r="D2942">
        <v>862904</v>
      </c>
    </row>
    <row r="2943" spans="1:4">
      <c r="A2943" s="4">
        <v>41122.472222222219</v>
      </c>
      <c r="B2943">
        <v>2.2000000000000002</v>
      </c>
      <c r="C2943">
        <v>407776</v>
      </c>
      <c r="D2943">
        <v>897215.2</v>
      </c>
    </row>
    <row r="2944" spans="1:4">
      <c r="A2944" s="4">
        <v>41122.479166666664</v>
      </c>
      <c r="B2944">
        <v>2.19</v>
      </c>
      <c r="C2944">
        <v>477855</v>
      </c>
      <c r="D2944">
        <v>1051237.3999999999</v>
      </c>
    </row>
    <row r="2945" spans="1:4">
      <c r="A2945" s="4">
        <v>41122.548611111109</v>
      </c>
      <c r="B2945">
        <v>2.2000000000000002</v>
      </c>
      <c r="C2945">
        <v>355862</v>
      </c>
      <c r="D2945">
        <v>782859.78</v>
      </c>
    </row>
    <row r="2946" spans="1:4">
      <c r="A2946" s="4">
        <v>41122.555555555555</v>
      </c>
      <c r="B2946">
        <v>2.2000000000000002</v>
      </c>
      <c r="C2946">
        <v>93300</v>
      </c>
      <c r="D2946">
        <v>205053</v>
      </c>
    </row>
    <row r="2947" spans="1:4">
      <c r="A2947" s="4">
        <v>41122.5625</v>
      </c>
      <c r="B2947">
        <v>2.21</v>
      </c>
      <c r="C2947">
        <v>211596</v>
      </c>
      <c r="D2947">
        <v>465457.21</v>
      </c>
    </row>
    <row r="2948" spans="1:4">
      <c r="A2948" s="4">
        <v>41122.569444444445</v>
      </c>
      <c r="B2948">
        <v>2.19</v>
      </c>
      <c r="C2948">
        <v>155503</v>
      </c>
      <c r="D2948">
        <v>341481.6</v>
      </c>
    </row>
    <row r="2949" spans="1:4">
      <c r="A2949" s="4">
        <v>41122.576388888891</v>
      </c>
      <c r="B2949">
        <v>2.2000000000000002</v>
      </c>
      <c r="C2949">
        <v>158618</v>
      </c>
      <c r="D2949">
        <v>348210.42</v>
      </c>
    </row>
    <row r="2950" spans="1:4">
      <c r="A2950" s="4">
        <v>41122.583333333336</v>
      </c>
      <c r="B2950">
        <v>2.2000000000000002</v>
      </c>
      <c r="C2950">
        <v>181615</v>
      </c>
      <c r="D2950">
        <v>398539.85</v>
      </c>
    </row>
    <row r="2951" spans="1:4">
      <c r="A2951" s="4">
        <v>41122.590277777781</v>
      </c>
      <c r="B2951">
        <v>2.2000000000000002</v>
      </c>
      <c r="C2951">
        <v>109200</v>
      </c>
      <c r="D2951">
        <v>239569</v>
      </c>
    </row>
    <row r="2952" spans="1:4">
      <c r="A2952" s="4">
        <v>41122.597222222219</v>
      </c>
      <c r="B2952">
        <v>2.2000000000000002</v>
      </c>
      <c r="C2952">
        <v>102000</v>
      </c>
      <c r="D2952">
        <v>223763</v>
      </c>
    </row>
    <row r="2953" spans="1:4">
      <c r="A2953" s="4">
        <v>41122.604166666664</v>
      </c>
      <c r="B2953">
        <v>2.19</v>
      </c>
      <c r="C2953">
        <v>246152</v>
      </c>
      <c r="D2953">
        <v>539533.88</v>
      </c>
    </row>
    <row r="2954" spans="1:4">
      <c r="A2954" s="4">
        <v>41122.611111111109</v>
      </c>
      <c r="B2954">
        <v>2.19</v>
      </c>
      <c r="C2954">
        <v>575690</v>
      </c>
      <c r="D2954">
        <v>1260903.1000000001</v>
      </c>
    </row>
    <row r="2955" spans="1:4">
      <c r="A2955" s="4">
        <v>41122.618055555555</v>
      </c>
      <c r="B2955">
        <v>2.19</v>
      </c>
      <c r="C2955">
        <v>359442</v>
      </c>
      <c r="D2955">
        <v>787701.98</v>
      </c>
    </row>
    <row r="2956" spans="1:4">
      <c r="A2956" s="4">
        <v>41122.625</v>
      </c>
      <c r="B2956">
        <v>2.19</v>
      </c>
      <c r="C2956">
        <v>306200</v>
      </c>
      <c r="D2956">
        <v>671311</v>
      </c>
    </row>
    <row r="2957" spans="1:4">
      <c r="A2957" s="4">
        <v>41123.402777777781</v>
      </c>
      <c r="B2957">
        <v>2.25</v>
      </c>
      <c r="C2957">
        <v>3401618</v>
      </c>
      <c r="D2957">
        <v>7581095.46</v>
      </c>
    </row>
    <row r="2958" spans="1:4">
      <c r="A2958" s="4">
        <v>41123.409722222219</v>
      </c>
      <c r="B2958">
        <v>2.2400000000000002</v>
      </c>
      <c r="C2958">
        <v>1826000</v>
      </c>
      <c r="D2958">
        <v>4103295</v>
      </c>
    </row>
    <row r="2959" spans="1:4">
      <c r="A2959" s="4">
        <v>41123.416666666664</v>
      </c>
      <c r="B2959">
        <v>2.2400000000000002</v>
      </c>
      <c r="C2959">
        <v>441304</v>
      </c>
      <c r="D2959">
        <v>986427.92</v>
      </c>
    </row>
    <row r="2960" spans="1:4">
      <c r="A2960" s="4">
        <v>41123.423611111109</v>
      </c>
      <c r="B2960">
        <v>2.2400000000000002</v>
      </c>
      <c r="C2960">
        <v>860286</v>
      </c>
      <c r="D2960">
        <v>1926945.63</v>
      </c>
    </row>
    <row r="2961" spans="1:4">
      <c r="A2961" s="4">
        <v>41123.430555555555</v>
      </c>
      <c r="B2961">
        <v>2.25</v>
      </c>
      <c r="C2961">
        <v>396710</v>
      </c>
      <c r="D2961">
        <v>889520.4</v>
      </c>
    </row>
    <row r="2962" spans="1:4">
      <c r="A2962" s="4">
        <v>41123.4375</v>
      </c>
      <c r="B2962">
        <v>2.2400000000000002</v>
      </c>
      <c r="C2962">
        <v>337605</v>
      </c>
      <c r="D2962">
        <v>756509.2</v>
      </c>
    </row>
    <row r="2963" spans="1:4">
      <c r="A2963" s="4">
        <v>41123.444444444445</v>
      </c>
      <c r="B2963">
        <v>2.23</v>
      </c>
      <c r="C2963">
        <v>621350</v>
      </c>
      <c r="D2963">
        <v>1385493</v>
      </c>
    </row>
    <row r="2964" spans="1:4">
      <c r="A2964" s="4">
        <v>41123.451388888891</v>
      </c>
      <c r="B2964">
        <v>2.23</v>
      </c>
      <c r="C2964">
        <v>314802</v>
      </c>
      <c r="D2964">
        <v>703164.46</v>
      </c>
    </row>
    <row r="2965" spans="1:4">
      <c r="A2965" s="4">
        <v>41123.458333333336</v>
      </c>
      <c r="B2965">
        <v>2.2400000000000002</v>
      </c>
      <c r="C2965">
        <v>340756</v>
      </c>
      <c r="D2965">
        <v>760041.88</v>
      </c>
    </row>
    <row r="2966" spans="1:4">
      <c r="A2966" s="4">
        <v>41123.465277777781</v>
      </c>
      <c r="B2966">
        <v>2.23</v>
      </c>
      <c r="C2966">
        <v>408990</v>
      </c>
      <c r="D2966">
        <v>911958.22</v>
      </c>
    </row>
    <row r="2967" spans="1:4">
      <c r="A2967" s="4">
        <v>41123.472222222219</v>
      </c>
      <c r="B2967">
        <v>2.23</v>
      </c>
      <c r="C2967">
        <v>132528</v>
      </c>
      <c r="D2967">
        <v>294913.15999999997</v>
      </c>
    </row>
    <row r="2968" spans="1:4">
      <c r="A2968" s="4">
        <v>41123.479166666664</v>
      </c>
      <c r="B2968">
        <v>2.23</v>
      </c>
      <c r="C2968">
        <v>296800</v>
      </c>
      <c r="D2968">
        <v>660351</v>
      </c>
    </row>
    <row r="2969" spans="1:4">
      <c r="A2969" s="4">
        <v>41123.548611111109</v>
      </c>
      <c r="B2969">
        <v>2.21</v>
      </c>
      <c r="C2969">
        <v>227324</v>
      </c>
      <c r="D2969">
        <v>504348.28</v>
      </c>
    </row>
    <row r="2970" spans="1:4">
      <c r="A2970" s="4">
        <v>41123.555555555555</v>
      </c>
      <c r="B2970">
        <v>2.21</v>
      </c>
      <c r="C2970">
        <v>423850</v>
      </c>
      <c r="D2970">
        <v>937015.5</v>
      </c>
    </row>
    <row r="2971" spans="1:4">
      <c r="A2971" s="4">
        <v>41123.5625</v>
      </c>
      <c r="B2971">
        <v>2.21</v>
      </c>
      <c r="C2971">
        <v>376750</v>
      </c>
      <c r="D2971">
        <v>832074</v>
      </c>
    </row>
    <row r="2972" spans="1:4">
      <c r="A2972" s="4">
        <v>41123.569444444445</v>
      </c>
      <c r="B2972">
        <v>2.21</v>
      </c>
      <c r="C2972">
        <v>69855</v>
      </c>
      <c r="D2972">
        <v>154863.54999999999</v>
      </c>
    </row>
    <row r="2973" spans="1:4">
      <c r="A2973" s="4">
        <v>41123.576388888891</v>
      </c>
      <c r="B2973">
        <v>2.21</v>
      </c>
      <c r="C2973">
        <v>80400</v>
      </c>
      <c r="D2973">
        <v>178326</v>
      </c>
    </row>
    <row r="2974" spans="1:4">
      <c r="A2974" s="4">
        <v>41123.583333333336</v>
      </c>
      <c r="B2974">
        <v>2.2200000000000002</v>
      </c>
      <c r="C2974">
        <v>321300</v>
      </c>
      <c r="D2974">
        <v>710158</v>
      </c>
    </row>
    <row r="2975" spans="1:4">
      <c r="A2975" s="4">
        <v>41123.590277777781</v>
      </c>
      <c r="B2975">
        <v>2.2200000000000002</v>
      </c>
      <c r="C2975">
        <v>604300</v>
      </c>
      <c r="D2975">
        <v>1341410</v>
      </c>
    </row>
    <row r="2976" spans="1:4">
      <c r="A2976" s="4">
        <v>41123.597222222219</v>
      </c>
      <c r="B2976">
        <v>2.21</v>
      </c>
      <c r="C2976">
        <v>31605</v>
      </c>
      <c r="D2976">
        <v>69963.05</v>
      </c>
    </row>
    <row r="2977" spans="1:4">
      <c r="A2977" s="4">
        <v>41123.604166666664</v>
      </c>
      <c r="B2977">
        <v>2.21</v>
      </c>
      <c r="C2977">
        <v>564920</v>
      </c>
      <c r="D2977">
        <v>1248771.95</v>
      </c>
    </row>
    <row r="2978" spans="1:4">
      <c r="A2978" s="4">
        <v>41123.611111111109</v>
      </c>
      <c r="B2978">
        <v>2.2200000000000002</v>
      </c>
      <c r="C2978">
        <v>229772</v>
      </c>
      <c r="D2978">
        <v>508397.12</v>
      </c>
    </row>
    <row r="2979" spans="1:4">
      <c r="A2979" s="4">
        <v>41123.618055555555</v>
      </c>
      <c r="B2979">
        <v>2.21</v>
      </c>
      <c r="C2979">
        <v>413076</v>
      </c>
      <c r="D2979">
        <v>912007.48</v>
      </c>
    </row>
    <row r="2980" spans="1:4">
      <c r="A2980" s="4">
        <v>41123.625</v>
      </c>
      <c r="B2980">
        <v>2.21</v>
      </c>
      <c r="C2980">
        <v>516505</v>
      </c>
      <c r="D2980">
        <v>1142298.3600000001</v>
      </c>
    </row>
    <row r="2981" spans="1:4">
      <c r="A2981" s="4">
        <v>41124.402777777781</v>
      </c>
      <c r="B2981">
        <v>2.2000000000000002</v>
      </c>
      <c r="C2981">
        <v>1266700</v>
      </c>
      <c r="D2981">
        <v>2789728</v>
      </c>
    </row>
    <row r="2982" spans="1:4">
      <c r="A2982" s="4">
        <v>41124.409722222219</v>
      </c>
      <c r="B2982">
        <v>2.2000000000000002</v>
      </c>
      <c r="C2982">
        <v>653944</v>
      </c>
      <c r="D2982">
        <v>1435051.86</v>
      </c>
    </row>
    <row r="2983" spans="1:4">
      <c r="A2983" s="4">
        <v>41124.416666666664</v>
      </c>
      <c r="B2983">
        <v>2.2000000000000002</v>
      </c>
      <c r="C2983">
        <v>383505</v>
      </c>
      <c r="D2983">
        <v>845278</v>
      </c>
    </row>
    <row r="2984" spans="1:4">
      <c r="A2984" s="4">
        <v>41124.423611111109</v>
      </c>
      <c r="B2984">
        <v>2.21</v>
      </c>
      <c r="C2984">
        <v>192900</v>
      </c>
      <c r="D2984">
        <v>424667</v>
      </c>
    </row>
    <row r="2985" spans="1:4">
      <c r="A2985" s="4">
        <v>41124.430555555555</v>
      </c>
      <c r="B2985">
        <v>2.2000000000000002</v>
      </c>
      <c r="C2985">
        <v>56200</v>
      </c>
      <c r="D2985">
        <v>123917</v>
      </c>
    </row>
    <row r="2986" spans="1:4">
      <c r="A2986" s="4">
        <v>41124.4375</v>
      </c>
      <c r="B2986">
        <v>2.19</v>
      </c>
      <c r="C2986">
        <v>1069995</v>
      </c>
      <c r="D2986">
        <v>2346818</v>
      </c>
    </row>
    <row r="2987" spans="1:4">
      <c r="A2987" s="4">
        <v>41124.444444444445</v>
      </c>
      <c r="B2987">
        <v>2.19</v>
      </c>
      <c r="C2987">
        <v>1125363</v>
      </c>
      <c r="D2987">
        <v>2457925.34</v>
      </c>
    </row>
    <row r="2988" spans="1:4">
      <c r="A2988" s="4">
        <v>41124.451388888891</v>
      </c>
      <c r="B2988">
        <v>2.19</v>
      </c>
      <c r="C2988">
        <v>92200</v>
      </c>
      <c r="D2988">
        <v>202577</v>
      </c>
    </row>
    <row r="2989" spans="1:4">
      <c r="A2989" s="4">
        <v>41124.458333333336</v>
      </c>
      <c r="B2989">
        <v>2.2000000000000002</v>
      </c>
      <c r="C2989">
        <v>386600</v>
      </c>
      <c r="D2989">
        <v>850937</v>
      </c>
    </row>
    <row r="2990" spans="1:4">
      <c r="A2990" s="4">
        <v>41124.465277777781</v>
      </c>
      <c r="B2990">
        <v>2.2000000000000002</v>
      </c>
      <c r="C2990">
        <v>101600</v>
      </c>
      <c r="D2990">
        <v>223467</v>
      </c>
    </row>
    <row r="2991" spans="1:4">
      <c r="A2991" s="4">
        <v>41124.472222222219</v>
      </c>
      <c r="B2991">
        <v>2.2000000000000002</v>
      </c>
      <c r="C2991">
        <v>360382</v>
      </c>
      <c r="D2991">
        <v>793136.4</v>
      </c>
    </row>
    <row r="2992" spans="1:4">
      <c r="A2992" s="4">
        <v>41124.479166666664</v>
      </c>
      <c r="B2992">
        <v>2.21</v>
      </c>
      <c r="C2992">
        <v>359718</v>
      </c>
      <c r="D2992">
        <v>792536.22</v>
      </c>
    </row>
    <row r="2993" spans="1:4">
      <c r="A2993" s="4">
        <v>41124.548611111109</v>
      </c>
      <c r="B2993">
        <v>2.19</v>
      </c>
      <c r="C2993">
        <v>202000</v>
      </c>
      <c r="D2993">
        <v>444563</v>
      </c>
    </row>
    <row r="2994" spans="1:4">
      <c r="A2994" s="4">
        <v>41124.555555555555</v>
      </c>
      <c r="B2994">
        <v>2.2000000000000002</v>
      </c>
      <c r="C2994">
        <v>53555</v>
      </c>
      <c r="D2994">
        <v>117772</v>
      </c>
    </row>
    <row r="2995" spans="1:4">
      <c r="A2995" s="4">
        <v>41124.5625</v>
      </c>
      <c r="B2995">
        <v>2.21</v>
      </c>
      <c r="C2995">
        <v>54555</v>
      </c>
      <c r="D2995">
        <v>120085</v>
      </c>
    </row>
    <row r="2996" spans="1:4">
      <c r="A2996" s="4">
        <v>41124.569444444445</v>
      </c>
      <c r="B2996">
        <v>2.21</v>
      </c>
      <c r="C2996">
        <v>260210</v>
      </c>
      <c r="D2996">
        <v>573082</v>
      </c>
    </row>
    <row r="2997" spans="1:4">
      <c r="A2997" s="4">
        <v>41124.576388888891</v>
      </c>
      <c r="B2997">
        <v>2.2000000000000002</v>
      </c>
      <c r="C2997">
        <v>96480</v>
      </c>
      <c r="D2997">
        <v>212262</v>
      </c>
    </row>
    <row r="2998" spans="1:4">
      <c r="A2998" s="4">
        <v>41124.583333333336</v>
      </c>
      <c r="B2998">
        <v>2.2000000000000002</v>
      </c>
      <c r="C2998">
        <v>449800</v>
      </c>
      <c r="D2998">
        <v>990137.37</v>
      </c>
    </row>
    <row r="2999" spans="1:4">
      <c r="A2999" s="4">
        <v>41124.590277777781</v>
      </c>
      <c r="B2999">
        <v>2.19</v>
      </c>
      <c r="C2999">
        <v>89341</v>
      </c>
      <c r="D2999">
        <v>196168.79</v>
      </c>
    </row>
    <row r="3000" spans="1:4">
      <c r="A3000" s="4">
        <v>41124.597222222219</v>
      </c>
      <c r="B3000">
        <v>2.2000000000000002</v>
      </c>
      <c r="C3000">
        <v>195000</v>
      </c>
      <c r="D3000">
        <v>428948</v>
      </c>
    </row>
    <row r="3001" spans="1:4">
      <c r="A3001" s="4">
        <v>41124.604166666664</v>
      </c>
      <c r="B3001">
        <v>2.21</v>
      </c>
      <c r="C3001">
        <v>219906</v>
      </c>
      <c r="D3001">
        <v>484540.2</v>
      </c>
    </row>
    <row r="3002" spans="1:4">
      <c r="A3002" s="4">
        <v>41124.611111111109</v>
      </c>
      <c r="B3002">
        <v>2.2000000000000002</v>
      </c>
      <c r="C3002">
        <v>740324</v>
      </c>
      <c r="D3002">
        <v>1634910.8</v>
      </c>
    </row>
    <row r="3003" spans="1:4">
      <c r="A3003" s="4">
        <v>41124.618055555555</v>
      </c>
      <c r="B3003">
        <v>2.21</v>
      </c>
      <c r="C3003">
        <v>550032</v>
      </c>
      <c r="D3003">
        <v>1214070.3999999999</v>
      </c>
    </row>
    <row r="3004" spans="1:4">
      <c r="A3004" s="4">
        <v>41124.625</v>
      </c>
      <c r="B3004">
        <v>2.2200000000000002</v>
      </c>
      <c r="C3004">
        <v>1302266</v>
      </c>
      <c r="D3004">
        <v>2883953.09</v>
      </c>
    </row>
    <row r="3005" spans="1:4">
      <c r="A3005" s="4">
        <v>41127.402777777781</v>
      </c>
      <c r="B3005">
        <v>2.21</v>
      </c>
      <c r="C3005">
        <v>690302</v>
      </c>
      <c r="D3005">
        <v>1521296.4</v>
      </c>
    </row>
    <row r="3006" spans="1:4">
      <c r="A3006" s="4">
        <v>41127.409722222219</v>
      </c>
      <c r="B3006">
        <v>2.21</v>
      </c>
      <c r="C3006">
        <v>358435</v>
      </c>
      <c r="D3006">
        <v>791469.35</v>
      </c>
    </row>
    <row r="3007" spans="1:4">
      <c r="A3007" s="4">
        <v>41127.416666666664</v>
      </c>
      <c r="B3007">
        <v>2.2200000000000002</v>
      </c>
      <c r="C3007">
        <v>696579</v>
      </c>
      <c r="D3007">
        <v>1544799.59</v>
      </c>
    </row>
    <row r="3008" spans="1:4">
      <c r="A3008" s="4">
        <v>41127.423611111109</v>
      </c>
      <c r="B3008">
        <v>2.2400000000000002</v>
      </c>
      <c r="C3008">
        <v>2101336</v>
      </c>
      <c r="D3008">
        <v>4696574.74</v>
      </c>
    </row>
    <row r="3009" spans="1:4">
      <c r="A3009" s="4">
        <v>41127.430555555555</v>
      </c>
      <c r="B3009">
        <v>2.23</v>
      </c>
      <c r="C3009">
        <v>757196</v>
      </c>
      <c r="D3009">
        <v>1693497.08</v>
      </c>
    </row>
    <row r="3010" spans="1:4">
      <c r="A3010" s="4">
        <v>41127.4375</v>
      </c>
      <c r="B3010">
        <v>2.23</v>
      </c>
      <c r="C3010">
        <v>697804</v>
      </c>
      <c r="D3010">
        <v>1556394.92</v>
      </c>
    </row>
    <row r="3011" spans="1:4">
      <c r="A3011" s="4">
        <v>41127.444444444445</v>
      </c>
      <c r="B3011">
        <v>2.2200000000000002</v>
      </c>
      <c r="C3011">
        <v>20500</v>
      </c>
      <c r="D3011">
        <v>45595</v>
      </c>
    </row>
    <row r="3012" spans="1:4">
      <c r="A3012" s="4">
        <v>41127.451388888891</v>
      </c>
      <c r="B3012">
        <v>2.23</v>
      </c>
      <c r="C3012">
        <v>610304</v>
      </c>
      <c r="D3012">
        <v>1355158.88</v>
      </c>
    </row>
    <row r="3013" spans="1:4">
      <c r="A3013" s="4">
        <v>41127.458333333336</v>
      </c>
      <c r="B3013">
        <v>2.2200000000000002</v>
      </c>
      <c r="C3013">
        <v>114844</v>
      </c>
      <c r="D3013">
        <v>255172.68</v>
      </c>
    </row>
    <row r="3014" spans="1:4">
      <c r="A3014" s="4">
        <v>41127.465277777781</v>
      </c>
      <c r="B3014">
        <v>2.23</v>
      </c>
      <c r="C3014">
        <v>102425</v>
      </c>
      <c r="D3014">
        <v>227727.5</v>
      </c>
    </row>
    <row r="3015" spans="1:4">
      <c r="A3015" s="4">
        <v>41127.472222222219</v>
      </c>
      <c r="B3015">
        <v>2.23</v>
      </c>
      <c r="C3015">
        <v>53751</v>
      </c>
      <c r="D3015">
        <v>119565.22</v>
      </c>
    </row>
    <row r="3016" spans="1:4">
      <c r="A3016" s="4">
        <v>41127.479166666664</v>
      </c>
      <c r="B3016">
        <v>2.23</v>
      </c>
      <c r="C3016">
        <v>854646</v>
      </c>
      <c r="D3016">
        <v>1900652.12</v>
      </c>
    </row>
    <row r="3017" spans="1:4">
      <c r="A3017" s="4">
        <v>41127.548611111109</v>
      </c>
      <c r="B3017">
        <v>2.23</v>
      </c>
      <c r="C3017">
        <v>503478</v>
      </c>
      <c r="D3017">
        <v>1120432.1599999999</v>
      </c>
    </row>
    <row r="3018" spans="1:4">
      <c r="A3018" s="4">
        <v>41127.555555555555</v>
      </c>
      <c r="B3018">
        <v>2.23</v>
      </c>
      <c r="C3018">
        <v>1181930</v>
      </c>
      <c r="D3018">
        <v>2635893.6</v>
      </c>
    </row>
    <row r="3019" spans="1:4">
      <c r="A3019" s="4">
        <v>41127.5625</v>
      </c>
      <c r="B3019">
        <v>2.2400000000000002</v>
      </c>
      <c r="C3019">
        <v>491233</v>
      </c>
      <c r="D3019">
        <v>1095456.51</v>
      </c>
    </row>
    <row r="3020" spans="1:4">
      <c r="A3020" s="4">
        <v>41127.569444444445</v>
      </c>
      <c r="B3020">
        <v>2.2400000000000002</v>
      </c>
      <c r="C3020">
        <v>264062</v>
      </c>
      <c r="D3020">
        <v>589766.26</v>
      </c>
    </row>
    <row r="3021" spans="1:4">
      <c r="A3021" s="4">
        <v>41127.576388888891</v>
      </c>
      <c r="B3021">
        <v>2.23</v>
      </c>
      <c r="C3021">
        <v>700260</v>
      </c>
      <c r="D3021">
        <v>1563409.8</v>
      </c>
    </row>
    <row r="3022" spans="1:4">
      <c r="A3022" s="4">
        <v>41127.583333333336</v>
      </c>
      <c r="B3022">
        <v>2.23</v>
      </c>
      <c r="C3022">
        <v>793053</v>
      </c>
      <c r="D3022">
        <v>1771875.19</v>
      </c>
    </row>
    <row r="3023" spans="1:4">
      <c r="A3023" s="4">
        <v>41127.590277777781</v>
      </c>
      <c r="B3023">
        <v>2.2400000000000002</v>
      </c>
      <c r="C3023">
        <v>257295</v>
      </c>
      <c r="D3023">
        <v>574788.85</v>
      </c>
    </row>
    <row r="3024" spans="1:4">
      <c r="A3024" s="4">
        <v>41127.597222222219</v>
      </c>
      <c r="B3024">
        <v>2.23</v>
      </c>
      <c r="C3024">
        <v>717062</v>
      </c>
      <c r="D3024">
        <v>1603122.26</v>
      </c>
    </row>
    <row r="3025" spans="1:4">
      <c r="A3025" s="4">
        <v>41127.604166666664</v>
      </c>
      <c r="B3025">
        <v>2.2400000000000002</v>
      </c>
      <c r="C3025">
        <v>1758525</v>
      </c>
      <c r="D3025">
        <v>3941530.14</v>
      </c>
    </row>
    <row r="3026" spans="1:4">
      <c r="A3026" s="4">
        <v>41127.611111111109</v>
      </c>
      <c r="B3026">
        <v>2.2400000000000002</v>
      </c>
      <c r="C3026">
        <v>955033</v>
      </c>
      <c r="D3026">
        <v>2146011.92</v>
      </c>
    </row>
    <row r="3027" spans="1:4">
      <c r="A3027" s="4">
        <v>41127.618055555555</v>
      </c>
      <c r="B3027">
        <v>2.2400000000000002</v>
      </c>
      <c r="C3027">
        <v>800592</v>
      </c>
      <c r="D3027">
        <v>1797530.08</v>
      </c>
    </row>
    <row r="3028" spans="1:4">
      <c r="A3028" s="4">
        <v>41127.625</v>
      </c>
      <c r="B3028">
        <v>2.2400000000000002</v>
      </c>
      <c r="C3028">
        <v>1376462</v>
      </c>
      <c r="D3028">
        <v>3088671.88</v>
      </c>
    </row>
    <row r="3029" spans="1:4">
      <c r="A3029" s="4">
        <v>41128.402777777781</v>
      </c>
      <c r="B3029">
        <v>2.2400000000000002</v>
      </c>
      <c r="C3029">
        <v>820280</v>
      </c>
      <c r="D3029">
        <v>1832498.4</v>
      </c>
    </row>
    <row r="3030" spans="1:4">
      <c r="A3030" s="4">
        <v>41128.409722222219</v>
      </c>
      <c r="B3030">
        <v>2.23</v>
      </c>
      <c r="C3030">
        <v>386953</v>
      </c>
      <c r="D3030">
        <v>864621.19</v>
      </c>
    </row>
    <row r="3031" spans="1:4">
      <c r="A3031" s="4">
        <v>41128.416666666664</v>
      </c>
      <c r="B3031">
        <v>2.23</v>
      </c>
      <c r="C3031">
        <v>482967</v>
      </c>
      <c r="D3031">
        <v>1076909.4099999999</v>
      </c>
    </row>
    <row r="3032" spans="1:4">
      <c r="A3032" s="4">
        <v>41128.423611111109</v>
      </c>
      <c r="B3032">
        <v>2.23</v>
      </c>
      <c r="C3032">
        <v>1261459</v>
      </c>
      <c r="D3032">
        <v>2812253.81</v>
      </c>
    </row>
    <row r="3033" spans="1:4">
      <c r="A3033" s="4">
        <v>41128.430555555555</v>
      </c>
      <c r="B3033">
        <v>2.23</v>
      </c>
      <c r="C3033">
        <v>869082</v>
      </c>
      <c r="D3033">
        <v>1941405.86</v>
      </c>
    </row>
    <row r="3034" spans="1:4">
      <c r="A3034" s="4">
        <v>41128.4375</v>
      </c>
      <c r="B3034">
        <v>2.2400000000000002</v>
      </c>
      <c r="C3034">
        <v>744776</v>
      </c>
      <c r="D3034">
        <v>1661474.48</v>
      </c>
    </row>
    <row r="3035" spans="1:4">
      <c r="A3035" s="4">
        <v>41128.444444444445</v>
      </c>
      <c r="B3035">
        <v>2.2400000000000002</v>
      </c>
      <c r="C3035">
        <v>406412</v>
      </c>
      <c r="D3035">
        <v>908723.76</v>
      </c>
    </row>
    <row r="3036" spans="1:4">
      <c r="A3036" s="4">
        <v>41128.451388888891</v>
      </c>
      <c r="B3036">
        <v>2.2400000000000002</v>
      </c>
      <c r="C3036">
        <v>858155</v>
      </c>
      <c r="D3036">
        <v>1921507.65</v>
      </c>
    </row>
    <row r="3037" spans="1:4">
      <c r="A3037" s="4">
        <v>41128.458333333336</v>
      </c>
      <c r="B3037">
        <v>2.2400000000000002</v>
      </c>
      <c r="C3037">
        <v>809980</v>
      </c>
      <c r="D3037">
        <v>1813097.4</v>
      </c>
    </row>
    <row r="3038" spans="1:4">
      <c r="A3038" s="4">
        <v>41128.465277777781</v>
      </c>
      <c r="B3038">
        <v>2.2400000000000002</v>
      </c>
      <c r="C3038">
        <v>203963</v>
      </c>
      <c r="D3038">
        <v>455804.49</v>
      </c>
    </row>
    <row r="3039" spans="1:4">
      <c r="A3039" s="4">
        <v>41128.472222222219</v>
      </c>
      <c r="B3039">
        <v>2.23</v>
      </c>
      <c r="C3039">
        <v>265441</v>
      </c>
      <c r="D3039">
        <v>592193.43000000005</v>
      </c>
    </row>
    <row r="3040" spans="1:4">
      <c r="A3040" s="4">
        <v>41128.479166666664</v>
      </c>
      <c r="B3040">
        <v>2.2400000000000002</v>
      </c>
      <c r="C3040">
        <v>147810</v>
      </c>
      <c r="D3040">
        <v>330707.3</v>
      </c>
    </row>
    <row r="3041" spans="1:4">
      <c r="A3041" s="4">
        <v>41128.548611111109</v>
      </c>
      <c r="B3041">
        <v>2.2400000000000002</v>
      </c>
      <c r="C3041">
        <v>152533</v>
      </c>
      <c r="D3041">
        <v>341299.59</v>
      </c>
    </row>
    <row r="3042" spans="1:4">
      <c r="A3042" s="4">
        <v>41128.555555555555</v>
      </c>
      <c r="B3042">
        <v>2.27</v>
      </c>
      <c r="C3042">
        <v>2340537</v>
      </c>
      <c r="D3042">
        <v>5272606.26</v>
      </c>
    </row>
    <row r="3043" spans="1:4">
      <c r="A3043" s="4">
        <v>41128.5625</v>
      </c>
      <c r="B3043">
        <v>2.2599999999999998</v>
      </c>
      <c r="C3043">
        <v>2135841</v>
      </c>
      <c r="D3043">
        <v>4835788.66</v>
      </c>
    </row>
    <row r="3044" spans="1:4">
      <c r="A3044" s="4">
        <v>41128.569444444445</v>
      </c>
      <c r="B3044">
        <v>2.2599999999999998</v>
      </c>
      <c r="C3044">
        <v>845180</v>
      </c>
      <c r="D3044">
        <v>1913944.92</v>
      </c>
    </row>
    <row r="3045" spans="1:4">
      <c r="A3045" s="4">
        <v>41128.576388888891</v>
      </c>
      <c r="B3045">
        <v>2.25</v>
      </c>
      <c r="C3045">
        <v>1241999</v>
      </c>
      <c r="D3045">
        <v>2800693.07</v>
      </c>
    </row>
    <row r="3046" spans="1:4">
      <c r="A3046" s="4">
        <v>41128.583333333336</v>
      </c>
      <c r="B3046">
        <v>2.25</v>
      </c>
      <c r="C3046">
        <v>1360665</v>
      </c>
      <c r="D3046">
        <v>3075669.25</v>
      </c>
    </row>
    <row r="3047" spans="1:4">
      <c r="A3047" s="4">
        <v>41128.590277777781</v>
      </c>
      <c r="B3047">
        <v>2.25</v>
      </c>
      <c r="C3047">
        <v>155055</v>
      </c>
      <c r="D3047">
        <v>349427.75</v>
      </c>
    </row>
    <row r="3048" spans="1:4">
      <c r="A3048" s="4">
        <v>41128.597222222219</v>
      </c>
      <c r="B3048">
        <v>2.25</v>
      </c>
      <c r="C3048">
        <v>137220</v>
      </c>
      <c r="D3048">
        <v>309409</v>
      </c>
    </row>
    <row r="3049" spans="1:4">
      <c r="A3049" s="4">
        <v>41128.604166666664</v>
      </c>
      <c r="B3049">
        <v>2.2599999999999998</v>
      </c>
      <c r="C3049">
        <v>1298149</v>
      </c>
      <c r="D3049">
        <v>2933666.74</v>
      </c>
    </row>
    <row r="3050" spans="1:4">
      <c r="A3050" s="4">
        <v>41128.611111111109</v>
      </c>
      <c r="B3050">
        <v>2.27</v>
      </c>
      <c r="C3050">
        <v>646002</v>
      </c>
      <c r="D3050">
        <v>1461705.52</v>
      </c>
    </row>
    <row r="3051" spans="1:4">
      <c r="A3051" s="4">
        <v>41128.618055555555</v>
      </c>
      <c r="B3051">
        <v>2.2599999999999998</v>
      </c>
      <c r="C3051">
        <v>312366</v>
      </c>
      <c r="D3051">
        <v>706553.16</v>
      </c>
    </row>
    <row r="3052" spans="1:4">
      <c r="A3052" s="4">
        <v>41128.625</v>
      </c>
      <c r="B3052">
        <v>2.27</v>
      </c>
      <c r="C3052">
        <v>825469</v>
      </c>
      <c r="D3052">
        <v>1869251.94</v>
      </c>
    </row>
    <row r="3053" spans="1:4">
      <c r="A3053" s="4">
        <v>41129.402777777781</v>
      </c>
      <c r="B3053">
        <v>2.25</v>
      </c>
      <c r="C3053">
        <v>648360</v>
      </c>
      <c r="D3053">
        <v>1461132</v>
      </c>
    </row>
    <row r="3054" spans="1:4">
      <c r="A3054" s="4">
        <v>41129.409722222219</v>
      </c>
      <c r="B3054">
        <v>2.25</v>
      </c>
      <c r="C3054">
        <v>361578</v>
      </c>
      <c r="D3054">
        <v>814707.5</v>
      </c>
    </row>
    <row r="3055" spans="1:4">
      <c r="A3055" s="4">
        <v>41129.416666666664</v>
      </c>
      <c r="B3055">
        <v>2.27</v>
      </c>
      <c r="C3055">
        <v>787711</v>
      </c>
      <c r="D3055">
        <v>1778390.55</v>
      </c>
    </row>
    <row r="3056" spans="1:4">
      <c r="A3056" s="4">
        <v>41129.423611111109</v>
      </c>
      <c r="B3056">
        <v>2.2599999999999998</v>
      </c>
      <c r="C3056">
        <v>404185</v>
      </c>
      <c r="D3056">
        <v>912912.33</v>
      </c>
    </row>
    <row r="3057" spans="1:4">
      <c r="A3057" s="4">
        <v>41129.430555555555</v>
      </c>
      <c r="B3057">
        <v>2.2599999999999998</v>
      </c>
      <c r="C3057">
        <v>406736</v>
      </c>
      <c r="D3057">
        <v>920032.36</v>
      </c>
    </row>
    <row r="3058" spans="1:4">
      <c r="A3058" s="4">
        <v>41129.4375</v>
      </c>
      <c r="B3058">
        <v>2.25</v>
      </c>
      <c r="C3058">
        <v>771405</v>
      </c>
      <c r="D3058">
        <v>1736726.3</v>
      </c>
    </row>
    <row r="3059" spans="1:4">
      <c r="A3059" s="4">
        <v>41129.444444444445</v>
      </c>
      <c r="B3059">
        <v>2.25</v>
      </c>
      <c r="C3059">
        <v>614855</v>
      </c>
      <c r="D3059">
        <v>1382700.2</v>
      </c>
    </row>
    <row r="3060" spans="1:4">
      <c r="A3060" s="4">
        <v>41129.451388888891</v>
      </c>
      <c r="B3060">
        <v>2.25</v>
      </c>
      <c r="C3060">
        <v>205265</v>
      </c>
      <c r="D3060">
        <v>461860.6</v>
      </c>
    </row>
    <row r="3061" spans="1:4">
      <c r="A3061" s="4">
        <v>41129.458333333336</v>
      </c>
      <c r="B3061">
        <v>2.2400000000000002</v>
      </c>
      <c r="C3061">
        <v>146995</v>
      </c>
      <c r="D3061">
        <v>330330.8</v>
      </c>
    </row>
    <row r="3062" spans="1:4">
      <c r="A3062" s="4">
        <v>41129.465277777781</v>
      </c>
      <c r="B3062">
        <v>2.2400000000000002</v>
      </c>
      <c r="C3062">
        <v>408265</v>
      </c>
      <c r="D3062">
        <v>914724.6</v>
      </c>
    </row>
    <row r="3063" spans="1:4">
      <c r="A3063" s="4">
        <v>41129.472222222219</v>
      </c>
      <c r="B3063">
        <v>2.2400000000000002</v>
      </c>
      <c r="C3063">
        <v>735025</v>
      </c>
      <c r="D3063">
        <v>1646993</v>
      </c>
    </row>
    <row r="3064" spans="1:4">
      <c r="A3064" s="4">
        <v>41129.479166666664</v>
      </c>
      <c r="B3064">
        <v>2.2400000000000002</v>
      </c>
      <c r="C3064">
        <v>286323</v>
      </c>
      <c r="D3064">
        <v>641694.52</v>
      </c>
    </row>
    <row r="3065" spans="1:4">
      <c r="A3065" s="4">
        <v>41129.548611111109</v>
      </c>
      <c r="B3065">
        <v>2.25</v>
      </c>
      <c r="C3065">
        <v>170200</v>
      </c>
      <c r="D3065">
        <v>382391</v>
      </c>
    </row>
    <row r="3066" spans="1:4">
      <c r="A3066" s="4">
        <v>41129.555555555555</v>
      </c>
      <c r="B3066">
        <v>2.2400000000000002</v>
      </c>
      <c r="C3066">
        <v>90481</v>
      </c>
      <c r="D3066">
        <v>203013.44</v>
      </c>
    </row>
    <row r="3067" spans="1:4">
      <c r="A3067" s="4">
        <v>41129.5625</v>
      </c>
      <c r="B3067">
        <v>2.25</v>
      </c>
      <c r="C3067">
        <v>185684</v>
      </c>
      <c r="D3067">
        <v>416661.16</v>
      </c>
    </row>
    <row r="3068" spans="1:4">
      <c r="A3068" s="4">
        <v>41129.569444444445</v>
      </c>
      <c r="B3068">
        <v>2.25</v>
      </c>
      <c r="C3068">
        <v>122695</v>
      </c>
      <c r="D3068">
        <v>275826.8</v>
      </c>
    </row>
    <row r="3069" spans="1:4">
      <c r="A3069" s="4">
        <v>41129.576388888891</v>
      </c>
      <c r="B3069">
        <v>2.2400000000000002</v>
      </c>
      <c r="C3069">
        <v>254701</v>
      </c>
      <c r="D3069">
        <v>570926.24</v>
      </c>
    </row>
    <row r="3070" spans="1:4">
      <c r="A3070" s="4">
        <v>41129.583333333336</v>
      </c>
      <c r="B3070">
        <v>2.2400000000000002</v>
      </c>
      <c r="C3070">
        <v>119204</v>
      </c>
      <c r="D3070">
        <v>267335.96000000002</v>
      </c>
    </row>
    <row r="3071" spans="1:4">
      <c r="A3071" s="4">
        <v>41129.590277777781</v>
      </c>
      <c r="B3071">
        <v>2.2400000000000002</v>
      </c>
      <c r="C3071">
        <v>281336</v>
      </c>
      <c r="D3071">
        <v>631603.64</v>
      </c>
    </row>
    <row r="3072" spans="1:4">
      <c r="A3072" s="4">
        <v>41129.597222222219</v>
      </c>
      <c r="B3072">
        <v>2.2400000000000002</v>
      </c>
      <c r="C3072">
        <v>703527</v>
      </c>
      <c r="D3072">
        <v>1578725.48</v>
      </c>
    </row>
    <row r="3073" spans="1:4">
      <c r="A3073" s="4">
        <v>41129.604166666664</v>
      </c>
      <c r="B3073">
        <v>2.2400000000000002</v>
      </c>
      <c r="C3073">
        <v>496242</v>
      </c>
      <c r="D3073">
        <v>1115083.08</v>
      </c>
    </row>
    <row r="3074" spans="1:4">
      <c r="A3074" s="4">
        <v>41129.611111111109</v>
      </c>
      <c r="B3074">
        <v>2.2400000000000002</v>
      </c>
      <c r="C3074">
        <v>858645</v>
      </c>
      <c r="D3074">
        <v>1924500.42</v>
      </c>
    </row>
    <row r="3075" spans="1:4">
      <c r="A3075" s="4">
        <v>41129.618055555555</v>
      </c>
      <c r="B3075">
        <v>2.2400000000000002</v>
      </c>
      <c r="C3075">
        <v>718716</v>
      </c>
      <c r="D3075">
        <v>1609255.7</v>
      </c>
    </row>
    <row r="3076" spans="1:4">
      <c r="A3076" s="4">
        <v>41129.625</v>
      </c>
      <c r="B3076">
        <v>2.2400000000000002</v>
      </c>
      <c r="C3076">
        <v>628520</v>
      </c>
      <c r="D3076">
        <v>1410832.8</v>
      </c>
    </row>
    <row r="3077" spans="1:4">
      <c r="A3077" s="4">
        <v>41130.402777777781</v>
      </c>
      <c r="B3077">
        <v>2.2400000000000002</v>
      </c>
      <c r="C3077">
        <v>386567</v>
      </c>
      <c r="D3077">
        <v>866455.41</v>
      </c>
    </row>
    <row r="3078" spans="1:4">
      <c r="A3078" s="4">
        <v>41130.409722222219</v>
      </c>
      <c r="B3078">
        <v>2.2400000000000002</v>
      </c>
      <c r="C3078">
        <v>109664</v>
      </c>
      <c r="D3078">
        <v>244692.72</v>
      </c>
    </row>
    <row r="3079" spans="1:4">
      <c r="A3079" s="4">
        <v>41130.416666666664</v>
      </c>
      <c r="B3079">
        <v>2.23</v>
      </c>
      <c r="C3079">
        <v>224460</v>
      </c>
      <c r="D3079">
        <v>500933.8</v>
      </c>
    </row>
    <row r="3080" spans="1:4">
      <c r="A3080" s="4">
        <v>41130.423611111109</v>
      </c>
      <c r="B3080">
        <v>2.23</v>
      </c>
      <c r="C3080">
        <v>442300</v>
      </c>
      <c r="D3080">
        <v>987374</v>
      </c>
    </row>
    <row r="3081" spans="1:4">
      <c r="A3081" s="4">
        <v>41130.430555555555</v>
      </c>
      <c r="B3081">
        <v>2.2400000000000002</v>
      </c>
      <c r="C3081">
        <v>311842</v>
      </c>
      <c r="D3081">
        <v>695781.8</v>
      </c>
    </row>
    <row r="3082" spans="1:4">
      <c r="A3082" s="4">
        <v>41130.4375</v>
      </c>
      <c r="B3082">
        <v>2.2400000000000002</v>
      </c>
      <c r="C3082">
        <v>38641</v>
      </c>
      <c r="D3082">
        <v>86329.43</v>
      </c>
    </row>
    <row r="3083" spans="1:4">
      <c r="A3083" s="4">
        <v>41130.444444444445</v>
      </c>
      <c r="B3083">
        <v>2.2400000000000002</v>
      </c>
      <c r="C3083">
        <v>100297</v>
      </c>
      <c r="D3083">
        <v>223731.31</v>
      </c>
    </row>
    <row r="3084" spans="1:4">
      <c r="A3084" s="4">
        <v>41130.451388888891</v>
      </c>
      <c r="B3084">
        <v>2.2400000000000002</v>
      </c>
      <c r="C3084">
        <v>446500</v>
      </c>
      <c r="D3084">
        <v>999692</v>
      </c>
    </row>
    <row r="3085" spans="1:4">
      <c r="A3085" s="4">
        <v>41130.458333333336</v>
      </c>
      <c r="B3085">
        <v>2.2400000000000002</v>
      </c>
      <c r="C3085">
        <v>225607</v>
      </c>
      <c r="D3085">
        <v>504965.61</v>
      </c>
    </row>
    <row r="3086" spans="1:4">
      <c r="A3086" s="4">
        <v>41130.465277777781</v>
      </c>
      <c r="B3086">
        <v>2.23</v>
      </c>
      <c r="C3086">
        <v>138844</v>
      </c>
      <c r="D3086">
        <v>310212.12</v>
      </c>
    </row>
    <row r="3087" spans="1:4">
      <c r="A3087" s="4">
        <v>41130.472222222219</v>
      </c>
      <c r="B3087">
        <v>2.23</v>
      </c>
      <c r="C3087">
        <v>153298</v>
      </c>
      <c r="D3087">
        <v>341946.54</v>
      </c>
    </row>
    <row r="3088" spans="1:4">
      <c r="A3088" s="4">
        <v>41130.479166666664</v>
      </c>
      <c r="B3088">
        <v>2.2400000000000002</v>
      </c>
      <c r="C3088">
        <v>251429</v>
      </c>
      <c r="D3088">
        <v>562151.67000000004</v>
      </c>
    </row>
    <row r="3089" spans="1:4">
      <c r="A3089" s="4">
        <v>41130.548611111109</v>
      </c>
      <c r="B3089">
        <v>2.25</v>
      </c>
      <c r="C3089">
        <v>673774</v>
      </c>
      <c r="D3089">
        <v>1512239.76</v>
      </c>
    </row>
    <row r="3090" spans="1:4">
      <c r="A3090" s="4">
        <v>41130.555555555555</v>
      </c>
      <c r="B3090">
        <v>2.25</v>
      </c>
      <c r="C3090">
        <v>359073</v>
      </c>
      <c r="D3090">
        <v>806140.52</v>
      </c>
    </row>
    <row r="3091" spans="1:4">
      <c r="A3091" s="4">
        <v>41130.5625</v>
      </c>
      <c r="B3091">
        <v>2.25</v>
      </c>
      <c r="C3091">
        <v>382192</v>
      </c>
      <c r="D3091">
        <v>859174.08</v>
      </c>
    </row>
    <row r="3092" spans="1:4">
      <c r="A3092" s="4">
        <v>41130.569444444445</v>
      </c>
      <c r="B3092">
        <v>2.25</v>
      </c>
      <c r="C3092">
        <v>272737</v>
      </c>
      <c r="D3092">
        <v>613605.25</v>
      </c>
    </row>
    <row r="3093" spans="1:4">
      <c r="A3093" s="4">
        <v>41130.576388888891</v>
      </c>
      <c r="B3093">
        <v>2.2400000000000002</v>
      </c>
      <c r="C3093">
        <v>256563</v>
      </c>
      <c r="D3093">
        <v>576665.75</v>
      </c>
    </row>
    <row r="3094" spans="1:4">
      <c r="A3094" s="4">
        <v>41130.583333333336</v>
      </c>
      <c r="B3094">
        <v>2.2400000000000002</v>
      </c>
      <c r="C3094">
        <v>483147</v>
      </c>
      <c r="D3094">
        <v>1083803.28</v>
      </c>
    </row>
    <row r="3095" spans="1:4">
      <c r="A3095" s="4">
        <v>41130.590277777781</v>
      </c>
      <c r="B3095">
        <v>2.25</v>
      </c>
      <c r="C3095">
        <v>383438</v>
      </c>
      <c r="D3095">
        <v>861191.12</v>
      </c>
    </row>
    <row r="3096" spans="1:4">
      <c r="A3096" s="4">
        <v>41130.597222222219</v>
      </c>
      <c r="B3096">
        <v>2.2400000000000002</v>
      </c>
      <c r="C3096">
        <v>134645</v>
      </c>
      <c r="D3096">
        <v>301990.8</v>
      </c>
    </row>
    <row r="3097" spans="1:4">
      <c r="A3097" s="4">
        <v>41130.604166666664</v>
      </c>
      <c r="B3097">
        <v>2.2599999999999998</v>
      </c>
      <c r="C3097">
        <v>953228</v>
      </c>
      <c r="D3097">
        <v>2144800</v>
      </c>
    </row>
    <row r="3098" spans="1:4">
      <c r="A3098" s="4">
        <v>41130.611111111109</v>
      </c>
      <c r="B3098">
        <v>2.25</v>
      </c>
      <c r="C3098">
        <v>255600</v>
      </c>
      <c r="D3098">
        <v>575567</v>
      </c>
    </row>
    <row r="3099" spans="1:4">
      <c r="A3099" s="4">
        <v>41130.618055555555</v>
      </c>
      <c r="B3099">
        <v>2.25</v>
      </c>
      <c r="C3099">
        <v>486940</v>
      </c>
      <c r="D3099">
        <v>1096686</v>
      </c>
    </row>
    <row r="3100" spans="1:4">
      <c r="A3100" s="4">
        <v>41130.625</v>
      </c>
      <c r="B3100">
        <v>2.2599999999999998</v>
      </c>
      <c r="C3100">
        <v>1528732</v>
      </c>
      <c r="D3100">
        <v>3447623.5</v>
      </c>
    </row>
    <row r="3101" spans="1:4">
      <c r="A3101" s="4">
        <v>41131.402777777781</v>
      </c>
      <c r="B3101">
        <v>2.25</v>
      </c>
      <c r="C3101">
        <v>495548</v>
      </c>
      <c r="D3101">
        <v>1116080.33</v>
      </c>
    </row>
    <row r="3102" spans="1:4">
      <c r="A3102" s="4">
        <v>41131.409722222219</v>
      </c>
      <c r="B3102">
        <v>2.2599999999999998</v>
      </c>
      <c r="C3102">
        <v>195180</v>
      </c>
      <c r="D3102">
        <v>439634</v>
      </c>
    </row>
    <row r="3103" spans="1:4">
      <c r="A3103" s="4">
        <v>41131.416666666664</v>
      </c>
      <c r="B3103">
        <v>2.25</v>
      </c>
      <c r="C3103">
        <v>414200</v>
      </c>
      <c r="D3103">
        <v>932545</v>
      </c>
    </row>
    <row r="3104" spans="1:4">
      <c r="A3104" s="4">
        <v>41131.423611111109</v>
      </c>
      <c r="B3104">
        <v>2.2599999999999998</v>
      </c>
      <c r="C3104">
        <v>142800</v>
      </c>
      <c r="D3104">
        <v>321616</v>
      </c>
    </row>
    <row r="3105" spans="1:4">
      <c r="A3105" s="4">
        <v>41131.430555555555</v>
      </c>
      <c r="B3105">
        <v>2.2599999999999998</v>
      </c>
      <c r="C3105">
        <v>425867</v>
      </c>
      <c r="D3105">
        <v>959374.75</v>
      </c>
    </row>
    <row r="3106" spans="1:4">
      <c r="A3106" s="4">
        <v>41131.4375</v>
      </c>
      <c r="B3106">
        <v>2.25</v>
      </c>
      <c r="C3106">
        <v>272835</v>
      </c>
      <c r="D3106">
        <v>613094.73</v>
      </c>
    </row>
    <row r="3107" spans="1:4">
      <c r="A3107" s="4">
        <v>41131.444444444445</v>
      </c>
      <c r="B3107">
        <v>2.25</v>
      </c>
      <c r="C3107">
        <v>266654</v>
      </c>
      <c r="D3107">
        <v>599865.5</v>
      </c>
    </row>
    <row r="3108" spans="1:4">
      <c r="A3108" s="4">
        <v>41131.451388888891</v>
      </c>
      <c r="B3108">
        <v>2.25</v>
      </c>
      <c r="C3108">
        <v>1067746</v>
      </c>
      <c r="D3108">
        <v>2395778.5</v>
      </c>
    </row>
    <row r="3109" spans="1:4">
      <c r="A3109" s="4">
        <v>41131.458333333336</v>
      </c>
      <c r="B3109">
        <v>2.25</v>
      </c>
      <c r="C3109">
        <v>470400</v>
      </c>
      <c r="D3109">
        <v>1057519</v>
      </c>
    </row>
    <row r="3110" spans="1:4">
      <c r="A3110" s="4">
        <v>41131.465277777781</v>
      </c>
      <c r="B3110">
        <v>2.27</v>
      </c>
      <c r="C3110">
        <v>2688129</v>
      </c>
      <c r="D3110">
        <v>6090027.5300000003</v>
      </c>
    </row>
    <row r="3111" spans="1:4">
      <c r="A3111" s="4">
        <v>41131.472222222219</v>
      </c>
      <c r="B3111">
        <v>2.27</v>
      </c>
      <c r="C3111">
        <v>440022</v>
      </c>
      <c r="D3111">
        <v>1000116.94</v>
      </c>
    </row>
    <row r="3112" spans="1:4">
      <c r="A3112" s="4">
        <v>41131.479166666664</v>
      </c>
      <c r="B3112">
        <v>2.2599999999999998</v>
      </c>
      <c r="C3112">
        <v>933830</v>
      </c>
      <c r="D3112">
        <v>2117724.7999999998</v>
      </c>
    </row>
    <row r="3113" spans="1:4">
      <c r="A3113" s="4">
        <v>41131.548611111109</v>
      </c>
      <c r="B3113">
        <v>2.2599999999999998</v>
      </c>
      <c r="C3113">
        <v>367100</v>
      </c>
      <c r="D3113">
        <v>830020</v>
      </c>
    </row>
    <row r="3114" spans="1:4">
      <c r="A3114" s="4">
        <v>41131.555555555555</v>
      </c>
      <c r="B3114">
        <v>2.2599999999999998</v>
      </c>
      <c r="C3114">
        <v>71100</v>
      </c>
      <c r="D3114">
        <v>160568</v>
      </c>
    </row>
    <row r="3115" spans="1:4">
      <c r="A3115" s="4">
        <v>41131.5625</v>
      </c>
      <c r="B3115">
        <v>2.2599999999999998</v>
      </c>
      <c r="C3115">
        <v>164363</v>
      </c>
      <c r="D3115">
        <v>371228.75</v>
      </c>
    </row>
    <row r="3116" spans="1:4">
      <c r="A3116" s="4">
        <v>41131.569444444445</v>
      </c>
      <c r="B3116">
        <v>2.27</v>
      </c>
      <c r="C3116">
        <v>271524</v>
      </c>
      <c r="D3116">
        <v>613722.24</v>
      </c>
    </row>
    <row r="3117" spans="1:4">
      <c r="A3117" s="4">
        <v>41131.576388888891</v>
      </c>
      <c r="B3117">
        <v>2.27</v>
      </c>
      <c r="C3117">
        <v>185570</v>
      </c>
      <c r="D3117">
        <v>420143.2</v>
      </c>
    </row>
    <row r="3118" spans="1:4">
      <c r="A3118" s="4">
        <v>41131.583333333336</v>
      </c>
      <c r="B3118">
        <v>2.27</v>
      </c>
      <c r="C3118">
        <v>36882</v>
      </c>
      <c r="D3118">
        <v>83673.320000000007</v>
      </c>
    </row>
    <row r="3119" spans="1:4">
      <c r="A3119" s="4">
        <v>41131.590277777781</v>
      </c>
      <c r="B3119">
        <v>2.2599999999999998</v>
      </c>
      <c r="C3119">
        <v>234224</v>
      </c>
      <c r="D3119">
        <v>529372.24</v>
      </c>
    </row>
    <row r="3120" spans="1:4">
      <c r="A3120" s="4">
        <v>41131.597222222219</v>
      </c>
      <c r="B3120">
        <v>2.27</v>
      </c>
      <c r="C3120">
        <v>250957</v>
      </c>
      <c r="D3120">
        <v>567120.81999999995</v>
      </c>
    </row>
    <row r="3121" spans="1:4">
      <c r="A3121" s="4">
        <v>41131.604166666664</v>
      </c>
      <c r="B3121">
        <v>2.2599999999999998</v>
      </c>
      <c r="C3121">
        <v>340704</v>
      </c>
      <c r="D3121">
        <v>773062.04</v>
      </c>
    </row>
    <row r="3122" spans="1:4">
      <c r="A3122" s="4">
        <v>41131.611111111109</v>
      </c>
      <c r="B3122">
        <v>2.2599999999999998</v>
      </c>
      <c r="C3122">
        <v>443110</v>
      </c>
      <c r="D3122">
        <v>1002914.6</v>
      </c>
    </row>
    <row r="3123" spans="1:4">
      <c r="A3123" s="4">
        <v>41131.618055555555</v>
      </c>
      <c r="B3123">
        <v>2.2599999999999998</v>
      </c>
      <c r="C3123">
        <v>512353</v>
      </c>
      <c r="D3123">
        <v>1158021.54</v>
      </c>
    </row>
    <row r="3124" spans="1:4">
      <c r="A3124" s="4">
        <v>41131.625</v>
      </c>
      <c r="B3124">
        <v>2.2599999999999998</v>
      </c>
      <c r="C3124">
        <v>922494</v>
      </c>
      <c r="D3124">
        <v>2084425.44</v>
      </c>
    </row>
    <row r="3125" spans="1:4">
      <c r="A3125" s="4">
        <v>41134.402777777781</v>
      </c>
      <c r="B3125">
        <v>2.2400000000000002</v>
      </c>
      <c r="C3125">
        <v>744279</v>
      </c>
      <c r="D3125">
        <v>1666848.96</v>
      </c>
    </row>
    <row r="3126" spans="1:4">
      <c r="A3126" s="4">
        <v>41134.409722222219</v>
      </c>
      <c r="B3126">
        <v>2.2400000000000002</v>
      </c>
      <c r="C3126">
        <v>512075</v>
      </c>
      <c r="D3126">
        <v>1145906</v>
      </c>
    </row>
    <row r="3127" spans="1:4">
      <c r="A3127" s="4">
        <v>41134.416666666664</v>
      </c>
      <c r="B3127">
        <v>2.25</v>
      </c>
      <c r="C3127">
        <v>282400</v>
      </c>
      <c r="D3127">
        <v>632977</v>
      </c>
    </row>
    <row r="3128" spans="1:4">
      <c r="A3128" s="4">
        <v>41134.423611111109</v>
      </c>
      <c r="B3128">
        <v>2.25</v>
      </c>
      <c r="C3128">
        <v>472507</v>
      </c>
      <c r="D3128">
        <v>1059086.68</v>
      </c>
    </row>
    <row r="3129" spans="1:4">
      <c r="A3129" s="4">
        <v>41134.430555555555</v>
      </c>
      <c r="B3129">
        <v>2.2400000000000002</v>
      </c>
      <c r="C3129">
        <v>402353</v>
      </c>
      <c r="D3129">
        <v>901875.72</v>
      </c>
    </row>
    <row r="3130" spans="1:4">
      <c r="A3130" s="4">
        <v>41134.4375</v>
      </c>
      <c r="B3130">
        <v>2.25</v>
      </c>
      <c r="C3130">
        <v>137058</v>
      </c>
      <c r="D3130">
        <v>307515.92</v>
      </c>
    </row>
    <row r="3131" spans="1:4">
      <c r="A3131" s="4">
        <v>41134.444444444445</v>
      </c>
      <c r="B3131">
        <v>2.2400000000000002</v>
      </c>
      <c r="C3131">
        <v>79170</v>
      </c>
      <c r="D3131">
        <v>177661.8</v>
      </c>
    </row>
    <row r="3132" spans="1:4">
      <c r="A3132" s="4">
        <v>41134.451388888891</v>
      </c>
      <c r="B3132">
        <v>2.2400000000000002</v>
      </c>
      <c r="C3132">
        <v>206811</v>
      </c>
      <c r="D3132">
        <v>463219.12</v>
      </c>
    </row>
    <row r="3133" spans="1:4">
      <c r="A3133" s="4">
        <v>41134.458333333336</v>
      </c>
      <c r="B3133">
        <v>2.25</v>
      </c>
      <c r="C3133">
        <v>124100</v>
      </c>
      <c r="D3133">
        <v>278138</v>
      </c>
    </row>
    <row r="3134" spans="1:4">
      <c r="A3134" s="4">
        <v>41134.465277777781</v>
      </c>
      <c r="B3134">
        <v>2.2400000000000002</v>
      </c>
      <c r="C3134">
        <v>226259</v>
      </c>
      <c r="D3134">
        <v>506943.16</v>
      </c>
    </row>
    <row r="3135" spans="1:4">
      <c r="A3135" s="4">
        <v>41134.472222222219</v>
      </c>
      <c r="B3135">
        <v>2.23</v>
      </c>
      <c r="C3135">
        <v>1082849</v>
      </c>
      <c r="D3135">
        <v>2415526.27</v>
      </c>
    </row>
    <row r="3136" spans="1:4">
      <c r="A3136" s="4">
        <v>41134.479166666664</v>
      </c>
      <c r="B3136">
        <v>2.2400000000000002</v>
      </c>
      <c r="C3136">
        <v>336908</v>
      </c>
      <c r="D3136">
        <v>750197.84</v>
      </c>
    </row>
    <row r="3137" spans="1:4">
      <c r="A3137" s="4">
        <v>41134.548611111109</v>
      </c>
      <c r="B3137">
        <v>2.23</v>
      </c>
      <c r="C3137">
        <v>264492</v>
      </c>
      <c r="D3137">
        <v>590807.16</v>
      </c>
    </row>
    <row r="3138" spans="1:4">
      <c r="A3138" s="4">
        <v>41134.555555555555</v>
      </c>
      <c r="B3138">
        <v>2.2200000000000002</v>
      </c>
      <c r="C3138">
        <v>282600</v>
      </c>
      <c r="D3138">
        <v>629172.1</v>
      </c>
    </row>
    <row r="3139" spans="1:4">
      <c r="A3139" s="4">
        <v>41134.5625</v>
      </c>
      <c r="B3139">
        <v>2.23</v>
      </c>
      <c r="C3139">
        <v>336100</v>
      </c>
      <c r="D3139">
        <v>748886</v>
      </c>
    </row>
    <row r="3140" spans="1:4">
      <c r="A3140" s="4">
        <v>41134.569444444445</v>
      </c>
      <c r="B3140">
        <v>2.23</v>
      </c>
      <c r="C3140">
        <v>206705</v>
      </c>
      <c r="D3140">
        <v>460947.38</v>
      </c>
    </row>
    <row r="3141" spans="1:4">
      <c r="A3141" s="4">
        <v>41134.576388888891</v>
      </c>
      <c r="B3141">
        <v>2.2200000000000002</v>
      </c>
      <c r="C3141">
        <v>763803</v>
      </c>
      <c r="D3141">
        <v>1697063.66</v>
      </c>
    </row>
    <row r="3142" spans="1:4">
      <c r="A3142" s="4">
        <v>41134.583333333336</v>
      </c>
      <c r="B3142">
        <v>2.23</v>
      </c>
      <c r="C3142">
        <v>238397</v>
      </c>
      <c r="D3142">
        <v>529933.25</v>
      </c>
    </row>
    <row r="3143" spans="1:4">
      <c r="A3143" s="4">
        <v>41134.590277777781</v>
      </c>
      <c r="B3143">
        <v>2.2200000000000002</v>
      </c>
      <c r="C3143">
        <v>607459</v>
      </c>
      <c r="D3143">
        <v>1349247.46</v>
      </c>
    </row>
    <row r="3144" spans="1:4">
      <c r="A3144" s="4">
        <v>41134.597222222219</v>
      </c>
      <c r="B3144">
        <v>2.2200000000000002</v>
      </c>
      <c r="C3144">
        <v>358628</v>
      </c>
      <c r="D3144">
        <v>797928.16</v>
      </c>
    </row>
    <row r="3145" spans="1:4">
      <c r="A3145" s="4">
        <v>41134.604166666664</v>
      </c>
      <c r="B3145">
        <v>2.2200000000000002</v>
      </c>
      <c r="C3145">
        <v>533872</v>
      </c>
      <c r="D3145">
        <v>1186521.8899999999</v>
      </c>
    </row>
    <row r="3146" spans="1:4">
      <c r="A3146" s="4">
        <v>41134.611111111109</v>
      </c>
      <c r="B3146">
        <v>2.2200000000000002</v>
      </c>
      <c r="C3146">
        <v>1002305</v>
      </c>
      <c r="D3146">
        <v>2224744.0499999998</v>
      </c>
    </row>
    <row r="3147" spans="1:4">
      <c r="A3147" s="4">
        <v>41134.618055555555</v>
      </c>
      <c r="B3147">
        <v>2.2200000000000002</v>
      </c>
      <c r="C3147">
        <v>605405</v>
      </c>
      <c r="D3147">
        <v>1343962.81</v>
      </c>
    </row>
    <row r="3148" spans="1:4">
      <c r="A3148" s="4">
        <v>41134.625</v>
      </c>
      <c r="B3148">
        <v>2.21</v>
      </c>
      <c r="C3148">
        <v>836792</v>
      </c>
      <c r="D3148">
        <v>1853855.56</v>
      </c>
    </row>
    <row r="3149" spans="1:4">
      <c r="A3149" s="4">
        <v>41135.402777777781</v>
      </c>
      <c r="B3149">
        <v>2.21</v>
      </c>
      <c r="C3149">
        <v>525900</v>
      </c>
      <c r="D3149">
        <v>1159983</v>
      </c>
    </row>
    <row r="3150" spans="1:4">
      <c r="A3150" s="4">
        <v>41135.409722222219</v>
      </c>
      <c r="B3150">
        <v>2.21</v>
      </c>
      <c r="C3150">
        <v>483467</v>
      </c>
      <c r="D3150">
        <v>1066964.3999999999</v>
      </c>
    </row>
    <row r="3151" spans="1:4">
      <c r="A3151" s="4">
        <v>41135.416666666664</v>
      </c>
      <c r="B3151">
        <v>2.21</v>
      </c>
      <c r="C3151">
        <v>215500</v>
      </c>
      <c r="D3151">
        <v>476110</v>
      </c>
    </row>
    <row r="3152" spans="1:4">
      <c r="A3152" s="4">
        <v>41135.423611111109</v>
      </c>
      <c r="B3152">
        <v>2.21</v>
      </c>
      <c r="C3152">
        <v>194190</v>
      </c>
      <c r="D3152">
        <v>428082</v>
      </c>
    </row>
    <row r="3153" spans="1:4">
      <c r="A3153" s="4">
        <v>41135.430555555555</v>
      </c>
      <c r="B3153">
        <v>2.19</v>
      </c>
      <c r="C3153">
        <v>614883</v>
      </c>
      <c r="D3153">
        <v>1352363.63</v>
      </c>
    </row>
    <row r="3154" spans="1:4">
      <c r="A3154" s="4">
        <v>41135.4375</v>
      </c>
      <c r="B3154">
        <v>2.19</v>
      </c>
      <c r="C3154">
        <v>384915</v>
      </c>
      <c r="D3154">
        <v>844933.85</v>
      </c>
    </row>
    <row r="3155" spans="1:4">
      <c r="A3155" s="4">
        <v>41135.444444444445</v>
      </c>
      <c r="B3155">
        <v>2.19</v>
      </c>
      <c r="C3155">
        <v>846096</v>
      </c>
      <c r="D3155">
        <v>1852637.73</v>
      </c>
    </row>
    <row r="3156" spans="1:4">
      <c r="A3156" s="4">
        <v>41135.451388888891</v>
      </c>
      <c r="B3156">
        <v>2.2000000000000002</v>
      </c>
      <c r="C3156">
        <v>684187</v>
      </c>
      <c r="D3156">
        <v>1500658.67</v>
      </c>
    </row>
    <row r="3157" spans="1:4">
      <c r="A3157" s="4">
        <v>41135.458333333336</v>
      </c>
      <c r="B3157">
        <v>2.2000000000000002</v>
      </c>
      <c r="C3157">
        <v>254099</v>
      </c>
      <c r="D3157">
        <v>558410.81000000006</v>
      </c>
    </row>
    <row r="3158" spans="1:4">
      <c r="A3158" s="4">
        <v>41135.465277777781</v>
      </c>
      <c r="B3158">
        <v>2.2000000000000002</v>
      </c>
      <c r="C3158">
        <v>88653</v>
      </c>
      <c r="D3158">
        <v>194356.07</v>
      </c>
    </row>
    <row r="3159" spans="1:4">
      <c r="A3159" s="4">
        <v>41135.472222222219</v>
      </c>
      <c r="B3159">
        <v>2.2000000000000002</v>
      </c>
      <c r="C3159">
        <v>59110</v>
      </c>
      <c r="D3159">
        <v>129819.9</v>
      </c>
    </row>
    <row r="3160" spans="1:4">
      <c r="A3160" s="4">
        <v>41135.479166666664</v>
      </c>
      <c r="B3160">
        <v>2.2000000000000002</v>
      </c>
      <c r="C3160">
        <v>136567</v>
      </c>
      <c r="D3160">
        <v>299860.73</v>
      </c>
    </row>
    <row r="3161" spans="1:4">
      <c r="A3161" s="4">
        <v>41135.548611111109</v>
      </c>
      <c r="B3161">
        <v>2.19</v>
      </c>
      <c r="C3161">
        <v>166400</v>
      </c>
      <c r="D3161">
        <v>365684</v>
      </c>
    </row>
    <row r="3162" spans="1:4">
      <c r="A3162" s="4">
        <v>41135.555555555555</v>
      </c>
      <c r="B3162">
        <v>2.19</v>
      </c>
      <c r="C3162">
        <v>81697</v>
      </c>
      <c r="D3162">
        <v>179341.43</v>
      </c>
    </row>
    <row r="3163" spans="1:4">
      <c r="A3163" s="4">
        <v>41135.5625</v>
      </c>
      <c r="B3163">
        <v>2.19</v>
      </c>
      <c r="C3163">
        <v>195700</v>
      </c>
      <c r="D3163">
        <v>428738</v>
      </c>
    </row>
    <row r="3164" spans="1:4">
      <c r="A3164" s="4">
        <v>41135.569444444445</v>
      </c>
      <c r="B3164">
        <v>2.19</v>
      </c>
      <c r="C3164">
        <v>86403</v>
      </c>
      <c r="D3164">
        <v>189463.57</v>
      </c>
    </row>
    <row r="3165" spans="1:4">
      <c r="A3165" s="4">
        <v>41135.576388888891</v>
      </c>
      <c r="B3165">
        <v>2.2000000000000002</v>
      </c>
      <c r="C3165">
        <v>481500</v>
      </c>
      <c r="D3165">
        <v>1058849</v>
      </c>
    </row>
    <row r="3166" spans="1:4">
      <c r="A3166" s="4">
        <v>41135.583333333336</v>
      </c>
      <c r="B3166">
        <v>2.2000000000000002</v>
      </c>
      <c r="C3166">
        <v>228108</v>
      </c>
      <c r="D3166">
        <v>501854.99</v>
      </c>
    </row>
    <row r="3167" spans="1:4">
      <c r="A3167" s="4">
        <v>41135.590277777781</v>
      </c>
      <c r="B3167">
        <v>2.21</v>
      </c>
      <c r="C3167">
        <v>389205</v>
      </c>
      <c r="D3167">
        <v>859766</v>
      </c>
    </row>
    <row r="3168" spans="1:4">
      <c r="A3168" s="4">
        <v>41135.597222222219</v>
      </c>
      <c r="B3168">
        <v>2.2200000000000002</v>
      </c>
      <c r="C3168">
        <v>106200</v>
      </c>
      <c r="D3168">
        <v>234650</v>
      </c>
    </row>
    <row r="3169" spans="1:4">
      <c r="A3169" s="4">
        <v>41135.604166666664</v>
      </c>
      <c r="B3169">
        <v>2.21</v>
      </c>
      <c r="C3169">
        <v>161000</v>
      </c>
      <c r="D3169">
        <v>355244</v>
      </c>
    </row>
    <row r="3170" spans="1:4">
      <c r="A3170" s="4">
        <v>41135.611111111109</v>
      </c>
      <c r="B3170">
        <v>2.21</v>
      </c>
      <c r="C3170">
        <v>255702</v>
      </c>
      <c r="D3170">
        <v>564472.5</v>
      </c>
    </row>
    <row r="3171" spans="1:4">
      <c r="A3171" s="4">
        <v>41135.618055555555</v>
      </c>
      <c r="B3171">
        <v>2.21</v>
      </c>
      <c r="C3171">
        <v>395300</v>
      </c>
      <c r="D3171">
        <v>874872</v>
      </c>
    </row>
    <row r="3172" spans="1:4">
      <c r="A3172" s="4">
        <v>41135.625</v>
      </c>
      <c r="B3172">
        <v>2.21</v>
      </c>
      <c r="C3172">
        <v>486697</v>
      </c>
      <c r="D3172">
        <v>1076313.54</v>
      </c>
    </row>
    <row r="3173" spans="1:4">
      <c r="A3173" s="4">
        <v>41136.402777777781</v>
      </c>
      <c r="B3173">
        <v>2.2000000000000002</v>
      </c>
      <c r="C3173">
        <v>249308</v>
      </c>
      <c r="D3173">
        <v>548289.52</v>
      </c>
    </row>
    <row r="3174" spans="1:4">
      <c r="A3174" s="4">
        <v>41136.409722222219</v>
      </c>
      <c r="B3174">
        <v>2.19</v>
      </c>
      <c r="C3174">
        <v>247113</v>
      </c>
      <c r="D3174">
        <v>542173.47</v>
      </c>
    </row>
    <row r="3175" spans="1:4">
      <c r="A3175" s="4">
        <v>41136.416666666664</v>
      </c>
      <c r="B3175">
        <v>2.19</v>
      </c>
      <c r="C3175">
        <v>60532</v>
      </c>
      <c r="D3175">
        <v>132832.07999999999</v>
      </c>
    </row>
    <row r="3176" spans="1:4">
      <c r="A3176" s="4">
        <v>41136.423611111109</v>
      </c>
      <c r="B3176">
        <v>2.19</v>
      </c>
      <c r="C3176">
        <v>644547</v>
      </c>
      <c r="D3176">
        <v>1411752.93</v>
      </c>
    </row>
    <row r="3177" spans="1:4">
      <c r="A3177" s="4">
        <v>41136.430555555555</v>
      </c>
      <c r="B3177">
        <v>2.2000000000000002</v>
      </c>
      <c r="C3177">
        <v>245889</v>
      </c>
      <c r="D3177">
        <v>540292.91</v>
      </c>
    </row>
    <row r="3178" spans="1:4">
      <c r="A3178" s="4">
        <v>41136.4375</v>
      </c>
      <c r="B3178">
        <v>2.19</v>
      </c>
      <c r="C3178">
        <v>120231</v>
      </c>
      <c r="D3178">
        <v>263619.89</v>
      </c>
    </row>
    <row r="3179" spans="1:4">
      <c r="A3179" s="4">
        <v>41136.444444444445</v>
      </c>
      <c r="B3179">
        <v>2.2000000000000002</v>
      </c>
      <c r="C3179">
        <v>141900</v>
      </c>
      <c r="D3179">
        <v>311927</v>
      </c>
    </row>
    <row r="3180" spans="1:4">
      <c r="A3180" s="4">
        <v>41136.451388888891</v>
      </c>
      <c r="B3180">
        <v>2.19</v>
      </c>
      <c r="C3180">
        <v>452904</v>
      </c>
      <c r="D3180">
        <v>996359.76</v>
      </c>
    </row>
    <row r="3181" spans="1:4">
      <c r="A3181" s="4">
        <v>41136.458333333336</v>
      </c>
      <c r="B3181">
        <v>2.19</v>
      </c>
      <c r="C3181">
        <v>270580</v>
      </c>
      <c r="D3181">
        <v>592735.19999999995</v>
      </c>
    </row>
    <row r="3182" spans="1:4">
      <c r="A3182" s="4">
        <v>41136.465277777781</v>
      </c>
      <c r="B3182">
        <v>2.19</v>
      </c>
      <c r="C3182">
        <v>134582</v>
      </c>
      <c r="D3182">
        <v>295061.58</v>
      </c>
    </row>
    <row r="3183" spans="1:4">
      <c r="A3183" s="4">
        <v>41136.472222222219</v>
      </c>
      <c r="B3183">
        <v>2.19</v>
      </c>
      <c r="C3183">
        <v>365614</v>
      </c>
      <c r="D3183">
        <v>800716.66</v>
      </c>
    </row>
    <row r="3184" spans="1:4">
      <c r="A3184" s="4">
        <v>41136.479166666664</v>
      </c>
      <c r="B3184">
        <v>2.19</v>
      </c>
      <c r="C3184">
        <v>128732</v>
      </c>
      <c r="D3184">
        <v>282115.08</v>
      </c>
    </row>
    <row r="3185" spans="1:4">
      <c r="A3185" s="4">
        <v>41136.548611111109</v>
      </c>
      <c r="B3185">
        <v>2.19</v>
      </c>
      <c r="C3185">
        <v>219780</v>
      </c>
      <c r="D3185">
        <v>481660.2</v>
      </c>
    </row>
    <row r="3186" spans="1:4">
      <c r="A3186" s="4">
        <v>41136.555555555555</v>
      </c>
      <c r="B3186">
        <v>2.19</v>
      </c>
      <c r="C3186">
        <v>218409</v>
      </c>
      <c r="D3186">
        <v>479782.71</v>
      </c>
    </row>
    <row r="3187" spans="1:4">
      <c r="A3187" s="4">
        <v>41136.5625</v>
      </c>
      <c r="B3187">
        <v>2.19</v>
      </c>
      <c r="C3187">
        <v>123482</v>
      </c>
      <c r="D3187">
        <v>270800.58</v>
      </c>
    </row>
    <row r="3188" spans="1:4">
      <c r="A3188" s="4">
        <v>41136.569444444445</v>
      </c>
      <c r="B3188">
        <v>2.19</v>
      </c>
      <c r="C3188">
        <v>123390</v>
      </c>
      <c r="D3188">
        <v>270276.09999999998</v>
      </c>
    </row>
    <row r="3189" spans="1:4">
      <c r="A3189" s="4">
        <v>41136.576388888891</v>
      </c>
      <c r="B3189">
        <v>2.19</v>
      </c>
      <c r="C3189">
        <v>243600</v>
      </c>
      <c r="D3189">
        <v>533558</v>
      </c>
    </row>
    <row r="3190" spans="1:4">
      <c r="A3190" s="4">
        <v>41136.583333333336</v>
      </c>
      <c r="B3190">
        <v>2.2000000000000002</v>
      </c>
      <c r="C3190">
        <v>652199</v>
      </c>
      <c r="D3190">
        <v>1433484.81</v>
      </c>
    </row>
    <row r="3191" spans="1:4">
      <c r="A3191" s="4">
        <v>41136.590277777781</v>
      </c>
      <c r="B3191">
        <v>2.21</v>
      </c>
      <c r="C3191">
        <v>103105</v>
      </c>
      <c r="D3191">
        <v>227063</v>
      </c>
    </row>
    <row r="3192" spans="1:4">
      <c r="A3192" s="4">
        <v>41136.597222222219</v>
      </c>
      <c r="B3192">
        <v>2.21</v>
      </c>
      <c r="C3192">
        <v>12400</v>
      </c>
      <c r="D3192">
        <v>27288</v>
      </c>
    </row>
    <row r="3193" spans="1:4">
      <c r="A3193" s="4">
        <v>41136.604166666664</v>
      </c>
      <c r="B3193">
        <v>2.2000000000000002</v>
      </c>
      <c r="C3193">
        <v>260897</v>
      </c>
      <c r="D3193">
        <v>575082.4</v>
      </c>
    </row>
    <row r="3194" spans="1:4">
      <c r="A3194" s="4">
        <v>41136.611111111109</v>
      </c>
      <c r="B3194">
        <v>2.2000000000000002</v>
      </c>
      <c r="C3194">
        <v>221403</v>
      </c>
      <c r="D3194">
        <v>487371.6</v>
      </c>
    </row>
    <row r="3195" spans="1:4">
      <c r="A3195" s="4">
        <v>41136.618055555555</v>
      </c>
      <c r="B3195">
        <v>2.2000000000000002</v>
      </c>
      <c r="C3195">
        <v>239077</v>
      </c>
      <c r="D3195">
        <v>524456.63</v>
      </c>
    </row>
    <row r="3196" spans="1:4">
      <c r="A3196" s="4">
        <v>41136.625</v>
      </c>
      <c r="B3196">
        <v>2.19</v>
      </c>
      <c r="C3196">
        <v>505399</v>
      </c>
      <c r="D3196">
        <v>1109081.81</v>
      </c>
    </row>
    <row r="3197" spans="1:4">
      <c r="A3197" s="4">
        <v>41137.402777777781</v>
      </c>
      <c r="B3197">
        <v>2.19</v>
      </c>
      <c r="C3197">
        <v>259109</v>
      </c>
      <c r="D3197">
        <v>568426.71</v>
      </c>
    </row>
    <row r="3198" spans="1:4">
      <c r="A3198" s="4">
        <v>41137.409722222219</v>
      </c>
      <c r="B3198">
        <v>2.2000000000000002</v>
      </c>
      <c r="C3198">
        <v>231090</v>
      </c>
      <c r="D3198">
        <v>507510.1</v>
      </c>
    </row>
    <row r="3199" spans="1:4">
      <c r="A3199" s="4">
        <v>41137.416666666664</v>
      </c>
      <c r="B3199">
        <v>2.19</v>
      </c>
      <c r="C3199">
        <v>184990</v>
      </c>
      <c r="D3199">
        <v>405377.1</v>
      </c>
    </row>
    <row r="3200" spans="1:4">
      <c r="A3200" s="4">
        <v>41137.423611111109</v>
      </c>
      <c r="B3200">
        <v>2.2000000000000002</v>
      </c>
      <c r="C3200">
        <v>164895</v>
      </c>
      <c r="D3200">
        <v>361821.05</v>
      </c>
    </row>
    <row r="3201" spans="1:4">
      <c r="A3201" s="4">
        <v>41137.430555555555</v>
      </c>
      <c r="B3201">
        <v>2.19</v>
      </c>
      <c r="C3201">
        <v>83880</v>
      </c>
      <c r="D3201">
        <v>183859.20000000001</v>
      </c>
    </row>
    <row r="3202" spans="1:4">
      <c r="A3202" s="4">
        <v>41137.4375</v>
      </c>
      <c r="B3202">
        <v>2.1800000000000002</v>
      </c>
      <c r="C3202">
        <v>154436</v>
      </c>
      <c r="D3202">
        <v>338233.84</v>
      </c>
    </row>
    <row r="3203" spans="1:4">
      <c r="A3203" s="4">
        <v>41137.444444444445</v>
      </c>
      <c r="B3203">
        <v>2.19</v>
      </c>
      <c r="C3203">
        <v>98384</v>
      </c>
      <c r="D3203">
        <v>215440.96</v>
      </c>
    </row>
    <row r="3204" spans="1:4">
      <c r="A3204" s="4">
        <v>41137.451388888891</v>
      </c>
      <c r="B3204">
        <v>2.19</v>
      </c>
      <c r="C3204">
        <v>271013</v>
      </c>
      <c r="D3204">
        <v>596059.47</v>
      </c>
    </row>
    <row r="3205" spans="1:4">
      <c r="A3205" s="4">
        <v>41137.458333333336</v>
      </c>
      <c r="B3205">
        <v>2.2000000000000002</v>
      </c>
      <c r="C3205">
        <v>133068</v>
      </c>
      <c r="D3205">
        <v>291426.92</v>
      </c>
    </row>
    <row r="3206" spans="1:4">
      <c r="A3206" s="4">
        <v>41137.465277777781</v>
      </c>
      <c r="B3206">
        <v>2.2000000000000002</v>
      </c>
      <c r="C3206">
        <v>33300</v>
      </c>
      <c r="D3206">
        <v>73007</v>
      </c>
    </row>
    <row r="3207" spans="1:4">
      <c r="A3207" s="4">
        <v>41137.472222222219</v>
      </c>
      <c r="B3207">
        <v>2.19</v>
      </c>
      <c r="C3207">
        <v>134261</v>
      </c>
      <c r="D3207">
        <v>294319.59000000003</v>
      </c>
    </row>
    <row r="3208" spans="1:4">
      <c r="A3208" s="4">
        <v>41137.479166666664</v>
      </c>
      <c r="B3208">
        <v>2.2000000000000002</v>
      </c>
      <c r="C3208">
        <v>72975</v>
      </c>
      <c r="D3208">
        <v>160118.25</v>
      </c>
    </row>
    <row r="3209" spans="1:4">
      <c r="A3209" s="4">
        <v>41137.548611111109</v>
      </c>
      <c r="B3209">
        <v>2.2000000000000002</v>
      </c>
      <c r="C3209">
        <v>108254</v>
      </c>
      <c r="D3209">
        <v>237803.26</v>
      </c>
    </row>
    <row r="3210" spans="1:4">
      <c r="A3210" s="4">
        <v>41137.555555555555</v>
      </c>
      <c r="B3210">
        <v>2.2000000000000002</v>
      </c>
      <c r="C3210">
        <v>53626</v>
      </c>
      <c r="D3210">
        <v>117738.94</v>
      </c>
    </row>
    <row r="3211" spans="1:4">
      <c r="A3211" s="4">
        <v>41137.5625</v>
      </c>
      <c r="B3211">
        <v>2.2000000000000002</v>
      </c>
      <c r="C3211">
        <v>71300</v>
      </c>
      <c r="D3211">
        <v>156529</v>
      </c>
    </row>
    <row r="3212" spans="1:4">
      <c r="A3212" s="4">
        <v>41137.569444444445</v>
      </c>
      <c r="B3212">
        <v>2.2000000000000002</v>
      </c>
      <c r="C3212">
        <v>303976</v>
      </c>
      <c r="D3212">
        <v>665874.43999999994</v>
      </c>
    </row>
    <row r="3213" spans="1:4">
      <c r="A3213" s="4">
        <v>41137.576388888891</v>
      </c>
      <c r="B3213">
        <v>2.19</v>
      </c>
      <c r="C3213">
        <v>72860</v>
      </c>
      <c r="D3213">
        <v>159727.4</v>
      </c>
    </row>
    <row r="3214" spans="1:4">
      <c r="A3214" s="4">
        <v>41137.583333333336</v>
      </c>
      <c r="B3214">
        <v>2.19</v>
      </c>
      <c r="C3214">
        <v>184704</v>
      </c>
      <c r="D3214">
        <v>405019.76</v>
      </c>
    </row>
    <row r="3215" spans="1:4">
      <c r="A3215" s="4">
        <v>41137.590277777781</v>
      </c>
      <c r="B3215">
        <v>2.2000000000000002</v>
      </c>
      <c r="C3215">
        <v>111014</v>
      </c>
      <c r="D3215">
        <v>243820.66</v>
      </c>
    </row>
    <row r="3216" spans="1:4">
      <c r="A3216" s="4">
        <v>41137.597222222219</v>
      </c>
      <c r="B3216">
        <v>2.2000000000000002</v>
      </c>
      <c r="C3216">
        <v>133470</v>
      </c>
      <c r="D3216">
        <v>292670.3</v>
      </c>
    </row>
    <row r="3217" spans="1:4">
      <c r="A3217" s="4">
        <v>41137.604166666664</v>
      </c>
      <c r="B3217">
        <v>2.19</v>
      </c>
      <c r="C3217">
        <v>222612</v>
      </c>
      <c r="D3217">
        <v>487991.28</v>
      </c>
    </row>
    <row r="3218" spans="1:4">
      <c r="A3218" s="4">
        <v>41137.611111111109</v>
      </c>
      <c r="B3218">
        <v>2.19</v>
      </c>
      <c r="C3218">
        <v>263000</v>
      </c>
      <c r="D3218">
        <v>576474</v>
      </c>
    </row>
    <row r="3219" spans="1:4">
      <c r="A3219" s="4">
        <v>41137.618055555555</v>
      </c>
      <c r="B3219">
        <v>2.19</v>
      </c>
      <c r="C3219">
        <v>212476</v>
      </c>
      <c r="D3219">
        <v>465672.06</v>
      </c>
    </row>
    <row r="3220" spans="1:4">
      <c r="A3220" s="4">
        <v>41137.625</v>
      </c>
      <c r="B3220">
        <v>2.19</v>
      </c>
      <c r="C3220">
        <v>530267</v>
      </c>
      <c r="D3220">
        <v>1160721.68</v>
      </c>
    </row>
    <row r="3221" spans="1:4">
      <c r="A3221" s="4">
        <v>41138.402777777781</v>
      </c>
      <c r="B3221">
        <v>2.2000000000000002</v>
      </c>
      <c r="C3221">
        <v>320400</v>
      </c>
      <c r="D3221">
        <v>703173</v>
      </c>
    </row>
    <row r="3222" spans="1:4">
      <c r="A3222" s="4">
        <v>41138.409722222219</v>
      </c>
      <c r="B3222">
        <v>2.19</v>
      </c>
      <c r="C3222">
        <v>284588</v>
      </c>
      <c r="D3222">
        <v>622989.84</v>
      </c>
    </row>
    <row r="3223" spans="1:4">
      <c r="A3223" s="4">
        <v>41138.416666666664</v>
      </c>
      <c r="B3223">
        <v>2.19</v>
      </c>
      <c r="C3223">
        <v>411882</v>
      </c>
      <c r="D3223">
        <v>899380.76</v>
      </c>
    </row>
    <row r="3224" spans="1:4">
      <c r="A3224" s="4">
        <v>41138.423611111109</v>
      </c>
      <c r="B3224">
        <v>2.19</v>
      </c>
      <c r="C3224">
        <v>376401</v>
      </c>
      <c r="D3224">
        <v>821636.18</v>
      </c>
    </row>
    <row r="3225" spans="1:4">
      <c r="A3225" s="4">
        <v>41138.430555555555</v>
      </c>
      <c r="B3225">
        <v>2.19</v>
      </c>
      <c r="C3225">
        <v>152800</v>
      </c>
      <c r="D3225">
        <v>334571</v>
      </c>
    </row>
    <row r="3226" spans="1:4">
      <c r="A3226" s="4">
        <v>41138.4375</v>
      </c>
      <c r="B3226">
        <v>2.2000000000000002</v>
      </c>
      <c r="C3226">
        <v>83846</v>
      </c>
      <c r="D3226">
        <v>183495.28</v>
      </c>
    </row>
    <row r="3227" spans="1:4">
      <c r="A3227" s="4">
        <v>41138.444444444445</v>
      </c>
      <c r="B3227">
        <v>2.2000000000000002</v>
      </c>
      <c r="C3227">
        <v>45230</v>
      </c>
      <c r="D3227">
        <v>99431.7</v>
      </c>
    </row>
    <row r="3228" spans="1:4">
      <c r="A3228" s="4">
        <v>41138.451388888891</v>
      </c>
      <c r="B3228">
        <v>2.2000000000000002</v>
      </c>
      <c r="C3228">
        <v>174908</v>
      </c>
      <c r="D3228">
        <v>383301.68</v>
      </c>
    </row>
    <row r="3229" spans="1:4">
      <c r="A3229" s="4">
        <v>41138.458333333336</v>
      </c>
      <c r="B3229">
        <v>2.19</v>
      </c>
      <c r="C3229">
        <v>231446</v>
      </c>
      <c r="D3229">
        <v>506957.74</v>
      </c>
    </row>
    <row r="3230" spans="1:4">
      <c r="A3230" s="4">
        <v>41138.465277777781</v>
      </c>
      <c r="B3230">
        <v>2.19</v>
      </c>
      <c r="C3230">
        <v>107665</v>
      </c>
      <c r="D3230">
        <v>235742.7</v>
      </c>
    </row>
    <row r="3231" spans="1:4">
      <c r="A3231" s="4">
        <v>41138.472222222219</v>
      </c>
      <c r="B3231">
        <v>2.1800000000000002</v>
      </c>
      <c r="C3231">
        <v>47576</v>
      </c>
      <c r="D3231">
        <v>103865.68</v>
      </c>
    </row>
    <row r="3232" spans="1:4">
      <c r="A3232" s="4">
        <v>41138.479166666664</v>
      </c>
      <c r="B3232">
        <v>2.1800000000000002</v>
      </c>
      <c r="C3232">
        <v>54974</v>
      </c>
      <c r="D3232">
        <v>119943.32</v>
      </c>
    </row>
    <row r="3233" spans="1:4">
      <c r="A3233" s="4">
        <v>41138.548611111109</v>
      </c>
      <c r="B3233">
        <v>2.1800000000000002</v>
      </c>
      <c r="C3233">
        <v>274647</v>
      </c>
      <c r="D3233">
        <v>600001.46</v>
      </c>
    </row>
    <row r="3234" spans="1:4">
      <c r="A3234" s="4">
        <v>41138.555555555555</v>
      </c>
      <c r="B3234">
        <v>2.1800000000000002</v>
      </c>
      <c r="C3234">
        <v>196617</v>
      </c>
      <c r="D3234">
        <v>429635.06</v>
      </c>
    </row>
    <row r="3235" spans="1:4">
      <c r="A3235" s="4">
        <v>41138.5625</v>
      </c>
      <c r="B3235">
        <v>2.1800000000000002</v>
      </c>
      <c r="C3235">
        <v>117035</v>
      </c>
      <c r="D3235">
        <v>255552.3</v>
      </c>
    </row>
    <row r="3236" spans="1:4">
      <c r="A3236" s="4">
        <v>41138.569444444445</v>
      </c>
      <c r="B3236">
        <v>2.1800000000000002</v>
      </c>
      <c r="C3236">
        <v>119300</v>
      </c>
      <c r="D3236">
        <v>260249</v>
      </c>
    </row>
    <row r="3237" spans="1:4">
      <c r="A3237" s="4">
        <v>41138.576388888891</v>
      </c>
      <c r="B3237">
        <v>2.1800000000000002</v>
      </c>
      <c r="C3237">
        <v>233885</v>
      </c>
      <c r="D3237">
        <v>510336.3</v>
      </c>
    </row>
    <row r="3238" spans="1:4">
      <c r="A3238" s="4">
        <v>41138.583333333336</v>
      </c>
      <c r="B3238">
        <v>2.19</v>
      </c>
      <c r="C3238">
        <v>167465</v>
      </c>
      <c r="D3238">
        <v>365459.7</v>
      </c>
    </row>
    <row r="3239" spans="1:4">
      <c r="A3239" s="4">
        <v>41138.590277777781</v>
      </c>
      <c r="B3239">
        <v>2.1800000000000002</v>
      </c>
      <c r="C3239">
        <v>124398</v>
      </c>
      <c r="D3239">
        <v>271271.64</v>
      </c>
    </row>
    <row r="3240" spans="1:4">
      <c r="A3240" s="4">
        <v>41138.597222222219</v>
      </c>
      <c r="B3240">
        <v>2.1800000000000002</v>
      </c>
      <c r="C3240">
        <v>274254</v>
      </c>
      <c r="D3240">
        <v>598164.72</v>
      </c>
    </row>
    <row r="3241" spans="1:4">
      <c r="A3241" s="4">
        <v>41138.604166666664</v>
      </c>
      <c r="B3241">
        <v>2.19</v>
      </c>
      <c r="C3241">
        <v>196390</v>
      </c>
      <c r="D3241">
        <v>428761.2</v>
      </c>
    </row>
    <row r="3242" spans="1:4">
      <c r="A3242" s="4">
        <v>41138.611111111109</v>
      </c>
      <c r="B3242">
        <v>2.1800000000000002</v>
      </c>
      <c r="C3242">
        <v>207235</v>
      </c>
      <c r="D3242">
        <v>452424.3</v>
      </c>
    </row>
    <row r="3243" spans="1:4">
      <c r="A3243" s="4">
        <v>41138.618055555555</v>
      </c>
      <c r="B3243">
        <v>2.19</v>
      </c>
      <c r="C3243">
        <v>453545</v>
      </c>
      <c r="D3243">
        <v>991361.1</v>
      </c>
    </row>
    <row r="3244" spans="1:4">
      <c r="A3244" s="4">
        <v>41138.625</v>
      </c>
      <c r="B3244">
        <v>2.19</v>
      </c>
      <c r="C3244">
        <v>455126</v>
      </c>
      <c r="D3244">
        <v>998291.94</v>
      </c>
    </row>
    <row r="3245" spans="1:4">
      <c r="A3245" s="4">
        <v>41141.402777777781</v>
      </c>
      <c r="B3245">
        <v>2.17</v>
      </c>
      <c r="C3245">
        <v>644336</v>
      </c>
      <c r="D3245">
        <v>1403168.12</v>
      </c>
    </row>
    <row r="3246" spans="1:4">
      <c r="A3246" s="4">
        <v>41141.409722222219</v>
      </c>
      <c r="B3246">
        <v>2.17</v>
      </c>
      <c r="C3246">
        <v>441222</v>
      </c>
      <c r="D3246">
        <v>958190.74</v>
      </c>
    </row>
    <row r="3247" spans="1:4">
      <c r="A3247" s="4">
        <v>41141.416666666664</v>
      </c>
      <c r="B3247">
        <v>2.17</v>
      </c>
      <c r="C3247">
        <v>283541</v>
      </c>
      <c r="D3247">
        <v>615947.97</v>
      </c>
    </row>
    <row r="3248" spans="1:4">
      <c r="A3248" s="4">
        <v>41141.423611111109</v>
      </c>
      <c r="B3248">
        <v>2.17</v>
      </c>
      <c r="C3248">
        <v>172437</v>
      </c>
      <c r="D3248">
        <v>374277.29</v>
      </c>
    </row>
    <row r="3249" spans="1:4">
      <c r="A3249" s="4">
        <v>41141.430555555555</v>
      </c>
      <c r="B3249">
        <v>2.16</v>
      </c>
      <c r="C3249">
        <v>335886</v>
      </c>
      <c r="D3249">
        <v>728337.4</v>
      </c>
    </row>
    <row r="3250" spans="1:4">
      <c r="A3250" s="4">
        <v>41141.4375</v>
      </c>
      <c r="B3250">
        <v>2.17</v>
      </c>
      <c r="C3250">
        <v>343852</v>
      </c>
      <c r="D3250">
        <v>745765.81</v>
      </c>
    </row>
    <row r="3251" spans="1:4">
      <c r="A3251" s="4">
        <v>41141.444444444445</v>
      </c>
      <c r="B3251">
        <v>2.17</v>
      </c>
      <c r="C3251">
        <v>141251</v>
      </c>
      <c r="D3251">
        <v>306651.67</v>
      </c>
    </row>
    <row r="3252" spans="1:4">
      <c r="A3252" s="4">
        <v>41141.451388888891</v>
      </c>
      <c r="B3252">
        <v>2.17</v>
      </c>
      <c r="C3252">
        <v>90563</v>
      </c>
      <c r="D3252">
        <v>196650.25</v>
      </c>
    </row>
    <row r="3253" spans="1:4">
      <c r="A3253" s="4">
        <v>41141.458333333336</v>
      </c>
      <c r="B3253">
        <v>2.17</v>
      </c>
      <c r="C3253">
        <v>168455</v>
      </c>
      <c r="D3253">
        <v>365205.7</v>
      </c>
    </row>
    <row r="3254" spans="1:4">
      <c r="A3254" s="4">
        <v>41141.465277777781</v>
      </c>
      <c r="B3254">
        <v>2.17</v>
      </c>
      <c r="C3254">
        <v>107112</v>
      </c>
      <c r="D3254">
        <v>232305.53</v>
      </c>
    </row>
    <row r="3255" spans="1:4">
      <c r="A3255" s="4">
        <v>41141.472222222219</v>
      </c>
      <c r="B3255">
        <v>2.17</v>
      </c>
      <c r="C3255">
        <v>175411</v>
      </c>
      <c r="D3255">
        <v>380641.66</v>
      </c>
    </row>
    <row r="3256" spans="1:4">
      <c r="A3256" s="4">
        <v>41141.479166666664</v>
      </c>
      <c r="B3256">
        <v>2.17</v>
      </c>
      <c r="C3256">
        <v>133121</v>
      </c>
      <c r="D3256">
        <v>288186.78000000003</v>
      </c>
    </row>
    <row r="3257" spans="1:4">
      <c r="A3257" s="4">
        <v>41141.548611111109</v>
      </c>
      <c r="B3257">
        <v>2.16</v>
      </c>
      <c r="C3257">
        <v>241950</v>
      </c>
      <c r="D3257">
        <v>523598</v>
      </c>
    </row>
    <row r="3258" spans="1:4">
      <c r="A3258" s="4">
        <v>41141.555555555555</v>
      </c>
      <c r="B3258">
        <v>2.17</v>
      </c>
      <c r="C3258">
        <v>75260</v>
      </c>
      <c r="D3258">
        <v>162917.6</v>
      </c>
    </row>
    <row r="3259" spans="1:4">
      <c r="A3259" s="4">
        <v>41141.5625</v>
      </c>
      <c r="B3259">
        <v>2.17</v>
      </c>
      <c r="C3259">
        <v>168708</v>
      </c>
      <c r="D3259">
        <v>365370.96</v>
      </c>
    </row>
    <row r="3260" spans="1:4">
      <c r="A3260" s="4">
        <v>41141.569444444445</v>
      </c>
      <c r="B3260">
        <v>2.17</v>
      </c>
      <c r="C3260">
        <v>67510</v>
      </c>
      <c r="D3260">
        <v>146487.70000000001</v>
      </c>
    </row>
    <row r="3261" spans="1:4">
      <c r="A3261" s="4">
        <v>41141.576388888891</v>
      </c>
      <c r="B3261">
        <v>2.17</v>
      </c>
      <c r="C3261">
        <v>52500</v>
      </c>
      <c r="D3261">
        <v>114035</v>
      </c>
    </row>
    <row r="3262" spans="1:4">
      <c r="A3262" s="4">
        <v>41141.583333333336</v>
      </c>
      <c r="B3262">
        <v>2.17</v>
      </c>
      <c r="C3262">
        <v>235722</v>
      </c>
      <c r="D3262">
        <v>511590.74</v>
      </c>
    </row>
    <row r="3263" spans="1:4">
      <c r="A3263" s="4">
        <v>41141.590277777781</v>
      </c>
      <c r="B3263">
        <v>2.17</v>
      </c>
      <c r="C3263">
        <v>303072</v>
      </c>
      <c r="D3263">
        <v>657240.52</v>
      </c>
    </row>
    <row r="3264" spans="1:4">
      <c r="A3264" s="4">
        <v>41141.597222222219</v>
      </c>
      <c r="B3264">
        <v>2.17</v>
      </c>
      <c r="C3264">
        <v>229130</v>
      </c>
      <c r="D3264">
        <v>497126.02</v>
      </c>
    </row>
    <row r="3265" spans="1:4">
      <c r="A3265" s="4">
        <v>41141.604166666664</v>
      </c>
      <c r="B3265">
        <v>2.17</v>
      </c>
      <c r="C3265">
        <v>200349</v>
      </c>
      <c r="D3265">
        <v>435573.33</v>
      </c>
    </row>
    <row r="3266" spans="1:4">
      <c r="A3266" s="4">
        <v>41141.611111111109</v>
      </c>
      <c r="B3266">
        <v>2.17</v>
      </c>
      <c r="C3266">
        <v>348509</v>
      </c>
      <c r="D3266">
        <v>758871.53</v>
      </c>
    </row>
    <row r="3267" spans="1:4">
      <c r="A3267" s="4">
        <v>41141.618055555555</v>
      </c>
      <c r="B3267">
        <v>2.1800000000000002</v>
      </c>
      <c r="C3267">
        <v>267023</v>
      </c>
      <c r="D3267">
        <v>580777.91</v>
      </c>
    </row>
    <row r="3268" spans="1:4">
      <c r="A3268" s="4">
        <v>41141.625</v>
      </c>
      <c r="B3268">
        <v>2.1800000000000002</v>
      </c>
      <c r="C3268">
        <v>406044</v>
      </c>
      <c r="D3268">
        <v>883406.48</v>
      </c>
    </row>
    <row r="3269" spans="1:4">
      <c r="A3269" s="4">
        <v>41142.402777777781</v>
      </c>
      <c r="B3269">
        <v>2.1800000000000002</v>
      </c>
      <c r="C3269">
        <v>188773</v>
      </c>
      <c r="D3269">
        <v>410586.41</v>
      </c>
    </row>
    <row r="3270" spans="1:4">
      <c r="A3270" s="4">
        <v>41142.409722222219</v>
      </c>
      <c r="B3270">
        <v>2.1800000000000002</v>
      </c>
      <c r="C3270">
        <v>338725</v>
      </c>
      <c r="D3270">
        <v>736606.25</v>
      </c>
    </row>
    <row r="3271" spans="1:4">
      <c r="A3271" s="4">
        <v>41142.416666666664</v>
      </c>
      <c r="B3271">
        <v>2.1800000000000002</v>
      </c>
      <c r="C3271">
        <v>768706</v>
      </c>
      <c r="D3271">
        <v>1672806.83</v>
      </c>
    </row>
    <row r="3272" spans="1:4">
      <c r="A3272" s="4">
        <v>41142.423611111109</v>
      </c>
      <c r="B3272">
        <v>2.19</v>
      </c>
      <c r="C3272">
        <v>452609</v>
      </c>
      <c r="D3272">
        <v>991512.02</v>
      </c>
    </row>
    <row r="3273" spans="1:4">
      <c r="A3273" s="4">
        <v>41142.430555555555</v>
      </c>
      <c r="B3273">
        <v>2.19</v>
      </c>
      <c r="C3273">
        <v>1018858</v>
      </c>
      <c r="D3273">
        <v>2231930.02</v>
      </c>
    </row>
    <row r="3274" spans="1:4">
      <c r="A3274" s="4">
        <v>41142.4375</v>
      </c>
      <c r="B3274">
        <v>2.19</v>
      </c>
      <c r="C3274">
        <v>112584</v>
      </c>
      <c r="D3274">
        <v>247138.96</v>
      </c>
    </row>
    <row r="3275" spans="1:4">
      <c r="A3275" s="4">
        <v>41142.444444444445</v>
      </c>
      <c r="B3275">
        <v>2.19</v>
      </c>
      <c r="C3275">
        <v>320538</v>
      </c>
      <c r="D3275">
        <v>701928.76</v>
      </c>
    </row>
    <row r="3276" spans="1:4">
      <c r="A3276" s="4">
        <v>41142.451388888891</v>
      </c>
      <c r="B3276">
        <v>2.19</v>
      </c>
      <c r="C3276">
        <v>95719</v>
      </c>
      <c r="D3276">
        <v>209013.42</v>
      </c>
    </row>
    <row r="3277" spans="1:4">
      <c r="A3277" s="4">
        <v>41142.458333333336</v>
      </c>
      <c r="B3277">
        <v>2.1800000000000002</v>
      </c>
      <c r="C3277">
        <v>117912</v>
      </c>
      <c r="D3277">
        <v>258086.16</v>
      </c>
    </row>
    <row r="3278" spans="1:4">
      <c r="A3278" s="4">
        <v>41142.465277777781</v>
      </c>
      <c r="B3278">
        <v>2.19</v>
      </c>
      <c r="C3278">
        <v>142464</v>
      </c>
      <c r="D3278">
        <v>311923.52</v>
      </c>
    </row>
    <row r="3279" spans="1:4">
      <c r="A3279" s="4">
        <v>41142.472222222219</v>
      </c>
      <c r="B3279">
        <v>2.19</v>
      </c>
      <c r="C3279">
        <v>555997</v>
      </c>
      <c r="D3279">
        <v>1218201.02</v>
      </c>
    </row>
    <row r="3280" spans="1:4">
      <c r="A3280" s="4">
        <v>41142.479166666664</v>
      </c>
      <c r="B3280">
        <v>2.19</v>
      </c>
      <c r="C3280">
        <v>167324</v>
      </c>
      <c r="D3280">
        <v>366634.56</v>
      </c>
    </row>
    <row r="3281" spans="1:4">
      <c r="A3281" s="4">
        <v>41142.548611111109</v>
      </c>
      <c r="B3281">
        <v>2.1800000000000002</v>
      </c>
      <c r="C3281">
        <v>453655</v>
      </c>
      <c r="D3281">
        <v>993589.1</v>
      </c>
    </row>
    <row r="3282" spans="1:4">
      <c r="A3282" s="4">
        <v>41142.555555555555</v>
      </c>
      <c r="B3282">
        <v>2.19</v>
      </c>
      <c r="C3282">
        <v>242890</v>
      </c>
      <c r="D3282">
        <v>531597.19999999995</v>
      </c>
    </row>
    <row r="3283" spans="1:4">
      <c r="A3283" s="4">
        <v>41142.5625</v>
      </c>
      <c r="B3283">
        <v>2.19</v>
      </c>
      <c r="C3283">
        <v>167520</v>
      </c>
      <c r="D3283">
        <v>366658.6</v>
      </c>
    </row>
    <row r="3284" spans="1:4">
      <c r="A3284" s="4">
        <v>41142.569444444445</v>
      </c>
      <c r="B3284">
        <v>2.19</v>
      </c>
      <c r="C3284">
        <v>378959</v>
      </c>
      <c r="D3284">
        <v>828511.49</v>
      </c>
    </row>
    <row r="3285" spans="1:4">
      <c r="A3285" s="4">
        <v>41142.576388888891</v>
      </c>
      <c r="B3285">
        <v>2.19</v>
      </c>
      <c r="C3285">
        <v>226015</v>
      </c>
      <c r="D3285">
        <v>495121.85</v>
      </c>
    </row>
    <row r="3286" spans="1:4">
      <c r="A3286" s="4">
        <v>41142.583333333336</v>
      </c>
      <c r="B3286">
        <v>2.1800000000000002</v>
      </c>
      <c r="C3286">
        <v>633662</v>
      </c>
      <c r="D3286">
        <v>1386269.14</v>
      </c>
    </row>
    <row r="3287" spans="1:4">
      <c r="A3287" s="4">
        <v>41142.590277777781</v>
      </c>
      <c r="B3287">
        <v>2.1800000000000002</v>
      </c>
      <c r="C3287">
        <v>71594</v>
      </c>
      <c r="D3287">
        <v>156295.92000000001</v>
      </c>
    </row>
    <row r="3288" spans="1:4">
      <c r="A3288" s="4">
        <v>41142.597222222219</v>
      </c>
      <c r="B3288">
        <v>2.1800000000000002</v>
      </c>
      <c r="C3288">
        <v>176564</v>
      </c>
      <c r="D3288">
        <v>386243.52</v>
      </c>
    </row>
    <row r="3289" spans="1:4">
      <c r="A3289" s="4">
        <v>41142.604166666664</v>
      </c>
      <c r="B3289">
        <v>2.19</v>
      </c>
      <c r="C3289">
        <v>324766</v>
      </c>
      <c r="D3289">
        <v>710499.88</v>
      </c>
    </row>
    <row r="3290" spans="1:4">
      <c r="A3290" s="4">
        <v>41142.611111111109</v>
      </c>
      <c r="B3290">
        <v>2.1800000000000002</v>
      </c>
      <c r="C3290">
        <v>372890</v>
      </c>
      <c r="D3290">
        <v>815673.2</v>
      </c>
    </row>
    <row r="3291" spans="1:4">
      <c r="A3291" s="4">
        <v>41142.618055555555</v>
      </c>
      <c r="B3291">
        <v>2.19</v>
      </c>
      <c r="C3291">
        <v>365733</v>
      </c>
      <c r="D3291">
        <v>800140.94</v>
      </c>
    </row>
    <row r="3292" spans="1:4">
      <c r="A3292" s="4">
        <v>41142.625</v>
      </c>
      <c r="B3292">
        <v>2.19</v>
      </c>
      <c r="C3292">
        <v>255562</v>
      </c>
      <c r="D3292">
        <v>559117.16</v>
      </c>
    </row>
    <row r="3293" spans="1:4">
      <c r="A3293" s="4">
        <v>41143.402777777781</v>
      </c>
      <c r="B3293">
        <v>2.1800000000000002</v>
      </c>
      <c r="C3293">
        <v>330825</v>
      </c>
      <c r="D3293">
        <v>723471.5</v>
      </c>
    </row>
    <row r="3294" spans="1:4">
      <c r="A3294" s="4">
        <v>41143.409722222219</v>
      </c>
      <c r="B3294">
        <v>2.1800000000000002</v>
      </c>
      <c r="C3294">
        <v>195923</v>
      </c>
      <c r="D3294">
        <v>427660.14</v>
      </c>
    </row>
    <row r="3295" spans="1:4">
      <c r="A3295" s="4">
        <v>41143.416666666664</v>
      </c>
      <c r="B3295">
        <v>2.1800000000000002</v>
      </c>
      <c r="C3295">
        <v>627051</v>
      </c>
      <c r="D3295">
        <v>1372563.18</v>
      </c>
    </row>
    <row r="3296" spans="1:4">
      <c r="A3296" s="4">
        <v>41143.423611111109</v>
      </c>
      <c r="B3296">
        <v>2.1800000000000002</v>
      </c>
      <c r="C3296">
        <v>531700</v>
      </c>
      <c r="D3296">
        <v>1159135</v>
      </c>
    </row>
    <row r="3297" spans="1:4">
      <c r="A3297" s="4">
        <v>41143.430555555555</v>
      </c>
      <c r="B3297">
        <v>2.1800000000000002</v>
      </c>
      <c r="C3297">
        <v>86400</v>
      </c>
      <c r="D3297">
        <v>188568</v>
      </c>
    </row>
    <row r="3298" spans="1:4">
      <c r="A3298" s="4">
        <v>41143.4375</v>
      </c>
      <c r="B3298">
        <v>2.1800000000000002</v>
      </c>
      <c r="C3298">
        <v>111523</v>
      </c>
      <c r="D3298">
        <v>243223.14</v>
      </c>
    </row>
    <row r="3299" spans="1:4">
      <c r="A3299" s="4">
        <v>41143.444444444445</v>
      </c>
      <c r="B3299">
        <v>2.17</v>
      </c>
      <c r="C3299">
        <v>294640</v>
      </c>
      <c r="D3299">
        <v>641393.57999999996</v>
      </c>
    </row>
    <row r="3300" spans="1:4">
      <c r="A3300" s="4">
        <v>41143.451388888891</v>
      </c>
      <c r="B3300">
        <v>2.17</v>
      </c>
      <c r="C3300">
        <v>357501</v>
      </c>
      <c r="D3300">
        <v>777134.17</v>
      </c>
    </row>
    <row r="3301" spans="1:4">
      <c r="A3301" s="4">
        <v>41143.458333333336</v>
      </c>
      <c r="B3301">
        <v>2.17</v>
      </c>
      <c r="C3301">
        <v>380363</v>
      </c>
      <c r="D3301">
        <v>825832.71</v>
      </c>
    </row>
    <row r="3302" spans="1:4">
      <c r="A3302" s="4">
        <v>41143.465277777781</v>
      </c>
      <c r="B3302">
        <v>2.19</v>
      </c>
      <c r="C3302">
        <v>301042</v>
      </c>
      <c r="D3302">
        <v>655901.56000000006</v>
      </c>
    </row>
    <row r="3303" spans="1:4">
      <c r="A3303" s="4">
        <v>41143.472222222219</v>
      </c>
      <c r="B3303">
        <v>2.1800000000000002</v>
      </c>
      <c r="C3303">
        <v>140233</v>
      </c>
      <c r="D3303">
        <v>305752.94</v>
      </c>
    </row>
    <row r="3304" spans="1:4">
      <c r="A3304" s="4">
        <v>41143.479166666664</v>
      </c>
      <c r="B3304">
        <v>2.1800000000000002</v>
      </c>
      <c r="C3304">
        <v>109800</v>
      </c>
      <c r="D3304">
        <v>239450</v>
      </c>
    </row>
    <row r="3305" spans="1:4">
      <c r="A3305" s="4">
        <v>41143.548611111109</v>
      </c>
      <c r="B3305">
        <v>2.1800000000000002</v>
      </c>
      <c r="C3305">
        <v>510982</v>
      </c>
      <c r="D3305">
        <v>1116384.76</v>
      </c>
    </row>
    <row r="3306" spans="1:4">
      <c r="A3306" s="4">
        <v>41143.555555555555</v>
      </c>
      <c r="B3306">
        <v>2.1800000000000002</v>
      </c>
      <c r="C3306">
        <v>275243</v>
      </c>
      <c r="D3306">
        <v>600085.74</v>
      </c>
    </row>
    <row r="3307" spans="1:4">
      <c r="A3307" s="4">
        <v>41143.5625</v>
      </c>
      <c r="B3307">
        <v>2.19</v>
      </c>
      <c r="C3307">
        <v>206867</v>
      </c>
      <c r="D3307">
        <v>450760.06</v>
      </c>
    </row>
    <row r="3308" spans="1:4">
      <c r="A3308" s="4">
        <v>41143.569444444445</v>
      </c>
      <c r="B3308">
        <v>2.17</v>
      </c>
      <c r="C3308">
        <v>121333</v>
      </c>
      <c r="D3308">
        <v>264474.94</v>
      </c>
    </row>
    <row r="3309" spans="1:4">
      <c r="A3309" s="4">
        <v>41143.576388888891</v>
      </c>
      <c r="B3309">
        <v>2.1800000000000002</v>
      </c>
      <c r="C3309">
        <v>57211</v>
      </c>
      <c r="D3309">
        <v>124520.87</v>
      </c>
    </row>
    <row r="3310" spans="1:4">
      <c r="A3310" s="4">
        <v>41143.583333333336</v>
      </c>
      <c r="B3310">
        <v>2.1800000000000002</v>
      </c>
      <c r="C3310">
        <v>186000</v>
      </c>
      <c r="D3310">
        <v>404005</v>
      </c>
    </row>
    <row r="3311" spans="1:4">
      <c r="A3311" s="4">
        <v>41143.590277777781</v>
      </c>
      <c r="B3311">
        <v>2.17</v>
      </c>
      <c r="C3311">
        <v>35761</v>
      </c>
      <c r="D3311">
        <v>77758.37</v>
      </c>
    </row>
    <row r="3312" spans="1:4">
      <c r="A3312" s="4">
        <v>41143.597222222219</v>
      </c>
      <c r="B3312">
        <v>2.17</v>
      </c>
      <c r="C3312">
        <v>150640</v>
      </c>
      <c r="D3312">
        <v>327322.8</v>
      </c>
    </row>
    <row r="3313" spans="1:4">
      <c r="A3313" s="4">
        <v>41143.604166666664</v>
      </c>
      <c r="B3313">
        <v>2.17</v>
      </c>
      <c r="C3313">
        <v>813030</v>
      </c>
      <c r="D3313">
        <v>1765090.1</v>
      </c>
    </row>
    <row r="3314" spans="1:4">
      <c r="A3314" s="4">
        <v>41143.611111111109</v>
      </c>
      <c r="B3314">
        <v>2.16</v>
      </c>
      <c r="C3314">
        <v>944751</v>
      </c>
      <c r="D3314">
        <v>2044240.48</v>
      </c>
    </row>
    <row r="3315" spans="1:4">
      <c r="A3315" s="4">
        <v>41143.618055555555</v>
      </c>
      <c r="B3315">
        <v>2.17</v>
      </c>
      <c r="C3315">
        <v>151800</v>
      </c>
      <c r="D3315">
        <v>328701</v>
      </c>
    </row>
    <row r="3316" spans="1:4">
      <c r="A3316" s="4">
        <v>41143.625</v>
      </c>
      <c r="B3316">
        <v>2.16</v>
      </c>
      <c r="C3316">
        <v>459317</v>
      </c>
      <c r="D3316">
        <v>994652.72</v>
      </c>
    </row>
    <row r="3317" spans="1:4">
      <c r="A3317" s="4">
        <v>41144.402777777781</v>
      </c>
      <c r="B3317">
        <v>2.17</v>
      </c>
      <c r="C3317">
        <v>376838</v>
      </c>
      <c r="D3317">
        <v>815842.08</v>
      </c>
    </row>
    <row r="3318" spans="1:4">
      <c r="A3318" s="4">
        <v>41144.409722222219</v>
      </c>
      <c r="B3318">
        <v>2.1800000000000002</v>
      </c>
      <c r="C3318">
        <v>561897</v>
      </c>
      <c r="D3318">
        <v>1219054.49</v>
      </c>
    </row>
    <row r="3319" spans="1:4">
      <c r="A3319" s="4">
        <v>41144.416666666664</v>
      </c>
      <c r="B3319">
        <v>2.1800000000000002</v>
      </c>
      <c r="C3319">
        <v>133940</v>
      </c>
      <c r="D3319">
        <v>291228.79999999999</v>
      </c>
    </row>
    <row r="3320" spans="1:4">
      <c r="A3320" s="4">
        <v>41144.423611111109</v>
      </c>
      <c r="B3320">
        <v>2.1800000000000002</v>
      </c>
      <c r="C3320">
        <v>194500</v>
      </c>
      <c r="D3320">
        <v>422683</v>
      </c>
    </row>
    <row r="3321" spans="1:4">
      <c r="A3321" s="4">
        <v>41144.430555555555</v>
      </c>
      <c r="B3321">
        <v>2.17</v>
      </c>
      <c r="C3321">
        <v>413980</v>
      </c>
      <c r="D3321">
        <v>898592.74</v>
      </c>
    </row>
    <row r="3322" spans="1:4">
      <c r="A3322" s="4">
        <v>41144.4375</v>
      </c>
      <c r="B3322">
        <v>2.1800000000000002</v>
      </c>
      <c r="C3322">
        <v>191710</v>
      </c>
      <c r="D3322">
        <v>416427.7</v>
      </c>
    </row>
    <row r="3323" spans="1:4">
      <c r="A3323" s="4">
        <v>41144.444444444445</v>
      </c>
      <c r="B3323">
        <v>2.16</v>
      </c>
      <c r="C3323">
        <v>150726</v>
      </c>
      <c r="D3323">
        <v>326862.42</v>
      </c>
    </row>
    <row r="3324" spans="1:4">
      <c r="A3324" s="4">
        <v>41144.451388888891</v>
      </c>
      <c r="B3324">
        <v>2.17</v>
      </c>
      <c r="C3324">
        <v>195133</v>
      </c>
      <c r="D3324">
        <v>423256.61</v>
      </c>
    </row>
    <row r="3325" spans="1:4">
      <c r="A3325" s="4">
        <v>41144.458333333336</v>
      </c>
      <c r="B3325">
        <v>2.17</v>
      </c>
      <c r="C3325">
        <v>93785</v>
      </c>
      <c r="D3325">
        <v>204088.45</v>
      </c>
    </row>
    <row r="3326" spans="1:4">
      <c r="A3326" s="4">
        <v>41144.465277777781</v>
      </c>
      <c r="B3326">
        <v>2.1800000000000002</v>
      </c>
      <c r="C3326">
        <v>133360</v>
      </c>
      <c r="D3326">
        <v>289473.2</v>
      </c>
    </row>
    <row r="3327" spans="1:4">
      <c r="A3327" s="4">
        <v>41144.472222222219</v>
      </c>
      <c r="B3327">
        <v>2.1800000000000002</v>
      </c>
      <c r="C3327">
        <v>46941</v>
      </c>
      <c r="D3327">
        <v>101995.97</v>
      </c>
    </row>
    <row r="3328" spans="1:4">
      <c r="A3328" s="4">
        <v>41144.479166666664</v>
      </c>
      <c r="B3328">
        <v>2.17</v>
      </c>
      <c r="C3328">
        <v>810914</v>
      </c>
      <c r="D3328">
        <v>1760351.38</v>
      </c>
    </row>
    <row r="3329" spans="1:4">
      <c r="A3329" s="4">
        <v>41144.548611111109</v>
      </c>
      <c r="B3329">
        <v>2.17</v>
      </c>
      <c r="C3329">
        <v>552682</v>
      </c>
      <c r="D3329">
        <v>1196515.73</v>
      </c>
    </row>
    <row r="3330" spans="1:4">
      <c r="A3330" s="4">
        <v>41144.555555555555</v>
      </c>
      <c r="B3330">
        <v>2.1800000000000002</v>
      </c>
      <c r="C3330">
        <v>239488</v>
      </c>
      <c r="D3330">
        <v>520213.96</v>
      </c>
    </row>
    <row r="3331" spans="1:4">
      <c r="A3331" s="4">
        <v>41144.5625</v>
      </c>
      <c r="B3331">
        <v>2.17</v>
      </c>
      <c r="C3331">
        <v>117499</v>
      </c>
      <c r="D3331">
        <v>254989.83</v>
      </c>
    </row>
    <row r="3332" spans="1:4">
      <c r="A3332" s="4">
        <v>41144.569444444445</v>
      </c>
      <c r="B3332">
        <v>2.17</v>
      </c>
      <c r="C3332">
        <v>119919</v>
      </c>
      <c r="D3332">
        <v>260447.23</v>
      </c>
    </row>
    <row r="3333" spans="1:4">
      <c r="A3333" s="4">
        <v>41144.576388888891</v>
      </c>
      <c r="B3333">
        <v>2.1800000000000002</v>
      </c>
      <c r="C3333">
        <v>186720</v>
      </c>
      <c r="D3333">
        <v>406003.4</v>
      </c>
    </row>
    <row r="3334" spans="1:4">
      <c r="A3334" s="4">
        <v>41144.583333333336</v>
      </c>
      <c r="B3334">
        <v>2.1800000000000002</v>
      </c>
      <c r="C3334">
        <v>154666</v>
      </c>
      <c r="D3334">
        <v>335695.22</v>
      </c>
    </row>
    <row r="3335" spans="1:4">
      <c r="A3335" s="4">
        <v>41144.590277777781</v>
      </c>
      <c r="B3335">
        <v>2.1800000000000002</v>
      </c>
      <c r="C3335">
        <v>435601</v>
      </c>
      <c r="D3335">
        <v>945701.17</v>
      </c>
    </row>
    <row r="3336" spans="1:4">
      <c r="A3336" s="4">
        <v>41144.597222222219</v>
      </c>
      <c r="B3336">
        <v>2.1800000000000002</v>
      </c>
      <c r="C3336">
        <v>144242</v>
      </c>
      <c r="D3336">
        <v>313985.14</v>
      </c>
    </row>
    <row r="3337" spans="1:4">
      <c r="A3337" s="4">
        <v>41144.604166666664</v>
      </c>
      <c r="B3337">
        <v>2.17</v>
      </c>
      <c r="C3337">
        <v>191693</v>
      </c>
      <c r="D3337">
        <v>416114.81</v>
      </c>
    </row>
    <row r="3338" spans="1:4">
      <c r="A3338" s="4">
        <v>41144.611111111109</v>
      </c>
      <c r="B3338">
        <v>2.16</v>
      </c>
      <c r="C3338">
        <v>214348</v>
      </c>
      <c r="D3338">
        <v>464334.33</v>
      </c>
    </row>
    <row r="3339" spans="1:4">
      <c r="A3339" s="4">
        <v>41144.618055555555</v>
      </c>
      <c r="B3339">
        <v>2.17</v>
      </c>
      <c r="C3339">
        <v>634151</v>
      </c>
      <c r="D3339">
        <v>1375799.29</v>
      </c>
    </row>
    <row r="3340" spans="1:4">
      <c r="A3340" s="4">
        <v>41144.625</v>
      </c>
      <c r="B3340">
        <v>2.1800000000000002</v>
      </c>
      <c r="C3340">
        <v>547082</v>
      </c>
      <c r="D3340">
        <v>1191064.94</v>
      </c>
    </row>
    <row r="3341" spans="1:4">
      <c r="A3341" s="4">
        <v>41145.402777777781</v>
      </c>
      <c r="B3341">
        <v>2.16</v>
      </c>
      <c r="C3341">
        <v>341136</v>
      </c>
      <c r="D3341">
        <v>737528.76</v>
      </c>
    </row>
    <row r="3342" spans="1:4">
      <c r="A3342" s="4">
        <v>41145.409722222219</v>
      </c>
      <c r="B3342">
        <v>2.16</v>
      </c>
      <c r="C3342">
        <v>151930</v>
      </c>
      <c r="D3342">
        <v>328637.8</v>
      </c>
    </row>
    <row r="3343" spans="1:4">
      <c r="A3343" s="4">
        <v>41145.416666666664</v>
      </c>
      <c r="B3343">
        <v>2.16</v>
      </c>
      <c r="C3343">
        <v>197056</v>
      </c>
      <c r="D3343">
        <v>426542.96</v>
      </c>
    </row>
    <row r="3344" spans="1:4">
      <c r="A3344" s="4">
        <v>41145.423611111109</v>
      </c>
      <c r="B3344">
        <v>2.16</v>
      </c>
      <c r="C3344">
        <v>100284</v>
      </c>
      <c r="D3344">
        <v>217101.44</v>
      </c>
    </row>
    <row r="3345" spans="1:4">
      <c r="A3345" s="4">
        <v>41145.430555555555</v>
      </c>
      <c r="B3345">
        <v>2.16</v>
      </c>
      <c r="C3345">
        <v>297823</v>
      </c>
      <c r="D3345">
        <v>643342.68000000005</v>
      </c>
    </row>
    <row r="3346" spans="1:4">
      <c r="A3346" s="4">
        <v>41145.4375</v>
      </c>
      <c r="B3346">
        <v>2.16</v>
      </c>
      <c r="C3346">
        <v>214500</v>
      </c>
      <c r="D3346">
        <v>464477</v>
      </c>
    </row>
    <row r="3347" spans="1:4">
      <c r="A3347" s="4">
        <v>41145.444444444445</v>
      </c>
      <c r="B3347">
        <v>2.16</v>
      </c>
      <c r="C3347">
        <v>198071</v>
      </c>
      <c r="D3347">
        <v>428828.36</v>
      </c>
    </row>
    <row r="3348" spans="1:4">
      <c r="A3348" s="4">
        <v>41145.451388888891</v>
      </c>
      <c r="B3348">
        <v>2.16</v>
      </c>
      <c r="C3348">
        <v>186520</v>
      </c>
      <c r="D3348">
        <v>403558.2</v>
      </c>
    </row>
    <row r="3349" spans="1:4">
      <c r="A3349" s="4">
        <v>41145.458333333336</v>
      </c>
      <c r="B3349">
        <v>2.16</v>
      </c>
      <c r="C3349">
        <v>139600</v>
      </c>
      <c r="D3349">
        <v>301641</v>
      </c>
    </row>
    <row r="3350" spans="1:4">
      <c r="A3350" s="4">
        <v>41145.465277777781</v>
      </c>
      <c r="B3350">
        <v>2.16</v>
      </c>
      <c r="C3350">
        <v>461280</v>
      </c>
      <c r="D3350">
        <v>996416.8</v>
      </c>
    </row>
    <row r="3351" spans="1:4">
      <c r="A3351" s="4">
        <v>41145.472222222219</v>
      </c>
      <c r="B3351">
        <v>2.16</v>
      </c>
      <c r="C3351">
        <v>185900</v>
      </c>
      <c r="D3351">
        <v>400123</v>
      </c>
    </row>
    <row r="3352" spans="1:4">
      <c r="A3352" s="4">
        <v>41145.479166666664</v>
      </c>
      <c r="B3352">
        <v>2.16</v>
      </c>
      <c r="C3352">
        <v>100931</v>
      </c>
      <c r="D3352">
        <v>217402.65</v>
      </c>
    </row>
    <row r="3353" spans="1:4">
      <c r="A3353" s="4">
        <v>41145.548611111109</v>
      </c>
      <c r="B3353">
        <v>2.16</v>
      </c>
      <c r="C3353">
        <v>109640</v>
      </c>
      <c r="D3353">
        <v>236255</v>
      </c>
    </row>
    <row r="3354" spans="1:4">
      <c r="A3354" s="4">
        <v>41145.555555555555</v>
      </c>
      <c r="B3354">
        <v>2.16</v>
      </c>
      <c r="C3354">
        <v>114110</v>
      </c>
      <c r="D3354">
        <v>245654.5</v>
      </c>
    </row>
    <row r="3355" spans="1:4">
      <c r="A3355" s="4">
        <v>41145.5625</v>
      </c>
      <c r="B3355">
        <v>2.15</v>
      </c>
      <c r="C3355">
        <v>471230</v>
      </c>
      <c r="D3355">
        <v>1013250.5</v>
      </c>
    </row>
    <row r="3356" spans="1:4">
      <c r="A3356" s="4">
        <v>41145.569444444445</v>
      </c>
      <c r="B3356">
        <v>2.15</v>
      </c>
      <c r="C3356">
        <v>82700</v>
      </c>
      <c r="D3356">
        <v>178157</v>
      </c>
    </row>
    <row r="3357" spans="1:4">
      <c r="A3357" s="4">
        <v>41145.576388888891</v>
      </c>
      <c r="B3357">
        <v>2.16</v>
      </c>
      <c r="C3357">
        <v>229709</v>
      </c>
      <c r="D3357">
        <v>495178.35</v>
      </c>
    </row>
    <row r="3358" spans="1:4">
      <c r="A3358" s="4">
        <v>41145.583333333336</v>
      </c>
      <c r="B3358">
        <v>2.13</v>
      </c>
      <c r="C3358">
        <v>1460580</v>
      </c>
      <c r="D3358">
        <v>3126776</v>
      </c>
    </row>
    <row r="3359" spans="1:4">
      <c r="A3359" s="4">
        <v>41145.590277777781</v>
      </c>
      <c r="B3359">
        <v>2.12</v>
      </c>
      <c r="C3359">
        <v>1209078</v>
      </c>
      <c r="D3359">
        <v>2568119.36</v>
      </c>
    </row>
    <row r="3360" spans="1:4">
      <c r="A3360" s="4">
        <v>41145.597222222219</v>
      </c>
      <c r="B3360">
        <v>2.13</v>
      </c>
      <c r="C3360">
        <v>554954</v>
      </c>
      <c r="D3360">
        <v>1179342.48</v>
      </c>
    </row>
    <row r="3361" spans="1:4">
      <c r="A3361" s="4">
        <v>41145.604166666664</v>
      </c>
      <c r="B3361">
        <v>2.13</v>
      </c>
      <c r="C3361">
        <v>462100</v>
      </c>
      <c r="D3361">
        <v>982912</v>
      </c>
    </row>
    <row r="3362" spans="1:4">
      <c r="A3362" s="4">
        <v>41145.611111111109</v>
      </c>
      <c r="B3362">
        <v>2.13</v>
      </c>
      <c r="C3362">
        <v>702800</v>
      </c>
      <c r="D3362">
        <v>1492456</v>
      </c>
    </row>
    <row r="3363" spans="1:4">
      <c r="A3363" s="4">
        <v>41145.618055555555</v>
      </c>
      <c r="B3363">
        <v>2.13</v>
      </c>
      <c r="C3363">
        <v>687450</v>
      </c>
      <c r="D3363">
        <v>1458208</v>
      </c>
    </row>
    <row r="3364" spans="1:4">
      <c r="A3364" s="4">
        <v>41145.625</v>
      </c>
      <c r="B3364">
        <v>2.13</v>
      </c>
      <c r="C3364">
        <v>513294</v>
      </c>
      <c r="D3364">
        <v>1090012.28</v>
      </c>
    </row>
    <row r="3365" spans="1:4">
      <c r="A3365" s="4">
        <v>41148.402777777781</v>
      </c>
      <c r="B3365">
        <v>2.0699999999999998</v>
      </c>
      <c r="C3365">
        <v>1460900</v>
      </c>
      <c r="D3365">
        <v>3053336</v>
      </c>
    </row>
    <row r="3366" spans="1:4">
      <c r="A3366" s="4">
        <v>41148.409722222219</v>
      </c>
      <c r="B3366">
        <v>2.0699999999999998</v>
      </c>
      <c r="C3366">
        <v>840613</v>
      </c>
      <c r="D3366">
        <v>1747764.91</v>
      </c>
    </row>
    <row r="3367" spans="1:4">
      <c r="A3367" s="4">
        <v>41148.416666666664</v>
      </c>
      <c r="B3367">
        <v>2.06</v>
      </c>
      <c r="C3367">
        <v>1013675</v>
      </c>
      <c r="D3367">
        <v>2096526.25</v>
      </c>
    </row>
    <row r="3368" spans="1:4">
      <c r="A3368" s="4">
        <v>41148.423611111109</v>
      </c>
      <c r="B3368">
        <v>2.06</v>
      </c>
      <c r="C3368">
        <v>1099035</v>
      </c>
      <c r="D3368">
        <v>2257857.75</v>
      </c>
    </row>
    <row r="3369" spans="1:4">
      <c r="A3369" s="4">
        <v>41148.430555555555</v>
      </c>
      <c r="B3369">
        <v>2.04</v>
      </c>
      <c r="C3369">
        <v>1524212</v>
      </c>
      <c r="D3369">
        <v>3113845.66</v>
      </c>
    </row>
    <row r="3370" spans="1:4">
      <c r="A3370" s="4">
        <v>41148.4375</v>
      </c>
      <c r="B3370">
        <v>2.0499999999999998</v>
      </c>
      <c r="C3370">
        <v>1048682</v>
      </c>
      <c r="D3370">
        <v>2139043.8399999999</v>
      </c>
    </row>
    <row r="3371" spans="1:4">
      <c r="A3371" s="4">
        <v>41148.444444444445</v>
      </c>
      <c r="B3371">
        <v>2.0499999999999998</v>
      </c>
      <c r="C3371">
        <v>588832</v>
      </c>
      <c r="D3371">
        <v>1202655.28</v>
      </c>
    </row>
    <row r="3372" spans="1:4">
      <c r="A3372" s="4">
        <v>41148.451388888891</v>
      </c>
      <c r="B3372">
        <v>2.0499999999999998</v>
      </c>
      <c r="C3372">
        <v>339520</v>
      </c>
      <c r="D3372">
        <v>693164.8</v>
      </c>
    </row>
    <row r="3373" spans="1:4">
      <c r="A3373" s="4">
        <v>41148.458333333336</v>
      </c>
      <c r="B3373">
        <v>2.04</v>
      </c>
      <c r="C3373">
        <v>423282</v>
      </c>
      <c r="D3373">
        <v>864281.28</v>
      </c>
    </row>
    <row r="3374" spans="1:4">
      <c r="A3374" s="4">
        <v>41148.465277777781</v>
      </c>
      <c r="B3374">
        <v>2.04</v>
      </c>
      <c r="C3374">
        <v>601993</v>
      </c>
      <c r="D3374">
        <v>1228529.72</v>
      </c>
    </row>
    <row r="3375" spans="1:4">
      <c r="A3375" s="4">
        <v>41148.472222222219</v>
      </c>
      <c r="B3375">
        <v>2.0299999999999998</v>
      </c>
      <c r="C3375">
        <v>296435</v>
      </c>
      <c r="D3375">
        <v>604514.4</v>
      </c>
    </row>
    <row r="3376" spans="1:4">
      <c r="A3376" s="4">
        <v>41148.479166666664</v>
      </c>
      <c r="B3376">
        <v>2.04</v>
      </c>
      <c r="C3376">
        <v>329700</v>
      </c>
      <c r="D3376">
        <v>670249</v>
      </c>
    </row>
    <row r="3377" spans="1:4">
      <c r="A3377" s="4">
        <v>41148.548611111109</v>
      </c>
      <c r="B3377">
        <v>2.04</v>
      </c>
      <c r="C3377">
        <v>588321</v>
      </c>
      <c r="D3377">
        <v>1195744.6299999999</v>
      </c>
    </row>
    <row r="3378" spans="1:4">
      <c r="A3378" s="4">
        <v>41148.555555555555</v>
      </c>
      <c r="B3378">
        <v>2.04</v>
      </c>
      <c r="C3378">
        <v>355848</v>
      </c>
      <c r="D3378">
        <v>722923.44</v>
      </c>
    </row>
    <row r="3379" spans="1:4">
      <c r="A3379" s="4">
        <v>41148.5625</v>
      </c>
      <c r="B3379">
        <v>2.04</v>
      </c>
      <c r="C3379">
        <v>327400</v>
      </c>
      <c r="D3379">
        <v>666406</v>
      </c>
    </row>
    <row r="3380" spans="1:4">
      <c r="A3380" s="4">
        <v>41148.569444444445</v>
      </c>
      <c r="B3380">
        <v>2.0499999999999998</v>
      </c>
      <c r="C3380">
        <v>775185</v>
      </c>
      <c r="D3380">
        <v>1581290.31</v>
      </c>
    </row>
    <row r="3381" spans="1:4">
      <c r="A3381" s="4">
        <v>41148.576388888891</v>
      </c>
      <c r="B3381">
        <v>2.04</v>
      </c>
      <c r="C3381">
        <v>531124</v>
      </c>
      <c r="D3381">
        <v>1083286.96</v>
      </c>
    </row>
    <row r="3382" spans="1:4">
      <c r="A3382" s="4">
        <v>41148.583333333336</v>
      </c>
      <c r="B3382">
        <v>2.04</v>
      </c>
      <c r="C3382">
        <v>493141</v>
      </c>
      <c r="D3382">
        <v>1002797.23</v>
      </c>
    </row>
    <row r="3383" spans="1:4">
      <c r="A3383" s="4">
        <v>41148.590277777781</v>
      </c>
      <c r="B3383">
        <v>2.04</v>
      </c>
      <c r="C3383">
        <v>526700</v>
      </c>
      <c r="D3383">
        <v>1073400</v>
      </c>
    </row>
    <row r="3384" spans="1:4">
      <c r="A3384" s="4">
        <v>41148.597222222219</v>
      </c>
      <c r="B3384">
        <v>2.0299999999999998</v>
      </c>
      <c r="C3384">
        <v>242933</v>
      </c>
      <c r="D3384">
        <v>494814.99</v>
      </c>
    </row>
    <row r="3385" spans="1:4">
      <c r="A3385" s="4">
        <v>41148.604166666664</v>
      </c>
      <c r="B3385">
        <v>2.0299999999999998</v>
      </c>
      <c r="C3385">
        <v>450700</v>
      </c>
      <c r="D3385">
        <v>916136</v>
      </c>
    </row>
    <row r="3386" spans="1:4">
      <c r="A3386" s="4">
        <v>41148.611111111109</v>
      </c>
      <c r="B3386">
        <v>2.0299999999999998</v>
      </c>
      <c r="C3386">
        <v>480899</v>
      </c>
      <c r="D3386">
        <v>977846.97</v>
      </c>
    </row>
    <row r="3387" spans="1:4">
      <c r="A3387" s="4">
        <v>41148.618055555555</v>
      </c>
      <c r="B3387">
        <v>2.0299999999999998</v>
      </c>
      <c r="C3387">
        <v>291151</v>
      </c>
      <c r="D3387">
        <v>590621.02</v>
      </c>
    </row>
    <row r="3388" spans="1:4">
      <c r="A3388" s="4">
        <v>41148.625</v>
      </c>
      <c r="B3388">
        <v>2.0299999999999998</v>
      </c>
      <c r="C3388">
        <v>1301676</v>
      </c>
      <c r="D3388">
        <v>2638020.87</v>
      </c>
    </row>
    <row r="3389" spans="1:4">
      <c r="A3389" s="4">
        <v>41149.402777777781</v>
      </c>
      <c r="B3389">
        <v>2.08</v>
      </c>
      <c r="C3389">
        <v>4661257</v>
      </c>
      <c r="D3389">
        <v>9712947.4499999993</v>
      </c>
    </row>
    <row r="3390" spans="1:4">
      <c r="A3390" s="4">
        <v>41149.409722222219</v>
      </c>
      <c r="B3390">
        <v>2.09</v>
      </c>
      <c r="C3390">
        <v>1252449</v>
      </c>
      <c r="D3390">
        <v>2610036.7200000002</v>
      </c>
    </row>
    <row r="3391" spans="1:4">
      <c r="A3391" s="4">
        <v>41149.416666666664</v>
      </c>
      <c r="B3391">
        <v>2.09</v>
      </c>
      <c r="C3391">
        <v>393310</v>
      </c>
      <c r="D3391">
        <v>819978.8</v>
      </c>
    </row>
    <row r="3392" spans="1:4">
      <c r="A3392" s="4">
        <v>41149.423611111109</v>
      </c>
      <c r="B3392">
        <v>2.08</v>
      </c>
      <c r="C3392">
        <v>535186</v>
      </c>
      <c r="D3392">
        <v>1114895.8799999999</v>
      </c>
    </row>
    <row r="3393" spans="1:4">
      <c r="A3393" s="4">
        <v>41149.430555555555</v>
      </c>
      <c r="B3393">
        <v>2.0699999999999998</v>
      </c>
      <c r="C3393">
        <v>468307</v>
      </c>
      <c r="D3393">
        <v>971360.02</v>
      </c>
    </row>
    <row r="3394" spans="1:4">
      <c r="A3394" s="4">
        <v>41149.4375</v>
      </c>
      <c r="B3394">
        <v>2.0699999999999998</v>
      </c>
      <c r="C3394">
        <v>249310</v>
      </c>
      <c r="D3394">
        <v>516831.7</v>
      </c>
    </row>
    <row r="3395" spans="1:4">
      <c r="A3395" s="4">
        <v>41149.444444444445</v>
      </c>
      <c r="B3395">
        <v>2.06</v>
      </c>
      <c r="C3395">
        <v>549336</v>
      </c>
      <c r="D3395">
        <v>1133502.52</v>
      </c>
    </row>
    <row r="3396" spans="1:4">
      <c r="A3396" s="4">
        <v>41149.451388888891</v>
      </c>
      <c r="B3396">
        <v>2.0699999999999998</v>
      </c>
      <c r="C3396">
        <v>208500</v>
      </c>
      <c r="D3396">
        <v>430318.42</v>
      </c>
    </row>
    <row r="3397" spans="1:4">
      <c r="A3397" s="4">
        <v>41149.458333333336</v>
      </c>
      <c r="B3397">
        <v>2.06</v>
      </c>
      <c r="C3397">
        <v>135300</v>
      </c>
      <c r="D3397">
        <v>279990</v>
      </c>
    </row>
    <row r="3398" spans="1:4">
      <c r="A3398" s="4">
        <v>41149.465277777781</v>
      </c>
      <c r="B3398">
        <v>2.0699999999999998</v>
      </c>
      <c r="C3398">
        <v>424090</v>
      </c>
      <c r="D3398">
        <v>874950.4</v>
      </c>
    </row>
    <row r="3399" spans="1:4">
      <c r="A3399" s="4">
        <v>41149.472222222219</v>
      </c>
      <c r="B3399">
        <v>2.0699999999999998</v>
      </c>
      <c r="C3399">
        <v>130100</v>
      </c>
      <c r="D3399">
        <v>268592</v>
      </c>
    </row>
    <row r="3400" spans="1:4">
      <c r="A3400" s="4">
        <v>41149.479166666664</v>
      </c>
      <c r="B3400">
        <v>2.0699999999999998</v>
      </c>
      <c r="C3400">
        <v>153800</v>
      </c>
      <c r="D3400">
        <v>317659</v>
      </c>
    </row>
    <row r="3401" spans="1:4">
      <c r="A3401" s="4">
        <v>41149.548611111109</v>
      </c>
      <c r="B3401">
        <v>2.0699999999999998</v>
      </c>
      <c r="C3401">
        <v>189295</v>
      </c>
      <c r="D3401">
        <v>390601.7</v>
      </c>
    </row>
    <row r="3402" spans="1:4">
      <c r="A3402" s="4">
        <v>41149.555555555555</v>
      </c>
      <c r="B3402">
        <v>2.0699999999999998</v>
      </c>
      <c r="C3402">
        <v>260341</v>
      </c>
      <c r="D3402">
        <v>538374.46</v>
      </c>
    </row>
    <row r="3403" spans="1:4">
      <c r="A3403" s="4">
        <v>41149.5625</v>
      </c>
      <c r="B3403">
        <v>2.08</v>
      </c>
      <c r="C3403">
        <v>636578</v>
      </c>
      <c r="D3403">
        <v>1317481</v>
      </c>
    </row>
    <row r="3404" spans="1:4">
      <c r="A3404" s="4">
        <v>41149.569444444445</v>
      </c>
      <c r="B3404">
        <v>2.0699999999999998</v>
      </c>
      <c r="C3404">
        <v>278200</v>
      </c>
      <c r="D3404">
        <v>577972</v>
      </c>
    </row>
    <row r="3405" spans="1:4">
      <c r="A3405" s="4">
        <v>41149.576388888891</v>
      </c>
      <c r="B3405">
        <v>2.0699999999999998</v>
      </c>
      <c r="C3405">
        <v>477980</v>
      </c>
      <c r="D3405">
        <v>991822.6</v>
      </c>
    </row>
    <row r="3406" spans="1:4">
      <c r="A3406" s="4">
        <v>41149.583333333336</v>
      </c>
      <c r="B3406">
        <v>2.08</v>
      </c>
      <c r="C3406">
        <v>236780</v>
      </c>
      <c r="D3406">
        <v>490949.6</v>
      </c>
    </row>
    <row r="3407" spans="1:4">
      <c r="A3407" s="4">
        <v>41149.590277777781</v>
      </c>
      <c r="B3407">
        <v>2.0699999999999998</v>
      </c>
      <c r="C3407">
        <v>559008</v>
      </c>
      <c r="D3407">
        <v>1157692.56</v>
      </c>
    </row>
    <row r="3408" spans="1:4">
      <c r="A3408" s="4">
        <v>41149.597222222219</v>
      </c>
      <c r="B3408">
        <v>2.0699999999999998</v>
      </c>
      <c r="C3408">
        <v>219700</v>
      </c>
      <c r="D3408">
        <v>453562</v>
      </c>
    </row>
    <row r="3409" spans="1:4">
      <c r="A3409" s="4">
        <v>41149.604166666664</v>
      </c>
      <c r="B3409">
        <v>2.0699999999999998</v>
      </c>
      <c r="C3409">
        <v>111861</v>
      </c>
      <c r="D3409">
        <v>231312.66</v>
      </c>
    </row>
    <row r="3410" spans="1:4">
      <c r="A3410" s="4">
        <v>41149.611111111109</v>
      </c>
      <c r="B3410">
        <v>2.0699999999999998</v>
      </c>
      <c r="C3410">
        <v>489614</v>
      </c>
      <c r="D3410">
        <v>1010525.84</v>
      </c>
    </row>
    <row r="3411" spans="1:4">
      <c r="A3411" s="4">
        <v>41149.618055555555</v>
      </c>
      <c r="B3411">
        <v>2.0699999999999998</v>
      </c>
      <c r="C3411">
        <v>147261</v>
      </c>
      <c r="D3411">
        <v>304102.65999999997</v>
      </c>
    </row>
    <row r="3412" spans="1:4">
      <c r="A3412" s="4">
        <v>41149.625</v>
      </c>
      <c r="B3412">
        <v>2.0699999999999998</v>
      </c>
      <c r="C3412">
        <v>849400</v>
      </c>
      <c r="D3412">
        <v>1756643</v>
      </c>
    </row>
    <row r="3413" spans="1:4">
      <c r="A3413" s="4">
        <v>41150.402777777781</v>
      </c>
      <c r="B3413">
        <v>2.04</v>
      </c>
      <c r="C3413">
        <v>635103</v>
      </c>
      <c r="D3413">
        <v>1298757.1200000001</v>
      </c>
    </row>
    <row r="3414" spans="1:4">
      <c r="A3414" s="4">
        <v>41150.409722222219</v>
      </c>
      <c r="B3414">
        <v>2.04</v>
      </c>
      <c r="C3414">
        <v>773297</v>
      </c>
      <c r="D3414">
        <v>1575907.88</v>
      </c>
    </row>
    <row r="3415" spans="1:4">
      <c r="A3415" s="4">
        <v>41150.416666666664</v>
      </c>
      <c r="B3415">
        <v>2.0499999999999998</v>
      </c>
      <c r="C3415">
        <v>181300</v>
      </c>
      <c r="D3415">
        <v>370725</v>
      </c>
    </row>
    <row r="3416" spans="1:4">
      <c r="A3416" s="4">
        <v>41150.423611111109</v>
      </c>
      <c r="B3416">
        <v>2.04</v>
      </c>
      <c r="C3416">
        <v>618810</v>
      </c>
      <c r="D3416">
        <v>1262442.3999999999</v>
      </c>
    </row>
    <row r="3417" spans="1:4">
      <c r="A3417" s="4">
        <v>41150.430555555555</v>
      </c>
      <c r="B3417">
        <v>2.04</v>
      </c>
      <c r="C3417">
        <v>583359</v>
      </c>
      <c r="D3417">
        <v>1191415.3600000001</v>
      </c>
    </row>
    <row r="3418" spans="1:4">
      <c r="A3418" s="4">
        <v>41150.4375</v>
      </c>
      <c r="B3418">
        <v>2.0499999999999998</v>
      </c>
      <c r="C3418">
        <v>368913</v>
      </c>
      <c r="D3418">
        <v>754543.52</v>
      </c>
    </row>
    <row r="3419" spans="1:4">
      <c r="A3419" s="4">
        <v>41150.444444444445</v>
      </c>
      <c r="B3419">
        <v>2.0499999999999998</v>
      </c>
      <c r="C3419">
        <v>96513</v>
      </c>
      <c r="D3419">
        <v>197248.52</v>
      </c>
    </row>
    <row r="3420" spans="1:4">
      <c r="A3420" s="4">
        <v>41150.451388888891</v>
      </c>
      <c r="B3420">
        <v>2.04</v>
      </c>
      <c r="C3420">
        <v>292811</v>
      </c>
      <c r="D3420">
        <v>597489.43999999994</v>
      </c>
    </row>
    <row r="3421" spans="1:4">
      <c r="A3421" s="4">
        <v>41150.458333333336</v>
      </c>
      <c r="B3421">
        <v>2.04</v>
      </c>
      <c r="C3421">
        <v>165047</v>
      </c>
      <c r="D3421">
        <v>337228.88</v>
      </c>
    </row>
    <row r="3422" spans="1:4">
      <c r="A3422" s="4">
        <v>41150.465277777781</v>
      </c>
      <c r="B3422">
        <v>2.0299999999999998</v>
      </c>
      <c r="C3422">
        <v>293566</v>
      </c>
      <c r="D3422">
        <v>598829.14</v>
      </c>
    </row>
    <row r="3423" spans="1:4">
      <c r="A3423" s="4">
        <v>41150.472222222219</v>
      </c>
      <c r="B3423">
        <v>2.0299999999999998</v>
      </c>
      <c r="C3423">
        <v>93646</v>
      </c>
      <c r="D3423">
        <v>190414.38</v>
      </c>
    </row>
    <row r="3424" spans="1:4">
      <c r="A3424" s="4">
        <v>41150.479166666664</v>
      </c>
      <c r="B3424">
        <v>2.0299999999999998</v>
      </c>
      <c r="C3424">
        <v>219912</v>
      </c>
      <c r="D3424">
        <v>447828.36</v>
      </c>
    </row>
    <row r="3425" spans="1:4">
      <c r="A3425" s="4">
        <v>41150.548611111109</v>
      </c>
      <c r="B3425">
        <v>2.0499999999999998</v>
      </c>
      <c r="C3425">
        <v>347103</v>
      </c>
      <c r="D3425">
        <v>706412.12</v>
      </c>
    </row>
    <row r="3426" spans="1:4">
      <c r="A3426" s="4">
        <v>41150.555555555555</v>
      </c>
      <c r="B3426">
        <v>2.04</v>
      </c>
      <c r="C3426">
        <v>112800</v>
      </c>
      <c r="D3426">
        <v>230317</v>
      </c>
    </row>
    <row r="3427" spans="1:4">
      <c r="A3427" s="4">
        <v>41150.5625</v>
      </c>
      <c r="B3427">
        <v>2.0299999999999998</v>
      </c>
      <c r="C3427">
        <v>319797</v>
      </c>
      <c r="D3427">
        <v>652242.88</v>
      </c>
    </row>
    <row r="3428" spans="1:4">
      <c r="A3428" s="4">
        <v>41150.569444444445</v>
      </c>
      <c r="B3428">
        <v>2.04</v>
      </c>
      <c r="C3428">
        <v>210810</v>
      </c>
      <c r="D3428">
        <v>428490.3</v>
      </c>
    </row>
    <row r="3429" spans="1:4">
      <c r="A3429" s="4">
        <v>41150.576388888891</v>
      </c>
      <c r="B3429">
        <v>2.0299999999999998</v>
      </c>
      <c r="C3429">
        <v>134642</v>
      </c>
      <c r="D3429">
        <v>274125.26</v>
      </c>
    </row>
    <row r="3430" spans="1:4">
      <c r="A3430" s="4">
        <v>41150.583333333336</v>
      </c>
      <c r="B3430">
        <v>2.0299999999999998</v>
      </c>
      <c r="C3430">
        <v>191766</v>
      </c>
      <c r="D3430">
        <v>389827.98</v>
      </c>
    </row>
    <row r="3431" spans="1:4">
      <c r="A3431" s="4">
        <v>41150.590277777781</v>
      </c>
      <c r="B3431">
        <v>2.0299999999999998</v>
      </c>
      <c r="C3431">
        <v>265704</v>
      </c>
      <c r="D3431">
        <v>539798.12</v>
      </c>
    </row>
    <row r="3432" spans="1:4">
      <c r="A3432" s="4">
        <v>41150.597222222219</v>
      </c>
      <c r="B3432">
        <v>2.0299999999999998</v>
      </c>
      <c r="C3432">
        <v>1113470</v>
      </c>
      <c r="D3432">
        <v>2259772.1</v>
      </c>
    </row>
    <row r="3433" spans="1:4">
      <c r="A3433" s="4">
        <v>41150.604166666664</v>
      </c>
      <c r="B3433">
        <v>2.0299999999999998</v>
      </c>
      <c r="C3433">
        <v>460254</v>
      </c>
      <c r="D3433">
        <v>933087.03</v>
      </c>
    </row>
    <row r="3434" spans="1:4">
      <c r="A3434" s="4">
        <v>41150.611111111109</v>
      </c>
      <c r="B3434">
        <v>2.02</v>
      </c>
      <c r="C3434">
        <v>249505</v>
      </c>
      <c r="D3434">
        <v>506474.15</v>
      </c>
    </row>
    <row r="3435" spans="1:4">
      <c r="A3435" s="4">
        <v>41150.618055555555</v>
      </c>
      <c r="B3435">
        <v>2.02</v>
      </c>
      <c r="C3435">
        <v>342800</v>
      </c>
      <c r="D3435">
        <v>693204</v>
      </c>
    </row>
    <row r="3436" spans="1:4">
      <c r="A3436" s="4">
        <v>41150.625</v>
      </c>
      <c r="B3436">
        <v>2.0299999999999998</v>
      </c>
      <c r="C3436">
        <v>326996</v>
      </c>
      <c r="D3436">
        <v>661871.92000000004</v>
      </c>
    </row>
    <row r="3437" spans="1:4">
      <c r="A3437" s="4">
        <v>41151.402777777781</v>
      </c>
      <c r="B3437">
        <v>2.0299999999999998</v>
      </c>
      <c r="C3437">
        <v>743710</v>
      </c>
      <c r="D3437">
        <v>1507993.3</v>
      </c>
    </row>
    <row r="3438" spans="1:4">
      <c r="A3438" s="4">
        <v>41151.409722222219</v>
      </c>
      <c r="B3438">
        <v>2.0299999999999998</v>
      </c>
      <c r="C3438">
        <v>360373</v>
      </c>
      <c r="D3438">
        <v>733640.19</v>
      </c>
    </row>
    <row r="3439" spans="1:4">
      <c r="A3439" s="4">
        <v>41151.416666666664</v>
      </c>
      <c r="B3439">
        <v>2.04</v>
      </c>
      <c r="C3439">
        <v>518217</v>
      </c>
      <c r="D3439">
        <v>1053597.68</v>
      </c>
    </row>
    <row r="3440" spans="1:4">
      <c r="A3440" s="4">
        <v>41151.423611111109</v>
      </c>
      <c r="B3440">
        <v>2.0299999999999998</v>
      </c>
      <c r="C3440">
        <v>378151</v>
      </c>
      <c r="D3440">
        <v>768556.53</v>
      </c>
    </row>
    <row r="3441" spans="1:4">
      <c r="A3441" s="4">
        <v>41151.430555555555</v>
      </c>
      <c r="B3441">
        <v>2.04</v>
      </c>
      <c r="C3441">
        <v>336292</v>
      </c>
      <c r="D3441">
        <v>684047.76</v>
      </c>
    </row>
    <row r="3442" spans="1:4">
      <c r="A3442" s="4">
        <v>41151.4375</v>
      </c>
      <c r="B3442">
        <v>2.0299999999999998</v>
      </c>
      <c r="C3442">
        <v>70883</v>
      </c>
      <c r="D3442">
        <v>144294.49</v>
      </c>
    </row>
    <row r="3443" spans="1:4">
      <c r="A3443" s="4">
        <v>41151.444444444445</v>
      </c>
      <c r="B3443">
        <v>2.04</v>
      </c>
      <c r="C3443">
        <v>146061</v>
      </c>
      <c r="D3443">
        <v>296950.83</v>
      </c>
    </row>
    <row r="3444" spans="1:4">
      <c r="A3444" s="4">
        <v>41151.451388888891</v>
      </c>
      <c r="B3444">
        <v>2.0299999999999998</v>
      </c>
      <c r="C3444">
        <v>159084</v>
      </c>
      <c r="D3444">
        <v>323602.52</v>
      </c>
    </row>
    <row r="3445" spans="1:4">
      <c r="A3445" s="4">
        <v>41151.458333333336</v>
      </c>
      <c r="B3445">
        <v>2.0299999999999998</v>
      </c>
      <c r="C3445">
        <v>113310</v>
      </c>
      <c r="D3445">
        <v>230643.3</v>
      </c>
    </row>
    <row r="3446" spans="1:4">
      <c r="A3446" s="4">
        <v>41151.465277777781</v>
      </c>
      <c r="B3446">
        <v>2.02</v>
      </c>
      <c r="C3446">
        <v>740119</v>
      </c>
      <c r="D3446">
        <v>1501966.57</v>
      </c>
    </row>
    <row r="3447" spans="1:4">
      <c r="A3447" s="4">
        <v>41151.472222222219</v>
      </c>
      <c r="B3447">
        <v>2.02</v>
      </c>
      <c r="C3447">
        <v>405723</v>
      </c>
      <c r="D3447">
        <v>820482.46</v>
      </c>
    </row>
    <row r="3448" spans="1:4">
      <c r="A3448" s="4">
        <v>41151.479166666664</v>
      </c>
      <c r="B3448">
        <v>2.02</v>
      </c>
      <c r="C3448">
        <v>320077</v>
      </c>
      <c r="D3448">
        <v>646307.54</v>
      </c>
    </row>
    <row r="3449" spans="1:4">
      <c r="A3449" s="4">
        <v>41151.548611111109</v>
      </c>
      <c r="B3449">
        <v>2.0099999999999998</v>
      </c>
      <c r="C3449">
        <v>289302</v>
      </c>
      <c r="D3449">
        <v>583006.02</v>
      </c>
    </row>
    <row r="3450" spans="1:4">
      <c r="A3450" s="4">
        <v>41151.555555555555</v>
      </c>
      <c r="B3450">
        <v>2</v>
      </c>
      <c r="C3450">
        <v>524799</v>
      </c>
      <c r="D3450">
        <v>1055530.98</v>
      </c>
    </row>
    <row r="3451" spans="1:4">
      <c r="A3451" s="4">
        <v>41151.5625</v>
      </c>
      <c r="B3451">
        <v>2</v>
      </c>
      <c r="C3451">
        <v>872209</v>
      </c>
      <c r="D3451">
        <v>1745267.9</v>
      </c>
    </row>
    <row r="3452" spans="1:4">
      <c r="A3452" s="4">
        <v>41151.569444444445</v>
      </c>
      <c r="B3452">
        <v>2</v>
      </c>
      <c r="C3452">
        <v>384550</v>
      </c>
      <c r="D3452">
        <v>768295.5</v>
      </c>
    </row>
    <row r="3453" spans="1:4">
      <c r="A3453" s="4">
        <v>41151.576388888891</v>
      </c>
      <c r="B3453">
        <v>2</v>
      </c>
      <c r="C3453">
        <v>486135</v>
      </c>
      <c r="D3453">
        <v>972819</v>
      </c>
    </row>
    <row r="3454" spans="1:4">
      <c r="A3454" s="4">
        <v>41151.583333333336</v>
      </c>
      <c r="B3454">
        <v>2</v>
      </c>
      <c r="C3454">
        <v>229879</v>
      </c>
      <c r="D3454">
        <v>460150</v>
      </c>
    </row>
    <row r="3455" spans="1:4">
      <c r="A3455" s="4">
        <v>41151.590277777781</v>
      </c>
      <c r="B3455">
        <v>2.02</v>
      </c>
      <c r="C3455">
        <v>919236</v>
      </c>
      <c r="D3455">
        <v>1851585.9</v>
      </c>
    </row>
    <row r="3456" spans="1:4">
      <c r="A3456" s="4">
        <v>41151.597222222219</v>
      </c>
      <c r="B3456">
        <v>2.02</v>
      </c>
      <c r="C3456">
        <v>182656</v>
      </c>
      <c r="D3456">
        <v>367483.56</v>
      </c>
    </row>
    <row r="3457" spans="1:4">
      <c r="A3457" s="4">
        <v>41151.604166666664</v>
      </c>
      <c r="B3457">
        <v>2.02</v>
      </c>
      <c r="C3457">
        <v>184287</v>
      </c>
      <c r="D3457">
        <v>371284.87</v>
      </c>
    </row>
    <row r="3458" spans="1:4">
      <c r="A3458" s="4">
        <v>41151.611111111109</v>
      </c>
      <c r="B3458">
        <v>2.0099999999999998</v>
      </c>
      <c r="C3458">
        <v>448577</v>
      </c>
      <c r="D3458">
        <v>904666.77</v>
      </c>
    </row>
    <row r="3459" spans="1:4">
      <c r="A3459" s="4">
        <v>41151.618055555555</v>
      </c>
      <c r="B3459">
        <v>2.0099999999999998</v>
      </c>
      <c r="C3459">
        <v>183730</v>
      </c>
      <c r="D3459">
        <v>369612.3</v>
      </c>
    </row>
    <row r="3460" spans="1:4">
      <c r="A3460" s="4">
        <v>41151.625</v>
      </c>
      <c r="B3460">
        <v>2.0099999999999998</v>
      </c>
      <c r="C3460">
        <v>377698</v>
      </c>
      <c r="D3460">
        <v>758910.98</v>
      </c>
    </row>
    <row r="3461" spans="1:4">
      <c r="A3461" s="4">
        <v>41152.402777777781</v>
      </c>
      <c r="B3461">
        <v>2.02</v>
      </c>
      <c r="C3461">
        <v>1341302</v>
      </c>
      <c r="D3461">
        <v>2692486.8</v>
      </c>
    </row>
    <row r="3462" spans="1:4">
      <c r="A3462" s="4">
        <v>41152.409722222219</v>
      </c>
      <c r="B3462">
        <v>2.02</v>
      </c>
      <c r="C3462">
        <v>747040</v>
      </c>
      <c r="D3462">
        <v>1511624.8</v>
      </c>
    </row>
    <row r="3463" spans="1:4">
      <c r="A3463" s="4">
        <v>41152.416666666664</v>
      </c>
      <c r="B3463">
        <v>2.02</v>
      </c>
      <c r="C3463">
        <v>671429</v>
      </c>
      <c r="D3463">
        <v>1350058.29</v>
      </c>
    </row>
    <row r="3464" spans="1:4">
      <c r="A3464" s="4">
        <v>41152.423611111109</v>
      </c>
      <c r="B3464">
        <v>2.02</v>
      </c>
      <c r="C3464">
        <v>319265</v>
      </c>
      <c r="D3464">
        <v>643189.65</v>
      </c>
    </row>
    <row r="3465" spans="1:4">
      <c r="A3465" s="4">
        <v>41152.430555555555</v>
      </c>
      <c r="B3465">
        <v>2.02</v>
      </c>
      <c r="C3465">
        <v>115074</v>
      </c>
      <c r="D3465">
        <v>231747.74</v>
      </c>
    </row>
    <row r="3466" spans="1:4">
      <c r="A3466" s="4">
        <v>41152.4375</v>
      </c>
      <c r="B3466">
        <v>2.02</v>
      </c>
      <c r="C3466">
        <v>281300</v>
      </c>
      <c r="D3466">
        <v>565684</v>
      </c>
    </row>
    <row r="3467" spans="1:4">
      <c r="A3467" s="4">
        <v>41152.444444444445</v>
      </c>
      <c r="B3467">
        <v>2.02</v>
      </c>
      <c r="C3467">
        <v>108000</v>
      </c>
      <c r="D3467">
        <v>217496</v>
      </c>
    </row>
    <row r="3468" spans="1:4">
      <c r="A3468" s="4">
        <v>41152.451388888891</v>
      </c>
      <c r="B3468">
        <v>2.0099999999999998</v>
      </c>
      <c r="C3468">
        <v>327800</v>
      </c>
      <c r="D3468">
        <v>658890</v>
      </c>
    </row>
    <row r="3469" spans="1:4">
      <c r="A3469" s="4">
        <v>41152.458333333336</v>
      </c>
      <c r="B3469">
        <v>2</v>
      </c>
      <c r="C3469">
        <v>108500</v>
      </c>
      <c r="D3469">
        <v>217513</v>
      </c>
    </row>
    <row r="3470" spans="1:4">
      <c r="A3470" s="4">
        <v>41152.465277777781</v>
      </c>
      <c r="B3470">
        <v>2.0099999999999998</v>
      </c>
      <c r="C3470">
        <v>404800</v>
      </c>
      <c r="D3470">
        <v>813385</v>
      </c>
    </row>
    <row r="3471" spans="1:4">
      <c r="A3471" s="4">
        <v>41152.472222222219</v>
      </c>
      <c r="B3471">
        <v>2</v>
      </c>
      <c r="C3471">
        <v>136549</v>
      </c>
      <c r="D3471">
        <v>273972</v>
      </c>
    </row>
    <row r="3472" spans="1:4">
      <c r="A3472" s="4">
        <v>41152.479166666664</v>
      </c>
      <c r="B3472">
        <v>2</v>
      </c>
      <c r="C3472">
        <v>120880</v>
      </c>
      <c r="D3472">
        <v>242754</v>
      </c>
    </row>
    <row r="3473" spans="1:4">
      <c r="A3473" s="4">
        <v>41152.548611111109</v>
      </c>
      <c r="B3473">
        <v>2</v>
      </c>
      <c r="C3473">
        <v>306295</v>
      </c>
      <c r="D3473">
        <v>615492.03</v>
      </c>
    </row>
    <row r="3474" spans="1:4">
      <c r="A3474" s="4">
        <v>41152.555555555555</v>
      </c>
      <c r="B3474">
        <v>2.0099999999999998</v>
      </c>
      <c r="C3474">
        <v>50500</v>
      </c>
      <c r="D3474">
        <v>101398</v>
      </c>
    </row>
    <row r="3475" spans="1:4">
      <c r="A3475" s="4">
        <v>41152.5625</v>
      </c>
      <c r="B3475">
        <v>2</v>
      </c>
      <c r="C3475">
        <v>129500</v>
      </c>
      <c r="D3475">
        <v>259373</v>
      </c>
    </row>
    <row r="3476" spans="1:4">
      <c r="A3476" s="4">
        <v>41152.569444444445</v>
      </c>
      <c r="B3476">
        <v>2</v>
      </c>
      <c r="C3476">
        <v>136964</v>
      </c>
      <c r="D3476">
        <v>275106</v>
      </c>
    </row>
    <row r="3477" spans="1:4">
      <c r="A3477" s="4">
        <v>41152.576388888891</v>
      </c>
      <c r="B3477">
        <v>2.0099999999999998</v>
      </c>
      <c r="C3477">
        <v>766351</v>
      </c>
      <c r="D3477">
        <v>1536009</v>
      </c>
    </row>
    <row r="3478" spans="1:4">
      <c r="A3478" s="4">
        <v>41152.583333333336</v>
      </c>
      <c r="B3478">
        <v>2</v>
      </c>
      <c r="C3478">
        <v>140451</v>
      </c>
      <c r="D3478">
        <v>282027</v>
      </c>
    </row>
    <row r="3479" spans="1:4">
      <c r="A3479" s="4">
        <v>41152.590277777781</v>
      </c>
      <c r="B3479">
        <v>2.0099999999999998</v>
      </c>
      <c r="C3479">
        <v>432400</v>
      </c>
      <c r="D3479">
        <v>866105</v>
      </c>
    </row>
    <row r="3480" spans="1:4">
      <c r="A3480" s="4">
        <v>41152.597222222219</v>
      </c>
      <c r="B3480">
        <v>2.0099999999999998</v>
      </c>
      <c r="C3480">
        <v>87650</v>
      </c>
      <c r="D3480">
        <v>175760</v>
      </c>
    </row>
    <row r="3481" spans="1:4">
      <c r="A3481" s="4">
        <v>41152.604166666664</v>
      </c>
      <c r="B3481">
        <v>2</v>
      </c>
      <c r="C3481">
        <v>591059</v>
      </c>
      <c r="D3481">
        <v>1182634</v>
      </c>
    </row>
    <row r="3482" spans="1:4">
      <c r="A3482" s="4">
        <v>41152.611111111109</v>
      </c>
      <c r="B3482">
        <v>2.02</v>
      </c>
      <c r="C3482">
        <v>665047</v>
      </c>
      <c r="D3482">
        <v>1336332.27</v>
      </c>
    </row>
    <row r="3483" spans="1:4">
      <c r="A3483" s="4">
        <v>41152.618055555555</v>
      </c>
      <c r="B3483">
        <v>2</v>
      </c>
      <c r="C3483">
        <v>513200</v>
      </c>
      <c r="D3483">
        <v>1031574.73</v>
      </c>
    </row>
    <row r="3484" spans="1:4">
      <c r="A3484" s="4">
        <v>41152.625</v>
      </c>
      <c r="B3484">
        <v>2.02</v>
      </c>
      <c r="C3484">
        <v>762561</v>
      </c>
      <c r="D3484">
        <v>1529365.61</v>
      </c>
    </row>
    <row r="3485" spans="1:4">
      <c r="A3485" s="4">
        <v>41155.402777777781</v>
      </c>
      <c r="B3485">
        <v>2</v>
      </c>
      <c r="C3485">
        <v>219033</v>
      </c>
      <c r="D3485">
        <v>439430</v>
      </c>
    </row>
    <row r="3486" spans="1:4">
      <c r="A3486" s="4">
        <v>41155.409722222219</v>
      </c>
      <c r="B3486">
        <v>2</v>
      </c>
      <c r="C3486">
        <v>371399</v>
      </c>
      <c r="D3486">
        <v>744974</v>
      </c>
    </row>
    <row r="3487" spans="1:4">
      <c r="A3487" s="4">
        <v>41155.416666666664</v>
      </c>
      <c r="B3487">
        <v>2</v>
      </c>
      <c r="C3487">
        <v>328494</v>
      </c>
      <c r="D3487">
        <v>657516</v>
      </c>
    </row>
    <row r="3488" spans="1:4">
      <c r="A3488" s="4">
        <v>41155.423611111109</v>
      </c>
      <c r="B3488">
        <v>2.0099999999999998</v>
      </c>
      <c r="C3488">
        <v>543309</v>
      </c>
      <c r="D3488">
        <v>1088708</v>
      </c>
    </row>
    <row r="3489" spans="1:4">
      <c r="A3489" s="4">
        <v>41155.430555555555</v>
      </c>
      <c r="B3489">
        <v>2.0099999999999998</v>
      </c>
      <c r="C3489">
        <v>657922</v>
      </c>
      <c r="D3489">
        <v>1322658.44</v>
      </c>
    </row>
    <row r="3490" spans="1:4">
      <c r="A3490" s="4">
        <v>41155.4375</v>
      </c>
      <c r="B3490">
        <v>2.0099999999999998</v>
      </c>
      <c r="C3490">
        <v>560501</v>
      </c>
      <c r="D3490">
        <v>1125763.3600000001</v>
      </c>
    </row>
    <row r="3491" spans="1:4">
      <c r="A3491" s="4">
        <v>41155.444444444445</v>
      </c>
      <c r="B3491">
        <v>2</v>
      </c>
      <c r="C3491">
        <v>138992</v>
      </c>
      <c r="D3491">
        <v>278134</v>
      </c>
    </row>
    <row r="3492" spans="1:4">
      <c r="A3492" s="4">
        <v>41155.451388888891</v>
      </c>
      <c r="B3492">
        <v>2.0099999999999998</v>
      </c>
      <c r="C3492">
        <v>314821</v>
      </c>
      <c r="D3492">
        <v>633012.76</v>
      </c>
    </row>
    <row r="3493" spans="1:4">
      <c r="A3493" s="4">
        <v>41155.458333333336</v>
      </c>
      <c r="B3493">
        <v>2.02</v>
      </c>
      <c r="C3493">
        <v>481332</v>
      </c>
      <c r="D3493">
        <v>967994.32</v>
      </c>
    </row>
    <row r="3494" spans="1:4">
      <c r="A3494" s="4">
        <v>41155.465277777781</v>
      </c>
      <c r="B3494">
        <v>2.02</v>
      </c>
      <c r="C3494">
        <v>325542</v>
      </c>
      <c r="D3494">
        <v>654678.42000000004</v>
      </c>
    </row>
    <row r="3495" spans="1:4">
      <c r="A3495" s="4">
        <v>41155.472222222219</v>
      </c>
      <c r="B3495">
        <v>2.02</v>
      </c>
      <c r="C3495">
        <v>525006</v>
      </c>
      <c r="D3495">
        <v>1059753.06</v>
      </c>
    </row>
    <row r="3496" spans="1:4">
      <c r="A3496" s="4">
        <v>41155.479166666664</v>
      </c>
      <c r="B3496">
        <v>2.02</v>
      </c>
      <c r="C3496">
        <v>645683</v>
      </c>
      <c r="D3496">
        <v>1302273.83</v>
      </c>
    </row>
    <row r="3497" spans="1:4">
      <c r="A3497" s="4">
        <v>41155.548611111109</v>
      </c>
      <c r="B3497">
        <v>2.0099999999999998</v>
      </c>
      <c r="C3497">
        <v>209850</v>
      </c>
      <c r="D3497">
        <v>422127.5</v>
      </c>
    </row>
    <row r="3498" spans="1:4">
      <c r="A3498" s="4">
        <v>41155.555555555555</v>
      </c>
      <c r="B3498">
        <v>2.02</v>
      </c>
      <c r="C3498">
        <v>338302</v>
      </c>
      <c r="D3498">
        <v>681146.02</v>
      </c>
    </row>
    <row r="3499" spans="1:4">
      <c r="A3499" s="4">
        <v>41155.5625</v>
      </c>
      <c r="B3499">
        <v>2.0099999999999998</v>
      </c>
      <c r="C3499">
        <v>213462</v>
      </c>
      <c r="D3499">
        <v>429341.62</v>
      </c>
    </row>
    <row r="3500" spans="1:4">
      <c r="A3500" s="4">
        <v>41155.569444444445</v>
      </c>
      <c r="B3500">
        <v>2.0099999999999998</v>
      </c>
      <c r="C3500">
        <v>384074</v>
      </c>
      <c r="D3500">
        <v>772015.74</v>
      </c>
    </row>
    <row r="3501" spans="1:4">
      <c r="A3501" s="4">
        <v>41155.576388888891</v>
      </c>
      <c r="B3501">
        <v>2.0099999999999998</v>
      </c>
      <c r="C3501">
        <v>168833</v>
      </c>
      <c r="D3501">
        <v>340102.33</v>
      </c>
    </row>
    <row r="3502" spans="1:4">
      <c r="A3502" s="4">
        <v>41155.583333333336</v>
      </c>
      <c r="B3502">
        <v>2.0099999999999998</v>
      </c>
      <c r="C3502">
        <v>484981</v>
      </c>
      <c r="D3502">
        <v>975466.81</v>
      </c>
    </row>
    <row r="3503" spans="1:4">
      <c r="A3503" s="4">
        <v>41155.590277777781</v>
      </c>
      <c r="B3503">
        <v>2.0299999999999998</v>
      </c>
      <c r="C3503">
        <v>1620210</v>
      </c>
      <c r="D3503">
        <v>3273413.2</v>
      </c>
    </row>
    <row r="3504" spans="1:4">
      <c r="A3504" s="4">
        <v>41155.597222222219</v>
      </c>
      <c r="B3504">
        <v>2.02</v>
      </c>
      <c r="C3504">
        <v>347765</v>
      </c>
      <c r="D3504">
        <v>702211.6</v>
      </c>
    </row>
    <row r="3505" spans="1:4">
      <c r="A3505" s="4">
        <v>41155.604166666664</v>
      </c>
      <c r="B3505">
        <v>2.02</v>
      </c>
      <c r="C3505">
        <v>322093</v>
      </c>
      <c r="D3505">
        <v>648314.88</v>
      </c>
    </row>
    <row r="3506" spans="1:4">
      <c r="A3506" s="4">
        <v>41155.611111111109</v>
      </c>
      <c r="B3506">
        <v>2.02</v>
      </c>
      <c r="C3506">
        <v>103169</v>
      </c>
      <c r="D3506">
        <v>207964.69</v>
      </c>
    </row>
    <row r="3507" spans="1:4">
      <c r="A3507" s="4">
        <v>41155.618055555555</v>
      </c>
      <c r="B3507">
        <v>2.02</v>
      </c>
      <c r="C3507">
        <v>224164</v>
      </c>
      <c r="D3507">
        <v>451064.64</v>
      </c>
    </row>
    <row r="3508" spans="1:4">
      <c r="A3508" s="4">
        <v>41155.625</v>
      </c>
      <c r="B3508">
        <v>2.02</v>
      </c>
      <c r="C3508">
        <v>399665</v>
      </c>
      <c r="D3508">
        <v>805407.65</v>
      </c>
    </row>
    <row r="3509" spans="1:4">
      <c r="A3509" s="4">
        <v>41156.402777777781</v>
      </c>
      <c r="B3509">
        <v>2</v>
      </c>
      <c r="C3509">
        <v>420545</v>
      </c>
      <c r="D3509">
        <v>845647.65</v>
      </c>
    </row>
    <row r="3510" spans="1:4">
      <c r="A3510" s="4">
        <v>41156.409722222219</v>
      </c>
      <c r="B3510">
        <v>2</v>
      </c>
      <c r="C3510">
        <v>308286</v>
      </c>
      <c r="D3510">
        <v>618420.4</v>
      </c>
    </row>
    <row r="3511" spans="1:4">
      <c r="A3511" s="4">
        <v>41156.416666666664</v>
      </c>
      <c r="B3511">
        <v>2.0099999999999998</v>
      </c>
      <c r="C3511">
        <v>373519</v>
      </c>
      <c r="D3511">
        <v>748742</v>
      </c>
    </row>
    <row r="3512" spans="1:4">
      <c r="A3512" s="4">
        <v>41156.423611111109</v>
      </c>
      <c r="B3512">
        <v>2</v>
      </c>
      <c r="C3512">
        <v>373494</v>
      </c>
      <c r="D3512">
        <v>748122</v>
      </c>
    </row>
    <row r="3513" spans="1:4">
      <c r="A3513" s="4">
        <v>41156.430555555555</v>
      </c>
      <c r="B3513">
        <v>2.0099999999999998</v>
      </c>
      <c r="C3513">
        <v>421986</v>
      </c>
      <c r="D3513">
        <v>845134</v>
      </c>
    </row>
    <row r="3514" spans="1:4">
      <c r="A3514" s="4">
        <v>41156.4375</v>
      </c>
      <c r="B3514">
        <v>2</v>
      </c>
      <c r="C3514">
        <v>328624</v>
      </c>
      <c r="D3514">
        <v>658037</v>
      </c>
    </row>
    <row r="3515" spans="1:4">
      <c r="A3515" s="4">
        <v>41156.444444444445</v>
      </c>
      <c r="B3515">
        <v>1.99</v>
      </c>
      <c r="C3515">
        <v>1278176</v>
      </c>
      <c r="D3515">
        <v>2555753</v>
      </c>
    </row>
    <row r="3516" spans="1:4">
      <c r="A3516" s="4">
        <v>41156.451388888891</v>
      </c>
      <c r="B3516">
        <v>2.0499999999999998</v>
      </c>
      <c r="C3516">
        <v>6597887</v>
      </c>
      <c r="D3516">
        <v>13420304.369999999</v>
      </c>
    </row>
    <row r="3517" spans="1:4">
      <c r="A3517" s="4">
        <v>41156.458333333336</v>
      </c>
      <c r="B3517">
        <v>2.0299999999999998</v>
      </c>
      <c r="C3517">
        <v>1766099</v>
      </c>
      <c r="D3517">
        <v>3603799.08</v>
      </c>
    </row>
    <row r="3518" spans="1:4">
      <c r="A3518" s="4">
        <v>41156.465277777781</v>
      </c>
      <c r="B3518">
        <v>2.0299999999999998</v>
      </c>
      <c r="C3518">
        <v>571609</v>
      </c>
      <c r="D3518">
        <v>1161749.27</v>
      </c>
    </row>
    <row r="3519" spans="1:4">
      <c r="A3519" s="4">
        <v>41156.472222222219</v>
      </c>
      <c r="B3519">
        <v>2.0299999999999998</v>
      </c>
      <c r="C3519">
        <v>286810</v>
      </c>
      <c r="D3519">
        <v>582341.30000000005</v>
      </c>
    </row>
    <row r="3520" spans="1:4">
      <c r="A3520" s="4">
        <v>41156.479166666664</v>
      </c>
      <c r="B3520">
        <v>2.0299999999999998</v>
      </c>
      <c r="C3520">
        <v>806344</v>
      </c>
      <c r="D3520">
        <v>1635745.08</v>
      </c>
    </row>
    <row r="3521" spans="1:4">
      <c r="A3521" s="4">
        <v>41156.548611111109</v>
      </c>
      <c r="B3521">
        <v>2.02</v>
      </c>
      <c r="C3521">
        <v>260970</v>
      </c>
      <c r="D3521">
        <v>527788.4</v>
      </c>
    </row>
    <row r="3522" spans="1:4">
      <c r="A3522" s="4">
        <v>41156.555555555555</v>
      </c>
      <c r="B3522">
        <v>2.02</v>
      </c>
      <c r="C3522">
        <v>269500</v>
      </c>
      <c r="D3522">
        <v>544601</v>
      </c>
    </row>
    <row r="3523" spans="1:4">
      <c r="A3523" s="4">
        <v>41156.5625</v>
      </c>
      <c r="B3523">
        <v>2.02</v>
      </c>
      <c r="C3523">
        <v>261600</v>
      </c>
      <c r="D3523">
        <v>529167</v>
      </c>
    </row>
    <row r="3524" spans="1:4">
      <c r="A3524" s="4">
        <v>41156.569444444445</v>
      </c>
      <c r="B3524">
        <v>2.02</v>
      </c>
      <c r="C3524">
        <v>192500</v>
      </c>
      <c r="D3524">
        <v>389169</v>
      </c>
    </row>
    <row r="3525" spans="1:4">
      <c r="A3525" s="4">
        <v>41156.576388888891</v>
      </c>
      <c r="B3525">
        <v>2.0099999999999998</v>
      </c>
      <c r="C3525">
        <v>547706</v>
      </c>
      <c r="D3525">
        <v>1104837.1200000001</v>
      </c>
    </row>
    <row r="3526" spans="1:4">
      <c r="A3526" s="4">
        <v>41156.583333333336</v>
      </c>
      <c r="B3526">
        <v>2.0099999999999998</v>
      </c>
      <c r="C3526">
        <v>200912</v>
      </c>
      <c r="D3526">
        <v>404141.12</v>
      </c>
    </row>
    <row r="3527" spans="1:4">
      <c r="A3527" s="4">
        <v>41156.590277777781</v>
      </c>
      <c r="B3527">
        <v>2.0099999999999998</v>
      </c>
      <c r="C3527">
        <v>286936</v>
      </c>
      <c r="D3527">
        <v>577007.35999999999</v>
      </c>
    </row>
    <row r="3528" spans="1:4">
      <c r="A3528" s="4">
        <v>41156.597222222219</v>
      </c>
      <c r="B3528">
        <v>2</v>
      </c>
      <c r="C3528">
        <v>333556</v>
      </c>
      <c r="D3528">
        <v>669701.52</v>
      </c>
    </row>
    <row r="3529" spans="1:4">
      <c r="A3529" s="4">
        <v>41156.604166666664</v>
      </c>
      <c r="B3529">
        <v>2.0099999999999998</v>
      </c>
      <c r="C3529">
        <v>232872</v>
      </c>
      <c r="D3529">
        <v>467745</v>
      </c>
    </row>
    <row r="3530" spans="1:4">
      <c r="A3530" s="4">
        <v>41156.611111111109</v>
      </c>
      <c r="B3530">
        <v>2.0099999999999998</v>
      </c>
      <c r="C3530">
        <v>721500</v>
      </c>
      <c r="D3530">
        <v>1449997</v>
      </c>
    </row>
    <row r="3531" spans="1:4">
      <c r="A3531" s="4">
        <v>41156.618055555555</v>
      </c>
      <c r="B3531">
        <v>2</v>
      </c>
      <c r="C3531">
        <v>283266</v>
      </c>
      <c r="D3531">
        <v>567321</v>
      </c>
    </row>
    <row r="3532" spans="1:4">
      <c r="A3532" s="4">
        <v>41156.625</v>
      </c>
      <c r="B3532">
        <v>2.0099999999999998</v>
      </c>
      <c r="C3532">
        <v>1039745</v>
      </c>
      <c r="D3532">
        <v>2087091.99</v>
      </c>
    </row>
    <row r="3533" spans="1:4">
      <c r="A3533" s="4">
        <v>41157.402777777781</v>
      </c>
      <c r="B3533">
        <v>2</v>
      </c>
      <c r="C3533">
        <v>1451100</v>
      </c>
      <c r="D3533">
        <v>2891355.26</v>
      </c>
    </row>
    <row r="3534" spans="1:4">
      <c r="A3534" s="4">
        <v>41157.409722222219</v>
      </c>
      <c r="B3534">
        <v>1.97</v>
      </c>
      <c r="C3534">
        <v>2116999</v>
      </c>
      <c r="D3534">
        <v>4195720.04</v>
      </c>
    </row>
    <row r="3535" spans="1:4">
      <c r="A3535" s="4">
        <v>41157.416666666664</v>
      </c>
      <c r="B3535">
        <v>1.96</v>
      </c>
      <c r="C3535">
        <v>1975176</v>
      </c>
      <c r="D3535">
        <v>3838590.75</v>
      </c>
    </row>
    <row r="3536" spans="1:4">
      <c r="A3536" s="4">
        <v>41157.423611111109</v>
      </c>
      <c r="B3536">
        <v>1.95</v>
      </c>
      <c r="C3536">
        <v>873076</v>
      </c>
      <c r="D3536">
        <v>1705737.2</v>
      </c>
    </row>
    <row r="3537" spans="1:4">
      <c r="A3537" s="4">
        <v>41157.430555555555</v>
      </c>
      <c r="B3537">
        <v>1.95</v>
      </c>
      <c r="C3537">
        <v>564055</v>
      </c>
      <c r="D3537">
        <v>1099084.2</v>
      </c>
    </row>
    <row r="3538" spans="1:4">
      <c r="A3538" s="4">
        <v>41157.4375</v>
      </c>
      <c r="B3538">
        <v>1.93</v>
      </c>
      <c r="C3538">
        <v>1484194</v>
      </c>
      <c r="D3538">
        <v>2879698.86</v>
      </c>
    </row>
    <row r="3539" spans="1:4">
      <c r="A3539" s="4">
        <v>41157.444444444445</v>
      </c>
      <c r="B3539">
        <v>1.94</v>
      </c>
      <c r="C3539">
        <v>1745078</v>
      </c>
      <c r="D3539">
        <v>3374576.51</v>
      </c>
    </row>
    <row r="3540" spans="1:4">
      <c r="A3540" s="4">
        <v>41157.451388888891</v>
      </c>
      <c r="B3540">
        <v>1.96</v>
      </c>
      <c r="C3540">
        <v>772210</v>
      </c>
      <c r="D3540">
        <v>1506212.4</v>
      </c>
    </row>
    <row r="3541" spans="1:4">
      <c r="A3541" s="4">
        <v>41157.458333333336</v>
      </c>
      <c r="B3541">
        <v>1.95</v>
      </c>
      <c r="C3541">
        <v>467029</v>
      </c>
      <c r="D3541">
        <v>913202.55</v>
      </c>
    </row>
    <row r="3542" spans="1:4">
      <c r="A3542" s="4">
        <v>41157.465277777781</v>
      </c>
      <c r="B3542">
        <v>1.95</v>
      </c>
      <c r="C3542">
        <v>487800</v>
      </c>
      <c r="D3542">
        <v>951051</v>
      </c>
    </row>
    <row r="3543" spans="1:4">
      <c r="A3543" s="4">
        <v>41157.472222222219</v>
      </c>
      <c r="B3543">
        <v>1.96</v>
      </c>
      <c r="C3543">
        <v>471262</v>
      </c>
      <c r="D3543">
        <v>921544.9</v>
      </c>
    </row>
    <row r="3544" spans="1:4">
      <c r="A3544" s="4">
        <v>41157.479166666664</v>
      </c>
      <c r="B3544">
        <v>1.95</v>
      </c>
      <c r="C3544">
        <v>301321</v>
      </c>
      <c r="D3544">
        <v>589641.94999999995</v>
      </c>
    </row>
    <row r="3545" spans="1:4">
      <c r="A3545" s="4">
        <v>41157.548611111109</v>
      </c>
      <c r="B3545">
        <v>1.95</v>
      </c>
      <c r="C3545">
        <v>476068</v>
      </c>
      <c r="D3545">
        <v>929657.6</v>
      </c>
    </row>
    <row r="3546" spans="1:4">
      <c r="A3546" s="4">
        <v>41157.555555555555</v>
      </c>
      <c r="B3546">
        <v>1.95</v>
      </c>
      <c r="C3546">
        <v>365111</v>
      </c>
      <c r="D3546">
        <v>713976.45</v>
      </c>
    </row>
    <row r="3547" spans="1:4">
      <c r="A3547" s="4">
        <v>41157.5625</v>
      </c>
      <c r="B3547">
        <v>1.95</v>
      </c>
      <c r="C3547">
        <v>177202</v>
      </c>
      <c r="D3547">
        <v>345827.9</v>
      </c>
    </row>
    <row r="3548" spans="1:4">
      <c r="A3548" s="4">
        <v>41157.569444444445</v>
      </c>
      <c r="B3548">
        <v>1.94</v>
      </c>
      <c r="C3548">
        <v>476909</v>
      </c>
      <c r="D3548">
        <v>929419.65</v>
      </c>
    </row>
    <row r="3549" spans="1:4">
      <c r="A3549" s="4">
        <v>41157.576388888891</v>
      </c>
      <c r="B3549">
        <v>1.95</v>
      </c>
      <c r="C3549">
        <v>441602</v>
      </c>
      <c r="D3549">
        <v>858420.27</v>
      </c>
    </row>
    <row r="3550" spans="1:4">
      <c r="A3550" s="4">
        <v>41157.583333333336</v>
      </c>
      <c r="B3550">
        <v>1.95</v>
      </c>
      <c r="C3550">
        <v>612629</v>
      </c>
      <c r="D3550">
        <v>1198030.55</v>
      </c>
    </row>
    <row r="3551" spans="1:4">
      <c r="A3551" s="4">
        <v>41157.590277777781</v>
      </c>
      <c r="B3551">
        <v>1.95</v>
      </c>
      <c r="C3551">
        <v>314445</v>
      </c>
      <c r="D3551">
        <v>614987.75</v>
      </c>
    </row>
    <row r="3552" spans="1:4">
      <c r="A3552" s="4">
        <v>41157.597222222219</v>
      </c>
      <c r="B3552">
        <v>1.95</v>
      </c>
      <c r="C3552">
        <v>532523</v>
      </c>
      <c r="D3552">
        <v>1038855.85</v>
      </c>
    </row>
    <row r="3553" spans="1:4">
      <c r="A3553" s="4">
        <v>41157.604166666664</v>
      </c>
      <c r="B3553">
        <v>1.94</v>
      </c>
      <c r="C3553">
        <v>214164</v>
      </c>
      <c r="D3553">
        <v>417412.8</v>
      </c>
    </row>
    <row r="3554" spans="1:4">
      <c r="A3554" s="4">
        <v>41157.611111111109</v>
      </c>
      <c r="B3554">
        <v>1.95</v>
      </c>
      <c r="C3554">
        <v>349987</v>
      </c>
      <c r="D3554">
        <v>682114.93</v>
      </c>
    </row>
    <row r="3555" spans="1:4">
      <c r="A3555" s="4">
        <v>41157.618055555555</v>
      </c>
      <c r="B3555">
        <v>1.96</v>
      </c>
      <c r="C3555">
        <v>267841</v>
      </c>
      <c r="D3555">
        <v>522455.95</v>
      </c>
    </row>
    <row r="3556" spans="1:4">
      <c r="A3556" s="4">
        <v>41157.625</v>
      </c>
      <c r="B3556">
        <v>1.96</v>
      </c>
      <c r="C3556">
        <v>758101</v>
      </c>
      <c r="D3556">
        <v>1478666.39</v>
      </c>
    </row>
    <row r="3557" spans="1:4">
      <c r="A3557" s="4">
        <v>41158.402777777781</v>
      </c>
      <c r="B3557">
        <v>1.96</v>
      </c>
      <c r="C3557">
        <v>849255</v>
      </c>
      <c r="D3557">
        <v>1660832.64</v>
      </c>
    </row>
    <row r="3558" spans="1:4">
      <c r="A3558" s="4">
        <v>41158.409722222219</v>
      </c>
      <c r="B3558">
        <v>1.97</v>
      </c>
      <c r="C3558">
        <v>1328550</v>
      </c>
      <c r="D3558">
        <v>2620649.04</v>
      </c>
    </row>
    <row r="3559" spans="1:4">
      <c r="A3559" s="4">
        <v>41158.416666666664</v>
      </c>
      <c r="B3559">
        <v>1.98</v>
      </c>
      <c r="C3559">
        <v>765900</v>
      </c>
      <c r="D3559">
        <v>1515364</v>
      </c>
    </row>
    <row r="3560" spans="1:4">
      <c r="A3560" s="4">
        <v>41158.423611111109</v>
      </c>
      <c r="B3560">
        <v>1.97</v>
      </c>
      <c r="C3560">
        <v>459010</v>
      </c>
      <c r="D3560">
        <v>904554.6</v>
      </c>
    </row>
    <row r="3561" spans="1:4">
      <c r="A3561" s="4">
        <v>41158.430555555555</v>
      </c>
      <c r="B3561">
        <v>1.96</v>
      </c>
      <c r="C3561">
        <v>325031</v>
      </c>
      <c r="D3561">
        <v>637855.76</v>
      </c>
    </row>
    <row r="3562" spans="1:4">
      <c r="A3562" s="4">
        <v>41158.4375</v>
      </c>
      <c r="B3562">
        <v>1.97</v>
      </c>
      <c r="C3562">
        <v>372475</v>
      </c>
      <c r="D3562">
        <v>733357</v>
      </c>
    </row>
    <row r="3563" spans="1:4">
      <c r="A3563" s="4">
        <v>41158.444444444445</v>
      </c>
      <c r="B3563">
        <v>1.96</v>
      </c>
      <c r="C3563">
        <v>129336</v>
      </c>
      <c r="D3563">
        <v>253748.56</v>
      </c>
    </row>
    <row r="3564" spans="1:4">
      <c r="A3564" s="4">
        <v>41158.451388888891</v>
      </c>
      <c r="B3564">
        <v>1.96</v>
      </c>
      <c r="C3564">
        <v>142879</v>
      </c>
      <c r="D3564">
        <v>280393.84000000003</v>
      </c>
    </row>
    <row r="3565" spans="1:4">
      <c r="A3565" s="4">
        <v>41158.458333333336</v>
      </c>
      <c r="B3565">
        <v>1.96</v>
      </c>
      <c r="C3565">
        <v>119000</v>
      </c>
      <c r="D3565">
        <v>233442</v>
      </c>
    </row>
    <row r="3566" spans="1:4">
      <c r="A3566" s="4">
        <v>41158.465277777781</v>
      </c>
      <c r="B3566">
        <v>1.96</v>
      </c>
      <c r="C3566">
        <v>429079</v>
      </c>
      <c r="D3566">
        <v>841142.85</v>
      </c>
    </row>
    <row r="3567" spans="1:4">
      <c r="A3567" s="4">
        <v>41158.472222222219</v>
      </c>
      <c r="B3567">
        <v>1.95</v>
      </c>
      <c r="C3567">
        <v>409449</v>
      </c>
      <c r="D3567">
        <v>799738.55</v>
      </c>
    </row>
    <row r="3568" spans="1:4">
      <c r="A3568" s="4">
        <v>41158.479166666664</v>
      </c>
      <c r="B3568">
        <v>1.96</v>
      </c>
      <c r="C3568">
        <v>46130</v>
      </c>
      <c r="D3568">
        <v>90139.5</v>
      </c>
    </row>
    <row r="3569" spans="1:4">
      <c r="A3569" s="4">
        <v>41158.548611111109</v>
      </c>
      <c r="B3569">
        <v>1.96</v>
      </c>
      <c r="C3569">
        <v>239346</v>
      </c>
      <c r="D3569">
        <v>468956.15999999997</v>
      </c>
    </row>
    <row r="3570" spans="1:4">
      <c r="A3570" s="4">
        <v>41158.555555555555</v>
      </c>
      <c r="B3570">
        <v>1.95</v>
      </c>
      <c r="C3570">
        <v>176224</v>
      </c>
      <c r="D3570">
        <v>344571.34</v>
      </c>
    </row>
    <row r="3571" spans="1:4">
      <c r="A3571" s="4">
        <v>41158.5625</v>
      </c>
      <c r="B3571">
        <v>1.96</v>
      </c>
      <c r="C3571">
        <v>435690</v>
      </c>
      <c r="D3571">
        <v>850462.5</v>
      </c>
    </row>
    <row r="3572" spans="1:4">
      <c r="A3572" s="4">
        <v>41158.569444444445</v>
      </c>
      <c r="B3572">
        <v>1.97</v>
      </c>
      <c r="C3572">
        <v>200576</v>
      </c>
      <c r="D3572">
        <v>392749.66</v>
      </c>
    </row>
    <row r="3573" spans="1:4">
      <c r="A3573" s="4">
        <v>41158.576388888891</v>
      </c>
      <c r="B3573">
        <v>1.97</v>
      </c>
      <c r="C3573">
        <v>586254</v>
      </c>
      <c r="D3573">
        <v>1153732.8400000001</v>
      </c>
    </row>
    <row r="3574" spans="1:4">
      <c r="A3574" s="4">
        <v>41158.583333333336</v>
      </c>
      <c r="B3574">
        <v>1.96</v>
      </c>
      <c r="C3574">
        <v>180041</v>
      </c>
      <c r="D3574">
        <v>353035.36</v>
      </c>
    </row>
    <row r="3575" spans="1:4">
      <c r="A3575" s="4">
        <v>41158.590277777781</v>
      </c>
      <c r="B3575">
        <v>1.96</v>
      </c>
      <c r="C3575">
        <v>371588</v>
      </c>
      <c r="D3575">
        <v>728558.48</v>
      </c>
    </row>
    <row r="3576" spans="1:4">
      <c r="A3576" s="4">
        <v>41158.597222222219</v>
      </c>
      <c r="B3576">
        <v>1.97</v>
      </c>
      <c r="C3576">
        <v>286408</v>
      </c>
      <c r="D3576">
        <v>561558.68000000005</v>
      </c>
    </row>
    <row r="3577" spans="1:4">
      <c r="A3577" s="4">
        <v>41158.604166666664</v>
      </c>
      <c r="B3577">
        <v>1.96</v>
      </c>
      <c r="C3577">
        <v>282909</v>
      </c>
      <c r="D3577">
        <v>554623.11</v>
      </c>
    </row>
    <row r="3578" spans="1:4">
      <c r="A3578" s="4">
        <v>41158.611111111109</v>
      </c>
      <c r="B3578">
        <v>1.96</v>
      </c>
      <c r="C3578">
        <v>256282</v>
      </c>
      <c r="D3578">
        <v>502674.72</v>
      </c>
    </row>
    <row r="3579" spans="1:4">
      <c r="A3579" s="4">
        <v>41158.618055555555</v>
      </c>
      <c r="B3579">
        <v>1.96</v>
      </c>
      <c r="C3579">
        <v>209655</v>
      </c>
      <c r="D3579">
        <v>411161.8</v>
      </c>
    </row>
    <row r="3580" spans="1:4">
      <c r="A3580" s="4">
        <v>41158.625</v>
      </c>
      <c r="B3580">
        <v>1.98</v>
      </c>
      <c r="C3580">
        <v>1315614</v>
      </c>
      <c r="D3580">
        <v>2590807.94</v>
      </c>
    </row>
    <row r="3581" spans="1:4">
      <c r="A3581" s="4">
        <v>41159.402777777781</v>
      </c>
      <c r="B3581">
        <v>1.99</v>
      </c>
      <c r="C3581">
        <v>845401</v>
      </c>
      <c r="D3581">
        <v>1681315.6</v>
      </c>
    </row>
    <row r="3582" spans="1:4">
      <c r="A3582" s="4">
        <v>41159.409722222219</v>
      </c>
      <c r="B3582">
        <v>1.99</v>
      </c>
      <c r="C3582">
        <v>719243</v>
      </c>
      <c r="D3582">
        <v>1429503.14</v>
      </c>
    </row>
    <row r="3583" spans="1:4">
      <c r="A3583" s="4">
        <v>41159.416666666664</v>
      </c>
      <c r="B3583">
        <v>2</v>
      </c>
      <c r="C3583">
        <v>1533678</v>
      </c>
      <c r="D3583">
        <v>3068624.4</v>
      </c>
    </row>
    <row r="3584" spans="1:4">
      <c r="A3584" s="4">
        <v>41159.423611111109</v>
      </c>
      <c r="B3584">
        <v>2.02</v>
      </c>
      <c r="C3584">
        <v>2543807</v>
      </c>
      <c r="D3584">
        <v>5136546.28</v>
      </c>
    </row>
    <row r="3585" spans="1:4">
      <c r="A3585" s="4">
        <v>41159.430555555555</v>
      </c>
      <c r="B3585">
        <v>2.02</v>
      </c>
      <c r="C3585">
        <v>827973</v>
      </c>
      <c r="D3585">
        <v>1665394.72</v>
      </c>
    </row>
    <row r="3586" spans="1:4">
      <c r="A3586" s="4">
        <v>41159.4375</v>
      </c>
      <c r="B3586">
        <v>2.02</v>
      </c>
      <c r="C3586">
        <v>210079</v>
      </c>
      <c r="D3586">
        <v>422958.79</v>
      </c>
    </row>
    <row r="3587" spans="1:4">
      <c r="A3587" s="4">
        <v>41159.444444444445</v>
      </c>
      <c r="B3587">
        <v>2.0299999999999998</v>
      </c>
      <c r="C3587">
        <v>1388100</v>
      </c>
      <c r="D3587">
        <v>2811636.59</v>
      </c>
    </row>
    <row r="3588" spans="1:4">
      <c r="A3588" s="4">
        <v>41159.451388888891</v>
      </c>
      <c r="B3588">
        <v>2.04</v>
      </c>
      <c r="C3588">
        <v>2087992</v>
      </c>
      <c r="D3588">
        <v>4263130.76</v>
      </c>
    </row>
    <row r="3589" spans="1:4">
      <c r="A3589" s="4">
        <v>41159.458333333336</v>
      </c>
      <c r="B3589">
        <v>2.04</v>
      </c>
      <c r="C3589">
        <v>1109693</v>
      </c>
      <c r="D3589">
        <v>2266818.7200000002</v>
      </c>
    </row>
    <row r="3590" spans="1:4">
      <c r="A3590" s="4">
        <v>41159.465277777781</v>
      </c>
      <c r="B3590">
        <v>2.04</v>
      </c>
      <c r="C3590">
        <v>1652096</v>
      </c>
      <c r="D3590">
        <v>3370103.95</v>
      </c>
    </row>
    <row r="3591" spans="1:4">
      <c r="A3591" s="4">
        <v>41159.472222222219</v>
      </c>
      <c r="B3591">
        <v>2.06</v>
      </c>
      <c r="C3591">
        <v>2143137</v>
      </c>
      <c r="D3591">
        <v>4388247.2699999996</v>
      </c>
    </row>
    <row r="3592" spans="1:4">
      <c r="A3592" s="4">
        <v>41159.479166666664</v>
      </c>
      <c r="B3592">
        <v>2.08</v>
      </c>
      <c r="C3592">
        <v>3653152</v>
      </c>
      <c r="D3592">
        <v>7549259.3799999999</v>
      </c>
    </row>
    <row r="3593" spans="1:4">
      <c r="A3593" s="4">
        <v>41159.548611111109</v>
      </c>
      <c r="B3593">
        <v>2.0699999999999998</v>
      </c>
      <c r="C3593">
        <v>2917051</v>
      </c>
      <c r="D3593">
        <v>6061536.5700000003</v>
      </c>
    </row>
    <row r="3594" spans="1:4">
      <c r="A3594" s="4">
        <v>41159.555555555555</v>
      </c>
      <c r="B3594">
        <v>2.08</v>
      </c>
      <c r="C3594">
        <v>916772</v>
      </c>
      <c r="D3594">
        <v>1898595.33</v>
      </c>
    </row>
    <row r="3595" spans="1:4">
      <c r="A3595" s="4">
        <v>41159.5625</v>
      </c>
      <c r="B3595">
        <v>2.0699999999999998</v>
      </c>
      <c r="C3595">
        <v>1003307</v>
      </c>
      <c r="D3595">
        <v>2077815.29</v>
      </c>
    </row>
    <row r="3596" spans="1:4">
      <c r="A3596" s="4">
        <v>41159.569444444445</v>
      </c>
      <c r="B3596">
        <v>2.0699999999999998</v>
      </c>
      <c r="C3596">
        <v>760341</v>
      </c>
      <c r="D3596">
        <v>1575806.87</v>
      </c>
    </row>
    <row r="3597" spans="1:4">
      <c r="A3597" s="4">
        <v>41159.576388888891</v>
      </c>
      <c r="B3597">
        <v>2.0699999999999998</v>
      </c>
      <c r="C3597">
        <v>1657700</v>
      </c>
      <c r="D3597">
        <v>3419279</v>
      </c>
    </row>
    <row r="3598" spans="1:4">
      <c r="A3598" s="4">
        <v>41159.583333333336</v>
      </c>
      <c r="B3598">
        <v>2.0699999999999998</v>
      </c>
      <c r="C3598">
        <v>408093</v>
      </c>
      <c r="D3598">
        <v>842343.58</v>
      </c>
    </row>
    <row r="3599" spans="1:4">
      <c r="A3599" s="4">
        <v>41159.590277777781</v>
      </c>
      <c r="B3599">
        <v>2.0699999999999998</v>
      </c>
      <c r="C3599">
        <v>694625</v>
      </c>
      <c r="D3599">
        <v>1434362.5</v>
      </c>
    </row>
    <row r="3600" spans="1:4">
      <c r="A3600" s="4">
        <v>41159.597222222219</v>
      </c>
      <c r="B3600">
        <v>2.08</v>
      </c>
      <c r="C3600">
        <v>1282975</v>
      </c>
      <c r="D3600">
        <v>2658516.25</v>
      </c>
    </row>
    <row r="3601" spans="1:4">
      <c r="A3601" s="4">
        <v>41159.604166666664</v>
      </c>
      <c r="B3601">
        <v>2.08</v>
      </c>
      <c r="C3601">
        <v>1865820</v>
      </c>
      <c r="D3601">
        <v>3882339.2</v>
      </c>
    </row>
    <row r="3602" spans="1:4">
      <c r="A3602" s="4">
        <v>41159.611111111109</v>
      </c>
      <c r="B3602">
        <v>2.0699999999999998</v>
      </c>
      <c r="C3602">
        <v>1380786</v>
      </c>
      <c r="D3602">
        <v>2870603.88</v>
      </c>
    </row>
    <row r="3603" spans="1:4">
      <c r="A3603" s="4">
        <v>41159.618055555555</v>
      </c>
      <c r="B3603">
        <v>2.0699999999999998</v>
      </c>
      <c r="C3603">
        <v>1263585</v>
      </c>
      <c r="D3603">
        <v>2618418.9500000002</v>
      </c>
    </row>
    <row r="3604" spans="1:4">
      <c r="A3604" s="4">
        <v>41159.625</v>
      </c>
      <c r="B3604">
        <v>2.08</v>
      </c>
      <c r="C3604">
        <v>2362477</v>
      </c>
      <c r="D3604">
        <v>4904572.5</v>
      </c>
    </row>
    <row r="3605" spans="1:4">
      <c r="A3605" s="4">
        <v>41162.402777777781</v>
      </c>
      <c r="B3605">
        <v>2.09</v>
      </c>
      <c r="C3605">
        <v>2305838</v>
      </c>
      <c r="D3605">
        <v>4788279.41</v>
      </c>
    </row>
    <row r="3606" spans="1:4">
      <c r="A3606" s="4">
        <v>41162.409722222219</v>
      </c>
      <c r="B3606">
        <v>2.06</v>
      </c>
      <c r="C3606">
        <v>2662962</v>
      </c>
      <c r="D3606">
        <v>5510056.1399999997</v>
      </c>
    </row>
    <row r="3607" spans="1:4">
      <c r="A3607" s="4">
        <v>41162.416666666664</v>
      </c>
      <c r="B3607">
        <v>2.06</v>
      </c>
      <c r="C3607">
        <v>993868</v>
      </c>
      <c r="D3607">
        <v>2050425.08</v>
      </c>
    </row>
    <row r="3608" spans="1:4">
      <c r="A3608" s="4">
        <v>41162.423611111109</v>
      </c>
      <c r="B3608">
        <v>2.06</v>
      </c>
      <c r="C3608">
        <v>1364877</v>
      </c>
      <c r="D3608">
        <v>2813488.62</v>
      </c>
    </row>
    <row r="3609" spans="1:4">
      <c r="A3609" s="4">
        <v>41162.430555555555</v>
      </c>
      <c r="B3609">
        <v>2.06</v>
      </c>
      <c r="C3609">
        <v>845655</v>
      </c>
      <c r="D3609">
        <v>1742778.3</v>
      </c>
    </row>
    <row r="3610" spans="1:4">
      <c r="A3610" s="4">
        <v>41162.4375</v>
      </c>
      <c r="B3610">
        <v>2.0699999999999998</v>
      </c>
      <c r="C3610">
        <v>541746</v>
      </c>
      <c r="D3610">
        <v>1115349.0900000001</v>
      </c>
    </row>
    <row r="3611" spans="1:4">
      <c r="A3611" s="4">
        <v>41162.444444444445</v>
      </c>
      <c r="B3611">
        <v>2.08</v>
      </c>
      <c r="C3611">
        <v>520004</v>
      </c>
      <c r="D3611">
        <v>1076983.28</v>
      </c>
    </row>
    <row r="3612" spans="1:4">
      <c r="A3612" s="4">
        <v>41162.451388888891</v>
      </c>
      <c r="B3612">
        <v>2.0699999999999998</v>
      </c>
      <c r="C3612">
        <v>447523</v>
      </c>
      <c r="D3612">
        <v>926415.61</v>
      </c>
    </row>
    <row r="3613" spans="1:4">
      <c r="A3613" s="4">
        <v>41162.458333333336</v>
      </c>
      <c r="B3613">
        <v>2.0699999999999998</v>
      </c>
      <c r="C3613">
        <v>619696</v>
      </c>
      <c r="D3613">
        <v>1286303.72</v>
      </c>
    </row>
    <row r="3614" spans="1:4">
      <c r="A3614" s="4">
        <v>41162.465277777781</v>
      </c>
      <c r="B3614">
        <v>2.0699999999999998</v>
      </c>
      <c r="C3614">
        <v>789685</v>
      </c>
      <c r="D3614">
        <v>1631254.87</v>
      </c>
    </row>
    <row r="3615" spans="1:4">
      <c r="A3615" s="4">
        <v>41162.472222222219</v>
      </c>
      <c r="B3615">
        <v>2.06</v>
      </c>
      <c r="C3615">
        <v>1156820</v>
      </c>
      <c r="D3615">
        <v>2383215.63</v>
      </c>
    </row>
    <row r="3616" spans="1:4">
      <c r="A3616" s="4">
        <v>41162.479166666664</v>
      </c>
      <c r="B3616">
        <v>2.06</v>
      </c>
      <c r="C3616">
        <v>319979</v>
      </c>
      <c r="D3616">
        <v>661471.74</v>
      </c>
    </row>
    <row r="3617" spans="1:4">
      <c r="A3617" s="4">
        <v>41162.548611111109</v>
      </c>
      <c r="B3617">
        <v>2.0699999999999998</v>
      </c>
      <c r="C3617">
        <v>334863</v>
      </c>
      <c r="D3617">
        <v>690918.78</v>
      </c>
    </row>
    <row r="3618" spans="1:4">
      <c r="A3618" s="4">
        <v>41162.555555555555</v>
      </c>
      <c r="B3618">
        <v>2.06</v>
      </c>
      <c r="C3618">
        <v>457600</v>
      </c>
      <c r="D3618">
        <v>945778</v>
      </c>
    </row>
    <row r="3619" spans="1:4">
      <c r="A3619" s="4">
        <v>41162.5625</v>
      </c>
      <c r="B3619">
        <v>2.08</v>
      </c>
      <c r="C3619">
        <v>331800</v>
      </c>
      <c r="D3619">
        <v>686577.9</v>
      </c>
    </row>
    <row r="3620" spans="1:4">
      <c r="A3620" s="4">
        <v>41162.569444444445</v>
      </c>
      <c r="B3620">
        <v>2.0699999999999998</v>
      </c>
      <c r="C3620">
        <v>574063</v>
      </c>
      <c r="D3620">
        <v>1187039.8999999999</v>
      </c>
    </row>
    <row r="3621" spans="1:4">
      <c r="A3621" s="4">
        <v>41162.576388888891</v>
      </c>
      <c r="B3621">
        <v>2.06</v>
      </c>
      <c r="C3621">
        <v>188290</v>
      </c>
      <c r="D3621">
        <v>388728.4</v>
      </c>
    </row>
    <row r="3622" spans="1:4">
      <c r="A3622" s="4">
        <v>41162.583333333336</v>
      </c>
      <c r="B3622">
        <v>2.0699999999999998</v>
      </c>
      <c r="C3622">
        <v>164086</v>
      </c>
      <c r="D3622">
        <v>338400.16</v>
      </c>
    </row>
    <row r="3623" spans="1:4">
      <c r="A3623" s="4">
        <v>41162.590277777781</v>
      </c>
      <c r="B3623">
        <v>2.06</v>
      </c>
      <c r="C3623">
        <v>521310</v>
      </c>
      <c r="D3623">
        <v>1074325.6000000001</v>
      </c>
    </row>
    <row r="3624" spans="1:4">
      <c r="A3624" s="4">
        <v>41162.597222222219</v>
      </c>
      <c r="B3624">
        <v>2.06</v>
      </c>
      <c r="C3624">
        <v>376309</v>
      </c>
      <c r="D3624">
        <v>775685.54</v>
      </c>
    </row>
    <row r="3625" spans="1:4">
      <c r="A3625" s="4">
        <v>41162.604166666664</v>
      </c>
      <c r="B3625">
        <v>2.06</v>
      </c>
      <c r="C3625">
        <v>241601</v>
      </c>
      <c r="D3625">
        <v>498940.06</v>
      </c>
    </row>
    <row r="3626" spans="1:4">
      <c r="A3626" s="4">
        <v>41162.611111111109</v>
      </c>
      <c r="B3626">
        <v>2.0699999999999998</v>
      </c>
      <c r="C3626">
        <v>483539</v>
      </c>
      <c r="D3626">
        <v>996729.93</v>
      </c>
    </row>
    <row r="3627" spans="1:4">
      <c r="A3627" s="4">
        <v>41162.618055555555</v>
      </c>
      <c r="B3627">
        <v>2.06</v>
      </c>
      <c r="C3627">
        <v>404264</v>
      </c>
      <c r="D3627">
        <v>833646.84</v>
      </c>
    </row>
    <row r="3628" spans="1:4">
      <c r="A3628" s="4">
        <v>41162.625</v>
      </c>
      <c r="B3628">
        <v>2.0699999999999998</v>
      </c>
      <c r="C3628">
        <v>708998</v>
      </c>
      <c r="D3628">
        <v>1464917.88</v>
      </c>
    </row>
    <row r="3629" spans="1:4">
      <c r="A3629" s="4">
        <v>41163.402777777781</v>
      </c>
      <c r="B3629">
        <v>2.0499999999999998</v>
      </c>
      <c r="C3629">
        <v>1036316</v>
      </c>
      <c r="D3629">
        <v>2122363.7999999998</v>
      </c>
    </row>
    <row r="3630" spans="1:4">
      <c r="A3630" s="4">
        <v>41163.409722222219</v>
      </c>
      <c r="B3630">
        <v>2.06</v>
      </c>
      <c r="C3630">
        <v>537425</v>
      </c>
      <c r="D3630">
        <v>1104514.25</v>
      </c>
    </row>
    <row r="3631" spans="1:4">
      <c r="A3631" s="4">
        <v>41163.416666666664</v>
      </c>
      <c r="B3631">
        <v>2.0699999999999998</v>
      </c>
      <c r="C3631">
        <v>629704</v>
      </c>
      <c r="D3631">
        <v>1296340.04</v>
      </c>
    </row>
    <row r="3632" spans="1:4">
      <c r="A3632" s="4">
        <v>41163.423611111109</v>
      </c>
      <c r="B3632">
        <v>2.06</v>
      </c>
      <c r="C3632">
        <v>416916</v>
      </c>
      <c r="D3632">
        <v>859676.96</v>
      </c>
    </row>
    <row r="3633" spans="1:4">
      <c r="A3633" s="4">
        <v>41163.430555555555</v>
      </c>
      <c r="B3633">
        <v>2.04</v>
      </c>
      <c r="C3633">
        <v>1419265</v>
      </c>
      <c r="D3633">
        <v>2908321.15</v>
      </c>
    </row>
    <row r="3634" spans="1:4">
      <c r="A3634" s="4">
        <v>41163.4375</v>
      </c>
      <c r="B3634">
        <v>2.0499999999999998</v>
      </c>
      <c r="C3634">
        <v>599704</v>
      </c>
      <c r="D3634">
        <v>1229137.26</v>
      </c>
    </row>
    <row r="3635" spans="1:4">
      <c r="A3635" s="4">
        <v>41163.444444444445</v>
      </c>
      <c r="B3635">
        <v>2.0499999999999998</v>
      </c>
      <c r="C3635">
        <v>201101</v>
      </c>
      <c r="D3635">
        <v>412342.05</v>
      </c>
    </row>
    <row r="3636" spans="1:4">
      <c r="A3636" s="4">
        <v>41163.451388888891</v>
      </c>
      <c r="B3636">
        <v>2.06</v>
      </c>
      <c r="C3636">
        <v>113404</v>
      </c>
      <c r="D3636">
        <v>232687.2</v>
      </c>
    </row>
    <row r="3637" spans="1:4">
      <c r="A3637" s="4">
        <v>41163.458333333336</v>
      </c>
      <c r="B3637">
        <v>2.04</v>
      </c>
      <c r="C3637">
        <v>462144</v>
      </c>
      <c r="D3637">
        <v>947694.76</v>
      </c>
    </row>
    <row r="3638" spans="1:4">
      <c r="A3638" s="4">
        <v>41163.465277777781</v>
      </c>
      <c r="B3638">
        <v>2.04</v>
      </c>
      <c r="C3638">
        <v>1254741</v>
      </c>
      <c r="D3638">
        <v>2560385.64</v>
      </c>
    </row>
    <row r="3639" spans="1:4">
      <c r="A3639" s="4">
        <v>41163.472222222219</v>
      </c>
      <c r="B3639">
        <v>2.0499999999999998</v>
      </c>
      <c r="C3639">
        <v>915014</v>
      </c>
      <c r="D3639">
        <v>1865833.46</v>
      </c>
    </row>
    <row r="3640" spans="1:4">
      <c r="A3640" s="4">
        <v>41163.479166666664</v>
      </c>
      <c r="B3640">
        <v>2.04</v>
      </c>
      <c r="C3640">
        <v>465500</v>
      </c>
      <c r="D3640">
        <v>950351</v>
      </c>
    </row>
    <row r="3665" spans="1:4">
      <c r="A3665" s="4" t="s">
        <v>11</v>
      </c>
      <c r="B3665">
        <v>2.0299999999999998</v>
      </c>
      <c r="C3665">
        <v>141255</v>
      </c>
      <c r="D3665">
        <v>287033.65000000002</v>
      </c>
    </row>
    <row r="3666" spans="1:4">
      <c r="A3666" s="4">
        <v>41163.555555555555</v>
      </c>
      <c r="B3666">
        <v>2.04</v>
      </c>
      <c r="C3666">
        <v>238602</v>
      </c>
      <c r="D3666">
        <v>486626.06</v>
      </c>
    </row>
    <row r="3667" spans="1:4">
      <c r="A3667" s="4">
        <v>41163.5625</v>
      </c>
      <c r="B3667">
        <v>2.0299999999999998</v>
      </c>
      <c r="C3667">
        <v>1505800</v>
      </c>
      <c r="D3667">
        <v>3057390.43</v>
      </c>
    </row>
    <row r="3668" spans="1:4">
      <c r="A3668" s="4">
        <v>41163.569444444445</v>
      </c>
      <c r="B3668">
        <v>2.04</v>
      </c>
      <c r="C3668">
        <v>421000</v>
      </c>
      <c r="D3668">
        <v>854682</v>
      </c>
    </row>
    <row r="3669" spans="1:4">
      <c r="A3669" s="4">
        <v>41163.576388888891</v>
      </c>
      <c r="B3669">
        <v>2.0299999999999998</v>
      </c>
      <c r="C3669">
        <v>1006900</v>
      </c>
      <c r="D3669">
        <v>2044214</v>
      </c>
    </row>
    <row r="3670" spans="1:4">
      <c r="A3670" s="4">
        <v>41163.583333333336</v>
      </c>
      <c r="B3670">
        <v>2.0299999999999998</v>
      </c>
      <c r="C3670">
        <v>1054100</v>
      </c>
      <c r="D3670">
        <v>2139829</v>
      </c>
    </row>
    <row r="3671" spans="1:4">
      <c r="A3671" s="4">
        <v>41163.590277777781</v>
      </c>
      <c r="B3671">
        <v>2.04</v>
      </c>
      <c r="C3671">
        <v>369453</v>
      </c>
      <c r="D3671">
        <v>750416.59</v>
      </c>
    </row>
    <row r="3672" spans="1:4">
      <c r="A3672" s="4">
        <v>41163.597222222219</v>
      </c>
      <c r="B3672">
        <v>2.02</v>
      </c>
      <c r="C3672">
        <v>737025</v>
      </c>
      <c r="D3672">
        <v>1497196.5</v>
      </c>
    </row>
    <row r="3673" spans="1:4">
      <c r="A3673" s="4">
        <v>41163.604166666664</v>
      </c>
      <c r="B3673">
        <v>2.04</v>
      </c>
      <c r="C3673">
        <v>292364</v>
      </c>
      <c r="D3673">
        <v>593527.92000000004</v>
      </c>
    </row>
    <row r="3674" spans="1:4">
      <c r="A3674" s="4">
        <v>41163.611111111109</v>
      </c>
      <c r="B3674">
        <v>2.04</v>
      </c>
      <c r="C3674">
        <v>400400</v>
      </c>
      <c r="D3674">
        <v>814115</v>
      </c>
    </row>
    <row r="3675" spans="1:4">
      <c r="A3675" s="4">
        <v>41163.618055555555</v>
      </c>
      <c r="B3675">
        <v>2.0299999999999998</v>
      </c>
      <c r="C3675">
        <v>301200</v>
      </c>
      <c r="D3675">
        <v>612952</v>
      </c>
    </row>
    <row r="3676" spans="1:4">
      <c r="A3676" s="4">
        <v>41163.625</v>
      </c>
      <c r="B3676">
        <v>2.04</v>
      </c>
      <c r="C3676">
        <v>958751</v>
      </c>
      <c r="D3676">
        <v>1955454.91</v>
      </c>
    </row>
    <row r="3677" spans="1:4">
      <c r="A3677" s="4">
        <v>41165.402777777781</v>
      </c>
      <c r="B3677">
        <v>2.0499999999999998</v>
      </c>
      <c r="C3677">
        <v>464441</v>
      </c>
      <c r="D3677">
        <v>951137.65</v>
      </c>
    </row>
    <row r="3678" spans="1:4">
      <c r="A3678" s="4">
        <v>41165.409722222219</v>
      </c>
      <c r="B3678">
        <v>2.0499999999999998</v>
      </c>
      <c r="C3678">
        <v>491715</v>
      </c>
      <c r="D3678">
        <v>1008093.6</v>
      </c>
    </row>
    <row r="3679" spans="1:4">
      <c r="A3679" s="4">
        <v>41165.416666666664</v>
      </c>
      <c r="B3679">
        <v>2.0499999999999998</v>
      </c>
      <c r="C3679">
        <v>558479</v>
      </c>
      <c r="D3679">
        <v>1144510.26</v>
      </c>
    </row>
    <row r="3680" spans="1:4">
      <c r="A3680" s="4">
        <v>41165.423611111109</v>
      </c>
      <c r="B3680">
        <v>2.0499999999999998</v>
      </c>
      <c r="C3680">
        <v>120112</v>
      </c>
      <c r="D3680">
        <v>246478.6</v>
      </c>
    </row>
    <row r="3681" spans="1:4">
      <c r="A3681" s="4">
        <v>41165.430555555555</v>
      </c>
      <c r="B3681">
        <v>2.0499999999999998</v>
      </c>
      <c r="C3681">
        <v>100068</v>
      </c>
      <c r="D3681">
        <v>205595.4</v>
      </c>
    </row>
    <row r="3682" spans="1:4">
      <c r="A3682" s="4">
        <v>41165.4375</v>
      </c>
      <c r="B3682">
        <v>2.04</v>
      </c>
      <c r="C3682">
        <v>487038</v>
      </c>
      <c r="D3682">
        <v>998706.7</v>
      </c>
    </row>
    <row r="3683" spans="1:4">
      <c r="A3683" s="4">
        <v>41165.444444444445</v>
      </c>
      <c r="B3683">
        <v>2.0499999999999998</v>
      </c>
      <c r="C3683">
        <v>583178</v>
      </c>
      <c r="D3683">
        <v>1195145.3600000001</v>
      </c>
    </row>
    <row r="3684" spans="1:4">
      <c r="A3684" s="4">
        <v>41165.451388888891</v>
      </c>
      <c r="B3684">
        <v>2.0499999999999998</v>
      </c>
      <c r="C3684">
        <v>509576</v>
      </c>
      <c r="D3684">
        <v>1045316.8</v>
      </c>
    </row>
    <row r="3685" spans="1:4">
      <c r="A3685" s="4">
        <v>41165.458333333336</v>
      </c>
      <c r="B3685">
        <v>2.0499999999999998</v>
      </c>
      <c r="C3685">
        <v>428732</v>
      </c>
      <c r="D3685">
        <v>878870.6</v>
      </c>
    </row>
    <row r="3686" spans="1:4">
      <c r="A3686" s="4">
        <v>41165.465277777781</v>
      </c>
      <c r="B3686">
        <v>2.08</v>
      </c>
      <c r="C3686">
        <v>4483340</v>
      </c>
      <c r="D3686">
        <v>9304213.2300000004</v>
      </c>
    </row>
    <row r="3687" spans="1:4">
      <c r="A3687" s="4">
        <v>41165.472222222219</v>
      </c>
      <c r="B3687">
        <v>2.08</v>
      </c>
      <c r="C3687">
        <v>1066800</v>
      </c>
      <c r="D3687">
        <v>2215468</v>
      </c>
    </row>
    <row r="3688" spans="1:4">
      <c r="A3688" s="4">
        <v>41165.479166666664</v>
      </c>
      <c r="B3688">
        <v>2.0699999999999998</v>
      </c>
      <c r="C3688">
        <v>550740</v>
      </c>
      <c r="D3688">
        <v>1138119.79</v>
      </c>
    </row>
    <row r="3689" spans="1:4">
      <c r="A3689" s="4">
        <v>41165.548611111109</v>
      </c>
      <c r="B3689">
        <v>2.06</v>
      </c>
      <c r="C3689">
        <v>488602</v>
      </c>
      <c r="D3689">
        <v>1008684.12</v>
      </c>
    </row>
    <row r="3690" spans="1:4">
      <c r="A3690" s="4">
        <v>41165.555555555555</v>
      </c>
      <c r="B3690">
        <v>2.0699999999999998</v>
      </c>
      <c r="C3690">
        <v>300300</v>
      </c>
      <c r="D3690">
        <v>620497</v>
      </c>
    </row>
    <row r="3691" spans="1:4">
      <c r="A3691" s="4">
        <v>41165.5625</v>
      </c>
      <c r="B3691">
        <v>2.0699999999999998</v>
      </c>
      <c r="C3691">
        <v>374101</v>
      </c>
      <c r="D3691">
        <v>774205.06</v>
      </c>
    </row>
    <row r="3692" spans="1:4">
      <c r="A3692" s="4">
        <v>41165.569444444445</v>
      </c>
      <c r="B3692">
        <v>2.0699999999999998</v>
      </c>
      <c r="C3692">
        <v>645167</v>
      </c>
      <c r="D3692">
        <v>1335824.6399999999</v>
      </c>
    </row>
    <row r="3693" spans="1:4">
      <c r="A3693" s="4">
        <v>41165.576388888891</v>
      </c>
      <c r="B3693">
        <v>2.08</v>
      </c>
      <c r="C3693">
        <v>937400</v>
      </c>
      <c r="D3693">
        <v>1944415</v>
      </c>
    </row>
    <row r="3694" spans="1:4">
      <c r="A3694" s="4">
        <v>41165.583333333336</v>
      </c>
      <c r="B3694">
        <v>2.08</v>
      </c>
      <c r="C3694">
        <v>104370</v>
      </c>
      <c r="D3694">
        <v>216727.9</v>
      </c>
    </row>
    <row r="3695" spans="1:4">
      <c r="A3695" s="4">
        <v>41165.590277777781</v>
      </c>
      <c r="B3695">
        <v>2.0699999999999998</v>
      </c>
      <c r="C3695">
        <v>856214</v>
      </c>
      <c r="D3695">
        <v>1771784.52</v>
      </c>
    </row>
    <row r="3696" spans="1:4">
      <c r="A3696" s="4">
        <v>41165.597222222219</v>
      </c>
      <c r="B3696">
        <v>2.08</v>
      </c>
      <c r="C3696">
        <v>496080</v>
      </c>
      <c r="D3696">
        <v>1027588.6</v>
      </c>
    </row>
    <row r="3697" spans="1:4">
      <c r="A3697" s="4">
        <v>41165.604166666664</v>
      </c>
      <c r="B3697">
        <v>2.0699999999999998</v>
      </c>
      <c r="C3697">
        <v>1327364</v>
      </c>
      <c r="D3697">
        <v>2752634.68</v>
      </c>
    </row>
    <row r="3698" spans="1:4">
      <c r="A3698" s="4">
        <v>41165.611111111109</v>
      </c>
      <c r="B3698">
        <v>2.0699999999999998</v>
      </c>
      <c r="C3698">
        <v>867476</v>
      </c>
      <c r="D3698">
        <v>1796979.32</v>
      </c>
    </row>
    <row r="3699" spans="1:4">
      <c r="A3699" s="4">
        <v>41165.618055555555</v>
      </c>
      <c r="B3699">
        <v>2.06</v>
      </c>
      <c r="C3699">
        <v>631764</v>
      </c>
      <c r="D3699">
        <v>1305634.8400000001</v>
      </c>
    </row>
    <row r="3700" spans="1:4">
      <c r="A3700" s="4">
        <v>41165.625</v>
      </c>
      <c r="B3700">
        <v>2.0499999999999998</v>
      </c>
      <c r="C3700">
        <v>1591710</v>
      </c>
      <c r="D3700">
        <v>3275865.14</v>
      </c>
    </row>
    <row r="3701" spans="1:4">
      <c r="A3701" s="4">
        <v>41166.402777777781</v>
      </c>
      <c r="B3701">
        <v>2.0499999999999998</v>
      </c>
      <c r="C3701">
        <v>1950823</v>
      </c>
      <c r="D3701">
        <v>4020197.15</v>
      </c>
    </row>
    <row r="3702" spans="1:4">
      <c r="A3702" s="4">
        <v>41166.409722222219</v>
      </c>
      <c r="B3702">
        <v>2.06</v>
      </c>
      <c r="C3702">
        <v>1217082</v>
      </c>
      <c r="D3702">
        <v>2493741.64</v>
      </c>
    </row>
    <row r="3703" spans="1:4">
      <c r="A3703" s="4">
        <v>41166.416666666664</v>
      </c>
      <c r="B3703">
        <v>2.0499999999999998</v>
      </c>
      <c r="C3703">
        <v>298322</v>
      </c>
      <c r="D3703">
        <v>612318.1</v>
      </c>
    </row>
    <row r="3704" spans="1:4">
      <c r="A3704" s="4">
        <v>41166.423611111109</v>
      </c>
      <c r="B3704">
        <v>2.06</v>
      </c>
      <c r="C3704">
        <v>333741</v>
      </c>
      <c r="D3704">
        <v>685021.05</v>
      </c>
    </row>
    <row r="3705" spans="1:4">
      <c r="A3705" s="4">
        <v>41166.430555555555</v>
      </c>
      <c r="B3705">
        <v>2.0499999999999998</v>
      </c>
      <c r="C3705">
        <v>769606</v>
      </c>
      <c r="D3705">
        <v>1577640.25</v>
      </c>
    </row>
    <row r="3706" spans="1:4">
      <c r="A3706" s="4">
        <v>41166.4375</v>
      </c>
      <c r="B3706">
        <v>2.0499999999999998</v>
      </c>
      <c r="C3706">
        <v>230000</v>
      </c>
      <c r="D3706">
        <v>469826</v>
      </c>
    </row>
    <row r="3707" spans="1:4">
      <c r="A3707" s="4">
        <v>41166.444444444445</v>
      </c>
      <c r="B3707">
        <v>2.0499999999999998</v>
      </c>
      <c r="C3707">
        <v>359114</v>
      </c>
      <c r="D3707">
        <v>734180.56</v>
      </c>
    </row>
    <row r="3708" spans="1:4">
      <c r="A3708" s="4">
        <v>41166.451388888891</v>
      </c>
      <c r="B3708">
        <v>2.0499999999999998</v>
      </c>
      <c r="C3708">
        <v>467800</v>
      </c>
      <c r="D3708">
        <v>957102</v>
      </c>
    </row>
    <row r="3709" spans="1:4">
      <c r="A3709" s="4">
        <v>41166.458333333336</v>
      </c>
      <c r="B3709">
        <v>2.0499999999999998</v>
      </c>
      <c r="C3709">
        <v>305088</v>
      </c>
      <c r="D3709">
        <v>624923.52</v>
      </c>
    </row>
    <row r="3710" spans="1:4">
      <c r="A3710" s="4">
        <v>41166.465277777781</v>
      </c>
      <c r="B3710">
        <v>2.0499999999999998</v>
      </c>
      <c r="C3710">
        <v>140600</v>
      </c>
      <c r="D3710">
        <v>287975</v>
      </c>
    </row>
    <row r="3711" spans="1:4">
      <c r="A3711" s="4">
        <v>41166.472222222219</v>
      </c>
      <c r="B3711">
        <v>2.0299999999999998</v>
      </c>
      <c r="C3711">
        <v>1137147</v>
      </c>
      <c r="D3711">
        <v>2319685.88</v>
      </c>
    </row>
    <row r="3712" spans="1:4">
      <c r="A3712" s="4">
        <v>41166.479166666664</v>
      </c>
      <c r="B3712">
        <v>2.0499999999999998</v>
      </c>
      <c r="C3712">
        <v>269040</v>
      </c>
      <c r="D3712">
        <v>549826.6</v>
      </c>
    </row>
    <row r="3713" spans="1:4">
      <c r="A3713" s="4">
        <v>41166.548611111109</v>
      </c>
      <c r="B3713">
        <v>2.06</v>
      </c>
      <c r="C3713">
        <v>496099</v>
      </c>
      <c r="D3713">
        <v>1019332.95</v>
      </c>
    </row>
    <row r="3714" spans="1:4">
      <c r="A3714" s="4">
        <v>41166.555555555555</v>
      </c>
      <c r="B3714">
        <v>2.06</v>
      </c>
      <c r="C3714">
        <v>315100</v>
      </c>
      <c r="D3714">
        <v>648314</v>
      </c>
    </row>
    <row r="3715" spans="1:4">
      <c r="A3715" s="4">
        <v>41166.5625</v>
      </c>
      <c r="B3715">
        <v>2.0699999999999998</v>
      </c>
      <c r="C3715">
        <v>469501</v>
      </c>
      <c r="D3715">
        <v>966407.23</v>
      </c>
    </row>
    <row r="3716" spans="1:4">
      <c r="A3716" s="4">
        <v>41166.569444444445</v>
      </c>
      <c r="B3716">
        <v>2.06</v>
      </c>
      <c r="C3716">
        <v>341658</v>
      </c>
      <c r="D3716">
        <v>703300.18</v>
      </c>
    </row>
    <row r="3717" spans="1:4">
      <c r="A3717" s="4">
        <v>41166.576388888891</v>
      </c>
      <c r="B3717">
        <v>2.06</v>
      </c>
      <c r="C3717">
        <v>381472</v>
      </c>
      <c r="D3717">
        <v>785488.32</v>
      </c>
    </row>
    <row r="3718" spans="1:4">
      <c r="A3718" s="4">
        <v>41166.583333333336</v>
      </c>
      <c r="B3718">
        <v>2.0699999999999998</v>
      </c>
      <c r="C3718">
        <v>647746</v>
      </c>
      <c r="D3718">
        <v>1334836.76</v>
      </c>
    </row>
    <row r="3719" spans="1:4">
      <c r="A3719" s="4">
        <v>41166.590277777781</v>
      </c>
      <c r="B3719">
        <v>2.0699999999999998</v>
      </c>
      <c r="C3719">
        <v>1899442</v>
      </c>
      <c r="D3719">
        <v>3935905.92</v>
      </c>
    </row>
    <row r="3720" spans="1:4">
      <c r="A3720" s="4">
        <v>41166.597222222219</v>
      </c>
      <c r="B3720">
        <v>2.06</v>
      </c>
      <c r="C3720">
        <v>992242</v>
      </c>
      <c r="D3720">
        <v>2053573.12</v>
      </c>
    </row>
    <row r="3721" spans="1:4">
      <c r="A3721" s="4">
        <v>41166.604166666664</v>
      </c>
      <c r="B3721">
        <v>2.06</v>
      </c>
      <c r="C3721">
        <v>514735</v>
      </c>
      <c r="D3721">
        <v>1061765.1000000001</v>
      </c>
    </row>
    <row r="3722" spans="1:4">
      <c r="A3722" s="4">
        <v>41166.611111111109</v>
      </c>
      <c r="B3722">
        <v>2.06</v>
      </c>
      <c r="C3722">
        <v>457010</v>
      </c>
      <c r="D3722">
        <v>943603.6</v>
      </c>
    </row>
    <row r="3723" spans="1:4">
      <c r="A3723" s="4">
        <v>41166.618055555555</v>
      </c>
      <c r="B3723">
        <v>2.0499999999999998</v>
      </c>
      <c r="C3723">
        <v>920744</v>
      </c>
      <c r="D3723">
        <v>1899624.69</v>
      </c>
    </row>
    <row r="3724" spans="1:4">
      <c r="A3724" s="4">
        <v>41166.625</v>
      </c>
      <c r="B3724">
        <v>2.06</v>
      </c>
      <c r="C3724">
        <v>416263</v>
      </c>
      <c r="D3724">
        <v>856051.06</v>
      </c>
    </row>
    <row r="3725" spans="1:4">
      <c r="A3725" s="4">
        <v>41169.402777777781</v>
      </c>
      <c r="B3725">
        <v>2.0499999999999998</v>
      </c>
      <c r="C3725">
        <v>692045</v>
      </c>
      <c r="D3725">
        <v>1418999.25</v>
      </c>
    </row>
    <row r="3726" spans="1:4">
      <c r="A3726" s="4">
        <v>41169.409722222219</v>
      </c>
      <c r="B3726">
        <v>2.04</v>
      </c>
      <c r="C3726">
        <v>783050</v>
      </c>
      <c r="D3726">
        <v>1608334.5</v>
      </c>
    </row>
    <row r="3727" spans="1:4">
      <c r="A3727" s="4">
        <v>41169.416666666664</v>
      </c>
      <c r="B3727">
        <v>2.0499999999999998</v>
      </c>
      <c r="C3727">
        <v>531263</v>
      </c>
      <c r="D3727">
        <v>1086519.52</v>
      </c>
    </row>
    <row r="3728" spans="1:4">
      <c r="A3728" s="4">
        <v>41169.423611111109</v>
      </c>
      <c r="B3728">
        <v>2.04</v>
      </c>
      <c r="C3728">
        <v>169788</v>
      </c>
      <c r="D3728">
        <v>347777.52</v>
      </c>
    </row>
    <row r="3729" spans="1:4">
      <c r="A3729" s="4">
        <v>41169.430555555555</v>
      </c>
      <c r="B3729">
        <v>2.04</v>
      </c>
      <c r="C3729">
        <v>148200</v>
      </c>
      <c r="D3729">
        <v>303009</v>
      </c>
    </row>
    <row r="3730" spans="1:4">
      <c r="A3730" s="4">
        <v>41169.4375</v>
      </c>
      <c r="B3730">
        <v>2.04</v>
      </c>
      <c r="C3730">
        <v>1463549</v>
      </c>
      <c r="D3730">
        <v>2986576.96</v>
      </c>
    </row>
    <row r="3731" spans="1:4">
      <c r="A3731" s="4">
        <v>41169.444444444445</v>
      </c>
      <c r="B3731">
        <v>2.04</v>
      </c>
      <c r="C3731">
        <v>338420</v>
      </c>
      <c r="D3731">
        <v>688720.6</v>
      </c>
    </row>
    <row r="3732" spans="1:4">
      <c r="A3732" s="4">
        <v>41169.451388888891</v>
      </c>
      <c r="B3732">
        <v>2.04</v>
      </c>
      <c r="C3732">
        <v>806644</v>
      </c>
      <c r="D3732">
        <v>1638870.32</v>
      </c>
    </row>
    <row r="3733" spans="1:4">
      <c r="A3733" s="4">
        <v>41169.458333333336</v>
      </c>
      <c r="B3733">
        <v>2.0299999999999998</v>
      </c>
      <c r="C3733">
        <v>668537</v>
      </c>
      <c r="D3733">
        <v>1356448.1</v>
      </c>
    </row>
    <row r="3734" spans="1:4">
      <c r="A3734" s="4">
        <v>41169.465277777781</v>
      </c>
      <c r="B3734">
        <v>2.02</v>
      </c>
      <c r="C3734">
        <v>820399</v>
      </c>
      <c r="D3734">
        <v>1656279.98</v>
      </c>
    </row>
    <row r="3735" spans="1:4">
      <c r="A3735" s="4">
        <v>41169.472222222219</v>
      </c>
      <c r="B3735">
        <v>2.02</v>
      </c>
      <c r="C3735">
        <v>344900</v>
      </c>
      <c r="D3735">
        <v>694782</v>
      </c>
    </row>
    <row r="3736" spans="1:4">
      <c r="A3736" s="4">
        <v>41169.479166666664</v>
      </c>
      <c r="B3736">
        <v>2.0099999999999998</v>
      </c>
      <c r="C3736">
        <v>334400</v>
      </c>
      <c r="D3736">
        <v>672913</v>
      </c>
    </row>
    <row r="3737" spans="1:4">
      <c r="A3737" s="4">
        <v>41169.548611111109</v>
      </c>
      <c r="B3737">
        <v>2.02</v>
      </c>
      <c r="C3737">
        <v>399223</v>
      </c>
      <c r="D3737">
        <v>803632.23</v>
      </c>
    </row>
    <row r="3738" spans="1:4">
      <c r="A3738" s="4">
        <v>41169.555555555555</v>
      </c>
      <c r="B3738">
        <v>2.0099999999999998</v>
      </c>
      <c r="C3738">
        <v>350400</v>
      </c>
      <c r="D3738">
        <v>706300</v>
      </c>
    </row>
    <row r="3739" spans="1:4">
      <c r="A3739" s="4">
        <v>41169.5625</v>
      </c>
      <c r="B3739">
        <v>2.0099999999999998</v>
      </c>
      <c r="C3739">
        <v>149200</v>
      </c>
      <c r="D3739">
        <v>300987</v>
      </c>
    </row>
    <row r="3740" spans="1:4">
      <c r="A3740" s="4">
        <v>41169.569444444445</v>
      </c>
      <c r="B3740">
        <v>2.02</v>
      </c>
      <c r="C3740">
        <v>1049988</v>
      </c>
      <c r="D3740">
        <v>2120967.7599999998</v>
      </c>
    </row>
    <row r="3741" spans="1:4">
      <c r="A3741" s="4">
        <v>41169.576388888891</v>
      </c>
      <c r="B3741">
        <v>2.02</v>
      </c>
      <c r="C3741">
        <v>124055</v>
      </c>
      <c r="D3741">
        <v>251110.1</v>
      </c>
    </row>
    <row r="3742" spans="1:4">
      <c r="A3742" s="4">
        <v>41169.583333333336</v>
      </c>
      <c r="B3742">
        <v>2.02</v>
      </c>
      <c r="C3742">
        <v>219400</v>
      </c>
      <c r="D3742">
        <v>444319</v>
      </c>
    </row>
    <row r="3743" spans="1:4">
      <c r="A3743" s="4">
        <v>41169.590277777781</v>
      </c>
      <c r="B3743">
        <v>2.0099999999999998</v>
      </c>
      <c r="C3743">
        <v>262978</v>
      </c>
      <c r="D3743">
        <v>530666.78</v>
      </c>
    </row>
    <row r="3744" spans="1:4">
      <c r="A3744" s="4">
        <v>41169.597222222219</v>
      </c>
      <c r="B3744">
        <v>2.0099999999999998</v>
      </c>
      <c r="C3744">
        <v>1236400</v>
      </c>
      <c r="D3744">
        <v>2494037</v>
      </c>
    </row>
    <row r="3745" spans="1:4">
      <c r="A3745" s="4">
        <v>41169.604166666664</v>
      </c>
      <c r="B3745">
        <v>2.0299999999999998</v>
      </c>
      <c r="C3745">
        <v>515000</v>
      </c>
      <c r="D3745">
        <v>1037730</v>
      </c>
    </row>
    <row r="3746" spans="1:4">
      <c r="A3746" s="4">
        <v>41169.611111111109</v>
      </c>
      <c r="B3746">
        <v>2.0099999999999998</v>
      </c>
      <c r="C3746">
        <v>321501</v>
      </c>
      <c r="D3746">
        <v>648086.01</v>
      </c>
    </row>
    <row r="3747" spans="1:4">
      <c r="A3747" s="4">
        <v>41169.618055555555</v>
      </c>
      <c r="B3747">
        <v>2.0099999999999998</v>
      </c>
      <c r="C3747">
        <v>947298</v>
      </c>
      <c r="D3747">
        <v>1904325.98</v>
      </c>
    </row>
    <row r="3748" spans="1:4">
      <c r="A3748" s="4">
        <v>41169.625</v>
      </c>
      <c r="B3748">
        <v>2.0099999999999998</v>
      </c>
      <c r="C3748">
        <v>1377006</v>
      </c>
      <c r="D3748">
        <v>2759531.5</v>
      </c>
    </row>
    <row r="3749" spans="1:4">
      <c r="A3749" s="4">
        <v>41170.402777777781</v>
      </c>
      <c r="B3749">
        <v>1.99</v>
      </c>
      <c r="C3749">
        <v>571391</v>
      </c>
      <c r="D3749">
        <v>1135361.18</v>
      </c>
    </row>
    <row r="3750" spans="1:4">
      <c r="A3750" s="4">
        <v>41170.409722222219</v>
      </c>
      <c r="B3750">
        <v>1.99</v>
      </c>
      <c r="C3750">
        <v>479071</v>
      </c>
      <c r="D3750">
        <v>951825.39</v>
      </c>
    </row>
    <row r="3751" spans="1:4">
      <c r="A3751" s="4">
        <v>41170.416666666664</v>
      </c>
      <c r="B3751">
        <v>1.99</v>
      </c>
      <c r="C3751">
        <v>170800</v>
      </c>
      <c r="D3751">
        <v>340654</v>
      </c>
    </row>
    <row r="3752" spans="1:4">
      <c r="A3752" s="4">
        <v>41170.423611111109</v>
      </c>
      <c r="B3752">
        <v>2</v>
      </c>
      <c r="C3752">
        <v>192400</v>
      </c>
      <c r="D3752">
        <v>383132</v>
      </c>
    </row>
    <row r="3753" spans="1:4">
      <c r="A3753" s="4">
        <v>41170.430555555555</v>
      </c>
      <c r="B3753">
        <v>2</v>
      </c>
      <c r="C3753">
        <v>582100</v>
      </c>
      <c r="D3753">
        <v>1157891</v>
      </c>
    </row>
    <row r="3754" spans="1:4">
      <c r="A3754" s="4">
        <v>41170.4375</v>
      </c>
      <c r="B3754">
        <v>2</v>
      </c>
      <c r="C3754">
        <v>241610</v>
      </c>
      <c r="D3754">
        <v>482908.9</v>
      </c>
    </row>
    <row r="3755" spans="1:4">
      <c r="A3755" s="4">
        <v>41170.444444444445</v>
      </c>
      <c r="B3755">
        <v>1.99</v>
      </c>
      <c r="C3755">
        <v>109300</v>
      </c>
      <c r="D3755">
        <v>217727</v>
      </c>
    </row>
    <row r="3756" spans="1:4">
      <c r="A3756" s="4">
        <v>41170.451388888891</v>
      </c>
      <c r="B3756">
        <v>1.99</v>
      </c>
      <c r="C3756">
        <v>209900</v>
      </c>
      <c r="D3756">
        <v>418078</v>
      </c>
    </row>
    <row r="3757" spans="1:4">
      <c r="A3757" s="4">
        <v>41170.458333333336</v>
      </c>
      <c r="B3757">
        <v>1.99</v>
      </c>
      <c r="C3757">
        <v>233972</v>
      </c>
      <c r="D3757">
        <v>465710.28</v>
      </c>
    </row>
    <row r="3758" spans="1:4">
      <c r="A3758" s="4">
        <v>41170.465277777781</v>
      </c>
      <c r="B3758">
        <v>1.99</v>
      </c>
      <c r="C3758">
        <v>506685</v>
      </c>
      <c r="D3758">
        <v>1007793.2</v>
      </c>
    </row>
    <row r="3759" spans="1:4">
      <c r="A3759" s="4">
        <v>41170.472222222219</v>
      </c>
      <c r="B3759">
        <v>1.99</v>
      </c>
      <c r="C3759">
        <v>138810</v>
      </c>
      <c r="D3759">
        <v>276302.90000000002</v>
      </c>
    </row>
    <row r="3760" spans="1:4">
      <c r="A3760" s="4">
        <v>41170.479166666664</v>
      </c>
      <c r="B3760">
        <v>1.98</v>
      </c>
      <c r="C3760">
        <v>143757</v>
      </c>
      <c r="D3760">
        <v>286018.43</v>
      </c>
    </row>
    <row r="3761" spans="1:4">
      <c r="A3761" s="4">
        <v>41170.548611111109</v>
      </c>
      <c r="B3761">
        <v>1.99</v>
      </c>
      <c r="C3761">
        <v>180600</v>
      </c>
      <c r="D3761">
        <v>358918</v>
      </c>
    </row>
    <row r="3762" spans="1:4">
      <c r="A3762" s="4">
        <v>41170.555555555555</v>
      </c>
      <c r="B3762">
        <v>1.99</v>
      </c>
      <c r="C3762">
        <v>71000</v>
      </c>
      <c r="D3762">
        <v>141248</v>
      </c>
    </row>
    <row r="3763" spans="1:4">
      <c r="A3763" s="4">
        <v>41170.5625</v>
      </c>
      <c r="B3763">
        <v>1.98</v>
      </c>
      <c r="C3763">
        <v>103115</v>
      </c>
      <c r="D3763">
        <v>205154.85</v>
      </c>
    </row>
    <row r="3764" spans="1:4">
      <c r="A3764" s="4">
        <v>41170.569444444445</v>
      </c>
      <c r="B3764">
        <v>1.98</v>
      </c>
      <c r="C3764">
        <v>216100</v>
      </c>
      <c r="D3764">
        <v>429205</v>
      </c>
    </row>
    <row r="3765" spans="1:4">
      <c r="A3765" s="4">
        <v>41170.576388888891</v>
      </c>
      <c r="B3765">
        <v>1.99</v>
      </c>
      <c r="C3765">
        <v>142900</v>
      </c>
      <c r="D3765">
        <v>283842</v>
      </c>
    </row>
    <row r="3766" spans="1:4">
      <c r="A3766" s="4">
        <v>41170.583333333336</v>
      </c>
      <c r="B3766">
        <v>1.98</v>
      </c>
      <c r="C3766">
        <v>348572</v>
      </c>
      <c r="D3766">
        <v>693682.56</v>
      </c>
    </row>
    <row r="3767" spans="1:4">
      <c r="A3767" s="4">
        <v>41170.590277777781</v>
      </c>
      <c r="B3767">
        <v>1.99</v>
      </c>
      <c r="C3767">
        <v>119563</v>
      </c>
      <c r="D3767">
        <v>237364.74</v>
      </c>
    </row>
    <row r="3768" spans="1:4">
      <c r="A3768" s="4">
        <v>41170.597222222219</v>
      </c>
      <c r="B3768">
        <v>1.98</v>
      </c>
      <c r="C3768">
        <v>307941</v>
      </c>
      <c r="D3768">
        <v>612535.18000000005</v>
      </c>
    </row>
    <row r="3769" spans="1:4">
      <c r="A3769" s="4">
        <v>41170.604166666664</v>
      </c>
      <c r="B3769">
        <v>1.98</v>
      </c>
      <c r="C3769">
        <v>126235</v>
      </c>
      <c r="D3769">
        <v>250669.3</v>
      </c>
    </row>
    <row r="3770" spans="1:4">
      <c r="A3770" s="4">
        <v>41170.611111111109</v>
      </c>
      <c r="B3770">
        <v>1.98</v>
      </c>
      <c r="C3770">
        <v>1369365</v>
      </c>
      <c r="D3770">
        <v>2711348.02</v>
      </c>
    </row>
    <row r="3771" spans="1:4">
      <c r="A3771" s="4">
        <v>41170.618055555555</v>
      </c>
      <c r="B3771">
        <v>1.98</v>
      </c>
      <c r="C3771">
        <v>166401</v>
      </c>
      <c r="D3771">
        <v>329497.98</v>
      </c>
    </row>
    <row r="3772" spans="1:4">
      <c r="A3772" s="4">
        <v>41170.625</v>
      </c>
      <c r="B3772">
        <v>1.99</v>
      </c>
      <c r="C3772">
        <v>223350</v>
      </c>
      <c r="D3772">
        <v>443223</v>
      </c>
    </row>
    <row r="3773" spans="1:4">
      <c r="A3773" s="4">
        <v>41171.402777777781</v>
      </c>
      <c r="B3773">
        <v>1.97</v>
      </c>
      <c r="C3773">
        <v>386714</v>
      </c>
      <c r="D3773">
        <v>765457.12</v>
      </c>
    </row>
    <row r="3774" spans="1:4">
      <c r="A3774" s="4">
        <v>41171.409722222219</v>
      </c>
      <c r="B3774">
        <v>1.98</v>
      </c>
      <c r="C3774">
        <v>327139</v>
      </c>
      <c r="D3774">
        <v>647828.22</v>
      </c>
    </row>
    <row r="3775" spans="1:4">
      <c r="A3775" s="4">
        <v>41171.416666666664</v>
      </c>
      <c r="B3775">
        <v>1.97</v>
      </c>
      <c r="C3775">
        <v>285861</v>
      </c>
      <c r="D3775">
        <v>566226.78</v>
      </c>
    </row>
    <row r="3776" spans="1:4">
      <c r="A3776" s="4">
        <v>41171.423611111109</v>
      </c>
      <c r="B3776">
        <v>1.98</v>
      </c>
      <c r="C3776">
        <v>59600</v>
      </c>
      <c r="D3776">
        <v>117933</v>
      </c>
    </row>
    <row r="3777" spans="1:4">
      <c r="A3777" s="4">
        <v>41171.430555555555</v>
      </c>
      <c r="B3777">
        <v>1.98</v>
      </c>
      <c r="C3777">
        <v>485829</v>
      </c>
      <c r="D3777">
        <v>959086.13</v>
      </c>
    </row>
    <row r="3778" spans="1:4">
      <c r="A3778" s="4">
        <v>41171.4375</v>
      </c>
      <c r="B3778">
        <v>1.98</v>
      </c>
      <c r="C3778">
        <v>197103</v>
      </c>
      <c r="D3778">
        <v>390018.09</v>
      </c>
    </row>
    <row r="3779" spans="1:4">
      <c r="A3779" s="4">
        <v>41171.444444444445</v>
      </c>
      <c r="B3779">
        <v>1.97</v>
      </c>
      <c r="C3779">
        <v>186518</v>
      </c>
      <c r="D3779">
        <v>369152.28</v>
      </c>
    </row>
    <row r="3780" spans="1:4">
      <c r="A3780" s="4">
        <v>41171.451388888891</v>
      </c>
      <c r="B3780">
        <v>1.98</v>
      </c>
      <c r="C3780">
        <v>76760</v>
      </c>
      <c r="D3780">
        <v>151920.20000000001</v>
      </c>
    </row>
    <row r="3781" spans="1:4">
      <c r="A3781" s="4">
        <v>41171.458333333336</v>
      </c>
      <c r="B3781">
        <v>1.98</v>
      </c>
      <c r="C3781">
        <v>268800</v>
      </c>
      <c r="D3781">
        <v>532022</v>
      </c>
    </row>
    <row r="3782" spans="1:4">
      <c r="A3782" s="4">
        <v>41171.465277777781</v>
      </c>
      <c r="B3782">
        <v>1.98</v>
      </c>
      <c r="C3782">
        <v>213965</v>
      </c>
      <c r="D3782">
        <v>423676.7</v>
      </c>
    </row>
    <row r="3783" spans="1:4">
      <c r="A3783" s="4">
        <v>41171.472222222219</v>
      </c>
      <c r="B3783">
        <v>1.98</v>
      </c>
      <c r="C3783">
        <v>29302</v>
      </c>
      <c r="D3783">
        <v>58066.96</v>
      </c>
    </row>
    <row r="3784" spans="1:4">
      <c r="A3784" s="4">
        <v>41171.479166666664</v>
      </c>
      <c r="B3784">
        <v>1.99</v>
      </c>
      <c r="C3784">
        <v>379440</v>
      </c>
      <c r="D3784">
        <v>752105.2</v>
      </c>
    </row>
    <row r="3785" spans="1:4">
      <c r="A3785" s="4">
        <v>41171.548611111109</v>
      </c>
      <c r="B3785">
        <v>1.98</v>
      </c>
      <c r="C3785">
        <v>246372</v>
      </c>
      <c r="D3785">
        <v>489327.56</v>
      </c>
    </row>
    <row r="3786" spans="1:4">
      <c r="A3786" s="4">
        <v>41171.555555555555</v>
      </c>
      <c r="B3786">
        <v>1.99</v>
      </c>
      <c r="C3786">
        <v>236922</v>
      </c>
      <c r="D3786">
        <v>470124.56</v>
      </c>
    </row>
    <row r="3787" spans="1:4">
      <c r="A3787" s="4">
        <v>41171.5625</v>
      </c>
      <c r="B3787">
        <v>2</v>
      </c>
      <c r="C3787">
        <v>236197</v>
      </c>
      <c r="D3787">
        <v>470331.03</v>
      </c>
    </row>
    <row r="3788" spans="1:4">
      <c r="A3788" s="4">
        <v>41171.569444444445</v>
      </c>
      <c r="B3788">
        <v>1.98</v>
      </c>
      <c r="C3788">
        <v>262363</v>
      </c>
      <c r="D3788">
        <v>521410.77</v>
      </c>
    </row>
    <row r="3789" spans="1:4">
      <c r="A3789" s="4">
        <v>41171.576388888891</v>
      </c>
      <c r="B3789">
        <v>1.98</v>
      </c>
      <c r="C3789">
        <v>109265</v>
      </c>
      <c r="D3789">
        <v>216584.7</v>
      </c>
    </row>
    <row r="3790" spans="1:4">
      <c r="A3790" s="4">
        <v>41171.583333333336</v>
      </c>
      <c r="B3790">
        <v>1.99</v>
      </c>
      <c r="C3790">
        <v>128308</v>
      </c>
      <c r="D3790">
        <v>254323.84</v>
      </c>
    </row>
    <row r="3791" spans="1:4">
      <c r="A3791" s="4">
        <v>41171.590277777781</v>
      </c>
      <c r="B3791">
        <v>1.98</v>
      </c>
      <c r="C3791">
        <v>189580</v>
      </c>
      <c r="D3791">
        <v>375466.4</v>
      </c>
    </row>
    <row r="3792" spans="1:4">
      <c r="A3792" s="4">
        <v>41171.597222222219</v>
      </c>
      <c r="B3792">
        <v>1.98</v>
      </c>
      <c r="C3792">
        <v>268486</v>
      </c>
      <c r="D3792">
        <v>531647.28</v>
      </c>
    </row>
    <row r="3793" spans="1:4">
      <c r="A3793" s="4">
        <v>41171.604166666664</v>
      </c>
      <c r="B3793">
        <v>1.99</v>
      </c>
      <c r="C3793">
        <v>188941</v>
      </c>
      <c r="D3793">
        <v>373946.77</v>
      </c>
    </row>
    <row r="3794" spans="1:4">
      <c r="A3794" s="4">
        <v>41171.611111111109</v>
      </c>
      <c r="B3794">
        <v>1.99</v>
      </c>
      <c r="C3794">
        <v>311090</v>
      </c>
      <c r="D3794">
        <v>616245.19999999995</v>
      </c>
    </row>
    <row r="3795" spans="1:4">
      <c r="A3795" s="4">
        <v>41171.618055555555</v>
      </c>
      <c r="B3795">
        <v>1.99</v>
      </c>
      <c r="C3795">
        <v>1539016</v>
      </c>
      <c r="D3795">
        <v>3062185.56</v>
      </c>
    </row>
    <row r="3796" spans="1:4">
      <c r="A3796" s="4">
        <v>41171.625</v>
      </c>
      <c r="B3796">
        <v>2</v>
      </c>
      <c r="C3796">
        <v>345992</v>
      </c>
      <c r="D3796">
        <v>689100.08</v>
      </c>
    </row>
    <row r="3797" spans="1:4">
      <c r="A3797" s="4">
        <v>41172.402777777781</v>
      </c>
      <c r="B3797">
        <v>1.97</v>
      </c>
      <c r="C3797">
        <v>503842</v>
      </c>
      <c r="D3797">
        <v>997937.74</v>
      </c>
    </row>
    <row r="3798" spans="1:4">
      <c r="A3798" s="4">
        <v>41172.409722222219</v>
      </c>
      <c r="B3798">
        <v>1.97</v>
      </c>
      <c r="C3798">
        <v>205210</v>
      </c>
      <c r="D3798">
        <v>405962.7</v>
      </c>
    </row>
    <row r="3799" spans="1:4">
      <c r="A3799" s="4">
        <v>41172.416666666664</v>
      </c>
      <c r="B3799">
        <v>1.97</v>
      </c>
      <c r="C3799">
        <v>905239</v>
      </c>
      <c r="D3799">
        <v>1783436.92</v>
      </c>
    </row>
    <row r="3800" spans="1:4">
      <c r="A3800" s="4">
        <v>41172.423611111109</v>
      </c>
      <c r="B3800">
        <v>1.97</v>
      </c>
      <c r="C3800">
        <v>850686</v>
      </c>
      <c r="D3800">
        <v>1669841.56</v>
      </c>
    </row>
    <row r="3801" spans="1:4">
      <c r="A3801" s="4">
        <v>41172.430555555555</v>
      </c>
      <c r="B3801">
        <v>1.96</v>
      </c>
      <c r="C3801">
        <v>836386</v>
      </c>
      <c r="D3801">
        <v>1635047.93</v>
      </c>
    </row>
    <row r="3802" spans="1:4">
      <c r="A3802" s="4">
        <v>41172.4375</v>
      </c>
      <c r="B3802">
        <v>1.95</v>
      </c>
      <c r="C3802">
        <v>389405</v>
      </c>
      <c r="D3802">
        <v>761047.75</v>
      </c>
    </row>
    <row r="3803" spans="1:4">
      <c r="A3803" s="4">
        <v>41172.444444444445</v>
      </c>
      <c r="B3803">
        <v>1.96</v>
      </c>
      <c r="C3803">
        <v>621644</v>
      </c>
      <c r="D3803">
        <v>1219154.58</v>
      </c>
    </row>
    <row r="3804" spans="1:4">
      <c r="A3804" s="4">
        <v>41172.451388888891</v>
      </c>
      <c r="B3804">
        <v>1.95</v>
      </c>
      <c r="C3804">
        <v>706631</v>
      </c>
      <c r="D3804">
        <v>1383229.55</v>
      </c>
    </row>
    <row r="3805" spans="1:4">
      <c r="A3805" s="4">
        <v>41172.458333333336</v>
      </c>
      <c r="B3805">
        <v>1.97</v>
      </c>
      <c r="C3805">
        <v>258898</v>
      </c>
      <c r="D3805">
        <v>507035.1</v>
      </c>
    </row>
    <row r="3806" spans="1:4">
      <c r="A3806" s="4">
        <v>41172.465277777781</v>
      </c>
      <c r="B3806">
        <v>1.95</v>
      </c>
      <c r="C3806">
        <v>151881</v>
      </c>
      <c r="D3806">
        <v>296921.95</v>
      </c>
    </row>
    <row r="3807" spans="1:4">
      <c r="A3807" s="4">
        <v>41172.472222222219</v>
      </c>
      <c r="B3807">
        <v>1.95</v>
      </c>
      <c r="C3807">
        <v>124901</v>
      </c>
      <c r="D3807">
        <v>244159.95</v>
      </c>
    </row>
    <row r="3808" spans="1:4">
      <c r="A3808" s="4">
        <v>41172.479166666664</v>
      </c>
      <c r="B3808">
        <v>1.96</v>
      </c>
      <c r="C3808">
        <v>271674</v>
      </c>
      <c r="D3808">
        <v>530438.30000000005</v>
      </c>
    </row>
    <row r="3809" spans="1:4">
      <c r="A3809" s="4">
        <v>41172.548611111109</v>
      </c>
      <c r="B3809">
        <v>1.95</v>
      </c>
      <c r="C3809">
        <v>1125295</v>
      </c>
      <c r="D3809">
        <v>2200957.25</v>
      </c>
    </row>
    <row r="3810" spans="1:4">
      <c r="A3810" s="4">
        <v>41172.555555555555</v>
      </c>
      <c r="B3810">
        <v>1.95</v>
      </c>
      <c r="C3810">
        <v>119463</v>
      </c>
      <c r="D3810">
        <v>233424.85</v>
      </c>
    </row>
    <row r="3811" spans="1:4">
      <c r="A3811" s="4">
        <v>41172.5625</v>
      </c>
      <c r="B3811">
        <v>1.95</v>
      </c>
      <c r="C3811">
        <v>97236</v>
      </c>
      <c r="D3811">
        <v>190224.2</v>
      </c>
    </row>
    <row r="3812" spans="1:4">
      <c r="A3812" s="4">
        <v>41172.569444444445</v>
      </c>
      <c r="B3812">
        <v>1.96</v>
      </c>
      <c r="C3812">
        <v>185095</v>
      </c>
      <c r="D3812">
        <v>361304.25</v>
      </c>
    </row>
    <row r="3813" spans="1:4">
      <c r="A3813" s="4">
        <v>41172.576388888891</v>
      </c>
      <c r="B3813">
        <v>1.95</v>
      </c>
      <c r="C3813">
        <v>280527</v>
      </c>
      <c r="D3813">
        <v>548134.65</v>
      </c>
    </row>
    <row r="3814" spans="1:4">
      <c r="A3814" s="4">
        <v>41172.583333333336</v>
      </c>
      <c r="B3814">
        <v>1.94</v>
      </c>
      <c r="C3814">
        <v>1022373</v>
      </c>
      <c r="D3814">
        <v>1993047.71</v>
      </c>
    </row>
    <row r="3815" spans="1:4">
      <c r="A3815" s="4">
        <v>41172.590277777781</v>
      </c>
      <c r="B3815">
        <v>1.94</v>
      </c>
      <c r="C3815">
        <v>985522</v>
      </c>
      <c r="D3815">
        <v>1912723.68</v>
      </c>
    </row>
    <row r="3816" spans="1:4">
      <c r="A3816" s="4">
        <v>41172.597222222219</v>
      </c>
      <c r="B3816">
        <v>1.94</v>
      </c>
      <c r="C3816">
        <v>786974</v>
      </c>
      <c r="D3816">
        <v>1525984.96</v>
      </c>
    </row>
    <row r="3817" spans="1:4">
      <c r="A3817" s="4">
        <v>41172.604166666664</v>
      </c>
      <c r="B3817">
        <v>1.94</v>
      </c>
      <c r="C3817">
        <v>291305</v>
      </c>
      <c r="D3817">
        <v>564366.65</v>
      </c>
    </row>
    <row r="3818" spans="1:4">
      <c r="A3818" s="4">
        <v>41172.611111111109</v>
      </c>
      <c r="B3818">
        <v>1.94</v>
      </c>
      <c r="C3818">
        <v>1304879</v>
      </c>
      <c r="D3818">
        <v>2525561.4700000002</v>
      </c>
    </row>
    <row r="3819" spans="1:4">
      <c r="A3819" s="4">
        <v>41172.618055555555</v>
      </c>
      <c r="B3819">
        <v>1.94</v>
      </c>
      <c r="C3819">
        <v>1166489</v>
      </c>
      <c r="D3819">
        <v>2254216.77</v>
      </c>
    </row>
    <row r="3820" spans="1:4">
      <c r="A3820" s="4">
        <v>41172.625</v>
      </c>
      <c r="B3820">
        <v>1.94</v>
      </c>
      <c r="C3820">
        <v>902257</v>
      </c>
      <c r="D3820">
        <v>1747264.94</v>
      </c>
    </row>
    <row r="3821" spans="1:4">
      <c r="A3821" s="4">
        <v>41173.402777777781</v>
      </c>
      <c r="B3821">
        <v>1.94</v>
      </c>
      <c r="C3821">
        <v>620757</v>
      </c>
      <c r="D3821">
        <v>1196326.69</v>
      </c>
    </row>
    <row r="3822" spans="1:4">
      <c r="A3822" s="4">
        <v>41173.409722222219</v>
      </c>
      <c r="B3822">
        <v>1.94</v>
      </c>
      <c r="C3822">
        <v>164844</v>
      </c>
      <c r="D3822">
        <v>318278.92</v>
      </c>
    </row>
    <row r="3823" spans="1:4">
      <c r="A3823" s="4">
        <v>41173.416666666664</v>
      </c>
      <c r="B3823">
        <v>1.94</v>
      </c>
      <c r="C3823">
        <v>403100</v>
      </c>
      <c r="D3823">
        <v>779149</v>
      </c>
    </row>
    <row r="3824" spans="1:4">
      <c r="A3824" s="4">
        <v>41173.423611111109</v>
      </c>
      <c r="B3824">
        <v>1.93</v>
      </c>
      <c r="C3824">
        <v>258081</v>
      </c>
      <c r="D3824">
        <v>499237.33</v>
      </c>
    </row>
    <row r="3825" spans="1:4">
      <c r="A3825" s="4">
        <v>41173.430555555555</v>
      </c>
      <c r="B3825">
        <v>1.94</v>
      </c>
      <c r="C3825">
        <v>903645</v>
      </c>
      <c r="D3825">
        <v>1754502.3</v>
      </c>
    </row>
    <row r="3826" spans="1:4">
      <c r="A3826" s="4">
        <v>41173.4375</v>
      </c>
      <c r="B3826">
        <v>1.94</v>
      </c>
      <c r="C3826">
        <v>308802</v>
      </c>
      <c r="D3826">
        <v>601193.88</v>
      </c>
    </row>
    <row r="3827" spans="1:4">
      <c r="A3827" s="4">
        <v>41173.444444444445</v>
      </c>
      <c r="B3827">
        <v>1.94</v>
      </c>
      <c r="C3827">
        <v>168428</v>
      </c>
      <c r="D3827">
        <v>327368.32000000001</v>
      </c>
    </row>
    <row r="3828" spans="1:4">
      <c r="A3828" s="4">
        <v>41173.451388888891</v>
      </c>
      <c r="B3828">
        <v>1.95</v>
      </c>
      <c r="C3828">
        <v>175600</v>
      </c>
      <c r="D3828">
        <v>341621</v>
      </c>
    </row>
    <row r="3829" spans="1:4">
      <c r="A3829" s="4">
        <v>41173.458333333336</v>
      </c>
      <c r="B3829">
        <v>1.94</v>
      </c>
      <c r="C3829">
        <v>52895</v>
      </c>
      <c r="D3829">
        <v>102883.3</v>
      </c>
    </row>
    <row r="3830" spans="1:4">
      <c r="A3830" s="4">
        <v>41173.465277777781</v>
      </c>
      <c r="B3830">
        <v>1.95</v>
      </c>
      <c r="C3830">
        <v>74122</v>
      </c>
      <c r="D3830">
        <v>144221.68</v>
      </c>
    </row>
    <row r="3831" spans="1:4">
      <c r="A3831" s="4">
        <v>41173.472222222219</v>
      </c>
      <c r="B3831">
        <v>1.95</v>
      </c>
      <c r="C3831">
        <v>407441</v>
      </c>
      <c r="D3831">
        <v>791356.54</v>
      </c>
    </row>
    <row r="3832" spans="1:4">
      <c r="A3832" s="4">
        <v>41173.479166666664</v>
      </c>
      <c r="B3832">
        <v>1.94</v>
      </c>
      <c r="C3832">
        <v>107262</v>
      </c>
      <c r="D3832">
        <v>208316.28</v>
      </c>
    </row>
    <row r="3833" spans="1:4">
      <c r="A3833" s="4">
        <v>41173.548611111109</v>
      </c>
      <c r="B3833">
        <v>1.94</v>
      </c>
      <c r="C3833">
        <v>118707</v>
      </c>
      <c r="D3833">
        <v>230973.58</v>
      </c>
    </row>
    <row r="3834" spans="1:4">
      <c r="A3834" s="4">
        <v>41173.555555555555</v>
      </c>
      <c r="B3834">
        <v>1.94</v>
      </c>
      <c r="C3834">
        <v>109512</v>
      </c>
      <c r="D3834">
        <v>212716.28</v>
      </c>
    </row>
    <row r="3835" spans="1:4">
      <c r="A3835" s="4">
        <v>41173.5625</v>
      </c>
      <c r="B3835">
        <v>1.94</v>
      </c>
      <c r="C3835">
        <v>522534</v>
      </c>
      <c r="D3835">
        <v>1018254.23</v>
      </c>
    </row>
    <row r="3836" spans="1:4">
      <c r="A3836" s="4">
        <v>41173.569444444445</v>
      </c>
      <c r="B3836">
        <v>1.94</v>
      </c>
      <c r="C3836">
        <v>256680</v>
      </c>
      <c r="D3836">
        <v>499399.2</v>
      </c>
    </row>
    <row r="3837" spans="1:4">
      <c r="A3837" s="4">
        <v>41173.576388888891</v>
      </c>
      <c r="B3837">
        <v>1.94</v>
      </c>
      <c r="C3837">
        <v>273398</v>
      </c>
      <c r="D3837">
        <v>531046.12</v>
      </c>
    </row>
    <row r="3838" spans="1:4">
      <c r="A3838" s="4">
        <v>41173.583333333336</v>
      </c>
      <c r="B3838">
        <v>1.94</v>
      </c>
      <c r="C3838">
        <v>158052</v>
      </c>
      <c r="D3838">
        <v>306645.88</v>
      </c>
    </row>
    <row r="3839" spans="1:4">
      <c r="A3839" s="4">
        <v>41173.590277777781</v>
      </c>
      <c r="B3839">
        <v>1.93</v>
      </c>
      <c r="C3839">
        <v>865635</v>
      </c>
      <c r="D3839">
        <v>1677735.03</v>
      </c>
    </row>
    <row r="3840" spans="1:4">
      <c r="A3840" s="4">
        <v>41173.597222222219</v>
      </c>
      <c r="B3840">
        <v>1.93</v>
      </c>
      <c r="C3840">
        <v>162559</v>
      </c>
      <c r="D3840">
        <v>313853.87</v>
      </c>
    </row>
    <row r="3841" spans="1:4">
      <c r="A3841" s="4">
        <v>41173.604166666664</v>
      </c>
      <c r="B3841">
        <v>1.93</v>
      </c>
      <c r="C3841">
        <v>288060</v>
      </c>
      <c r="D3841">
        <v>556161.80000000005</v>
      </c>
    </row>
    <row r="3842" spans="1:4">
      <c r="A3842" s="4">
        <v>41173.611111111109</v>
      </c>
      <c r="B3842">
        <v>1.94</v>
      </c>
      <c r="C3842">
        <v>443864</v>
      </c>
      <c r="D3842">
        <v>860653.52</v>
      </c>
    </row>
    <row r="3843" spans="1:4">
      <c r="A3843" s="4">
        <v>41173.618055555555</v>
      </c>
      <c r="B3843">
        <v>1.94</v>
      </c>
      <c r="C3843">
        <v>230540</v>
      </c>
      <c r="D3843">
        <v>447767.8</v>
      </c>
    </row>
    <row r="3844" spans="1:4">
      <c r="A3844" s="4">
        <v>41173.625</v>
      </c>
      <c r="B3844">
        <v>1.94</v>
      </c>
      <c r="C3844">
        <v>484785</v>
      </c>
      <c r="D3844">
        <v>941044.9</v>
      </c>
    </row>
    <row r="3845" spans="1:4">
      <c r="A3845" s="4">
        <v>41176.402777777781</v>
      </c>
      <c r="B3845">
        <v>1.92</v>
      </c>
      <c r="C3845">
        <v>427061</v>
      </c>
      <c r="D3845">
        <v>820965.12</v>
      </c>
    </row>
    <row r="3846" spans="1:4">
      <c r="A3846" s="4">
        <v>41176.409722222219</v>
      </c>
      <c r="B3846">
        <v>1.92</v>
      </c>
      <c r="C3846">
        <v>675856</v>
      </c>
      <c r="D3846">
        <v>1297250.1200000001</v>
      </c>
    </row>
    <row r="3847" spans="1:4">
      <c r="A3847" s="4">
        <v>41176.416666666664</v>
      </c>
      <c r="B3847">
        <v>1.91</v>
      </c>
      <c r="C3847">
        <v>444714</v>
      </c>
      <c r="D3847">
        <v>850285.74</v>
      </c>
    </row>
    <row r="3848" spans="1:4">
      <c r="A3848" s="4">
        <v>41176.423611111109</v>
      </c>
      <c r="B3848">
        <v>1.91</v>
      </c>
      <c r="C3848">
        <v>343030</v>
      </c>
      <c r="D3848">
        <v>655886.30000000005</v>
      </c>
    </row>
    <row r="3849" spans="1:4">
      <c r="A3849" s="4">
        <v>41176.430555555555</v>
      </c>
      <c r="B3849">
        <v>1.91</v>
      </c>
      <c r="C3849">
        <v>376239</v>
      </c>
      <c r="D3849">
        <v>718961.49</v>
      </c>
    </row>
    <row r="3850" spans="1:4">
      <c r="A3850" s="4">
        <v>41176.4375</v>
      </c>
      <c r="B3850">
        <v>1.91</v>
      </c>
      <c r="C3850">
        <v>369441</v>
      </c>
      <c r="D3850">
        <v>704501.98</v>
      </c>
    </row>
    <row r="3851" spans="1:4">
      <c r="A3851" s="4">
        <v>41176.444444444445</v>
      </c>
      <c r="B3851">
        <v>1.9</v>
      </c>
      <c r="C3851">
        <v>1056867</v>
      </c>
      <c r="D3851">
        <v>2008708.3</v>
      </c>
    </row>
    <row r="3852" spans="1:4">
      <c r="A3852" s="4">
        <v>41176.451388888891</v>
      </c>
      <c r="B3852">
        <v>1.9</v>
      </c>
      <c r="C3852">
        <v>402561</v>
      </c>
      <c r="D3852">
        <v>763879.29</v>
      </c>
    </row>
    <row r="3853" spans="1:4">
      <c r="A3853" s="4">
        <v>41176.458333333336</v>
      </c>
      <c r="B3853">
        <v>1.89</v>
      </c>
      <c r="C3853">
        <v>629104</v>
      </c>
      <c r="D3853">
        <v>1194615.56</v>
      </c>
    </row>
    <row r="3854" spans="1:4">
      <c r="A3854" s="4">
        <v>41176.465277777781</v>
      </c>
      <c r="B3854">
        <v>1.91</v>
      </c>
      <c r="C3854">
        <v>556901</v>
      </c>
      <c r="D3854">
        <v>1058042.48</v>
      </c>
    </row>
    <row r="3855" spans="1:4">
      <c r="A3855" s="4">
        <v>41176.472222222219</v>
      </c>
      <c r="B3855">
        <v>1.91</v>
      </c>
      <c r="C3855">
        <v>1689496</v>
      </c>
      <c r="D3855">
        <v>3220420.8</v>
      </c>
    </row>
    <row r="3856" spans="1:4">
      <c r="A3856" s="4">
        <v>41176.479166666664</v>
      </c>
      <c r="B3856">
        <v>1.93</v>
      </c>
      <c r="C3856">
        <v>256990</v>
      </c>
      <c r="D3856">
        <v>493437.9</v>
      </c>
    </row>
    <row r="3857" spans="1:4">
      <c r="A3857" s="4">
        <v>41176.548611111109</v>
      </c>
      <c r="B3857">
        <v>1.91</v>
      </c>
      <c r="C3857">
        <v>392477</v>
      </c>
      <c r="D3857">
        <v>755390.12</v>
      </c>
    </row>
    <row r="3858" spans="1:4">
      <c r="A3858" s="4">
        <v>41176.555555555555</v>
      </c>
      <c r="B3858">
        <v>1.91</v>
      </c>
      <c r="C3858">
        <v>79073</v>
      </c>
      <c r="D3858">
        <v>151410.43</v>
      </c>
    </row>
    <row r="3859" spans="1:4">
      <c r="A3859" s="4">
        <v>41176.5625</v>
      </c>
      <c r="B3859">
        <v>1.91</v>
      </c>
      <c r="C3859">
        <v>96729</v>
      </c>
      <c r="D3859">
        <v>185309.39</v>
      </c>
    </row>
    <row r="3860" spans="1:4">
      <c r="A3860" s="4">
        <v>41176.569444444445</v>
      </c>
      <c r="B3860">
        <v>1.91</v>
      </c>
      <c r="C3860">
        <v>339273</v>
      </c>
      <c r="D3860">
        <v>651505.43000000005</v>
      </c>
    </row>
    <row r="3861" spans="1:4">
      <c r="A3861" s="4">
        <v>41176.576388888891</v>
      </c>
      <c r="B3861">
        <v>1.91</v>
      </c>
      <c r="C3861">
        <v>74545</v>
      </c>
      <c r="D3861">
        <v>142624.95000000001</v>
      </c>
    </row>
    <row r="3862" spans="1:4">
      <c r="A3862" s="4">
        <v>41176.583333333336</v>
      </c>
      <c r="B3862">
        <v>1.92</v>
      </c>
      <c r="C3862">
        <v>224145</v>
      </c>
      <c r="D3862">
        <v>431231.04</v>
      </c>
    </row>
    <row r="3863" spans="1:4">
      <c r="A3863" s="4">
        <v>41176.590277777781</v>
      </c>
      <c r="B3863">
        <v>1.92</v>
      </c>
      <c r="C3863">
        <v>230249</v>
      </c>
      <c r="D3863">
        <v>441642.5</v>
      </c>
    </row>
    <row r="3864" spans="1:4">
      <c r="A3864" s="4">
        <v>41176.597222222219</v>
      </c>
      <c r="B3864">
        <v>1.93</v>
      </c>
      <c r="C3864">
        <v>172007</v>
      </c>
      <c r="D3864">
        <v>331294.98</v>
      </c>
    </row>
    <row r="3865" spans="1:4">
      <c r="A3865" s="4">
        <v>41176.604166666664</v>
      </c>
      <c r="B3865">
        <v>1.93</v>
      </c>
      <c r="C3865">
        <v>192200</v>
      </c>
      <c r="D3865">
        <v>369518</v>
      </c>
    </row>
    <row r="3866" spans="1:4">
      <c r="A3866" s="4">
        <v>41176.611111111109</v>
      </c>
      <c r="B3866">
        <v>1.93</v>
      </c>
      <c r="C3866">
        <v>287595</v>
      </c>
      <c r="D3866">
        <v>555534.35</v>
      </c>
    </row>
    <row r="3867" spans="1:4">
      <c r="A3867" s="4">
        <v>41176.618055555555</v>
      </c>
      <c r="B3867">
        <v>1.92</v>
      </c>
      <c r="C3867">
        <v>326478</v>
      </c>
      <c r="D3867">
        <v>628645.5</v>
      </c>
    </row>
    <row r="3868" spans="1:4">
      <c r="A3868" s="4">
        <v>41176.625</v>
      </c>
      <c r="B3868">
        <v>1.92</v>
      </c>
      <c r="C3868">
        <v>240043</v>
      </c>
      <c r="D3868">
        <v>461871.56</v>
      </c>
    </row>
    <row r="3869" spans="1:4">
      <c r="A3869" s="4">
        <v>41177.402777777781</v>
      </c>
      <c r="B3869">
        <v>1.91</v>
      </c>
      <c r="C3869">
        <v>380329</v>
      </c>
      <c r="D3869">
        <v>729459.39</v>
      </c>
    </row>
    <row r="3870" spans="1:4">
      <c r="A3870" s="4">
        <v>41177.409722222219</v>
      </c>
      <c r="B3870">
        <v>1.92</v>
      </c>
      <c r="C3870">
        <v>674715</v>
      </c>
      <c r="D3870">
        <v>1293948.6499999999</v>
      </c>
    </row>
    <row r="3871" spans="1:4">
      <c r="A3871" s="4">
        <v>41177.416666666664</v>
      </c>
      <c r="B3871">
        <v>1.92</v>
      </c>
      <c r="C3871">
        <v>1107606</v>
      </c>
      <c r="D3871">
        <v>2122664.5099999998</v>
      </c>
    </row>
    <row r="3872" spans="1:4">
      <c r="A3872" s="4">
        <v>41177.423611111109</v>
      </c>
      <c r="B3872">
        <v>1.92</v>
      </c>
      <c r="C3872">
        <v>168089</v>
      </c>
      <c r="D3872">
        <v>322917.88</v>
      </c>
    </row>
    <row r="3873" spans="1:4">
      <c r="A3873" s="4">
        <v>41177.430555555555</v>
      </c>
      <c r="B3873">
        <v>1.92</v>
      </c>
      <c r="C3873">
        <v>112487</v>
      </c>
      <c r="D3873">
        <v>216088.04</v>
      </c>
    </row>
    <row r="3874" spans="1:4">
      <c r="A3874" s="4">
        <v>41177.4375</v>
      </c>
      <c r="B3874">
        <v>1.93</v>
      </c>
      <c r="C3874">
        <v>183311</v>
      </c>
      <c r="D3874">
        <v>352210.12</v>
      </c>
    </row>
    <row r="3875" spans="1:4">
      <c r="A3875" s="4">
        <v>41177.444444444445</v>
      </c>
      <c r="B3875">
        <v>1.92</v>
      </c>
      <c r="C3875">
        <v>93826</v>
      </c>
      <c r="D3875">
        <v>180167.92</v>
      </c>
    </row>
    <row r="3876" spans="1:4">
      <c r="A3876" s="4">
        <v>41177.451388888891</v>
      </c>
      <c r="B3876">
        <v>1.92</v>
      </c>
      <c r="C3876">
        <v>134308</v>
      </c>
      <c r="D3876">
        <v>257943.36</v>
      </c>
    </row>
    <row r="3877" spans="1:4">
      <c r="A3877" s="4">
        <v>41177.458333333336</v>
      </c>
      <c r="B3877">
        <v>1.91</v>
      </c>
      <c r="C3877">
        <v>93394</v>
      </c>
      <c r="D3877">
        <v>179304.58</v>
      </c>
    </row>
    <row r="3878" spans="1:4">
      <c r="A3878" s="4">
        <v>41177.465277777781</v>
      </c>
      <c r="B3878">
        <v>1.93</v>
      </c>
      <c r="C3878">
        <v>203883</v>
      </c>
      <c r="D3878">
        <v>392030.74</v>
      </c>
    </row>
    <row r="3879" spans="1:4">
      <c r="A3879" s="4">
        <v>41177.472222222219</v>
      </c>
      <c r="B3879">
        <v>1.91</v>
      </c>
      <c r="C3879">
        <v>101067</v>
      </c>
      <c r="D3879">
        <v>193506.76</v>
      </c>
    </row>
    <row r="3880" spans="1:4">
      <c r="A3880" s="4">
        <v>41177.479166666664</v>
      </c>
      <c r="B3880">
        <v>1.92</v>
      </c>
      <c r="C3880">
        <v>146360</v>
      </c>
      <c r="D3880">
        <v>280365.59999999998</v>
      </c>
    </row>
    <row r="3881" spans="1:4">
      <c r="A3881" s="4">
        <v>41177.548611111109</v>
      </c>
      <c r="B3881">
        <v>1.91</v>
      </c>
      <c r="C3881">
        <v>182525</v>
      </c>
      <c r="D3881">
        <v>349222.75</v>
      </c>
    </row>
    <row r="3882" spans="1:4">
      <c r="A3882" s="4">
        <v>41177.555555555555</v>
      </c>
      <c r="B3882">
        <v>1.91</v>
      </c>
      <c r="C3882">
        <v>81318</v>
      </c>
      <c r="D3882">
        <v>155433.38</v>
      </c>
    </row>
    <row r="3883" spans="1:4">
      <c r="A3883" s="4">
        <v>41177.5625</v>
      </c>
      <c r="B3883">
        <v>1.91</v>
      </c>
      <c r="C3883">
        <v>98680</v>
      </c>
      <c r="D3883">
        <v>188522.8</v>
      </c>
    </row>
    <row r="3884" spans="1:4">
      <c r="A3884" s="4">
        <v>41177.569444444445</v>
      </c>
      <c r="B3884">
        <v>1.92</v>
      </c>
      <c r="C3884">
        <v>67160</v>
      </c>
      <c r="D3884">
        <v>128389.6</v>
      </c>
    </row>
    <row r="3885" spans="1:4">
      <c r="A3885" s="4">
        <v>41177.576388888891</v>
      </c>
      <c r="B3885">
        <v>1.91</v>
      </c>
      <c r="C3885">
        <v>274537</v>
      </c>
      <c r="D3885">
        <v>523788.68</v>
      </c>
    </row>
    <row r="3886" spans="1:4">
      <c r="A3886" s="4">
        <v>41177.583333333336</v>
      </c>
      <c r="B3886">
        <v>1.91</v>
      </c>
      <c r="C3886">
        <v>202732</v>
      </c>
      <c r="D3886">
        <v>386638.8</v>
      </c>
    </row>
    <row r="3887" spans="1:4">
      <c r="A3887" s="4">
        <v>41177.590277777781</v>
      </c>
      <c r="B3887">
        <v>1.91</v>
      </c>
      <c r="C3887">
        <v>144533</v>
      </c>
      <c r="D3887">
        <v>275834.90999999997</v>
      </c>
    </row>
    <row r="3888" spans="1:4">
      <c r="A3888" s="4">
        <v>41177.597222222219</v>
      </c>
      <c r="B3888">
        <v>1.92</v>
      </c>
      <c r="C3888">
        <v>219439</v>
      </c>
      <c r="D3888">
        <v>419038.5</v>
      </c>
    </row>
    <row r="3889" spans="1:4">
      <c r="A3889" s="4">
        <v>41177.604166666664</v>
      </c>
      <c r="B3889">
        <v>1.92</v>
      </c>
      <c r="C3889">
        <v>172348</v>
      </c>
      <c r="D3889">
        <v>330132.68</v>
      </c>
    </row>
    <row r="3890" spans="1:4">
      <c r="A3890" s="4">
        <v>41177.611111111109</v>
      </c>
      <c r="B3890">
        <v>1.91</v>
      </c>
      <c r="C3890">
        <v>375312</v>
      </c>
      <c r="D3890">
        <v>716843.92</v>
      </c>
    </row>
    <row r="3891" spans="1:4">
      <c r="A3891" s="4">
        <v>41177.618055555555</v>
      </c>
      <c r="B3891">
        <v>1.92</v>
      </c>
      <c r="C3891">
        <v>1000158</v>
      </c>
      <c r="D3891">
        <v>1916470.89</v>
      </c>
    </row>
    <row r="3892" spans="1:4">
      <c r="A3892" s="4">
        <v>41177.625</v>
      </c>
      <c r="B3892">
        <v>1.92</v>
      </c>
      <c r="C3892">
        <v>398840</v>
      </c>
      <c r="D3892">
        <v>763125.4</v>
      </c>
    </row>
    <row r="3893" spans="1:4">
      <c r="A3893" s="4">
        <v>41178.402777777781</v>
      </c>
      <c r="B3893">
        <v>1.92</v>
      </c>
      <c r="C3893">
        <v>285004</v>
      </c>
      <c r="D3893">
        <v>543176.49</v>
      </c>
    </row>
    <row r="3894" spans="1:4">
      <c r="A3894" s="4">
        <v>41178.409722222219</v>
      </c>
      <c r="B3894">
        <v>1.91</v>
      </c>
      <c r="C3894">
        <v>647988</v>
      </c>
      <c r="D3894">
        <v>1243541.08</v>
      </c>
    </row>
    <row r="3895" spans="1:4">
      <c r="A3895" s="4">
        <v>41178.416666666664</v>
      </c>
      <c r="B3895">
        <v>1.91</v>
      </c>
      <c r="C3895">
        <v>285034</v>
      </c>
      <c r="D3895">
        <v>543899.82999999996</v>
      </c>
    </row>
    <row r="3896" spans="1:4">
      <c r="A3896" s="4">
        <v>41178.423611111109</v>
      </c>
      <c r="B3896">
        <v>1.9</v>
      </c>
      <c r="C3896">
        <v>788988</v>
      </c>
      <c r="D3896">
        <v>1498997.06</v>
      </c>
    </row>
    <row r="3897" spans="1:4">
      <c r="A3897" s="4">
        <v>41178.430555555555</v>
      </c>
      <c r="B3897">
        <v>1.9</v>
      </c>
      <c r="C3897">
        <v>216800</v>
      </c>
      <c r="D3897">
        <v>412372.76</v>
      </c>
    </row>
    <row r="3898" spans="1:4">
      <c r="A3898" s="4">
        <v>41178.4375</v>
      </c>
      <c r="B3898">
        <v>1.91</v>
      </c>
      <c r="C3898">
        <v>210328</v>
      </c>
      <c r="D3898">
        <v>399673.06</v>
      </c>
    </row>
    <row r="3899" spans="1:4">
      <c r="A3899" s="4">
        <v>41178.444444444445</v>
      </c>
      <c r="B3899">
        <v>1.9</v>
      </c>
      <c r="C3899">
        <v>251986</v>
      </c>
      <c r="D3899">
        <v>478790.40000000002</v>
      </c>
    </row>
    <row r="3900" spans="1:4">
      <c r="A3900" s="4">
        <v>41178.451388888891</v>
      </c>
      <c r="B3900">
        <v>1.9</v>
      </c>
      <c r="C3900">
        <v>108128</v>
      </c>
      <c r="D3900">
        <v>205217.92000000001</v>
      </c>
    </row>
    <row r="3901" spans="1:4">
      <c r="A3901" s="4">
        <v>41178.458333333336</v>
      </c>
      <c r="B3901">
        <v>1.91</v>
      </c>
      <c r="C3901">
        <v>616665</v>
      </c>
      <c r="D3901">
        <v>1172925.5</v>
      </c>
    </row>
    <row r="3902" spans="1:4">
      <c r="A3902" s="4">
        <v>41178.465277777781</v>
      </c>
      <c r="B3902">
        <v>1.9</v>
      </c>
      <c r="C3902">
        <v>667828</v>
      </c>
      <c r="D3902">
        <v>1269119.2</v>
      </c>
    </row>
    <row r="3903" spans="1:4">
      <c r="A3903" s="4">
        <v>41178.472222222219</v>
      </c>
      <c r="B3903">
        <v>1.9</v>
      </c>
      <c r="C3903">
        <v>247107</v>
      </c>
      <c r="D3903">
        <v>469575.3</v>
      </c>
    </row>
    <row r="3904" spans="1:4">
      <c r="A3904" s="4">
        <v>41178.479166666664</v>
      </c>
      <c r="B3904">
        <v>1.9</v>
      </c>
      <c r="C3904">
        <v>203080</v>
      </c>
      <c r="D3904">
        <v>385670.2</v>
      </c>
    </row>
    <row r="3905" spans="1:4">
      <c r="A3905" s="4">
        <v>41178.548611111109</v>
      </c>
      <c r="B3905">
        <v>1.89</v>
      </c>
      <c r="C3905">
        <v>241133</v>
      </c>
      <c r="D3905">
        <v>457686.37</v>
      </c>
    </row>
    <row r="3906" spans="1:4">
      <c r="A3906" s="4">
        <v>41178.555555555555</v>
      </c>
      <c r="B3906">
        <v>1.89</v>
      </c>
      <c r="C3906">
        <v>183647</v>
      </c>
      <c r="D3906">
        <v>347803.83</v>
      </c>
    </row>
    <row r="3907" spans="1:4">
      <c r="A3907" s="4">
        <v>41178.5625</v>
      </c>
      <c r="B3907">
        <v>1.9</v>
      </c>
      <c r="C3907">
        <v>120629</v>
      </c>
      <c r="D3907">
        <v>228545.81</v>
      </c>
    </row>
    <row r="3908" spans="1:4">
      <c r="A3908" s="4">
        <v>41178.569444444445</v>
      </c>
      <c r="B3908">
        <v>1.88</v>
      </c>
      <c r="C3908">
        <v>853530</v>
      </c>
      <c r="D3908">
        <v>1613492.95</v>
      </c>
    </row>
    <row r="3909" spans="1:4">
      <c r="A3909" s="4">
        <v>41178.576388888891</v>
      </c>
      <c r="B3909">
        <v>1.88</v>
      </c>
      <c r="C3909">
        <v>283826</v>
      </c>
      <c r="D3909">
        <v>534690.88</v>
      </c>
    </row>
    <row r="3910" spans="1:4">
      <c r="A3910" s="4">
        <v>41178.583333333336</v>
      </c>
      <c r="B3910">
        <v>1.89</v>
      </c>
      <c r="C3910">
        <v>96121</v>
      </c>
      <c r="D3910">
        <v>181268.48000000001</v>
      </c>
    </row>
    <row r="3911" spans="1:4">
      <c r="A3911" s="4">
        <v>41178.590277777781</v>
      </c>
      <c r="B3911">
        <v>1.89</v>
      </c>
      <c r="C3911">
        <v>195115</v>
      </c>
      <c r="D3911">
        <v>368373.2</v>
      </c>
    </row>
    <row r="3912" spans="1:4">
      <c r="A3912" s="4">
        <v>41178.597222222219</v>
      </c>
      <c r="B3912">
        <v>1.89</v>
      </c>
      <c r="C3912">
        <v>94873</v>
      </c>
      <c r="D3912">
        <v>178535.24</v>
      </c>
    </row>
    <row r="3913" spans="1:4">
      <c r="A3913" s="4">
        <v>41178.604166666664</v>
      </c>
      <c r="B3913">
        <v>1.88</v>
      </c>
      <c r="C3913">
        <v>490945</v>
      </c>
      <c r="D3913">
        <v>923702.6</v>
      </c>
    </row>
    <row r="3914" spans="1:4">
      <c r="A3914" s="4">
        <v>41178.611111111109</v>
      </c>
      <c r="B3914">
        <v>1.88</v>
      </c>
      <c r="C3914">
        <v>327200</v>
      </c>
      <c r="D3914">
        <v>618317</v>
      </c>
    </row>
    <row r="3915" spans="1:4">
      <c r="A3915" s="4">
        <v>41178.618055555555</v>
      </c>
      <c r="B3915">
        <v>1.88</v>
      </c>
      <c r="C3915">
        <v>225664</v>
      </c>
      <c r="D3915">
        <v>426250.32</v>
      </c>
    </row>
    <row r="3916" spans="1:4">
      <c r="A3916" s="4">
        <v>41178.625</v>
      </c>
      <c r="B3916">
        <v>1.89</v>
      </c>
      <c r="C3916">
        <v>262205</v>
      </c>
      <c r="D3916">
        <v>494021.4</v>
      </c>
    </row>
    <row r="3917" spans="1:4">
      <c r="A3917" s="4">
        <v>41179.402777777781</v>
      </c>
      <c r="B3917">
        <v>1.88</v>
      </c>
      <c r="C3917">
        <v>547382</v>
      </c>
      <c r="D3917">
        <v>1029797.16</v>
      </c>
    </row>
    <row r="3918" spans="1:4">
      <c r="A3918" s="4">
        <v>41179.409722222219</v>
      </c>
      <c r="B3918">
        <v>1.88</v>
      </c>
      <c r="C3918">
        <v>270220</v>
      </c>
      <c r="D3918">
        <v>508077.6</v>
      </c>
    </row>
    <row r="3919" spans="1:4">
      <c r="A3919" s="4">
        <v>41179.416666666664</v>
      </c>
      <c r="B3919">
        <v>1.89</v>
      </c>
      <c r="C3919">
        <v>437941</v>
      </c>
      <c r="D3919">
        <v>828240.08</v>
      </c>
    </row>
    <row r="3920" spans="1:4">
      <c r="A3920" s="4">
        <v>41179.423611111109</v>
      </c>
      <c r="B3920">
        <v>1.9</v>
      </c>
      <c r="C3920">
        <v>826764</v>
      </c>
      <c r="D3920">
        <v>1570981.96</v>
      </c>
    </row>
    <row r="3921" spans="1:4">
      <c r="A3921" s="4">
        <v>41179.430555555555</v>
      </c>
      <c r="B3921">
        <v>1.89</v>
      </c>
      <c r="C3921">
        <v>106992</v>
      </c>
      <c r="D3921">
        <v>202835.88</v>
      </c>
    </row>
    <row r="3922" spans="1:4">
      <c r="A3922" s="4">
        <v>41179.4375</v>
      </c>
      <c r="B3922">
        <v>1.89</v>
      </c>
      <c r="C3922">
        <v>387149</v>
      </c>
      <c r="D3922">
        <v>731910.61</v>
      </c>
    </row>
    <row r="3923" spans="1:4">
      <c r="A3923" s="4">
        <v>41179.444444444445</v>
      </c>
      <c r="B3923">
        <v>1.89</v>
      </c>
      <c r="C3923">
        <v>232800</v>
      </c>
      <c r="D3923">
        <v>440279</v>
      </c>
    </row>
    <row r="3924" spans="1:4">
      <c r="A3924" s="4">
        <v>41179.451388888891</v>
      </c>
      <c r="B3924">
        <v>1.89</v>
      </c>
      <c r="C3924">
        <v>138500</v>
      </c>
      <c r="D3924">
        <v>261856</v>
      </c>
    </row>
    <row r="3925" spans="1:4">
      <c r="A3925" s="4">
        <v>41179.458333333336</v>
      </c>
      <c r="B3925">
        <v>1.89</v>
      </c>
      <c r="C3925">
        <v>460100</v>
      </c>
      <c r="D3925">
        <v>869253</v>
      </c>
    </row>
    <row r="3926" spans="1:4">
      <c r="A3926" s="4">
        <v>41179.465277777781</v>
      </c>
      <c r="B3926">
        <v>1.89</v>
      </c>
      <c r="C3926">
        <v>59600</v>
      </c>
      <c r="D3926">
        <v>112632</v>
      </c>
    </row>
    <row r="3927" spans="1:4">
      <c r="A3927" s="4">
        <v>41179.472222222219</v>
      </c>
      <c r="B3927">
        <v>1.88</v>
      </c>
      <c r="C3927">
        <v>111944</v>
      </c>
      <c r="D3927">
        <v>211130.72</v>
      </c>
    </row>
    <row r="3928" spans="1:4">
      <c r="A3928" s="4">
        <v>41179.479166666664</v>
      </c>
      <c r="B3928">
        <v>1.89</v>
      </c>
      <c r="C3928">
        <v>117900</v>
      </c>
      <c r="D3928">
        <v>222480</v>
      </c>
    </row>
    <row r="3929" spans="1:4">
      <c r="A3929" s="4">
        <v>41179.548611111109</v>
      </c>
      <c r="B3929">
        <v>1.9</v>
      </c>
      <c r="C3929">
        <v>212980</v>
      </c>
      <c r="D3929">
        <v>403673.2</v>
      </c>
    </row>
    <row r="3930" spans="1:4">
      <c r="A3930" s="4">
        <v>41179.555555555555</v>
      </c>
      <c r="B3930">
        <v>1.9</v>
      </c>
      <c r="C3930">
        <v>552601</v>
      </c>
      <c r="D3930">
        <v>1047627.89</v>
      </c>
    </row>
    <row r="3931" spans="1:4">
      <c r="A3931" s="4">
        <v>41179.5625</v>
      </c>
      <c r="B3931">
        <v>1.93</v>
      </c>
      <c r="C3931">
        <v>2137190</v>
      </c>
      <c r="D3931">
        <v>4081934.75</v>
      </c>
    </row>
    <row r="3932" spans="1:4">
      <c r="A3932" s="4">
        <v>41179.569444444445</v>
      </c>
      <c r="B3932">
        <v>1.93</v>
      </c>
      <c r="C3932">
        <v>1047300</v>
      </c>
      <c r="D3932">
        <v>2024770.1</v>
      </c>
    </row>
    <row r="3933" spans="1:4">
      <c r="A3933" s="4">
        <v>41179.576388888891</v>
      </c>
      <c r="B3933">
        <v>1.92</v>
      </c>
      <c r="C3933">
        <v>1000560</v>
      </c>
      <c r="D3933">
        <v>1923226.98</v>
      </c>
    </row>
    <row r="3934" spans="1:4">
      <c r="A3934" s="4">
        <v>41179.583333333336</v>
      </c>
      <c r="B3934">
        <v>1.92</v>
      </c>
      <c r="C3934">
        <v>686800</v>
      </c>
      <c r="D3934">
        <v>1320939</v>
      </c>
    </row>
    <row r="3935" spans="1:4">
      <c r="A3935" s="4">
        <v>41179.590277777781</v>
      </c>
      <c r="B3935">
        <v>1.93</v>
      </c>
      <c r="C3935">
        <v>1152083</v>
      </c>
      <c r="D3935">
        <v>2218378.77</v>
      </c>
    </row>
    <row r="3936" spans="1:4">
      <c r="A3936" s="4">
        <v>41179.597222222219</v>
      </c>
      <c r="B3936">
        <v>1.93</v>
      </c>
      <c r="C3936">
        <v>815410</v>
      </c>
      <c r="D3936">
        <v>1573589.79</v>
      </c>
    </row>
    <row r="3937" spans="1:4">
      <c r="A3937" s="4">
        <v>41179.604166666664</v>
      </c>
      <c r="B3937">
        <v>1.93</v>
      </c>
      <c r="C3937">
        <v>701667</v>
      </c>
      <c r="D3937">
        <v>1350606.64</v>
      </c>
    </row>
    <row r="3938" spans="1:4">
      <c r="A3938" s="4">
        <v>41179.611111111109</v>
      </c>
      <c r="B3938">
        <v>1.92</v>
      </c>
      <c r="C3938">
        <v>565540</v>
      </c>
      <c r="D3938">
        <v>1086318.8</v>
      </c>
    </row>
    <row r="3939" spans="1:4">
      <c r="A3939" s="4">
        <v>41179.618055555555</v>
      </c>
      <c r="B3939">
        <v>1.92</v>
      </c>
      <c r="C3939">
        <v>491957</v>
      </c>
      <c r="D3939">
        <v>943657.01</v>
      </c>
    </row>
    <row r="3940" spans="1:4">
      <c r="A3940" s="4">
        <v>41179.625</v>
      </c>
      <c r="B3940">
        <v>1.92</v>
      </c>
      <c r="C3940">
        <v>478676</v>
      </c>
      <c r="D3940">
        <v>920798.78</v>
      </c>
    </row>
    <row r="3941" spans="1:4">
      <c r="A3941" s="4">
        <v>41180.402777777781</v>
      </c>
      <c r="B3941">
        <v>1.91</v>
      </c>
      <c r="C3941">
        <v>525493</v>
      </c>
      <c r="D3941">
        <v>1003193.7</v>
      </c>
    </row>
    <row r="3942" spans="1:4">
      <c r="A3942" s="4">
        <v>41180.409722222219</v>
      </c>
      <c r="B3942">
        <v>1.9</v>
      </c>
      <c r="C3942">
        <v>364815</v>
      </c>
      <c r="D3942">
        <v>696226.5</v>
      </c>
    </row>
    <row r="3943" spans="1:4">
      <c r="A3943" s="4">
        <v>41180.416666666664</v>
      </c>
      <c r="B3943">
        <v>1.91</v>
      </c>
      <c r="C3943">
        <v>425054</v>
      </c>
      <c r="D3943">
        <v>811582.62</v>
      </c>
    </row>
    <row r="3944" spans="1:4">
      <c r="A3944" s="4">
        <v>41180.423611111109</v>
      </c>
      <c r="B3944">
        <v>1.91</v>
      </c>
      <c r="C3944">
        <v>697280</v>
      </c>
      <c r="D3944">
        <v>1332147.8</v>
      </c>
    </row>
    <row r="3945" spans="1:4">
      <c r="A3945" s="4">
        <v>41180.430555555555</v>
      </c>
      <c r="B3945">
        <v>1.92</v>
      </c>
      <c r="C3945">
        <v>231145</v>
      </c>
      <c r="D3945">
        <v>442105.95</v>
      </c>
    </row>
    <row r="3946" spans="1:4">
      <c r="A3946" s="4">
        <v>41180.4375</v>
      </c>
      <c r="B3946">
        <v>1.91</v>
      </c>
      <c r="C3946">
        <v>301222</v>
      </c>
      <c r="D3946">
        <v>575552.02</v>
      </c>
    </row>
    <row r="3947" spans="1:4">
      <c r="A3947" s="4">
        <v>41180.444444444445</v>
      </c>
      <c r="B3947">
        <v>1.92</v>
      </c>
      <c r="C3947">
        <v>202323</v>
      </c>
      <c r="D3947">
        <v>388149.93</v>
      </c>
    </row>
    <row r="3948" spans="1:4">
      <c r="A3948" s="4">
        <v>41180.451388888891</v>
      </c>
      <c r="B3948">
        <v>1.91</v>
      </c>
      <c r="C3948">
        <v>243456</v>
      </c>
      <c r="D3948">
        <v>466973.96</v>
      </c>
    </row>
    <row r="3949" spans="1:4">
      <c r="A3949" s="4">
        <v>41180.458333333336</v>
      </c>
      <c r="B3949">
        <v>1.92</v>
      </c>
      <c r="C3949">
        <v>496029</v>
      </c>
      <c r="D3949">
        <v>952085.39</v>
      </c>
    </row>
    <row r="3950" spans="1:4">
      <c r="A3950" s="4">
        <v>41180.465277777781</v>
      </c>
      <c r="B3950">
        <v>1.93</v>
      </c>
      <c r="C3950">
        <v>396155</v>
      </c>
      <c r="D3950">
        <v>761136.6</v>
      </c>
    </row>
    <row r="3951" spans="1:4">
      <c r="A3951" s="4">
        <v>41180.472222222219</v>
      </c>
      <c r="B3951">
        <v>1.92</v>
      </c>
      <c r="C3951">
        <v>414945</v>
      </c>
      <c r="D3951">
        <v>797170.4</v>
      </c>
    </row>
    <row r="3952" spans="1:4">
      <c r="A3952" s="4">
        <v>41180.479166666664</v>
      </c>
      <c r="B3952">
        <v>1.94</v>
      </c>
      <c r="C3952">
        <v>838920</v>
      </c>
      <c r="D3952">
        <v>1620136.14</v>
      </c>
    </row>
    <row r="3953" spans="1:4">
      <c r="A3953" s="4">
        <v>41180.548611111109</v>
      </c>
      <c r="B3953">
        <v>1.92</v>
      </c>
      <c r="C3953">
        <v>558716</v>
      </c>
      <c r="D3953">
        <v>1080579.98</v>
      </c>
    </row>
    <row r="3954" spans="1:4">
      <c r="A3954" s="4">
        <v>41180.555555555555</v>
      </c>
      <c r="B3954">
        <v>1.93</v>
      </c>
      <c r="C3954">
        <v>530668</v>
      </c>
      <c r="D3954">
        <v>1023906.34</v>
      </c>
    </row>
    <row r="3955" spans="1:4">
      <c r="A3955" s="4">
        <v>41180.5625</v>
      </c>
      <c r="B3955">
        <v>1.93</v>
      </c>
      <c r="C3955">
        <v>398520</v>
      </c>
      <c r="D3955">
        <v>769285.4</v>
      </c>
    </row>
    <row r="3956" spans="1:4">
      <c r="A3956" s="4">
        <v>41180.569444444445</v>
      </c>
      <c r="B3956">
        <v>1.93</v>
      </c>
      <c r="C3956">
        <v>190683</v>
      </c>
      <c r="D3956">
        <v>366997.36</v>
      </c>
    </row>
    <row r="3957" spans="1:4">
      <c r="A3957" s="4">
        <v>41180.576388888891</v>
      </c>
      <c r="B3957">
        <v>1.93</v>
      </c>
      <c r="C3957">
        <v>145729</v>
      </c>
      <c r="D3957">
        <v>280542.68</v>
      </c>
    </row>
    <row r="3958" spans="1:4">
      <c r="A3958" s="4">
        <v>41180.583333333336</v>
      </c>
      <c r="B3958">
        <v>1.92</v>
      </c>
      <c r="C3958">
        <v>66173</v>
      </c>
      <c r="D3958">
        <v>127671.16</v>
      </c>
    </row>
    <row r="3959" spans="1:4">
      <c r="A3959" s="4">
        <v>41180.590277777781</v>
      </c>
      <c r="B3959">
        <v>1.94</v>
      </c>
      <c r="C3959">
        <v>309139</v>
      </c>
      <c r="D3959">
        <v>596477.17000000004</v>
      </c>
    </row>
    <row r="3960" spans="1:4">
      <c r="A3960" s="4">
        <v>41180.597222222219</v>
      </c>
      <c r="B3960">
        <v>1.93</v>
      </c>
      <c r="C3960">
        <v>1008041</v>
      </c>
      <c r="D3960">
        <v>1955886.42</v>
      </c>
    </row>
    <row r="3961" spans="1:4">
      <c r="A3961" s="4">
        <v>41180.604166666664</v>
      </c>
      <c r="B3961">
        <v>1.93</v>
      </c>
      <c r="C3961">
        <v>639900</v>
      </c>
      <c r="D3961">
        <v>1235991</v>
      </c>
    </row>
    <row r="3962" spans="1:4">
      <c r="A3962" s="4">
        <v>41180.611111111109</v>
      </c>
      <c r="B3962">
        <v>1.94</v>
      </c>
      <c r="C3962">
        <v>142620</v>
      </c>
      <c r="D3962">
        <v>276560.59999999998</v>
      </c>
    </row>
    <row r="3963" spans="1:4">
      <c r="A3963" s="4">
        <v>41180.618055555555</v>
      </c>
      <c r="B3963">
        <v>1.94</v>
      </c>
      <c r="C3963">
        <v>796001</v>
      </c>
      <c r="D3963">
        <v>1542239.93</v>
      </c>
    </row>
    <row r="3964" spans="1:4">
      <c r="A3964" s="4">
        <v>41180.625</v>
      </c>
      <c r="B3964">
        <v>1.94</v>
      </c>
      <c r="C3964">
        <v>1440239</v>
      </c>
      <c r="D3964">
        <v>2796319.42</v>
      </c>
    </row>
    <row r="3965" spans="1:4">
      <c r="A3965" s="4">
        <v>41190.402777777781</v>
      </c>
      <c r="B3965">
        <v>1.95</v>
      </c>
      <c r="C3965">
        <v>423959</v>
      </c>
      <c r="D3965">
        <v>823680.46</v>
      </c>
    </row>
    <row r="3966" spans="1:4">
      <c r="A3966" s="4">
        <v>41190.409722222219</v>
      </c>
      <c r="B3966">
        <v>1.94</v>
      </c>
      <c r="C3966">
        <v>728122</v>
      </c>
      <c r="D3966">
        <v>1413702.68</v>
      </c>
    </row>
    <row r="3967" spans="1:4">
      <c r="A3967" s="4">
        <v>41190.416666666664</v>
      </c>
      <c r="B3967">
        <v>1.93</v>
      </c>
      <c r="C3967">
        <v>93815</v>
      </c>
      <c r="D3967">
        <v>181821.95</v>
      </c>
    </row>
    <row r="3968" spans="1:4">
      <c r="A3968" s="4">
        <v>41190.423611111109</v>
      </c>
      <c r="B3968">
        <v>1.94</v>
      </c>
      <c r="C3968">
        <v>142455</v>
      </c>
      <c r="D3968">
        <v>275751.15000000002</v>
      </c>
    </row>
    <row r="3969" spans="1:4">
      <c r="A3969" s="4">
        <v>41190.430555555555</v>
      </c>
      <c r="B3969">
        <v>1.94</v>
      </c>
      <c r="C3969">
        <v>841001</v>
      </c>
      <c r="D3969">
        <v>1630794.93</v>
      </c>
    </row>
    <row r="3970" spans="1:4">
      <c r="A3970" s="4">
        <v>41190.4375</v>
      </c>
      <c r="B3970">
        <v>1.94</v>
      </c>
      <c r="C3970">
        <v>432354</v>
      </c>
      <c r="D3970">
        <v>839791.76</v>
      </c>
    </row>
    <row r="3971" spans="1:4">
      <c r="A3971" s="4">
        <v>41190.444444444445</v>
      </c>
      <c r="B3971">
        <v>1.94</v>
      </c>
      <c r="C3971">
        <v>214048</v>
      </c>
      <c r="D3971">
        <v>414719.64</v>
      </c>
    </row>
    <row r="3972" spans="1:4">
      <c r="A3972" s="4">
        <v>41190.451388888891</v>
      </c>
      <c r="B3972">
        <v>1.94</v>
      </c>
      <c r="C3972">
        <v>180300</v>
      </c>
      <c r="D3972">
        <v>348288</v>
      </c>
    </row>
    <row r="3973" spans="1:4">
      <c r="A3973" s="4">
        <v>41190.458333333336</v>
      </c>
      <c r="B3973">
        <v>1.94</v>
      </c>
      <c r="C3973">
        <v>114290</v>
      </c>
      <c r="D3973">
        <v>220772.7</v>
      </c>
    </row>
    <row r="3974" spans="1:4">
      <c r="A3974" s="4">
        <v>41190.465277777781</v>
      </c>
      <c r="B3974">
        <v>1.93</v>
      </c>
      <c r="C3974">
        <v>868157</v>
      </c>
      <c r="D3974">
        <v>1673095.35</v>
      </c>
    </row>
    <row r="3975" spans="1:4">
      <c r="A3975" s="4">
        <v>41190.472222222219</v>
      </c>
      <c r="B3975">
        <v>1.93</v>
      </c>
      <c r="C3975">
        <v>130364</v>
      </c>
      <c r="D3975">
        <v>250690.88</v>
      </c>
    </row>
    <row r="3976" spans="1:4">
      <c r="A3976" s="4">
        <v>41190.479166666664</v>
      </c>
      <c r="B3976">
        <v>1.93</v>
      </c>
      <c r="C3976">
        <v>206654</v>
      </c>
      <c r="D3976">
        <v>398093.68</v>
      </c>
    </row>
    <row r="3977" spans="1:4">
      <c r="A3977" s="4">
        <v>41190.548611111109</v>
      </c>
      <c r="B3977">
        <v>1.93</v>
      </c>
      <c r="C3977">
        <v>79897</v>
      </c>
      <c r="D3977">
        <v>153957.24</v>
      </c>
    </row>
    <row r="3978" spans="1:4">
      <c r="A3978" s="4">
        <v>41190.555555555555</v>
      </c>
      <c r="B3978">
        <v>1.93</v>
      </c>
      <c r="C3978">
        <v>365000</v>
      </c>
      <c r="D3978">
        <v>704590</v>
      </c>
    </row>
    <row r="3979" spans="1:4">
      <c r="A3979" s="4">
        <v>41190.5625</v>
      </c>
      <c r="B3979">
        <v>1.93</v>
      </c>
      <c r="C3979">
        <v>145088</v>
      </c>
      <c r="D3979">
        <v>279600.96000000002</v>
      </c>
    </row>
    <row r="3980" spans="1:4">
      <c r="A3980" s="4">
        <v>41190.569444444445</v>
      </c>
      <c r="B3980">
        <v>1.94</v>
      </c>
      <c r="C3980">
        <v>85789</v>
      </c>
      <c r="D3980">
        <v>165821.70000000001</v>
      </c>
    </row>
    <row r="3981" spans="1:4">
      <c r="A3981" s="4">
        <v>41190.576388888891</v>
      </c>
      <c r="B3981">
        <v>1.93</v>
      </c>
      <c r="C3981">
        <v>805855</v>
      </c>
      <c r="D3981">
        <v>1556898.71</v>
      </c>
    </row>
    <row r="3982" spans="1:4">
      <c r="A3982" s="4">
        <v>41190.583333333336</v>
      </c>
      <c r="B3982">
        <v>1.93</v>
      </c>
      <c r="C3982">
        <v>115057</v>
      </c>
      <c r="D3982">
        <v>221424.44</v>
      </c>
    </row>
    <row r="3983" spans="1:4">
      <c r="A3983" s="4">
        <v>41190.590277777781</v>
      </c>
      <c r="B3983">
        <v>1.92</v>
      </c>
      <c r="C3983">
        <v>159699</v>
      </c>
      <c r="D3983">
        <v>307065.08</v>
      </c>
    </row>
    <row r="3984" spans="1:4">
      <c r="A3984" s="4">
        <v>41190.597222222219</v>
      </c>
      <c r="B3984">
        <v>1.92</v>
      </c>
      <c r="C3984">
        <v>399512</v>
      </c>
      <c r="D3984">
        <v>767916.04</v>
      </c>
    </row>
    <row r="3985" spans="1:4">
      <c r="A3985" s="4">
        <v>41190.604166666664</v>
      </c>
      <c r="B3985">
        <v>1.92</v>
      </c>
      <c r="C3985">
        <v>145256</v>
      </c>
      <c r="D3985">
        <v>279017.52</v>
      </c>
    </row>
    <row r="3986" spans="1:4">
      <c r="A3986" s="4">
        <v>41190.611111111109</v>
      </c>
      <c r="B3986">
        <v>1.92</v>
      </c>
      <c r="C3986">
        <v>290941</v>
      </c>
      <c r="D3986">
        <v>558984.72</v>
      </c>
    </row>
    <row r="3987" spans="1:4">
      <c r="A3987" s="4">
        <v>41190.618055555555</v>
      </c>
      <c r="B3987">
        <v>1.92</v>
      </c>
      <c r="C3987">
        <v>310900</v>
      </c>
      <c r="D3987">
        <v>597463</v>
      </c>
    </row>
    <row r="3988" spans="1:4">
      <c r="A3988" s="4">
        <v>41190.625</v>
      </c>
      <c r="B3988">
        <v>1.93</v>
      </c>
      <c r="C3988">
        <v>670915</v>
      </c>
      <c r="D3988">
        <v>1294785.8</v>
      </c>
    </row>
    <row r="3989" spans="1:4">
      <c r="A3989" s="4">
        <v>41191.402777777781</v>
      </c>
      <c r="B3989">
        <v>1.94</v>
      </c>
      <c r="C3989">
        <v>691655</v>
      </c>
      <c r="D3989">
        <v>1341037.7</v>
      </c>
    </row>
    <row r="3990" spans="1:4">
      <c r="A3990" s="4">
        <v>41191.409722222219</v>
      </c>
      <c r="B3990">
        <v>1.94</v>
      </c>
      <c r="C3990">
        <v>372900</v>
      </c>
      <c r="D3990">
        <v>723209.1</v>
      </c>
    </row>
    <row r="3991" spans="1:4">
      <c r="A3991" s="4">
        <v>41191.416666666664</v>
      </c>
      <c r="B3991">
        <v>1.94</v>
      </c>
      <c r="C3991">
        <v>1214538</v>
      </c>
      <c r="D3991">
        <v>2367337.7200000002</v>
      </c>
    </row>
    <row r="3992" spans="1:4">
      <c r="A3992" s="4">
        <v>41191.423611111109</v>
      </c>
      <c r="B3992">
        <v>1.96</v>
      </c>
      <c r="C3992">
        <v>795889</v>
      </c>
      <c r="D3992">
        <v>1555550.55</v>
      </c>
    </row>
    <row r="3993" spans="1:4">
      <c r="A3993" s="4">
        <v>41191.430555555555</v>
      </c>
      <c r="B3993">
        <v>1.97</v>
      </c>
      <c r="C3993">
        <v>1547961</v>
      </c>
      <c r="D3993">
        <v>3035808.95</v>
      </c>
    </row>
    <row r="3994" spans="1:4">
      <c r="A3994" s="4">
        <v>41191.4375</v>
      </c>
      <c r="B3994">
        <v>1.97</v>
      </c>
      <c r="C3994">
        <v>476121</v>
      </c>
      <c r="D3994">
        <v>937466.16</v>
      </c>
    </row>
    <row r="3995" spans="1:4">
      <c r="A3995" s="4">
        <v>41191.444444444445</v>
      </c>
      <c r="B3995">
        <v>1.97</v>
      </c>
      <c r="C3995">
        <v>517510</v>
      </c>
      <c r="D3995">
        <v>1018956.6</v>
      </c>
    </row>
    <row r="3996" spans="1:4">
      <c r="A3996" s="4">
        <v>41191.451388888891</v>
      </c>
      <c r="B3996">
        <v>1.96</v>
      </c>
      <c r="C3996">
        <v>835356</v>
      </c>
      <c r="D3996">
        <v>1642910.76</v>
      </c>
    </row>
    <row r="3997" spans="1:4">
      <c r="A3997" s="4">
        <v>41191.458333333336</v>
      </c>
      <c r="B3997">
        <v>1.96</v>
      </c>
      <c r="C3997">
        <v>601548</v>
      </c>
      <c r="D3997">
        <v>1182918.08</v>
      </c>
    </row>
    <row r="3998" spans="1:4">
      <c r="A3998" s="4">
        <v>41191.465277777781</v>
      </c>
      <c r="B3998">
        <v>1.97</v>
      </c>
      <c r="C3998">
        <v>392523</v>
      </c>
      <c r="D3998">
        <v>770478.07999999996</v>
      </c>
    </row>
    <row r="3999" spans="1:4">
      <c r="A3999" s="4">
        <v>41191.472222222219</v>
      </c>
      <c r="B3999">
        <v>1.96</v>
      </c>
      <c r="C3999">
        <v>434041</v>
      </c>
      <c r="D3999">
        <v>853825.36</v>
      </c>
    </row>
    <row r="4000" spans="1:4">
      <c r="A4000" s="4">
        <v>41191.479166666664</v>
      </c>
      <c r="B4000">
        <v>1.97</v>
      </c>
      <c r="C4000">
        <v>209400</v>
      </c>
      <c r="D4000">
        <v>412233</v>
      </c>
    </row>
    <row r="4001" spans="1:4">
      <c r="A4001" s="4">
        <v>41191.548611111109</v>
      </c>
      <c r="B4001">
        <v>1.97</v>
      </c>
      <c r="C4001">
        <v>1020259</v>
      </c>
      <c r="D4001">
        <v>2009610.43</v>
      </c>
    </row>
    <row r="4002" spans="1:4">
      <c r="A4002" s="4">
        <v>41191.555555555555</v>
      </c>
      <c r="B4002">
        <v>1.97</v>
      </c>
      <c r="C4002">
        <v>440821</v>
      </c>
      <c r="D4002">
        <v>868606.37</v>
      </c>
    </row>
    <row r="4003" spans="1:4">
      <c r="A4003" s="4">
        <v>41191.5625</v>
      </c>
      <c r="B4003">
        <v>1.96</v>
      </c>
      <c r="C4003">
        <v>131764</v>
      </c>
      <c r="D4003">
        <v>259073.44</v>
      </c>
    </row>
    <row r="4004" spans="1:4">
      <c r="A4004" s="4">
        <v>41191.569444444445</v>
      </c>
      <c r="B4004">
        <v>1.97</v>
      </c>
      <c r="C4004">
        <v>274101</v>
      </c>
      <c r="D4004">
        <v>538538.96</v>
      </c>
    </row>
    <row r="4005" spans="1:4">
      <c r="A4005" s="4">
        <v>41191.576388888891</v>
      </c>
      <c r="B4005">
        <v>1.97</v>
      </c>
      <c r="C4005">
        <v>117805</v>
      </c>
      <c r="D4005">
        <v>231739.8</v>
      </c>
    </row>
    <row r="4006" spans="1:4">
      <c r="A4006" s="4">
        <v>41191.583333333336</v>
      </c>
      <c r="B4006">
        <v>1.97</v>
      </c>
      <c r="C4006">
        <v>239074</v>
      </c>
      <c r="D4006">
        <v>470075.04</v>
      </c>
    </row>
    <row r="4007" spans="1:4">
      <c r="A4007" s="4">
        <v>41191.590277777781</v>
      </c>
      <c r="B4007">
        <v>1.97</v>
      </c>
      <c r="C4007">
        <v>235900</v>
      </c>
      <c r="D4007">
        <v>464264</v>
      </c>
    </row>
    <row r="4008" spans="1:4">
      <c r="A4008" s="4">
        <v>41191.597222222219</v>
      </c>
      <c r="B4008">
        <v>1.97</v>
      </c>
      <c r="C4008">
        <v>166123</v>
      </c>
      <c r="D4008">
        <v>326855.08</v>
      </c>
    </row>
    <row r="4009" spans="1:4">
      <c r="A4009" s="4">
        <v>41191.604166666664</v>
      </c>
      <c r="B4009">
        <v>1.97</v>
      </c>
      <c r="C4009">
        <v>225652</v>
      </c>
      <c r="D4009">
        <v>443539.92</v>
      </c>
    </row>
    <row r="4010" spans="1:4">
      <c r="A4010" s="4">
        <v>41191.611111111109</v>
      </c>
      <c r="B4010">
        <v>1.97</v>
      </c>
      <c r="C4010">
        <v>441700</v>
      </c>
      <c r="D4010">
        <v>869363</v>
      </c>
    </row>
    <row r="4011" spans="1:4">
      <c r="A4011" s="4">
        <v>41191.618055555555</v>
      </c>
      <c r="B4011">
        <v>1.98</v>
      </c>
      <c r="C4011">
        <v>901102</v>
      </c>
      <c r="D4011">
        <v>1775076.61</v>
      </c>
    </row>
    <row r="4012" spans="1:4">
      <c r="A4012" s="4">
        <v>41191.625</v>
      </c>
      <c r="B4012">
        <v>1.98</v>
      </c>
      <c r="C4012">
        <v>986973</v>
      </c>
      <c r="D4012">
        <v>1948490.81</v>
      </c>
    </row>
    <row r="4013" spans="1:4">
      <c r="A4013" s="4">
        <v>41192.402777777781</v>
      </c>
      <c r="B4013">
        <v>1.97</v>
      </c>
      <c r="C4013">
        <v>520389</v>
      </c>
      <c r="D4013">
        <v>1025375.17</v>
      </c>
    </row>
    <row r="4014" spans="1:4">
      <c r="A4014" s="4">
        <v>41192.409722222219</v>
      </c>
      <c r="B4014">
        <v>1.96</v>
      </c>
      <c r="C4014">
        <v>504924</v>
      </c>
      <c r="D4014">
        <v>993713.31</v>
      </c>
    </row>
    <row r="4015" spans="1:4">
      <c r="A4015" s="4">
        <v>41192.416666666664</v>
      </c>
      <c r="B4015">
        <v>1.97</v>
      </c>
      <c r="C4015">
        <v>197702</v>
      </c>
      <c r="D4015">
        <v>388705.92</v>
      </c>
    </row>
    <row r="4016" spans="1:4">
      <c r="A4016" s="4">
        <v>41192.423611111109</v>
      </c>
      <c r="B4016">
        <v>1.98</v>
      </c>
      <c r="C4016">
        <v>638353</v>
      </c>
      <c r="D4016">
        <v>1255920.67</v>
      </c>
    </row>
    <row r="4017" spans="1:4">
      <c r="A4017" s="4">
        <v>41192.430555555555</v>
      </c>
      <c r="B4017">
        <v>1.98</v>
      </c>
      <c r="C4017">
        <v>325546</v>
      </c>
      <c r="D4017">
        <v>642587.62</v>
      </c>
    </row>
    <row r="4018" spans="1:4">
      <c r="A4018" s="4">
        <v>41192.4375</v>
      </c>
      <c r="B4018">
        <v>1.98</v>
      </c>
      <c r="C4018">
        <v>484490</v>
      </c>
      <c r="D4018">
        <v>958802.3</v>
      </c>
    </row>
    <row r="4019" spans="1:4">
      <c r="A4019" s="4">
        <v>41192.444444444445</v>
      </c>
      <c r="B4019">
        <v>1.97</v>
      </c>
      <c r="C4019">
        <v>850485</v>
      </c>
      <c r="D4019">
        <v>1675291.45</v>
      </c>
    </row>
    <row r="4020" spans="1:4">
      <c r="A4020" s="4">
        <v>41192.451388888891</v>
      </c>
      <c r="B4020">
        <v>1.98</v>
      </c>
      <c r="C4020">
        <v>428629</v>
      </c>
      <c r="D4020">
        <v>844540.68</v>
      </c>
    </row>
    <row r="4021" spans="1:4">
      <c r="A4021" s="4">
        <v>41192.458333333336</v>
      </c>
      <c r="B4021">
        <v>1.98</v>
      </c>
      <c r="C4021">
        <v>312205</v>
      </c>
      <c r="D4021">
        <v>615349.85</v>
      </c>
    </row>
    <row r="4022" spans="1:4">
      <c r="A4022" s="4">
        <v>41192.465277777781</v>
      </c>
      <c r="B4022">
        <v>1.98</v>
      </c>
      <c r="C4022">
        <v>423412</v>
      </c>
      <c r="D4022">
        <v>836648.64</v>
      </c>
    </row>
    <row r="4023" spans="1:4">
      <c r="A4023" s="4">
        <v>41192.472222222219</v>
      </c>
      <c r="B4023">
        <v>1.98</v>
      </c>
      <c r="C4023">
        <v>1864305</v>
      </c>
      <c r="D4023">
        <v>3695764</v>
      </c>
    </row>
    <row r="4024" spans="1:4">
      <c r="A4024" s="4">
        <v>41192.479166666664</v>
      </c>
      <c r="B4024">
        <v>2.1800000000000002</v>
      </c>
      <c r="C4024">
        <v>14108183</v>
      </c>
      <c r="D4024">
        <v>29941025.84</v>
      </c>
    </row>
    <row r="4025" spans="1:4">
      <c r="A4025" s="4">
        <v>41192.548611111109</v>
      </c>
      <c r="B4025">
        <v>2.1800000000000002</v>
      </c>
      <c r="C4025">
        <v>14697590</v>
      </c>
      <c r="D4025">
        <v>32040746.199999999</v>
      </c>
    </row>
    <row r="4026" spans="1:4">
      <c r="A4026" s="4">
        <v>41192.555555555555</v>
      </c>
      <c r="B4026">
        <v>2.1800000000000002</v>
      </c>
      <c r="C4026">
        <v>924469</v>
      </c>
      <c r="D4026">
        <v>2015342.42</v>
      </c>
    </row>
    <row r="4027" spans="1:4">
      <c r="A4027" s="4">
        <v>41192.5625</v>
      </c>
      <c r="B4027">
        <v>2.1800000000000002</v>
      </c>
      <c r="C4027">
        <v>528962</v>
      </c>
      <c r="D4027">
        <v>1153137.1599999999</v>
      </c>
    </row>
    <row r="4028" spans="1:4">
      <c r="A4028" s="4">
        <v>41192.569444444445</v>
      </c>
      <c r="B4028">
        <v>2.1800000000000002</v>
      </c>
      <c r="C4028">
        <v>760457</v>
      </c>
      <c r="D4028">
        <v>1657796.26</v>
      </c>
    </row>
    <row r="4029" spans="1:4">
      <c r="A4029" s="4">
        <v>41192.576388888891</v>
      </c>
      <c r="B4029">
        <v>2.1800000000000002</v>
      </c>
      <c r="C4029">
        <v>697611</v>
      </c>
      <c r="D4029">
        <v>1520791.98</v>
      </c>
    </row>
    <row r="4030" spans="1:4">
      <c r="A4030" s="4">
        <v>41192.583333333336</v>
      </c>
      <c r="B4030">
        <v>2.1800000000000002</v>
      </c>
      <c r="C4030">
        <v>421106</v>
      </c>
      <c r="D4030">
        <v>918011.08</v>
      </c>
    </row>
    <row r="4031" spans="1:4">
      <c r="A4031" s="4">
        <v>41192.590277777781</v>
      </c>
      <c r="B4031">
        <v>2.1800000000000002</v>
      </c>
      <c r="C4031">
        <v>1328627</v>
      </c>
      <c r="D4031">
        <v>2896406.86</v>
      </c>
    </row>
    <row r="4032" spans="1:4">
      <c r="A4032" s="4">
        <v>41192.597222222219</v>
      </c>
      <c r="B4032">
        <v>2.1800000000000002</v>
      </c>
      <c r="C4032">
        <v>837580</v>
      </c>
      <c r="D4032">
        <v>1825924.4</v>
      </c>
    </row>
    <row r="4033" spans="1:4">
      <c r="A4033" s="4">
        <v>41192.604166666664</v>
      </c>
      <c r="B4033">
        <v>2.1800000000000002</v>
      </c>
      <c r="C4033">
        <v>365674</v>
      </c>
      <c r="D4033">
        <v>797169.32</v>
      </c>
    </row>
    <row r="4034" spans="1:4">
      <c r="A4034" s="4">
        <v>41192.611111111109</v>
      </c>
      <c r="B4034">
        <v>2.1800000000000002</v>
      </c>
      <c r="C4034">
        <v>980915</v>
      </c>
      <c r="D4034">
        <v>2138394.7000000002</v>
      </c>
    </row>
    <row r="4035" spans="1:4">
      <c r="A4035" s="4">
        <v>41192.618055555555</v>
      </c>
      <c r="B4035">
        <v>2.1800000000000002</v>
      </c>
      <c r="C4035">
        <v>1197512</v>
      </c>
      <c r="D4035">
        <v>2610576.16</v>
      </c>
    </row>
    <row r="4036" spans="1:4">
      <c r="A4036" s="4">
        <v>41192.625</v>
      </c>
      <c r="B4036">
        <v>2.1800000000000002</v>
      </c>
      <c r="C4036">
        <v>1289176</v>
      </c>
      <c r="D4036">
        <v>2810403.68</v>
      </c>
    </row>
    <row r="4037" spans="1:4">
      <c r="A4037" s="4">
        <v>41193.402777777781</v>
      </c>
      <c r="B4037">
        <v>2.3199999999999998</v>
      </c>
      <c r="C4037">
        <v>41024095</v>
      </c>
      <c r="D4037">
        <v>93397073.109999999</v>
      </c>
    </row>
    <row r="4038" spans="1:4">
      <c r="A4038" s="4">
        <v>41193.409722222219</v>
      </c>
      <c r="B4038">
        <v>2.31</v>
      </c>
      <c r="C4038">
        <v>10416214</v>
      </c>
      <c r="D4038">
        <v>24102071.649999999</v>
      </c>
    </row>
    <row r="4039" spans="1:4">
      <c r="A4039" s="4">
        <v>41193.416666666664</v>
      </c>
      <c r="B4039">
        <v>2.27</v>
      </c>
      <c r="C4039">
        <v>8928630</v>
      </c>
      <c r="D4039">
        <v>20345945.300000001</v>
      </c>
    </row>
    <row r="4040" spans="1:4">
      <c r="A4040" s="4">
        <v>41193.423611111109</v>
      </c>
      <c r="B4040">
        <v>2.27</v>
      </c>
      <c r="C4040">
        <v>3226410</v>
      </c>
      <c r="D4040">
        <v>7325978.2300000004</v>
      </c>
    </row>
    <row r="4041" spans="1:4">
      <c r="A4041" s="4">
        <v>41193.430555555555</v>
      </c>
      <c r="B4041">
        <v>2.2999999999999998</v>
      </c>
      <c r="C4041">
        <v>2257919</v>
      </c>
      <c r="D4041">
        <v>5156767.6100000003</v>
      </c>
    </row>
    <row r="4042" spans="1:4">
      <c r="A4042" s="4">
        <v>41193.4375</v>
      </c>
      <c r="B4042">
        <v>2.2799999999999998</v>
      </c>
      <c r="C4042">
        <v>3350617</v>
      </c>
      <c r="D4042">
        <v>7667016.1600000001</v>
      </c>
    </row>
    <row r="4043" spans="1:4">
      <c r="A4043" s="4">
        <v>41193.444444444445</v>
      </c>
      <c r="B4043">
        <v>2.2799999999999998</v>
      </c>
      <c r="C4043">
        <v>1310192</v>
      </c>
      <c r="D4043">
        <v>2981559.84</v>
      </c>
    </row>
    <row r="4044" spans="1:4">
      <c r="A4044" s="4">
        <v>41193.451388888891</v>
      </c>
      <c r="B4044">
        <v>2.27</v>
      </c>
      <c r="C4044">
        <v>1931122</v>
      </c>
      <c r="D4044">
        <v>4401555.9400000004</v>
      </c>
    </row>
    <row r="4045" spans="1:4">
      <c r="A4045" s="4">
        <v>41193.458333333336</v>
      </c>
      <c r="B4045">
        <v>2.2799999999999998</v>
      </c>
      <c r="C4045">
        <v>1763587</v>
      </c>
      <c r="D4045">
        <v>4017891.49</v>
      </c>
    </row>
    <row r="4046" spans="1:4">
      <c r="A4046" s="4">
        <v>41193.465277777781</v>
      </c>
      <c r="B4046">
        <v>2.2999999999999998</v>
      </c>
      <c r="C4046">
        <v>2331144</v>
      </c>
      <c r="D4046">
        <v>5329431.3499999996</v>
      </c>
    </row>
    <row r="4047" spans="1:4">
      <c r="A4047" s="4">
        <v>41193.472222222219</v>
      </c>
      <c r="B4047">
        <v>2.2799999999999998</v>
      </c>
      <c r="C4047">
        <v>1778578</v>
      </c>
      <c r="D4047">
        <v>4078303.12</v>
      </c>
    </row>
    <row r="4048" spans="1:4">
      <c r="A4048" s="4">
        <v>41193.479166666664</v>
      </c>
      <c r="B4048">
        <v>2.2999999999999998</v>
      </c>
      <c r="C4048">
        <v>1080117</v>
      </c>
      <c r="D4048">
        <v>2471560.1800000002</v>
      </c>
    </row>
    <row r="4049" spans="1:4">
      <c r="A4049" s="4">
        <v>41193.548611111109</v>
      </c>
      <c r="B4049">
        <v>2.2799999999999998</v>
      </c>
      <c r="C4049">
        <v>1976408</v>
      </c>
      <c r="D4049">
        <v>4527190.91</v>
      </c>
    </row>
    <row r="4050" spans="1:4">
      <c r="A4050" s="4">
        <v>41193.555555555555</v>
      </c>
      <c r="B4050">
        <v>2.2799999999999998</v>
      </c>
      <c r="C4050">
        <v>1094897</v>
      </c>
      <c r="D4050">
        <v>2498412.16</v>
      </c>
    </row>
    <row r="4051" spans="1:4">
      <c r="A4051" s="4">
        <v>41193.5625</v>
      </c>
      <c r="B4051">
        <v>2.25</v>
      </c>
      <c r="C4051">
        <v>3142095</v>
      </c>
      <c r="D4051">
        <v>7106511.4199999999</v>
      </c>
    </row>
    <row r="4052" spans="1:4">
      <c r="A4052" s="4">
        <v>41193.569444444445</v>
      </c>
      <c r="B4052">
        <v>2.25</v>
      </c>
      <c r="C4052">
        <v>2116457</v>
      </c>
      <c r="D4052">
        <v>4770025.25</v>
      </c>
    </row>
    <row r="4053" spans="1:4">
      <c r="A4053" s="4">
        <v>41193.576388888891</v>
      </c>
      <c r="B4053">
        <v>2.21</v>
      </c>
      <c r="C4053">
        <v>3115808</v>
      </c>
      <c r="D4053">
        <v>6923539.6799999997</v>
      </c>
    </row>
    <row r="4054" spans="1:4">
      <c r="A4054" s="4">
        <v>41193.583333333336</v>
      </c>
      <c r="B4054">
        <v>2.21</v>
      </c>
      <c r="C4054">
        <v>1527690</v>
      </c>
      <c r="D4054">
        <v>3380098.82</v>
      </c>
    </row>
    <row r="4055" spans="1:4">
      <c r="A4055" s="4">
        <v>41193.590277777781</v>
      </c>
      <c r="B4055">
        <v>2.19</v>
      </c>
      <c r="C4055">
        <v>2702916</v>
      </c>
      <c r="D4055">
        <v>5953089.0800000001</v>
      </c>
    </row>
    <row r="4056" spans="1:4">
      <c r="A4056" s="4">
        <v>41193.597222222219</v>
      </c>
      <c r="B4056">
        <v>2.21</v>
      </c>
      <c r="C4056">
        <v>2296381</v>
      </c>
      <c r="D4056">
        <v>5051040.8899999997</v>
      </c>
    </row>
    <row r="4057" spans="1:4">
      <c r="A4057" s="4">
        <v>41193.604166666664</v>
      </c>
      <c r="B4057">
        <v>2.2200000000000002</v>
      </c>
      <c r="C4057">
        <v>2302794</v>
      </c>
      <c r="D4057">
        <v>5091976.03</v>
      </c>
    </row>
    <row r="4058" spans="1:4">
      <c r="A4058" s="4">
        <v>41193.611111111109</v>
      </c>
      <c r="B4058">
        <v>2.21</v>
      </c>
      <c r="C4058">
        <v>1641213</v>
      </c>
      <c r="D4058">
        <v>3635228.63</v>
      </c>
    </row>
    <row r="4059" spans="1:4">
      <c r="A4059" s="4">
        <v>41193.618055555555</v>
      </c>
      <c r="B4059">
        <v>2.2000000000000002</v>
      </c>
      <c r="C4059">
        <v>2231037</v>
      </c>
      <c r="D4059">
        <v>4910727.72</v>
      </c>
    </row>
    <row r="4060" spans="1:4">
      <c r="A4060" s="4">
        <v>41193.625</v>
      </c>
      <c r="B4060">
        <v>2.21</v>
      </c>
      <c r="C4060">
        <v>3655292</v>
      </c>
      <c r="D4060">
        <v>8046118.3600000003</v>
      </c>
    </row>
    <row r="4061" spans="1:4">
      <c r="A4061" s="4">
        <v>41194.402777777781</v>
      </c>
      <c r="B4061">
        <v>2.17</v>
      </c>
      <c r="C4061">
        <v>7014540</v>
      </c>
      <c r="D4061">
        <v>15114664.279999999</v>
      </c>
    </row>
    <row r="4062" spans="1:4">
      <c r="A4062" s="4">
        <v>41194.409722222219</v>
      </c>
      <c r="B4062">
        <v>2.14</v>
      </c>
      <c r="C4062">
        <v>5142510</v>
      </c>
      <c r="D4062">
        <v>11048013.189999999</v>
      </c>
    </row>
    <row r="4063" spans="1:4">
      <c r="A4063" s="4">
        <v>41194.416666666664</v>
      </c>
      <c r="B4063">
        <v>2.14</v>
      </c>
      <c r="C4063">
        <v>2734069</v>
      </c>
      <c r="D4063">
        <v>5853983.6600000001</v>
      </c>
    </row>
    <row r="4064" spans="1:4">
      <c r="A4064" s="4">
        <v>41194.423611111109</v>
      </c>
      <c r="B4064">
        <v>2.14</v>
      </c>
      <c r="C4064">
        <v>3420436</v>
      </c>
      <c r="D4064">
        <v>7308070.4800000004</v>
      </c>
    </row>
    <row r="4065" spans="1:4">
      <c r="A4065" s="4">
        <v>41194.430555555555</v>
      </c>
      <c r="B4065">
        <v>2.14</v>
      </c>
      <c r="C4065">
        <v>935775</v>
      </c>
      <c r="D4065">
        <v>1997355.75</v>
      </c>
    </row>
    <row r="4066" spans="1:4">
      <c r="A4066" s="4">
        <v>41194.4375</v>
      </c>
      <c r="B4066">
        <v>2.11</v>
      </c>
      <c r="C4066">
        <v>3968558</v>
      </c>
      <c r="D4066">
        <v>8414729.5399999991</v>
      </c>
    </row>
    <row r="4067" spans="1:4">
      <c r="A4067" s="4">
        <v>41194.444444444445</v>
      </c>
      <c r="B4067">
        <v>2.12</v>
      </c>
      <c r="C4067">
        <v>3318529</v>
      </c>
      <c r="D4067">
        <v>6996141.04</v>
      </c>
    </row>
    <row r="4068" spans="1:4">
      <c r="A4068" s="4">
        <v>41194.451388888891</v>
      </c>
      <c r="B4068">
        <v>2.12</v>
      </c>
      <c r="C4068">
        <v>862900</v>
      </c>
      <c r="D4068">
        <v>1832679.11</v>
      </c>
    </row>
    <row r="4069" spans="1:4">
      <c r="A4069" s="4">
        <v>41194.458333333336</v>
      </c>
      <c r="B4069">
        <v>2.11</v>
      </c>
      <c r="C4069">
        <v>549601</v>
      </c>
      <c r="D4069">
        <v>1163830.1100000001</v>
      </c>
    </row>
    <row r="4070" spans="1:4">
      <c r="A4070" s="4">
        <v>41194.465277777781</v>
      </c>
      <c r="B4070">
        <v>2.12</v>
      </c>
      <c r="C4070">
        <v>1266181</v>
      </c>
      <c r="D4070">
        <v>2682056.91</v>
      </c>
    </row>
    <row r="4071" spans="1:4">
      <c r="A4071" s="4">
        <v>41194.472222222219</v>
      </c>
      <c r="B4071">
        <v>2.14</v>
      </c>
      <c r="C4071">
        <v>1332830</v>
      </c>
      <c r="D4071">
        <v>2835648.83</v>
      </c>
    </row>
    <row r="4072" spans="1:4">
      <c r="A4072" s="4">
        <v>41194.479166666664</v>
      </c>
      <c r="B4072">
        <v>2.12</v>
      </c>
      <c r="C4072">
        <v>293145</v>
      </c>
      <c r="D4072">
        <v>623333.75</v>
      </c>
    </row>
    <row r="4073" spans="1:4">
      <c r="A4073" s="4">
        <v>41194.548611111109</v>
      </c>
      <c r="B4073">
        <v>2.13</v>
      </c>
      <c r="C4073">
        <v>778767</v>
      </c>
      <c r="D4073">
        <v>1659992.71</v>
      </c>
    </row>
    <row r="4074" spans="1:4">
      <c r="A4074" s="4">
        <v>41194.555555555555</v>
      </c>
      <c r="B4074">
        <v>2.14</v>
      </c>
      <c r="C4074">
        <v>404200</v>
      </c>
      <c r="D4074">
        <v>862378</v>
      </c>
    </row>
    <row r="4075" spans="1:4">
      <c r="A4075" s="4">
        <v>41194.5625</v>
      </c>
      <c r="B4075">
        <v>2.14</v>
      </c>
      <c r="C4075">
        <v>1348441</v>
      </c>
      <c r="D4075">
        <v>2885208.03</v>
      </c>
    </row>
    <row r="4076" spans="1:4">
      <c r="A4076" s="4">
        <v>41194.569444444445</v>
      </c>
      <c r="B4076">
        <v>2.13</v>
      </c>
      <c r="C4076">
        <v>456024</v>
      </c>
      <c r="D4076">
        <v>972331.12</v>
      </c>
    </row>
    <row r="4077" spans="1:4">
      <c r="A4077" s="4">
        <v>41194.576388888891</v>
      </c>
      <c r="B4077">
        <v>2.13</v>
      </c>
      <c r="C4077">
        <v>371320</v>
      </c>
      <c r="D4077">
        <v>791930.36</v>
      </c>
    </row>
    <row r="4078" spans="1:4">
      <c r="A4078" s="4">
        <v>41194.583333333336</v>
      </c>
      <c r="B4078">
        <v>2.14</v>
      </c>
      <c r="C4078">
        <v>218268</v>
      </c>
      <c r="D4078">
        <v>465419.84</v>
      </c>
    </row>
    <row r="4079" spans="1:4">
      <c r="A4079" s="4">
        <v>41194.590277777781</v>
      </c>
      <c r="B4079">
        <v>2.14</v>
      </c>
      <c r="C4079">
        <v>893528</v>
      </c>
      <c r="D4079">
        <v>1912826.12</v>
      </c>
    </row>
    <row r="4080" spans="1:4">
      <c r="A4080" s="4">
        <v>41194.597222222219</v>
      </c>
      <c r="B4080">
        <v>2.14</v>
      </c>
      <c r="C4080">
        <v>676935</v>
      </c>
      <c r="D4080">
        <v>1446085.73</v>
      </c>
    </row>
    <row r="4081" spans="1:4">
      <c r="A4081" s="4">
        <v>41194.604166666664</v>
      </c>
      <c r="B4081">
        <v>2.15</v>
      </c>
      <c r="C4081">
        <v>576820</v>
      </c>
      <c r="D4081">
        <v>1235144.8</v>
      </c>
    </row>
    <row r="4082" spans="1:4">
      <c r="A4082" s="4">
        <v>41194.611111111109</v>
      </c>
      <c r="B4082">
        <v>2.13</v>
      </c>
      <c r="C4082">
        <v>637640</v>
      </c>
      <c r="D4082">
        <v>1362113</v>
      </c>
    </row>
    <row r="4083" spans="1:4">
      <c r="A4083" s="4">
        <v>41194.618055555555</v>
      </c>
      <c r="B4083">
        <v>2.13</v>
      </c>
      <c r="C4083">
        <v>1125869</v>
      </c>
      <c r="D4083">
        <v>2399249.98</v>
      </c>
    </row>
    <row r="4084" spans="1:4">
      <c r="A4084" s="4">
        <v>41194.625</v>
      </c>
      <c r="B4084">
        <v>2.13</v>
      </c>
      <c r="C4084">
        <v>1402717</v>
      </c>
      <c r="D4084">
        <v>2989587.92</v>
      </c>
    </row>
    <row r="4085" spans="1:4">
      <c r="A4085" s="4">
        <v>41197.402777777781</v>
      </c>
      <c r="B4085">
        <v>2.08</v>
      </c>
      <c r="C4085">
        <v>2805448</v>
      </c>
      <c r="D4085">
        <v>5880537.79</v>
      </c>
    </row>
    <row r="4086" spans="1:4">
      <c r="A4086" s="4">
        <v>41197.409722222219</v>
      </c>
      <c r="B4086">
        <v>2.1</v>
      </c>
      <c r="C4086">
        <v>1687998</v>
      </c>
      <c r="D4086">
        <v>3530629.23</v>
      </c>
    </row>
    <row r="4087" spans="1:4">
      <c r="A4087" s="4">
        <v>41197.416666666664</v>
      </c>
      <c r="B4087">
        <v>2.09</v>
      </c>
      <c r="C4087">
        <v>1004267</v>
      </c>
      <c r="D4087">
        <v>2102812.0299999998</v>
      </c>
    </row>
    <row r="4088" spans="1:4">
      <c r="A4088" s="4">
        <v>41197.423611111109</v>
      </c>
      <c r="B4088">
        <v>2.08</v>
      </c>
      <c r="C4088">
        <v>2164498</v>
      </c>
      <c r="D4088">
        <v>4499451.67</v>
      </c>
    </row>
    <row r="4089" spans="1:4">
      <c r="A4089" s="4">
        <v>41197.430555555555</v>
      </c>
      <c r="B4089">
        <v>2.0699999999999998</v>
      </c>
      <c r="C4089">
        <v>1473257</v>
      </c>
      <c r="D4089">
        <v>3051523.99</v>
      </c>
    </row>
    <row r="4090" spans="1:4">
      <c r="A4090" s="4">
        <v>41197.4375</v>
      </c>
      <c r="B4090">
        <v>2.0699999999999998</v>
      </c>
      <c r="C4090">
        <v>1370709</v>
      </c>
      <c r="D4090">
        <v>2838931.86</v>
      </c>
    </row>
    <row r="4091" spans="1:4">
      <c r="A4091" s="4">
        <v>41197.444444444445</v>
      </c>
      <c r="B4091">
        <v>2.06</v>
      </c>
      <c r="C4091">
        <v>1661993</v>
      </c>
      <c r="D4091">
        <v>3424812.96</v>
      </c>
    </row>
    <row r="4092" spans="1:4">
      <c r="A4092" s="4">
        <v>41197.451388888891</v>
      </c>
      <c r="B4092">
        <v>2.0699999999999998</v>
      </c>
      <c r="C4092">
        <v>685583</v>
      </c>
      <c r="D4092">
        <v>1414551.98</v>
      </c>
    </row>
    <row r="4093" spans="1:4">
      <c r="A4093" s="4">
        <v>41197.458333333336</v>
      </c>
      <c r="B4093">
        <v>2.0699999999999998</v>
      </c>
      <c r="C4093">
        <v>762751</v>
      </c>
      <c r="D4093">
        <v>1575143.23</v>
      </c>
    </row>
    <row r="4094" spans="1:4">
      <c r="A4094" s="4">
        <v>41197.465277777781</v>
      </c>
      <c r="B4094">
        <v>2.06</v>
      </c>
      <c r="C4094">
        <v>445818</v>
      </c>
      <c r="D4094">
        <v>921192.91</v>
      </c>
    </row>
    <row r="4095" spans="1:4">
      <c r="A4095" s="4">
        <v>41197.472222222219</v>
      </c>
      <c r="B4095">
        <v>2.0699999999999998</v>
      </c>
      <c r="C4095">
        <v>395151</v>
      </c>
      <c r="D4095">
        <v>815610.06</v>
      </c>
    </row>
    <row r="4096" spans="1:4">
      <c r="A4096" s="4">
        <v>41197.479166666664</v>
      </c>
      <c r="B4096">
        <v>2.0699999999999998</v>
      </c>
      <c r="C4096">
        <v>284586</v>
      </c>
      <c r="D4096">
        <v>589105.85</v>
      </c>
    </row>
    <row r="4097" spans="1:4">
      <c r="A4097" s="4">
        <v>41197.548611111109</v>
      </c>
      <c r="B4097">
        <v>2.0699999999999998</v>
      </c>
      <c r="C4097">
        <v>340965</v>
      </c>
      <c r="D4097">
        <v>705293.21</v>
      </c>
    </row>
    <row r="4098" spans="1:4">
      <c r="A4098" s="4">
        <v>41197.555555555555</v>
      </c>
      <c r="B4098">
        <v>2.0699999999999998</v>
      </c>
      <c r="C4098">
        <v>348721</v>
      </c>
      <c r="D4098">
        <v>721348.96</v>
      </c>
    </row>
    <row r="4099" spans="1:4">
      <c r="A4099" s="4">
        <v>41197.5625</v>
      </c>
      <c r="B4099">
        <v>2.0699999999999998</v>
      </c>
      <c r="C4099">
        <v>338284</v>
      </c>
      <c r="D4099">
        <v>699898.46</v>
      </c>
    </row>
    <row r="4100" spans="1:4">
      <c r="A4100" s="4">
        <v>41197.569444444445</v>
      </c>
      <c r="B4100">
        <v>2.0699999999999998</v>
      </c>
      <c r="C4100">
        <v>319361</v>
      </c>
      <c r="D4100">
        <v>661222.1</v>
      </c>
    </row>
    <row r="4101" spans="1:4">
      <c r="A4101" s="4">
        <v>41197.576388888891</v>
      </c>
      <c r="B4101">
        <v>2.08</v>
      </c>
      <c r="C4101">
        <v>212888</v>
      </c>
      <c r="D4101">
        <v>441133.16</v>
      </c>
    </row>
    <row r="4102" spans="1:4">
      <c r="A4102" s="4">
        <v>41197.583333333336</v>
      </c>
      <c r="B4102">
        <v>2.0699999999999998</v>
      </c>
      <c r="C4102">
        <v>328951</v>
      </c>
      <c r="D4102">
        <v>680402.23</v>
      </c>
    </row>
    <row r="4103" spans="1:4">
      <c r="A4103" s="4">
        <v>41197.590277777781</v>
      </c>
      <c r="B4103">
        <v>2.0699999999999998</v>
      </c>
      <c r="C4103">
        <v>627609</v>
      </c>
      <c r="D4103">
        <v>1297844.46</v>
      </c>
    </row>
    <row r="4104" spans="1:4">
      <c r="A4104" s="4">
        <v>41197.597222222219</v>
      </c>
      <c r="B4104">
        <v>2.06</v>
      </c>
      <c r="C4104">
        <v>205751</v>
      </c>
      <c r="D4104">
        <v>424108.06</v>
      </c>
    </row>
    <row r="4105" spans="1:4">
      <c r="A4105" s="4">
        <v>41197.604166666664</v>
      </c>
      <c r="B4105">
        <v>2.0699999999999998</v>
      </c>
      <c r="C4105">
        <v>246881</v>
      </c>
      <c r="D4105">
        <v>510047.86</v>
      </c>
    </row>
    <row r="4106" spans="1:4">
      <c r="A4106" s="4">
        <v>41197.611111111109</v>
      </c>
      <c r="B4106">
        <v>2.08</v>
      </c>
      <c r="C4106">
        <v>1350817</v>
      </c>
      <c r="D4106">
        <v>2797122.18</v>
      </c>
    </row>
    <row r="4107" spans="1:4">
      <c r="A4107" s="4">
        <v>41197.618055555555</v>
      </c>
      <c r="B4107">
        <v>2.08</v>
      </c>
      <c r="C4107">
        <v>1573996</v>
      </c>
      <c r="D4107">
        <v>3270932.67</v>
      </c>
    </row>
    <row r="4108" spans="1:4">
      <c r="A4108" s="4">
        <v>41197.625</v>
      </c>
      <c r="B4108">
        <v>2.09</v>
      </c>
      <c r="C4108">
        <v>1438830</v>
      </c>
      <c r="D4108">
        <v>3002093.8</v>
      </c>
    </row>
    <row r="4109" spans="1:4">
      <c r="A4109" s="4">
        <v>41198.402777777781</v>
      </c>
      <c r="B4109">
        <v>2.0699999999999998</v>
      </c>
      <c r="C4109">
        <v>936577</v>
      </c>
      <c r="D4109">
        <v>1950173.39</v>
      </c>
    </row>
    <row r="4110" spans="1:4">
      <c r="A4110" s="4">
        <v>41198.409722222219</v>
      </c>
      <c r="B4110">
        <v>2.06</v>
      </c>
      <c r="C4110">
        <v>936723</v>
      </c>
      <c r="D4110">
        <v>1940961.61</v>
      </c>
    </row>
    <row r="4111" spans="1:4">
      <c r="A4111" s="4">
        <v>41198.416666666664</v>
      </c>
      <c r="B4111">
        <v>2.08</v>
      </c>
      <c r="C4111">
        <v>678117</v>
      </c>
      <c r="D4111">
        <v>1405490.47</v>
      </c>
    </row>
    <row r="4112" spans="1:4">
      <c r="A4112" s="4">
        <v>41198.423611111109</v>
      </c>
      <c r="B4112">
        <v>2.09</v>
      </c>
      <c r="C4112">
        <v>633589</v>
      </c>
      <c r="D4112">
        <v>1322851.1200000001</v>
      </c>
    </row>
    <row r="4113" spans="1:4">
      <c r="A4113" s="4">
        <v>41198.430555555555</v>
      </c>
      <c r="B4113">
        <v>2.1</v>
      </c>
      <c r="C4113">
        <v>610465</v>
      </c>
      <c r="D4113">
        <v>1279197.8500000001</v>
      </c>
    </row>
    <row r="4114" spans="1:4">
      <c r="A4114" s="4">
        <v>41198.4375</v>
      </c>
      <c r="B4114">
        <v>2.1</v>
      </c>
      <c r="C4114">
        <v>681300</v>
      </c>
      <c r="D4114">
        <v>1427661</v>
      </c>
    </row>
    <row r="4115" spans="1:4">
      <c r="A4115" s="4">
        <v>41198.444444444445</v>
      </c>
      <c r="B4115">
        <v>2.09</v>
      </c>
      <c r="C4115">
        <v>234617</v>
      </c>
      <c r="D4115">
        <v>491139.53</v>
      </c>
    </row>
    <row r="4116" spans="1:4">
      <c r="A4116" s="4">
        <v>41198.451388888891</v>
      </c>
      <c r="B4116">
        <v>2.1</v>
      </c>
      <c r="C4116">
        <v>468488</v>
      </c>
      <c r="D4116">
        <v>982871.92</v>
      </c>
    </row>
    <row r="4117" spans="1:4">
      <c r="A4117" s="4">
        <v>41198.458333333336</v>
      </c>
      <c r="B4117">
        <v>2.09</v>
      </c>
      <c r="C4117">
        <v>361200</v>
      </c>
      <c r="D4117">
        <v>756520</v>
      </c>
    </row>
    <row r="4118" spans="1:4">
      <c r="A4118" s="4">
        <v>41198.465277777781</v>
      </c>
      <c r="B4118">
        <v>2.13</v>
      </c>
      <c r="C4118">
        <v>2427405</v>
      </c>
      <c r="D4118">
        <v>5135217.21</v>
      </c>
    </row>
    <row r="4119" spans="1:4">
      <c r="A4119" s="4">
        <v>41198.472222222219</v>
      </c>
      <c r="B4119">
        <v>2.12</v>
      </c>
      <c r="C4119">
        <v>1441376</v>
      </c>
      <c r="D4119">
        <v>3053596.37</v>
      </c>
    </row>
    <row r="4120" spans="1:4">
      <c r="A4120" s="4">
        <v>41198.479166666664</v>
      </c>
      <c r="B4120">
        <v>2.11</v>
      </c>
      <c r="C4120">
        <v>1171432</v>
      </c>
      <c r="D4120">
        <v>2483702.52</v>
      </c>
    </row>
    <row r="4121" spans="1:4">
      <c r="A4121" s="4">
        <v>41198.548611111109</v>
      </c>
      <c r="B4121">
        <v>2.11</v>
      </c>
      <c r="C4121">
        <v>552572</v>
      </c>
      <c r="D4121">
        <v>1167482.92</v>
      </c>
    </row>
    <row r="4122" spans="1:4">
      <c r="A4122" s="4">
        <v>41198.555555555555</v>
      </c>
      <c r="B4122">
        <v>2.11</v>
      </c>
      <c r="C4122">
        <v>734578</v>
      </c>
      <c r="D4122">
        <v>1547841.55</v>
      </c>
    </row>
    <row r="4123" spans="1:4">
      <c r="A4123" s="4">
        <v>41198.5625</v>
      </c>
      <c r="B4123">
        <v>2.1</v>
      </c>
      <c r="C4123">
        <v>352915</v>
      </c>
      <c r="D4123">
        <v>744723.5</v>
      </c>
    </row>
    <row r="4124" spans="1:4">
      <c r="A4124" s="4">
        <v>41198.569444444445</v>
      </c>
      <c r="B4124">
        <v>2.1</v>
      </c>
      <c r="C4124">
        <v>350497</v>
      </c>
      <c r="D4124">
        <v>737013.7</v>
      </c>
    </row>
    <row r="4125" spans="1:4">
      <c r="A4125" s="4">
        <v>41198.576388888891</v>
      </c>
      <c r="B4125">
        <v>2.1</v>
      </c>
      <c r="C4125">
        <v>189350</v>
      </c>
      <c r="D4125">
        <v>398838</v>
      </c>
    </row>
    <row r="4126" spans="1:4">
      <c r="A4126" s="4">
        <v>41198.583333333336</v>
      </c>
      <c r="B4126">
        <v>2.11</v>
      </c>
      <c r="C4126">
        <v>291800</v>
      </c>
      <c r="D4126">
        <v>613401</v>
      </c>
    </row>
    <row r="4127" spans="1:4">
      <c r="A4127" s="4">
        <v>41198.590277777781</v>
      </c>
      <c r="B4127">
        <v>2.1</v>
      </c>
      <c r="C4127">
        <v>513450</v>
      </c>
      <c r="D4127">
        <v>1079028.8500000001</v>
      </c>
    </row>
    <row r="4128" spans="1:4">
      <c r="A4128" s="4">
        <v>41198.597222222219</v>
      </c>
      <c r="B4128">
        <v>2.09</v>
      </c>
      <c r="C4128">
        <v>864662</v>
      </c>
      <c r="D4128">
        <v>1811979.58</v>
      </c>
    </row>
    <row r="4129" spans="1:4">
      <c r="A4129" s="4">
        <v>41198.604166666664</v>
      </c>
      <c r="B4129">
        <v>2.08</v>
      </c>
      <c r="C4129">
        <v>997815</v>
      </c>
      <c r="D4129">
        <v>2076387.51</v>
      </c>
    </row>
    <row r="4130" spans="1:4">
      <c r="A4130" s="4">
        <v>41198.611111111109</v>
      </c>
      <c r="B4130">
        <v>2.0699999999999998</v>
      </c>
      <c r="C4130">
        <v>696636</v>
      </c>
      <c r="D4130">
        <v>1447807.52</v>
      </c>
    </row>
    <row r="4131" spans="1:4">
      <c r="A4131" s="4">
        <v>41198.618055555555</v>
      </c>
      <c r="B4131">
        <v>2.0699999999999998</v>
      </c>
      <c r="C4131">
        <v>615901</v>
      </c>
      <c r="D4131">
        <v>1277203.07</v>
      </c>
    </row>
    <row r="4132" spans="1:4">
      <c r="A4132" s="4">
        <v>41198.625</v>
      </c>
      <c r="B4132">
        <v>2.08</v>
      </c>
      <c r="C4132">
        <v>1014173</v>
      </c>
      <c r="D4132">
        <v>2108472.31</v>
      </c>
    </row>
    <row r="4133" spans="1:4">
      <c r="A4133" s="4">
        <v>41199.402777777781</v>
      </c>
      <c r="B4133">
        <v>2.09</v>
      </c>
      <c r="C4133">
        <v>1968558</v>
      </c>
      <c r="D4133">
        <v>4113296.22</v>
      </c>
    </row>
    <row r="4134" spans="1:4">
      <c r="A4134" s="4">
        <v>41199.409722222219</v>
      </c>
      <c r="B4134">
        <v>2.09</v>
      </c>
      <c r="C4134">
        <v>587500</v>
      </c>
      <c r="D4134">
        <v>1228395</v>
      </c>
    </row>
    <row r="4135" spans="1:4">
      <c r="A4135" s="4">
        <v>41199.416666666664</v>
      </c>
      <c r="B4135">
        <v>2.1</v>
      </c>
      <c r="C4135">
        <v>462842</v>
      </c>
      <c r="D4135">
        <v>967824.2</v>
      </c>
    </row>
    <row r="4136" spans="1:4">
      <c r="A4136" s="4">
        <v>41199.423611111109</v>
      </c>
      <c r="B4136">
        <v>2.08</v>
      </c>
      <c r="C4136">
        <v>889000</v>
      </c>
      <c r="D4136">
        <v>1850248</v>
      </c>
    </row>
    <row r="4137" spans="1:4">
      <c r="A4137" s="4">
        <v>41199.430555555555</v>
      </c>
      <c r="B4137">
        <v>2.08</v>
      </c>
      <c r="C4137">
        <v>821987</v>
      </c>
      <c r="D4137">
        <v>1699057.47</v>
      </c>
    </row>
    <row r="4138" spans="1:4">
      <c r="A4138" s="4">
        <v>41199.4375</v>
      </c>
      <c r="B4138">
        <v>2.0699999999999998</v>
      </c>
      <c r="C4138">
        <v>434946</v>
      </c>
      <c r="D4138">
        <v>900926.22</v>
      </c>
    </row>
    <row r="4139" spans="1:4">
      <c r="A4139" s="4">
        <v>41199.444444444445</v>
      </c>
      <c r="B4139">
        <v>2.08</v>
      </c>
      <c r="C4139">
        <v>407841</v>
      </c>
      <c r="D4139">
        <v>845714.87</v>
      </c>
    </row>
    <row r="4140" spans="1:4">
      <c r="A4140" s="4">
        <v>41199.451388888891</v>
      </c>
      <c r="B4140">
        <v>2.0699999999999998</v>
      </c>
      <c r="C4140">
        <v>366992</v>
      </c>
      <c r="D4140">
        <v>760156.44</v>
      </c>
    </row>
    <row r="4141" spans="1:4">
      <c r="A4141" s="4">
        <v>41199.458333333336</v>
      </c>
      <c r="B4141">
        <v>2.06</v>
      </c>
      <c r="C4141">
        <v>663722</v>
      </c>
      <c r="D4141">
        <v>1369784.28</v>
      </c>
    </row>
    <row r="4142" spans="1:4">
      <c r="A4142" s="4">
        <v>41199.465277777781</v>
      </c>
      <c r="B4142">
        <v>2.06</v>
      </c>
      <c r="C4142">
        <v>484743</v>
      </c>
      <c r="D4142">
        <v>999297.58</v>
      </c>
    </row>
    <row r="4143" spans="1:4">
      <c r="A4143" s="4">
        <v>41199.472222222219</v>
      </c>
      <c r="B4143">
        <v>2.08</v>
      </c>
      <c r="C4143">
        <v>981355</v>
      </c>
      <c r="D4143">
        <v>2033599.62</v>
      </c>
    </row>
    <row r="4144" spans="1:4">
      <c r="A4144" s="4">
        <v>41199.479166666664</v>
      </c>
      <c r="B4144">
        <v>2.09</v>
      </c>
      <c r="C4144">
        <v>1119500</v>
      </c>
      <c r="D4144">
        <v>2340813.4</v>
      </c>
    </row>
    <row r="4145" spans="1:4">
      <c r="A4145" s="4">
        <v>41199.548611111109</v>
      </c>
      <c r="B4145">
        <v>2.09</v>
      </c>
      <c r="C4145">
        <v>155874</v>
      </c>
      <c r="D4145">
        <v>325186.92</v>
      </c>
    </row>
    <row r="4146" spans="1:4">
      <c r="A4146" s="4">
        <v>41199.555555555555</v>
      </c>
      <c r="B4146">
        <v>2.09</v>
      </c>
      <c r="C4146">
        <v>152435</v>
      </c>
      <c r="D4146">
        <v>318129.8</v>
      </c>
    </row>
    <row r="4147" spans="1:4">
      <c r="A4147" s="4">
        <v>41199.5625</v>
      </c>
      <c r="B4147">
        <v>2.08</v>
      </c>
      <c r="C4147">
        <v>145399</v>
      </c>
      <c r="D4147">
        <v>302758.92</v>
      </c>
    </row>
    <row r="4148" spans="1:4">
      <c r="A4148" s="4">
        <v>41199.569444444445</v>
      </c>
      <c r="B4148">
        <v>2.1</v>
      </c>
      <c r="C4148">
        <v>1935817</v>
      </c>
      <c r="D4148">
        <v>4055214.98</v>
      </c>
    </row>
    <row r="4149" spans="1:4">
      <c r="A4149" s="4">
        <v>41199.576388888891</v>
      </c>
      <c r="B4149">
        <v>2.11</v>
      </c>
      <c r="C4149">
        <v>1983436</v>
      </c>
      <c r="D4149">
        <v>4186989.35</v>
      </c>
    </row>
    <row r="4150" spans="1:4">
      <c r="A4150" s="4">
        <v>41199.583333333336</v>
      </c>
      <c r="B4150">
        <v>2.11</v>
      </c>
      <c r="C4150">
        <v>492133</v>
      </c>
      <c r="D4150">
        <v>1039021.63</v>
      </c>
    </row>
    <row r="4151" spans="1:4">
      <c r="A4151" s="4">
        <v>41199.590277777781</v>
      </c>
      <c r="B4151">
        <v>2.11</v>
      </c>
      <c r="C4151">
        <v>161660</v>
      </c>
      <c r="D4151">
        <v>340269</v>
      </c>
    </row>
    <row r="4152" spans="1:4">
      <c r="A4152" s="4">
        <v>41199.597222222219</v>
      </c>
      <c r="B4152">
        <v>2.11</v>
      </c>
      <c r="C4152">
        <v>280963</v>
      </c>
      <c r="D4152">
        <v>591814.30000000005</v>
      </c>
    </row>
    <row r="4153" spans="1:4">
      <c r="A4153" s="4">
        <v>41199.604166666664</v>
      </c>
      <c r="B4153">
        <v>2.1</v>
      </c>
      <c r="C4153">
        <v>600200</v>
      </c>
      <c r="D4153">
        <v>1258844.77</v>
      </c>
    </row>
    <row r="4154" spans="1:4">
      <c r="A4154" s="4">
        <v>41199.611111111109</v>
      </c>
      <c r="B4154">
        <v>2.1</v>
      </c>
      <c r="C4154">
        <v>734320</v>
      </c>
      <c r="D4154">
        <v>1541879</v>
      </c>
    </row>
    <row r="4155" spans="1:4">
      <c r="A4155" s="4">
        <v>41199.618055555555</v>
      </c>
      <c r="B4155">
        <v>2.1</v>
      </c>
      <c r="C4155">
        <v>722755</v>
      </c>
      <c r="D4155">
        <v>1518450.5</v>
      </c>
    </row>
    <row r="4156" spans="1:4">
      <c r="A4156" s="4">
        <v>41199.625</v>
      </c>
      <c r="B4156">
        <v>2.11</v>
      </c>
      <c r="C4156">
        <v>1735776</v>
      </c>
      <c r="D4156">
        <v>3655235.74</v>
      </c>
    </row>
    <row r="4157" spans="1:4">
      <c r="A4157" s="4">
        <v>41200.402777777781</v>
      </c>
      <c r="B4157">
        <v>2.1</v>
      </c>
      <c r="C4157">
        <v>705481</v>
      </c>
      <c r="D4157">
        <v>1486784.1</v>
      </c>
    </row>
    <row r="4158" spans="1:4">
      <c r="A4158" s="4">
        <v>41200.409722222219</v>
      </c>
      <c r="B4158">
        <v>2.1</v>
      </c>
      <c r="C4158">
        <v>743000</v>
      </c>
      <c r="D4158">
        <v>1562516</v>
      </c>
    </row>
    <row r="4159" spans="1:4">
      <c r="A4159" s="4">
        <v>41200.416666666664</v>
      </c>
      <c r="B4159">
        <v>2.12</v>
      </c>
      <c r="C4159">
        <v>1900784</v>
      </c>
      <c r="D4159">
        <v>4030938.78</v>
      </c>
    </row>
    <row r="4160" spans="1:4">
      <c r="A4160" s="4">
        <v>41200.423611111109</v>
      </c>
      <c r="B4160">
        <v>2.11</v>
      </c>
      <c r="C4160">
        <v>653977</v>
      </c>
      <c r="D4160">
        <v>1386489.24</v>
      </c>
    </row>
    <row r="4161" spans="1:4">
      <c r="A4161" s="4">
        <v>41200.430555555555</v>
      </c>
      <c r="B4161">
        <v>2.11</v>
      </c>
      <c r="C4161">
        <v>563300</v>
      </c>
      <c r="D4161">
        <v>1188977</v>
      </c>
    </row>
    <row r="4162" spans="1:4">
      <c r="A4162" s="4">
        <v>41200.4375</v>
      </c>
      <c r="B4162">
        <v>2.12</v>
      </c>
      <c r="C4162">
        <v>1736722</v>
      </c>
      <c r="D4162">
        <v>3675629.26</v>
      </c>
    </row>
    <row r="4163" spans="1:4">
      <c r="A4163" s="4">
        <v>41200.444444444445</v>
      </c>
      <c r="B4163">
        <v>2.13</v>
      </c>
      <c r="C4163">
        <v>1377900</v>
      </c>
      <c r="D4163">
        <v>2932052</v>
      </c>
    </row>
    <row r="4164" spans="1:4">
      <c r="A4164" s="4">
        <v>41200.451388888891</v>
      </c>
      <c r="B4164">
        <v>2.14</v>
      </c>
      <c r="C4164">
        <v>3506767</v>
      </c>
      <c r="D4164">
        <v>7505347.6799999997</v>
      </c>
    </row>
    <row r="4165" spans="1:4">
      <c r="A4165" s="4">
        <v>41200.458333333336</v>
      </c>
      <c r="B4165">
        <v>2.15</v>
      </c>
      <c r="C4165">
        <v>1014005</v>
      </c>
      <c r="D4165">
        <v>2178088.7000000002</v>
      </c>
    </row>
    <row r="4166" spans="1:4">
      <c r="A4166" s="4">
        <v>41200.465277777781</v>
      </c>
      <c r="B4166">
        <v>2.14</v>
      </c>
      <c r="C4166">
        <v>1039315</v>
      </c>
      <c r="D4166">
        <v>2219038.1</v>
      </c>
    </row>
    <row r="4167" spans="1:4">
      <c r="A4167" s="4">
        <v>41200.472222222219</v>
      </c>
      <c r="B4167">
        <v>2.14</v>
      </c>
      <c r="C4167">
        <v>323566</v>
      </c>
      <c r="D4167">
        <v>691635.58</v>
      </c>
    </row>
    <row r="4168" spans="1:4">
      <c r="A4168" s="4">
        <v>41200.479166666664</v>
      </c>
      <c r="B4168">
        <v>2.14</v>
      </c>
      <c r="C4168">
        <v>606354</v>
      </c>
      <c r="D4168">
        <v>1296881.02</v>
      </c>
    </row>
    <row r="4169" spans="1:4">
      <c r="A4169" s="4">
        <v>41200.548611111109</v>
      </c>
      <c r="B4169">
        <v>2.13</v>
      </c>
      <c r="C4169">
        <v>735505</v>
      </c>
      <c r="D4169">
        <v>1571106.65</v>
      </c>
    </row>
    <row r="4170" spans="1:4">
      <c r="A4170" s="4">
        <v>41200.555555555555</v>
      </c>
      <c r="B4170">
        <v>2.15</v>
      </c>
      <c r="C4170">
        <v>1498520</v>
      </c>
      <c r="D4170">
        <v>3216163.32</v>
      </c>
    </row>
    <row r="4171" spans="1:4">
      <c r="A4171" s="4">
        <v>41200.5625</v>
      </c>
      <c r="B4171">
        <v>2.14</v>
      </c>
      <c r="C4171">
        <v>1025993</v>
      </c>
      <c r="D4171">
        <v>2208253.9500000002</v>
      </c>
    </row>
    <row r="4172" spans="1:4">
      <c r="A4172" s="4">
        <v>41200.569444444445</v>
      </c>
      <c r="B4172">
        <v>2.14</v>
      </c>
      <c r="C4172">
        <v>261168</v>
      </c>
      <c r="D4172">
        <v>559902.52</v>
      </c>
    </row>
    <row r="4173" spans="1:4">
      <c r="A4173" s="4">
        <v>41200.576388888891</v>
      </c>
      <c r="B4173">
        <v>2.15</v>
      </c>
      <c r="C4173">
        <v>1240610</v>
      </c>
      <c r="D4173">
        <v>2667462.4</v>
      </c>
    </row>
    <row r="4174" spans="1:4">
      <c r="A4174" s="4">
        <v>41200.583333333336</v>
      </c>
      <c r="B4174">
        <v>2.15</v>
      </c>
      <c r="C4174">
        <v>610762</v>
      </c>
      <c r="D4174">
        <v>1313748.6200000001</v>
      </c>
    </row>
    <row r="4175" spans="1:4">
      <c r="A4175" s="4">
        <v>41200.590277777781</v>
      </c>
      <c r="B4175">
        <v>2.15</v>
      </c>
      <c r="C4175">
        <v>904444</v>
      </c>
      <c r="D4175">
        <v>1943707.22</v>
      </c>
    </row>
    <row r="4176" spans="1:4">
      <c r="A4176" s="4">
        <v>41200.597222222219</v>
      </c>
      <c r="B4176">
        <v>2.15</v>
      </c>
      <c r="C4176">
        <v>767000</v>
      </c>
      <c r="D4176">
        <v>1648246</v>
      </c>
    </row>
    <row r="4177" spans="1:4">
      <c r="A4177" s="4">
        <v>41200.604166666664</v>
      </c>
      <c r="B4177">
        <v>2.15</v>
      </c>
      <c r="C4177">
        <v>687896</v>
      </c>
      <c r="D4177">
        <v>1482427.4</v>
      </c>
    </row>
    <row r="4178" spans="1:4">
      <c r="A4178" s="4">
        <v>41200.611111111109</v>
      </c>
      <c r="B4178">
        <v>2.14</v>
      </c>
      <c r="C4178">
        <v>388913</v>
      </c>
      <c r="D4178">
        <v>834999.86</v>
      </c>
    </row>
    <row r="4179" spans="1:4">
      <c r="A4179" s="4">
        <v>41200.618055555555</v>
      </c>
      <c r="B4179">
        <v>2.14</v>
      </c>
      <c r="C4179">
        <v>1262955</v>
      </c>
      <c r="D4179">
        <v>2706463.7</v>
      </c>
    </row>
    <row r="4180" spans="1:4">
      <c r="A4180" s="4">
        <v>41200.625</v>
      </c>
      <c r="B4180">
        <v>2.14</v>
      </c>
      <c r="C4180">
        <v>656282</v>
      </c>
      <c r="D4180">
        <v>1403116.96</v>
      </c>
    </row>
    <row r="4181" spans="1:4">
      <c r="A4181" s="4">
        <v>41201.402777777781</v>
      </c>
      <c r="B4181">
        <v>2.13</v>
      </c>
      <c r="C4181">
        <v>1421436</v>
      </c>
      <c r="D4181">
        <v>3017852.32</v>
      </c>
    </row>
    <row r="4182" spans="1:4">
      <c r="A4182" s="4">
        <v>41201.409722222219</v>
      </c>
      <c r="B4182">
        <v>2.13</v>
      </c>
      <c r="C4182">
        <v>1578664</v>
      </c>
      <c r="D4182">
        <v>3357007.77</v>
      </c>
    </row>
    <row r="4183" spans="1:4">
      <c r="A4183" s="4">
        <v>41201.416666666664</v>
      </c>
      <c r="B4183">
        <v>2.1800000000000002</v>
      </c>
      <c r="C4183">
        <v>4839960</v>
      </c>
      <c r="D4183">
        <v>10477895.42</v>
      </c>
    </row>
    <row r="4184" spans="1:4">
      <c r="A4184" s="4">
        <v>41201.423611111109</v>
      </c>
      <c r="B4184">
        <v>2.16</v>
      </c>
      <c r="C4184">
        <v>2941494</v>
      </c>
      <c r="D4184">
        <v>6385816.9100000001</v>
      </c>
    </row>
    <row r="4185" spans="1:4">
      <c r="A4185" s="4">
        <v>41201.430555555555</v>
      </c>
      <c r="B4185">
        <v>2.16</v>
      </c>
      <c r="C4185">
        <v>1169841</v>
      </c>
      <c r="D4185">
        <v>2530240.15</v>
      </c>
    </row>
    <row r="4186" spans="1:4">
      <c r="A4186" s="4">
        <v>41201.4375</v>
      </c>
      <c r="B4186">
        <v>2.15</v>
      </c>
      <c r="C4186">
        <v>1112972</v>
      </c>
      <c r="D4186">
        <v>2394581.7999999998</v>
      </c>
    </row>
    <row r="4187" spans="1:4">
      <c r="A4187" s="4">
        <v>41201.444444444445</v>
      </c>
      <c r="B4187">
        <v>2.15</v>
      </c>
      <c r="C4187">
        <v>506637</v>
      </c>
      <c r="D4187">
        <v>1089751.55</v>
      </c>
    </row>
    <row r="4188" spans="1:4">
      <c r="A4188" s="4">
        <v>41201.451388888891</v>
      </c>
      <c r="B4188">
        <v>2.14</v>
      </c>
      <c r="C4188">
        <v>208700</v>
      </c>
      <c r="D4188">
        <v>447368.4</v>
      </c>
    </row>
    <row r="4189" spans="1:4">
      <c r="A4189" s="4">
        <v>41201.458333333336</v>
      </c>
      <c r="B4189">
        <v>2.14</v>
      </c>
      <c r="C4189">
        <v>345815</v>
      </c>
      <c r="D4189">
        <v>740606.1</v>
      </c>
    </row>
    <row r="4190" spans="1:4">
      <c r="A4190" s="4">
        <v>41201.465277777781</v>
      </c>
      <c r="B4190">
        <v>2.13</v>
      </c>
      <c r="C4190">
        <v>466285</v>
      </c>
      <c r="D4190">
        <v>996772.9</v>
      </c>
    </row>
    <row r="4191" spans="1:4">
      <c r="A4191" s="4">
        <v>41201.472222222219</v>
      </c>
      <c r="B4191">
        <v>2.14</v>
      </c>
      <c r="C4191">
        <v>148300</v>
      </c>
      <c r="D4191">
        <v>316695</v>
      </c>
    </row>
    <row r="4192" spans="1:4">
      <c r="A4192" s="4">
        <v>41201.479166666664</v>
      </c>
      <c r="B4192">
        <v>2.14</v>
      </c>
      <c r="C4192">
        <v>164000</v>
      </c>
      <c r="D4192">
        <v>350348</v>
      </c>
    </row>
    <row r="4193" spans="1:4">
      <c r="A4193" s="4">
        <v>41201.548611111109</v>
      </c>
      <c r="B4193">
        <v>2.14</v>
      </c>
      <c r="C4193">
        <v>424861</v>
      </c>
      <c r="D4193">
        <v>908326.93</v>
      </c>
    </row>
    <row r="4194" spans="1:4">
      <c r="A4194" s="4">
        <v>41201.555555555555</v>
      </c>
      <c r="B4194">
        <v>2.14</v>
      </c>
      <c r="C4194">
        <v>349126</v>
      </c>
      <c r="D4194">
        <v>747328.38</v>
      </c>
    </row>
    <row r="4195" spans="1:4">
      <c r="A4195" s="4">
        <v>41201.5625</v>
      </c>
      <c r="B4195">
        <v>2.15</v>
      </c>
      <c r="C4195">
        <v>158872</v>
      </c>
      <c r="D4195">
        <v>340215.08</v>
      </c>
    </row>
    <row r="4196" spans="1:4">
      <c r="A4196" s="4">
        <v>41201.569444444445</v>
      </c>
      <c r="B4196">
        <v>2.13</v>
      </c>
      <c r="C4196">
        <v>385542</v>
      </c>
      <c r="D4196">
        <v>823869.48</v>
      </c>
    </row>
    <row r="4197" spans="1:4">
      <c r="A4197" s="4">
        <v>41201.576388888891</v>
      </c>
      <c r="B4197">
        <v>2.14</v>
      </c>
      <c r="C4197">
        <v>400352</v>
      </c>
      <c r="D4197">
        <v>855642.76</v>
      </c>
    </row>
    <row r="4198" spans="1:4">
      <c r="A4198" s="4">
        <v>41201.583333333336</v>
      </c>
      <c r="B4198">
        <v>2.14</v>
      </c>
      <c r="C4198">
        <v>332768</v>
      </c>
      <c r="D4198">
        <v>712329.02</v>
      </c>
    </row>
    <row r="4199" spans="1:4">
      <c r="A4199" s="4">
        <v>41201.590277777781</v>
      </c>
      <c r="B4199">
        <v>2.14</v>
      </c>
      <c r="C4199">
        <v>331991</v>
      </c>
      <c r="D4199">
        <v>710918.74</v>
      </c>
    </row>
    <row r="4200" spans="1:4">
      <c r="A4200" s="4">
        <v>41201.597222222219</v>
      </c>
      <c r="B4200">
        <v>2.14</v>
      </c>
      <c r="C4200">
        <v>124254</v>
      </c>
      <c r="D4200">
        <v>265503.93</v>
      </c>
    </row>
    <row r="4201" spans="1:4">
      <c r="A4201" s="4">
        <v>41201.604166666664</v>
      </c>
      <c r="B4201">
        <v>2.13</v>
      </c>
      <c r="C4201">
        <v>420529</v>
      </c>
      <c r="D4201">
        <v>899150.77</v>
      </c>
    </row>
    <row r="4202" spans="1:4">
      <c r="A4202" s="4">
        <v>41201.611111111109</v>
      </c>
      <c r="B4202">
        <v>2.13</v>
      </c>
      <c r="C4202">
        <v>982180</v>
      </c>
      <c r="D4202">
        <v>2092694.4</v>
      </c>
    </row>
    <row r="4203" spans="1:4">
      <c r="A4203" s="4">
        <v>41201.618055555555</v>
      </c>
      <c r="B4203">
        <v>2.13</v>
      </c>
      <c r="C4203">
        <v>529006</v>
      </c>
      <c r="D4203">
        <v>1127182.94</v>
      </c>
    </row>
    <row r="4204" spans="1:4">
      <c r="A4204" s="4">
        <v>41201.625</v>
      </c>
      <c r="B4204">
        <v>2.13</v>
      </c>
      <c r="C4204">
        <v>910947</v>
      </c>
      <c r="D4204">
        <v>1942540.11</v>
      </c>
    </row>
    <row r="4205" spans="1:4">
      <c r="A4205" s="4">
        <v>41204.402777777781</v>
      </c>
      <c r="B4205">
        <v>2.09</v>
      </c>
      <c r="C4205">
        <v>2562216</v>
      </c>
      <c r="D4205">
        <v>5373200.4400000004</v>
      </c>
    </row>
    <row r="4206" spans="1:4">
      <c r="A4206" s="4">
        <v>41204.409722222219</v>
      </c>
      <c r="B4206">
        <v>2.08</v>
      </c>
      <c r="C4206">
        <v>2123844</v>
      </c>
      <c r="D4206">
        <v>4414234.24</v>
      </c>
    </row>
    <row r="4207" spans="1:4">
      <c r="A4207" s="4">
        <v>41204.416666666664</v>
      </c>
      <c r="B4207">
        <v>2.09</v>
      </c>
      <c r="C4207">
        <v>572610</v>
      </c>
      <c r="D4207">
        <v>1194661.8</v>
      </c>
    </row>
    <row r="4208" spans="1:4">
      <c r="A4208" s="4">
        <v>41204.423611111109</v>
      </c>
      <c r="B4208">
        <v>2.09</v>
      </c>
      <c r="C4208">
        <v>646321</v>
      </c>
      <c r="D4208">
        <v>1352455.89</v>
      </c>
    </row>
    <row r="4209" spans="1:4">
      <c r="A4209" s="4">
        <v>41204.430555555555</v>
      </c>
      <c r="B4209">
        <v>2.09</v>
      </c>
      <c r="C4209">
        <v>846979</v>
      </c>
      <c r="D4209">
        <v>1768174.11</v>
      </c>
    </row>
    <row r="4210" spans="1:4">
      <c r="A4210" s="4">
        <v>41204.4375</v>
      </c>
      <c r="B4210">
        <v>2.08</v>
      </c>
      <c r="C4210">
        <v>1199688</v>
      </c>
      <c r="D4210">
        <v>2496306.94</v>
      </c>
    </row>
    <row r="4211" spans="1:4">
      <c r="A4211" s="4">
        <v>41204.444444444445</v>
      </c>
      <c r="B4211">
        <v>2.09</v>
      </c>
      <c r="C4211">
        <v>239200</v>
      </c>
      <c r="D4211">
        <v>498561</v>
      </c>
    </row>
    <row r="4212" spans="1:4">
      <c r="A4212" s="4">
        <v>41204.451388888891</v>
      </c>
      <c r="B4212">
        <v>2.09</v>
      </c>
      <c r="C4212">
        <v>101700</v>
      </c>
      <c r="D4212">
        <v>212060</v>
      </c>
    </row>
    <row r="4213" spans="1:4">
      <c r="A4213" s="4">
        <v>41204.458333333336</v>
      </c>
      <c r="B4213">
        <v>2.09</v>
      </c>
      <c r="C4213">
        <v>494100</v>
      </c>
      <c r="D4213">
        <v>1028475</v>
      </c>
    </row>
    <row r="4214" spans="1:4">
      <c r="A4214" s="4">
        <v>41204.465277777781</v>
      </c>
      <c r="B4214">
        <v>2.08</v>
      </c>
      <c r="C4214">
        <v>96200</v>
      </c>
      <c r="D4214">
        <v>200263</v>
      </c>
    </row>
    <row r="4215" spans="1:4">
      <c r="A4215" s="4">
        <v>41204.472222222219</v>
      </c>
      <c r="B4215">
        <v>2.09</v>
      </c>
      <c r="C4215">
        <v>161400</v>
      </c>
      <c r="D4215">
        <v>336734</v>
      </c>
    </row>
    <row r="4216" spans="1:4">
      <c r="A4216" s="4">
        <v>41204.479166666664</v>
      </c>
      <c r="B4216">
        <v>2.09</v>
      </c>
      <c r="C4216">
        <v>329865</v>
      </c>
      <c r="D4216">
        <v>688678.2</v>
      </c>
    </row>
    <row r="4217" spans="1:4">
      <c r="A4217" s="4">
        <v>41204.548611111109</v>
      </c>
      <c r="B4217">
        <v>2.09</v>
      </c>
      <c r="C4217">
        <v>137419</v>
      </c>
      <c r="D4217">
        <v>287165.51</v>
      </c>
    </row>
    <row r="4218" spans="1:4">
      <c r="A4218" s="4">
        <v>41204.555555555555</v>
      </c>
      <c r="B4218">
        <v>2.09</v>
      </c>
      <c r="C4218">
        <v>143390</v>
      </c>
      <c r="D4218">
        <v>299870.09999999998</v>
      </c>
    </row>
    <row r="4219" spans="1:4">
      <c r="A4219" s="4">
        <v>41204.5625</v>
      </c>
      <c r="B4219">
        <v>2.1</v>
      </c>
      <c r="C4219">
        <v>146186</v>
      </c>
      <c r="D4219">
        <v>306339.74</v>
      </c>
    </row>
    <row r="4220" spans="1:4">
      <c r="A4220" s="4">
        <v>41204.569444444445</v>
      </c>
      <c r="B4220">
        <v>2.09</v>
      </c>
      <c r="C4220">
        <v>580624</v>
      </c>
      <c r="D4220">
        <v>1213784.1599999999</v>
      </c>
    </row>
    <row r="4221" spans="1:4">
      <c r="A4221" s="4">
        <v>41204.576388888891</v>
      </c>
      <c r="B4221">
        <v>2.09</v>
      </c>
      <c r="C4221">
        <v>151000</v>
      </c>
      <c r="D4221">
        <v>316240.03999999998</v>
      </c>
    </row>
    <row r="4222" spans="1:4">
      <c r="A4222" s="4">
        <v>41204.583333333336</v>
      </c>
      <c r="B4222">
        <v>2.09</v>
      </c>
      <c r="C4222">
        <v>226600</v>
      </c>
      <c r="D4222">
        <v>474477</v>
      </c>
    </row>
    <row r="4223" spans="1:4">
      <c r="A4223" s="4">
        <v>41204.590277777781</v>
      </c>
      <c r="B4223">
        <v>2.11</v>
      </c>
      <c r="C4223">
        <v>862599</v>
      </c>
      <c r="D4223">
        <v>1811582.91</v>
      </c>
    </row>
    <row r="4224" spans="1:4">
      <c r="A4224" s="4">
        <v>41204.597222222219</v>
      </c>
      <c r="B4224">
        <v>2.11</v>
      </c>
      <c r="C4224">
        <v>202200</v>
      </c>
      <c r="D4224">
        <v>425735</v>
      </c>
    </row>
    <row r="4225" spans="1:4">
      <c r="A4225" s="4">
        <v>41204.604166666664</v>
      </c>
      <c r="B4225">
        <v>2.11</v>
      </c>
      <c r="C4225">
        <v>376701</v>
      </c>
      <c r="D4225">
        <v>792055.1</v>
      </c>
    </row>
    <row r="4226" spans="1:4">
      <c r="A4226" s="4">
        <v>41204.611111111109</v>
      </c>
      <c r="B4226">
        <v>2.11</v>
      </c>
      <c r="C4226">
        <v>1108693</v>
      </c>
      <c r="D4226">
        <v>2338086.33</v>
      </c>
    </row>
    <row r="4227" spans="1:4">
      <c r="A4227" s="4">
        <v>41204.618055555555</v>
      </c>
      <c r="B4227">
        <v>2.11</v>
      </c>
      <c r="C4227">
        <v>446827</v>
      </c>
      <c r="D4227">
        <v>942834.67</v>
      </c>
    </row>
    <row r="4228" spans="1:4">
      <c r="A4228" s="4">
        <v>41204.625</v>
      </c>
      <c r="B4228">
        <v>2.12</v>
      </c>
      <c r="C4228">
        <v>902879</v>
      </c>
      <c r="D4228">
        <v>1906419.69</v>
      </c>
    </row>
    <row r="4229" spans="1:4">
      <c r="A4229" s="4">
        <v>41205.402777777781</v>
      </c>
      <c r="B4229">
        <v>2.1</v>
      </c>
      <c r="C4229">
        <v>734500</v>
      </c>
      <c r="D4229">
        <v>1546829</v>
      </c>
    </row>
    <row r="4230" spans="1:4">
      <c r="A4230" s="4">
        <v>41205.409722222219</v>
      </c>
      <c r="B4230">
        <v>2.1</v>
      </c>
      <c r="C4230">
        <v>546160</v>
      </c>
      <c r="D4230">
        <v>1145459.3999999999</v>
      </c>
    </row>
    <row r="4231" spans="1:4">
      <c r="A4231" s="4">
        <v>41205.416666666664</v>
      </c>
      <c r="B4231">
        <v>2.1</v>
      </c>
      <c r="C4231">
        <v>920136</v>
      </c>
      <c r="D4231">
        <v>1929046.55</v>
      </c>
    </row>
    <row r="4232" spans="1:4">
      <c r="A4232" s="4">
        <v>41205.423611111109</v>
      </c>
      <c r="B4232">
        <v>2.1</v>
      </c>
      <c r="C4232">
        <v>720486</v>
      </c>
      <c r="D4232">
        <v>1513134.04</v>
      </c>
    </row>
    <row r="4233" spans="1:4">
      <c r="A4233" s="4">
        <v>41205.430555555555</v>
      </c>
      <c r="B4233">
        <v>2.1</v>
      </c>
      <c r="C4233">
        <v>271500</v>
      </c>
      <c r="D4233">
        <v>570590</v>
      </c>
    </row>
    <row r="4234" spans="1:4">
      <c r="A4234" s="4">
        <v>41205.4375</v>
      </c>
      <c r="B4234">
        <v>2.11</v>
      </c>
      <c r="C4234">
        <v>173900</v>
      </c>
      <c r="D4234">
        <v>366013</v>
      </c>
    </row>
    <row r="4235" spans="1:4">
      <c r="A4235" s="4">
        <v>41205.444444444445</v>
      </c>
      <c r="B4235">
        <v>2.13</v>
      </c>
      <c r="C4235">
        <v>1581854</v>
      </c>
      <c r="D4235">
        <v>3347827.33</v>
      </c>
    </row>
    <row r="4236" spans="1:4">
      <c r="A4236" s="4">
        <v>41205.451388888891</v>
      </c>
      <c r="B4236">
        <v>2.13</v>
      </c>
      <c r="C4236">
        <v>1295300</v>
      </c>
      <c r="D4236">
        <v>2766889.09</v>
      </c>
    </row>
    <row r="4237" spans="1:4">
      <c r="A4237" s="4">
        <v>41205.458333333336</v>
      </c>
      <c r="B4237">
        <v>2.12</v>
      </c>
      <c r="C4237">
        <v>371000</v>
      </c>
      <c r="D4237">
        <v>788332</v>
      </c>
    </row>
    <row r="4238" spans="1:4">
      <c r="A4238" s="4">
        <v>41205.465277777781</v>
      </c>
      <c r="B4238">
        <v>2.12</v>
      </c>
      <c r="C4238">
        <v>548086</v>
      </c>
      <c r="D4238">
        <v>1160674.07</v>
      </c>
    </row>
    <row r="4239" spans="1:4">
      <c r="A4239" s="4">
        <v>41205.472222222219</v>
      </c>
      <c r="B4239">
        <v>2.11</v>
      </c>
      <c r="C4239">
        <v>589919</v>
      </c>
      <c r="D4239">
        <v>1244376.0900000001</v>
      </c>
    </row>
    <row r="4240" spans="1:4">
      <c r="A4240" s="4">
        <v>41205.479166666664</v>
      </c>
      <c r="B4240">
        <v>2.11</v>
      </c>
      <c r="C4240">
        <v>414456</v>
      </c>
      <c r="D4240">
        <v>874505.16</v>
      </c>
    </row>
    <row r="4241" spans="1:4">
      <c r="A4241" s="4">
        <v>41205.548611111109</v>
      </c>
      <c r="B4241">
        <v>2.1</v>
      </c>
      <c r="C4241">
        <v>338582</v>
      </c>
      <c r="D4241">
        <v>713591.2</v>
      </c>
    </row>
    <row r="4242" spans="1:4">
      <c r="A4242" s="4">
        <v>41205.555555555555</v>
      </c>
      <c r="B4242">
        <v>2.11</v>
      </c>
      <c r="C4242">
        <v>432209</v>
      </c>
      <c r="D4242">
        <v>911084.19</v>
      </c>
    </row>
    <row r="4243" spans="1:4">
      <c r="A4243" s="4">
        <v>41205.5625</v>
      </c>
      <c r="B4243">
        <v>2.12</v>
      </c>
      <c r="C4243">
        <v>436680</v>
      </c>
      <c r="D4243">
        <v>923628.8</v>
      </c>
    </row>
    <row r="4244" spans="1:4">
      <c r="A4244" s="4">
        <v>41205.569444444445</v>
      </c>
      <c r="B4244">
        <v>2.13</v>
      </c>
      <c r="C4244">
        <v>729943</v>
      </c>
      <c r="D4244">
        <v>1547059.68</v>
      </c>
    </row>
    <row r="4245" spans="1:4">
      <c r="A4245" s="4">
        <v>41205.576388888891</v>
      </c>
      <c r="B4245">
        <v>2.11</v>
      </c>
      <c r="C4245">
        <v>510790</v>
      </c>
      <c r="D4245">
        <v>1084405.93</v>
      </c>
    </row>
    <row r="4246" spans="1:4">
      <c r="A4246" s="4">
        <v>41205.583333333336</v>
      </c>
      <c r="B4246">
        <v>2.12</v>
      </c>
      <c r="C4246">
        <v>870337</v>
      </c>
      <c r="D4246">
        <v>1835395.21</v>
      </c>
    </row>
    <row r="4247" spans="1:4">
      <c r="A4247" s="4">
        <v>41205.590277777781</v>
      </c>
      <c r="B4247">
        <v>2.12</v>
      </c>
      <c r="C4247">
        <v>466687</v>
      </c>
      <c r="D4247">
        <v>989028.57</v>
      </c>
    </row>
    <row r="4248" spans="1:4">
      <c r="A4248" s="4">
        <v>41205.597222222219</v>
      </c>
      <c r="B4248">
        <v>2.11</v>
      </c>
      <c r="C4248">
        <v>284492</v>
      </c>
      <c r="D4248">
        <v>602998.12</v>
      </c>
    </row>
    <row r="4249" spans="1:4">
      <c r="A4249" s="4">
        <v>41205.604166666664</v>
      </c>
      <c r="B4249">
        <v>2.11</v>
      </c>
      <c r="C4249">
        <v>64179</v>
      </c>
      <c r="D4249">
        <v>135799.69</v>
      </c>
    </row>
    <row r="4250" spans="1:4">
      <c r="A4250" s="4">
        <v>41205.611111111109</v>
      </c>
      <c r="B4250">
        <v>2.11</v>
      </c>
      <c r="C4250">
        <v>411579</v>
      </c>
      <c r="D4250">
        <v>868696.69</v>
      </c>
    </row>
    <row r="4251" spans="1:4">
      <c r="A4251" s="4">
        <v>41205.618055555555</v>
      </c>
      <c r="B4251">
        <v>2.12</v>
      </c>
      <c r="C4251">
        <v>514980</v>
      </c>
      <c r="D4251">
        <v>1090026.8</v>
      </c>
    </row>
    <row r="4252" spans="1:4">
      <c r="A4252" s="4">
        <v>41205.625</v>
      </c>
      <c r="B4252">
        <v>2.12</v>
      </c>
      <c r="C4252">
        <v>1174517</v>
      </c>
      <c r="D4252">
        <v>2486816.87</v>
      </c>
    </row>
    <row r="4253" spans="1:4">
      <c r="A4253" s="4">
        <v>41206.402777777781</v>
      </c>
      <c r="B4253">
        <v>2.09</v>
      </c>
      <c r="C4253">
        <v>934066</v>
      </c>
      <c r="D4253">
        <v>1952834.95</v>
      </c>
    </row>
    <row r="4254" spans="1:4">
      <c r="A4254" s="4">
        <v>41206.409722222219</v>
      </c>
      <c r="B4254">
        <v>2.09</v>
      </c>
      <c r="C4254">
        <v>449410</v>
      </c>
      <c r="D4254">
        <v>941549.9</v>
      </c>
    </row>
    <row r="4255" spans="1:4">
      <c r="A4255" s="4">
        <v>41206.416666666664</v>
      </c>
      <c r="B4255">
        <v>2.21</v>
      </c>
      <c r="C4255">
        <v>7922962</v>
      </c>
      <c r="D4255">
        <v>17293323.57</v>
      </c>
    </row>
    <row r="4256" spans="1:4">
      <c r="A4256" s="4">
        <v>41206.423611111109</v>
      </c>
      <c r="B4256">
        <v>2.19</v>
      </c>
      <c r="C4256">
        <v>7657738</v>
      </c>
      <c r="D4256">
        <v>16874499.370000001</v>
      </c>
    </row>
    <row r="4257" spans="1:4">
      <c r="A4257" s="4">
        <v>41206.430555555555</v>
      </c>
      <c r="B4257">
        <v>2.2000000000000002</v>
      </c>
      <c r="C4257">
        <v>2853537</v>
      </c>
      <c r="D4257">
        <v>6282999.4000000004</v>
      </c>
    </row>
    <row r="4258" spans="1:4">
      <c r="A4258" s="4">
        <v>41206.4375</v>
      </c>
      <c r="B4258">
        <v>2.1800000000000002</v>
      </c>
      <c r="C4258">
        <v>1760498</v>
      </c>
      <c r="D4258">
        <v>3853424.62</v>
      </c>
    </row>
    <row r="4259" spans="1:4">
      <c r="A4259" s="4">
        <v>41206.444444444445</v>
      </c>
      <c r="B4259">
        <v>2.19</v>
      </c>
      <c r="C4259">
        <v>1493668</v>
      </c>
      <c r="D4259">
        <v>3255155.4</v>
      </c>
    </row>
    <row r="4260" spans="1:4">
      <c r="A4260" s="4">
        <v>41206.451388888891</v>
      </c>
      <c r="B4260">
        <v>2.17</v>
      </c>
      <c r="C4260">
        <v>1103451</v>
      </c>
      <c r="D4260">
        <v>2407485.83</v>
      </c>
    </row>
    <row r="4261" spans="1:4">
      <c r="A4261" s="4">
        <v>41206.458333333336</v>
      </c>
      <c r="B4261">
        <v>2.1800000000000002</v>
      </c>
      <c r="C4261">
        <v>703509</v>
      </c>
      <c r="D4261">
        <v>1534137.62</v>
      </c>
    </row>
    <row r="4262" spans="1:4">
      <c r="A4262" s="4">
        <v>41206.465277777781</v>
      </c>
      <c r="B4262">
        <v>2.1800000000000002</v>
      </c>
      <c r="C4262">
        <v>911891</v>
      </c>
      <c r="D4262">
        <v>1993396.29</v>
      </c>
    </row>
    <row r="4263" spans="1:4">
      <c r="A4263" s="4">
        <v>41206.472222222219</v>
      </c>
      <c r="B4263">
        <v>2.1800000000000002</v>
      </c>
      <c r="C4263">
        <v>370700</v>
      </c>
      <c r="D4263">
        <v>809016</v>
      </c>
    </row>
    <row r="4264" spans="1:4">
      <c r="A4264" s="4">
        <v>41206.479166666664</v>
      </c>
      <c r="B4264">
        <v>2.1800000000000002</v>
      </c>
      <c r="C4264">
        <v>569410</v>
      </c>
      <c r="D4264">
        <v>1244865.8</v>
      </c>
    </row>
    <row r="4265" spans="1:4">
      <c r="A4265" s="4">
        <v>41206.548611111109</v>
      </c>
      <c r="B4265">
        <v>2.1800000000000002</v>
      </c>
      <c r="C4265">
        <v>728451</v>
      </c>
      <c r="D4265">
        <v>1590656.18</v>
      </c>
    </row>
    <row r="4266" spans="1:4">
      <c r="A4266" s="4">
        <v>41206.555555555555</v>
      </c>
      <c r="B4266">
        <v>2.1800000000000002</v>
      </c>
      <c r="C4266">
        <v>277602</v>
      </c>
      <c r="D4266">
        <v>606434.36</v>
      </c>
    </row>
    <row r="4267" spans="1:4">
      <c r="A4267" s="4">
        <v>41206.5625</v>
      </c>
      <c r="B4267">
        <v>2.1800000000000002</v>
      </c>
      <c r="C4267">
        <v>625800</v>
      </c>
      <c r="D4267">
        <v>1365193</v>
      </c>
    </row>
    <row r="4268" spans="1:4">
      <c r="A4268" s="4">
        <v>41206.569444444445</v>
      </c>
      <c r="B4268">
        <v>2.17</v>
      </c>
      <c r="C4268">
        <v>1207557</v>
      </c>
      <c r="D4268">
        <v>2626788.06</v>
      </c>
    </row>
    <row r="4269" spans="1:4">
      <c r="A4269" s="4">
        <v>41206.576388888891</v>
      </c>
      <c r="B4269">
        <v>2.16</v>
      </c>
      <c r="C4269">
        <v>607061</v>
      </c>
      <c r="D4269">
        <v>1317930.3700000001</v>
      </c>
    </row>
    <row r="4270" spans="1:4">
      <c r="A4270" s="4">
        <v>41206.583333333336</v>
      </c>
      <c r="B4270">
        <v>2.16</v>
      </c>
      <c r="C4270">
        <v>821100</v>
      </c>
      <c r="D4270">
        <v>1771372</v>
      </c>
    </row>
    <row r="4271" spans="1:4">
      <c r="A4271" s="4">
        <v>41206.590277777781</v>
      </c>
      <c r="B4271">
        <v>2.16</v>
      </c>
      <c r="C4271">
        <v>556900</v>
      </c>
      <c r="D4271">
        <v>1201212</v>
      </c>
    </row>
    <row r="4272" spans="1:4">
      <c r="A4272" s="4">
        <v>41206.597222222219</v>
      </c>
      <c r="B4272">
        <v>2.16</v>
      </c>
      <c r="C4272">
        <v>345968</v>
      </c>
      <c r="D4272">
        <v>745468.2</v>
      </c>
    </row>
    <row r="4273" spans="1:4">
      <c r="A4273" s="4">
        <v>41206.604166666664</v>
      </c>
      <c r="B4273">
        <v>2.16</v>
      </c>
      <c r="C4273">
        <v>450300</v>
      </c>
      <c r="D4273">
        <v>970756</v>
      </c>
    </row>
    <row r="4274" spans="1:4">
      <c r="A4274" s="4">
        <v>41206.611111111109</v>
      </c>
      <c r="B4274">
        <v>2.16</v>
      </c>
      <c r="C4274">
        <v>1145790</v>
      </c>
      <c r="D4274">
        <v>2464618.5</v>
      </c>
    </row>
    <row r="4275" spans="1:4">
      <c r="A4275" s="4">
        <v>41206.618055555555</v>
      </c>
      <c r="B4275">
        <v>2.17</v>
      </c>
      <c r="C4275">
        <v>1322373</v>
      </c>
      <c r="D4275">
        <v>2855433.56</v>
      </c>
    </row>
    <row r="4276" spans="1:4">
      <c r="A4276" s="4">
        <v>41206.625</v>
      </c>
      <c r="B4276">
        <v>2.17</v>
      </c>
      <c r="C4276">
        <v>1900200</v>
      </c>
      <c r="D4276">
        <v>4115804</v>
      </c>
    </row>
    <row r="4277" spans="1:4">
      <c r="A4277" s="4">
        <v>41207.402777777781</v>
      </c>
      <c r="B4277">
        <v>2.25</v>
      </c>
      <c r="C4277">
        <v>6823706</v>
      </c>
      <c r="D4277">
        <v>15099395.33</v>
      </c>
    </row>
    <row r="4278" spans="1:4">
      <c r="A4278" s="4">
        <v>41207.409722222219</v>
      </c>
      <c r="B4278">
        <v>2.2400000000000002</v>
      </c>
      <c r="C4278">
        <v>8372590</v>
      </c>
      <c r="D4278">
        <v>18892906.18</v>
      </c>
    </row>
    <row r="4279" spans="1:4">
      <c r="A4279" s="4">
        <v>41207.416666666664</v>
      </c>
      <c r="B4279">
        <v>2.2400000000000002</v>
      </c>
      <c r="C4279">
        <v>2297403</v>
      </c>
      <c r="D4279">
        <v>5145775.71</v>
      </c>
    </row>
    <row r="4280" spans="1:4">
      <c r="A4280" s="4">
        <v>41207.423611111109</v>
      </c>
      <c r="B4280">
        <v>2.33</v>
      </c>
      <c r="C4280">
        <v>13880993</v>
      </c>
      <c r="D4280">
        <v>31944525.920000002</v>
      </c>
    </row>
    <row r="4281" spans="1:4">
      <c r="A4281" s="4">
        <v>41207.430555555555</v>
      </c>
      <c r="B4281">
        <v>2.2999999999999998</v>
      </c>
      <c r="C4281">
        <v>6494531</v>
      </c>
      <c r="D4281">
        <v>15035715.17</v>
      </c>
    </row>
    <row r="4282" spans="1:4">
      <c r="A4282" s="4">
        <v>41207.4375</v>
      </c>
      <c r="B4282">
        <v>2.2799999999999998</v>
      </c>
      <c r="C4282">
        <v>3263205</v>
      </c>
      <c r="D4282">
        <v>7483815.4000000004</v>
      </c>
    </row>
    <row r="4283" spans="1:4">
      <c r="A4283" s="4">
        <v>41207.444444444445</v>
      </c>
      <c r="B4283">
        <v>2.2799999999999998</v>
      </c>
      <c r="C4283">
        <v>2103502</v>
      </c>
      <c r="D4283">
        <v>4805410.5599999996</v>
      </c>
    </row>
    <row r="4284" spans="1:4">
      <c r="A4284" s="4">
        <v>41207.451388888891</v>
      </c>
      <c r="B4284">
        <v>2.2599999999999998</v>
      </c>
      <c r="C4284">
        <v>2701625</v>
      </c>
      <c r="D4284">
        <v>6136739</v>
      </c>
    </row>
    <row r="4285" spans="1:4">
      <c r="A4285" s="4">
        <v>41207.458333333336</v>
      </c>
      <c r="B4285">
        <v>2.27</v>
      </c>
      <c r="C4285">
        <v>1468997</v>
      </c>
      <c r="D4285">
        <v>3322353.91</v>
      </c>
    </row>
    <row r="4286" spans="1:4">
      <c r="A4286" s="4">
        <v>41207.465277777781</v>
      </c>
      <c r="B4286">
        <v>2.2599999999999998</v>
      </c>
      <c r="C4286">
        <v>530953</v>
      </c>
      <c r="D4286">
        <v>1202500.78</v>
      </c>
    </row>
    <row r="4287" spans="1:4">
      <c r="A4287" s="4">
        <v>41207.472222222219</v>
      </c>
      <c r="B4287">
        <v>2.2400000000000002</v>
      </c>
      <c r="C4287">
        <v>1303016</v>
      </c>
      <c r="D4287">
        <v>2937621.81</v>
      </c>
    </row>
    <row r="4288" spans="1:4">
      <c r="A4288" s="4">
        <v>41207.479166666664</v>
      </c>
      <c r="B4288">
        <v>2.2599999999999998</v>
      </c>
      <c r="C4288">
        <v>1182781</v>
      </c>
      <c r="D4288">
        <v>2659568.88</v>
      </c>
    </row>
    <row r="4289" spans="1:4">
      <c r="A4289" s="4">
        <v>41207.548611111109</v>
      </c>
      <c r="B4289">
        <v>2.27</v>
      </c>
      <c r="C4289">
        <v>1127706</v>
      </c>
      <c r="D4289">
        <v>2548555.4</v>
      </c>
    </row>
    <row r="4290" spans="1:4">
      <c r="A4290" s="4">
        <v>41207.555555555555</v>
      </c>
      <c r="B4290">
        <v>2.25</v>
      </c>
      <c r="C4290">
        <v>647450</v>
      </c>
      <c r="D4290">
        <v>1461679.51</v>
      </c>
    </row>
    <row r="4291" spans="1:4">
      <c r="A4291" s="4">
        <v>41207.5625</v>
      </c>
      <c r="B4291">
        <v>2.25</v>
      </c>
      <c r="C4291">
        <v>428000</v>
      </c>
      <c r="D4291">
        <v>961132</v>
      </c>
    </row>
    <row r="4292" spans="1:4">
      <c r="A4292" s="4">
        <v>41207.569444444445</v>
      </c>
      <c r="B4292">
        <v>2.2400000000000002</v>
      </c>
      <c r="C4292">
        <v>1064108</v>
      </c>
      <c r="D4292">
        <v>2381501.15</v>
      </c>
    </row>
    <row r="4293" spans="1:4">
      <c r="A4293" s="4">
        <v>41207.576388888891</v>
      </c>
      <c r="B4293">
        <v>2.25</v>
      </c>
      <c r="C4293">
        <v>709007</v>
      </c>
      <c r="D4293">
        <v>1587409.99</v>
      </c>
    </row>
    <row r="4294" spans="1:4">
      <c r="A4294" s="4">
        <v>41207.583333333336</v>
      </c>
      <c r="B4294">
        <v>2.25</v>
      </c>
      <c r="C4294">
        <v>799093</v>
      </c>
      <c r="D4294">
        <v>1796996.32</v>
      </c>
    </row>
    <row r="4295" spans="1:4">
      <c r="A4295" s="4">
        <v>41207.590277777781</v>
      </c>
      <c r="B4295">
        <v>2.25</v>
      </c>
      <c r="C4295">
        <v>823272</v>
      </c>
      <c r="D4295">
        <v>1848908.28</v>
      </c>
    </row>
    <row r="4296" spans="1:4">
      <c r="A4296" s="4">
        <v>41207.597222222219</v>
      </c>
      <c r="B4296">
        <v>2.25</v>
      </c>
      <c r="C4296">
        <v>649702</v>
      </c>
      <c r="D4296">
        <v>1460072.48</v>
      </c>
    </row>
    <row r="4297" spans="1:4">
      <c r="A4297" s="4">
        <v>41207.604166666664</v>
      </c>
      <c r="B4297">
        <v>2.23</v>
      </c>
      <c r="C4297">
        <v>1387895</v>
      </c>
      <c r="D4297">
        <v>3107730.8</v>
      </c>
    </row>
    <row r="4298" spans="1:4">
      <c r="A4298" s="4">
        <v>41207.611111111109</v>
      </c>
      <c r="B4298">
        <v>2.2200000000000002</v>
      </c>
      <c r="C4298">
        <v>2073404</v>
      </c>
      <c r="D4298">
        <v>4613468.28</v>
      </c>
    </row>
    <row r="4299" spans="1:4">
      <c r="A4299" s="4">
        <v>41207.618055555555</v>
      </c>
      <c r="B4299">
        <v>2.23</v>
      </c>
      <c r="C4299">
        <v>1377288</v>
      </c>
      <c r="D4299">
        <v>3067635.54</v>
      </c>
    </row>
    <row r="4300" spans="1:4">
      <c r="A4300" s="4">
        <v>41207.625</v>
      </c>
      <c r="B4300">
        <v>2.23</v>
      </c>
      <c r="C4300">
        <v>2393230</v>
      </c>
      <c r="D4300">
        <v>5354831.9000000004</v>
      </c>
    </row>
    <row r="4301" spans="1:4">
      <c r="A4301" s="4">
        <v>41208.402777777781</v>
      </c>
      <c r="B4301">
        <v>2.15</v>
      </c>
      <c r="C4301">
        <v>5272540</v>
      </c>
      <c r="D4301">
        <v>11525594</v>
      </c>
    </row>
    <row r="4302" spans="1:4">
      <c r="A4302" s="4">
        <v>41208.409722222219</v>
      </c>
      <c r="B4302">
        <v>2.16</v>
      </c>
      <c r="C4302">
        <v>4883993</v>
      </c>
      <c r="D4302">
        <v>10506065.15</v>
      </c>
    </row>
    <row r="4303" spans="1:4">
      <c r="A4303" s="4">
        <v>41208.416666666664</v>
      </c>
      <c r="B4303">
        <v>2.13</v>
      </c>
      <c r="C4303">
        <v>3872397</v>
      </c>
      <c r="D4303">
        <v>8266064.3499999996</v>
      </c>
    </row>
    <row r="4304" spans="1:4">
      <c r="A4304" s="4">
        <v>41208.423611111109</v>
      </c>
      <c r="B4304">
        <v>2.14</v>
      </c>
      <c r="C4304">
        <v>2068185</v>
      </c>
      <c r="D4304">
        <v>4397070.2</v>
      </c>
    </row>
    <row r="4305" spans="1:4">
      <c r="A4305" s="4">
        <v>41208.430555555555</v>
      </c>
      <c r="B4305">
        <v>2.13</v>
      </c>
      <c r="C4305">
        <v>1304600</v>
      </c>
      <c r="D4305">
        <v>2788483</v>
      </c>
    </row>
    <row r="4306" spans="1:4">
      <c r="A4306" s="4">
        <v>41208.4375</v>
      </c>
      <c r="B4306">
        <v>2.12</v>
      </c>
      <c r="C4306">
        <v>1176701</v>
      </c>
      <c r="D4306">
        <v>2501736.12</v>
      </c>
    </row>
    <row r="4307" spans="1:4">
      <c r="A4307" s="4">
        <v>41208.444444444445</v>
      </c>
      <c r="B4307">
        <v>2.14</v>
      </c>
      <c r="C4307">
        <v>672654</v>
      </c>
      <c r="D4307">
        <v>1429952.93</v>
      </c>
    </row>
    <row r="4308" spans="1:4">
      <c r="A4308" s="4">
        <v>41208.451388888891</v>
      </c>
      <c r="B4308">
        <v>2.12</v>
      </c>
      <c r="C4308">
        <v>1185365</v>
      </c>
      <c r="D4308">
        <v>2522622.35</v>
      </c>
    </row>
    <row r="4309" spans="1:4">
      <c r="A4309" s="4">
        <v>41208.458333333336</v>
      </c>
      <c r="B4309">
        <v>2.11</v>
      </c>
      <c r="C4309">
        <v>1333895</v>
      </c>
      <c r="D4309">
        <v>2829163.4</v>
      </c>
    </row>
    <row r="4310" spans="1:4">
      <c r="A4310" s="4">
        <v>41208.465277777781</v>
      </c>
      <c r="B4310">
        <v>2.11</v>
      </c>
      <c r="C4310">
        <v>888099</v>
      </c>
      <c r="D4310">
        <v>1877279.89</v>
      </c>
    </row>
    <row r="4311" spans="1:4">
      <c r="A4311" s="4">
        <v>41208.472222222219</v>
      </c>
      <c r="B4311">
        <v>2.12</v>
      </c>
      <c r="C4311">
        <v>638989</v>
      </c>
      <c r="D4311">
        <v>1356107.03</v>
      </c>
    </row>
    <row r="4312" spans="1:4">
      <c r="A4312" s="4">
        <v>41208.479166666664</v>
      </c>
      <c r="B4312">
        <v>2.12</v>
      </c>
      <c r="C4312">
        <v>740738</v>
      </c>
      <c r="D4312">
        <v>1567777.91</v>
      </c>
    </row>
    <row r="4313" spans="1:4">
      <c r="A4313" s="4">
        <v>41208.548611111109</v>
      </c>
      <c r="B4313">
        <v>2.13</v>
      </c>
      <c r="C4313">
        <v>422979</v>
      </c>
      <c r="D4313">
        <v>896367.07</v>
      </c>
    </row>
    <row r="4314" spans="1:4">
      <c r="A4314" s="4">
        <v>41208.555555555555</v>
      </c>
      <c r="B4314">
        <v>2.12</v>
      </c>
      <c r="C4314">
        <v>260339</v>
      </c>
      <c r="D4314">
        <v>552726.68000000005</v>
      </c>
    </row>
    <row r="4315" spans="1:4">
      <c r="A4315" s="4">
        <v>41208.5625</v>
      </c>
      <c r="B4315">
        <v>2.13</v>
      </c>
      <c r="C4315">
        <v>658639</v>
      </c>
      <c r="D4315">
        <v>1399690.4</v>
      </c>
    </row>
    <row r="4316" spans="1:4">
      <c r="A4316" s="4">
        <v>41208.569444444445</v>
      </c>
      <c r="B4316">
        <v>2.12</v>
      </c>
      <c r="C4316">
        <v>854250</v>
      </c>
      <c r="D4316">
        <v>1823331.8</v>
      </c>
    </row>
    <row r="4317" spans="1:4">
      <c r="A4317" s="4">
        <v>41208.576388888891</v>
      </c>
      <c r="B4317">
        <v>2.12</v>
      </c>
      <c r="C4317">
        <v>699810</v>
      </c>
      <c r="D4317">
        <v>1485755.2</v>
      </c>
    </row>
    <row r="4318" spans="1:4">
      <c r="A4318" s="4">
        <v>41208.583333333336</v>
      </c>
      <c r="B4318">
        <v>2.11</v>
      </c>
      <c r="C4318">
        <v>949886</v>
      </c>
      <c r="D4318">
        <v>2006252.22</v>
      </c>
    </row>
    <row r="4319" spans="1:4">
      <c r="A4319" s="4">
        <v>41208.590277777781</v>
      </c>
      <c r="B4319">
        <v>2.13</v>
      </c>
      <c r="C4319">
        <v>521749</v>
      </c>
      <c r="D4319">
        <v>1106963.8799999999</v>
      </c>
    </row>
    <row r="4320" spans="1:4">
      <c r="A4320" s="4">
        <v>41208.597222222219</v>
      </c>
      <c r="B4320">
        <v>2.12</v>
      </c>
      <c r="C4320">
        <v>527730</v>
      </c>
      <c r="D4320">
        <v>1123926.6000000001</v>
      </c>
    </row>
    <row r="4321" spans="1:4">
      <c r="A4321" s="4">
        <v>41208.604166666664</v>
      </c>
      <c r="B4321">
        <v>2.13</v>
      </c>
      <c r="C4321">
        <v>943519</v>
      </c>
      <c r="D4321">
        <v>2000893.9</v>
      </c>
    </row>
    <row r="4322" spans="1:4">
      <c r="A4322" s="4">
        <v>41208.611111111109</v>
      </c>
      <c r="B4322">
        <v>2.12</v>
      </c>
      <c r="C4322">
        <v>1065758</v>
      </c>
      <c r="D4322">
        <v>2260396.4900000002</v>
      </c>
    </row>
    <row r="4323" spans="1:4">
      <c r="A4323" s="4">
        <v>41208.618055555555</v>
      </c>
      <c r="B4323">
        <v>2.12</v>
      </c>
      <c r="C4323">
        <v>793033</v>
      </c>
      <c r="D4323">
        <v>1684788.96</v>
      </c>
    </row>
    <row r="4324" spans="1:4">
      <c r="A4324" s="4">
        <v>41208.625</v>
      </c>
      <c r="B4324">
        <v>2.12</v>
      </c>
      <c r="C4324">
        <v>949274</v>
      </c>
      <c r="D4324">
        <v>2014914.95</v>
      </c>
    </row>
    <row r="4325" spans="1:4">
      <c r="A4325" s="4">
        <v>41211.402777777781</v>
      </c>
      <c r="B4325">
        <v>2.1</v>
      </c>
      <c r="C4325">
        <v>1522720</v>
      </c>
      <c r="D4325">
        <v>3206942.17</v>
      </c>
    </row>
    <row r="4326" spans="1:4">
      <c r="A4326" s="4">
        <v>41211.409722222219</v>
      </c>
      <c r="B4326">
        <v>2.08</v>
      </c>
      <c r="C4326">
        <v>1336180</v>
      </c>
      <c r="D4326">
        <v>2792070</v>
      </c>
    </row>
    <row r="4327" spans="1:4">
      <c r="A4327" s="4">
        <v>41211.416666666664</v>
      </c>
      <c r="B4327">
        <v>2.09</v>
      </c>
      <c r="C4327">
        <v>1415544</v>
      </c>
      <c r="D4327">
        <v>2947480.73</v>
      </c>
    </row>
    <row r="4328" spans="1:4">
      <c r="A4328" s="4">
        <v>41211.423611111109</v>
      </c>
      <c r="B4328">
        <v>2.08</v>
      </c>
      <c r="C4328">
        <v>744189</v>
      </c>
      <c r="D4328">
        <v>1554084.91</v>
      </c>
    </row>
    <row r="4329" spans="1:4">
      <c r="A4329" s="4">
        <v>41211.430555555555</v>
      </c>
      <c r="B4329">
        <v>2.08</v>
      </c>
      <c r="C4329">
        <v>410359</v>
      </c>
      <c r="D4329">
        <v>856079.72</v>
      </c>
    </row>
    <row r="4330" spans="1:4">
      <c r="A4330" s="4">
        <v>41211.4375</v>
      </c>
      <c r="B4330">
        <v>2.09</v>
      </c>
      <c r="C4330">
        <v>402468</v>
      </c>
      <c r="D4330">
        <v>841638.44</v>
      </c>
    </row>
    <row r="4331" spans="1:4">
      <c r="A4331" s="4">
        <v>41211.444444444445</v>
      </c>
      <c r="B4331">
        <v>2.09</v>
      </c>
      <c r="C4331">
        <v>277739</v>
      </c>
      <c r="D4331">
        <v>580975.9</v>
      </c>
    </row>
    <row r="4332" spans="1:4">
      <c r="A4332" s="4">
        <v>41211.451388888891</v>
      </c>
      <c r="B4332">
        <v>2.09</v>
      </c>
      <c r="C4332">
        <v>316647</v>
      </c>
      <c r="D4332">
        <v>661766.23</v>
      </c>
    </row>
    <row r="4333" spans="1:4">
      <c r="A4333" s="4">
        <v>41211.458333333336</v>
      </c>
      <c r="B4333">
        <v>2.09</v>
      </c>
      <c r="C4333">
        <v>326911</v>
      </c>
      <c r="D4333">
        <v>684355.99</v>
      </c>
    </row>
    <row r="4334" spans="1:4">
      <c r="A4334" s="4">
        <v>41211.465277777781</v>
      </c>
      <c r="B4334">
        <v>2.09</v>
      </c>
      <c r="C4334">
        <v>416404</v>
      </c>
      <c r="D4334">
        <v>870501.36</v>
      </c>
    </row>
    <row r="4335" spans="1:4">
      <c r="A4335" s="4">
        <v>41211.472222222219</v>
      </c>
      <c r="B4335">
        <v>2.1</v>
      </c>
      <c r="C4335">
        <v>339796</v>
      </c>
      <c r="D4335">
        <v>710564.64</v>
      </c>
    </row>
    <row r="4336" spans="1:4">
      <c r="A4336" s="4">
        <v>41211.479166666664</v>
      </c>
      <c r="B4336">
        <v>2.1</v>
      </c>
      <c r="C4336">
        <v>232480</v>
      </c>
      <c r="D4336">
        <v>486153.2</v>
      </c>
    </row>
    <row r="4337" spans="1:4">
      <c r="A4337" s="4">
        <v>41211.548611111109</v>
      </c>
      <c r="B4337">
        <v>2.09</v>
      </c>
      <c r="C4337">
        <v>306079</v>
      </c>
      <c r="D4337">
        <v>640529.11</v>
      </c>
    </row>
    <row r="4338" spans="1:4">
      <c r="A4338" s="4">
        <v>41211.555555555555</v>
      </c>
      <c r="B4338">
        <v>2.09</v>
      </c>
      <c r="C4338">
        <v>607084</v>
      </c>
      <c r="D4338">
        <v>1268523.6599999999</v>
      </c>
    </row>
    <row r="4339" spans="1:4">
      <c r="A4339" s="4">
        <v>41211.5625</v>
      </c>
      <c r="B4339">
        <v>2.08</v>
      </c>
      <c r="C4339">
        <v>545752</v>
      </c>
      <c r="D4339">
        <v>1137205.1599999999</v>
      </c>
    </row>
    <row r="4340" spans="1:4">
      <c r="A4340" s="4">
        <v>41211.569444444445</v>
      </c>
      <c r="B4340">
        <v>2.08</v>
      </c>
      <c r="C4340">
        <v>161828</v>
      </c>
      <c r="D4340">
        <v>337424.24</v>
      </c>
    </row>
    <row r="4341" spans="1:4">
      <c r="A4341" s="4">
        <v>41211.576388888891</v>
      </c>
      <c r="B4341">
        <v>2.09</v>
      </c>
      <c r="C4341">
        <v>291460</v>
      </c>
      <c r="D4341">
        <v>607889.80000000005</v>
      </c>
    </row>
    <row r="4342" spans="1:4">
      <c r="A4342" s="4">
        <v>41211.583333333336</v>
      </c>
      <c r="B4342">
        <v>2.08</v>
      </c>
      <c r="C4342">
        <v>375743</v>
      </c>
      <c r="D4342">
        <v>782617.44</v>
      </c>
    </row>
    <row r="4343" spans="1:4">
      <c r="A4343" s="4">
        <v>41211.590277777781</v>
      </c>
      <c r="B4343">
        <v>2.08</v>
      </c>
      <c r="C4343">
        <v>516278</v>
      </c>
      <c r="D4343">
        <v>1075506.24</v>
      </c>
    </row>
    <row r="4344" spans="1:4">
      <c r="A4344" s="4">
        <v>41211.597222222219</v>
      </c>
      <c r="B4344">
        <v>2.08</v>
      </c>
      <c r="C4344">
        <v>411690</v>
      </c>
      <c r="D4344">
        <v>857871.2</v>
      </c>
    </row>
    <row r="4345" spans="1:4">
      <c r="A4345" s="4">
        <v>41211.604166666664</v>
      </c>
      <c r="B4345">
        <v>2.08</v>
      </c>
      <c r="C4345">
        <v>780470</v>
      </c>
      <c r="D4345">
        <v>1623631.62</v>
      </c>
    </row>
    <row r="4346" spans="1:4">
      <c r="A4346" s="4">
        <v>41211.611111111109</v>
      </c>
      <c r="B4346">
        <v>2.08</v>
      </c>
      <c r="C4346">
        <v>539900</v>
      </c>
      <c r="D4346">
        <v>1122299.18</v>
      </c>
    </row>
    <row r="4347" spans="1:4">
      <c r="A4347" s="4">
        <v>41211.618055555555</v>
      </c>
      <c r="B4347">
        <v>2.08</v>
      </c>
      <c r="C4347">
        <v>787625</v>
      </c>
      <c r="D4347">
        <v>1635707.09</v>
      </c>
    </row>
    <row r="4348" spans="1:4">
      <c r="A4348" s="4">
        <v>41211.625</v>
      </c>
      <c r="B4348">
        <v>2.08</v>
      </c>
      <c r="C4348">
        <v>1334420</v>
      </c>
      <c r="D4348">
        <v>2770146.58</v>
      </c>
    </row>
    <row r="4349" spans="1:4">
      <c r="A4349" s="4">
        <v>41212.402777777781</v>
      </c>
      <c r="B4349">
        <v>2.1</v>
      </c>
      <c r="C4349">
        <v>673500</v>
      </c>
      <c r="D4349">
        <v>1406953.08</v>
      </c>
    </row>
    <row r="4350" spans="1:4">
      <c r="A4350" s="4">
        <v>41212.409722222219</v>
      </c>
      <c r="B4350">
        <v>2.09</v>
      </c>
      <c r="C4350">
        <v>549993</v>
      </c>
      <c r="D4350">
        <v>1151915.3700000001</v>
      </c>
    </row>
    <row r="4351" spans="1:4">
      <c r="A4351" s="4">
        <v>41212.416666666664</v>
      </c>
      <c r="B4351">
        <v>2.08</v>
      </c>
      <c r="C4351">
        <v>666357</v>
      </c>
      <c r="D4351">
        <v>1394195.54</v>
      </c>
    </row>
    <row r="4352" spans="1:4">
      <c r="A4352" s="4">
        <v>41212.423611111109</v>
      </c>
      <c r="B4352">
        <v>2.0699999999999998</v>
      </c>
      <c r="C4352">
        <v>637769</v>
      </c>
      <c r="D4352">
        <v>1324694.24</v>
      </c>
    </row>
    <row r="4353" spans="1:4">
      <c r="A4353" s="4">
        <v>41212.430555555555</v>
      </c>
      <c r="B4353">
        <v>2.08</v>
      </c>
      <c r="C4353">
        <v>462075</v>
      </c>
      <c r="D4353">
        <v>957154.25</v>
      </c>
    </row>
    <row r="4354" spans="1:4">
      <c r="A4354" s="4">
        <v>41212.4375</v>
      </c>
      <c r="B4354">
        <v>2.08</v>
      </c>
      <c r="C4354">
        <v>350281</v>
      </c>
      <c r="D4354">
        <v>727795.67</v>
      </c>
    </row>
    <row r="4355" spans="1:4">
      <c r="A4355" s="4">
        <v>41212.444444444445</v>
      </c>
      <c r="B4355">
        <v>2.09</v>
      </c>
      <c r="C4355">
        <v>293657</v>
      </c>
      <c r="D4355">
        <v>611306.56000000006</v>
      </c>
    </row>
    <row r="4356" spans="1:4">
      <c r="A4356" s="4">
        <v>41212.451388888891</v>
      </c>
      <c r="B4356">
        <v>2.09</v>
      </c>
      <c r="C4356">
        <v>869902</v>
      </c>
      <c r="D4356">
        <v>1822293.18</v>
      </c>
    </row>
    <row r="4357" spans="1:4">
      <c r="A4357" s="4">
        <v>41212.458333333336</v>
      </c>
      <c r="B4357">
        <v>2.09</v>
      </c>
      <c r="C4357">
        <v>298615</v>
      </c>
      <c r="D4357">
        <v>624655.35</v>
      </c>
    </row>
    <row r="4358" spans="1:4">
      <c r="A4358" s="4">
        <v>41212.465277777781</v>
      </c>
      <c r="B4358">
        <v>2.08</v>
      </c>
      <c r="C4358">
        <v>377631</v>
      </c>
      <c r="D4358">
        <v>788487.31</v>
      </c>
    </row>
    <row r="4359" spans="1:4">
      <c r="A4359" s="4">
        <v>41212.472222222219</v>
      </c>
      <c r="B4359">
        <v>2.08</v>
      </c>
      <c r="C4359">
        <v>288586</v>
      </c>
      <c r="D4359">
        <v>600479.88</v>
      </c>
    </row>
    <row r="4360" spans="1:4">
      <c r="A4360" s="4">
        <v>41212.479166666664</v>
      </c>
      <c r="B4360">
        <v>2.09</v>
      </c>
      <c r="C4360">
        <v>138234</v>
      </c>
      <c r="D4360">
        <v>287831.71999999997</v>
      </c>
    </row>
    <row r="4361" spans="1:4">
      <c r="A4361" s="4">
        <v>41212.548611111109</v>
      </c>
      <c r="B4361">
        <v>2.09</v>
      </c>
      <c r="C4361">
        <v>100733</v>
      </c>
      <c r="D4361">
        <v>210056.64</v>
      </c>
    </row>
    <row r="4362" spans="1:4">
      <c r="A4362" s="4">
        <v>41212.555555555555</v>
      </c>
      <c r="B4362">
        <v>2.09</v>
      </c>
      <c r="C4362">
        <v>277877</v>
      </c>
      <c r="D4362">
        <v>580740.93000000005</v>
      </c>
    </row>
    <row r="4363" spans="1:4">
      <c r="A4363" s="4">
        <v>41212.5625</v>
      </c>
      <c r="B4363">
        <v>2.08</v>
      </c>
      <c r="C4363">
        <v>329607</v>
      </c>
      <c r="D4363">
        <v>688855.79</v>
      </c>
    </row>
    <row r="4364" spans="1:4">
      <c r="A4364" s="4">
        <v>41212.569444444445</v>
      </c>
      <c r="B4364">
        <v>2.0699999999999998</v>
      </c>
      <c r="C4364">
        <v>1299232</v>
      </c>
      <c r="D4364">
        <v>2701252.82</v>
      </c>
    </row>
    <row r="4365" spans="1:4">
      <c r="A4365" s="4">
        <v>41212.576388888891</v>
      </c>
      <c r="B4365">
        <v>2.08</v>
      </c>
      <c r="C4365">
        <v>835912</v>
      </c>
      <c r="D4365">
        <v>1730840.84</v>
      </c>
    </row>
    <row r="4366" spans="1:4">
      <c r="A4366" s="4">
        <v>41212.583333333336</v>
      </c>
      <c r="B4366">
        <v>2.08</v>
      </c>
      <c r="C4366">
        <v>118227</v>
      </c>
      <c r="D4366">
        <v>245525.89</v>
      </c>
    </row>
    <row r="4367" spans="1:4">
      <c r="A4367" s="4">
        <v>41212.590277777781</v>
      </c>
      <c r="B4367">
        <v>2.08</v>
      </c>
      <c r="C4367">
        <v>296123</v>
      </c>
      <c r="D4367">
        <v>616102.54</v>
      </c>
    </row>
    <row r="4368" spans="1:4">
      <c r="A4368" s="4">
        <v>41212.597222222219</v>
      </c>
      <c r="B4368">
        <v>2.09</v>
      </c>
      <c r="C4368">
        <v>926515</v>
      </c>
      <c r="D4368">
        <v>1938272.19</v>
      </c>
    </row>
    <row r="4369" spans="1:4">
      <c r="A4369" s="4">
        <v>41212.604166666664</v>
      </c>
      <c r="B4369">
        <v>2.09</v>
      </c>
      <c r="C4369">
        <v>477409</v>
      </c>
      <c r="D4369">
        <v>997811.08</v>
      </c>
    </row>
    <row r="4370" spans="1:4">
      <c r="A4370" s="4">
        <v>41212.611111111109</v>
      </c>
      <c r="B4370">
        <v>2.1</v>
      </c>
      <c r="C4370">
        <v>290183</v>
      </c>
      <c r="D4370">
        <v>606551.56999999995</v>
      </c>
    </row>
    <row r="4371" spans="1:4">
      <c r="A4371" s="4">
        <v>41212.618055555555</v>
      </c>
      <c r="B4371">
        <v>2.08</v>
      </c>
      <c r="C4371">
        <v>609550</v>
      </c>
      <c r="D4371">
        <v>1274706.3400000001</v>
      </c>
    </row>
    <row r="4372" spans="1:4">
      <c r="A4372" s="4">
        <v>41212.625</v>
      </c>
      <c r="B4372">
        <v>2.08</v>
      </c>
      <c r="C4372">
        <v>530950</v>
      </c>
      <c r="D4372">
        <v>1106958</v>
      </c>
    </row>
    <row r="4373" spans="1:4">
      <c r="A4373" s="4">
        <v>41213.402777777781</v>
      </c>
      <c r="B4373">
        <v>2.0699999999999998</v>
      </c>
      <c r="C4373">
        <v>805400</v>
      </c>
      <c r="D4373">
        <v>1669864</v>
      </c>
    </row>
    <row r="4374" spans="1:4">
      <c r="A4374" s="4">
        <v>41213.409722222219</v>
      </c>
      <c r="B4374">
        <v>2.06</v>
      </c>
      <c r="C4374">
        <v>699703</v>
      </c>
      <c r="D4374">
        <v>1441990.18</v>
      </c>
    </row>
    <row r="4375" spans="1:4">
      <c r="A4375" s="4">
        <v>41213.416666666664</v>
      </c>
      <c r="B4375">
        <v>2.0699999999999998</v>
      </c>
      <c r="C4375">
        <v>421688</v>
      </c>
      <c r="D4375">
        <v>871001.68</v>
      </c>
    </row>
    <row r="4376" spans="1:4">
      <c r="A4376" s="4">
        <v>41213.423611111109</v>
      </c>
      <c r="B4376">
        <v>2.0699999999999998</v>
      </c>
      <c r="C4376">
        <v>323794</v>
      </c>
      <c r="D4376">
        <v>671480.58</v>
      </c>
    </row>
    <row r="4377" spans="1:4">
      <c r="A4377" s="4">
        <v>41213.430555555555</v>
      </c>
      <c r="B4377">
        <v>2.0699999999999998</v>
      </c>
      <c r="C4377">
        <v>375098</v>
      </c>
      <c r="D4377">
        <v>777179.86</v>
      </c>
    </row>
    <row r="4378" spans="1:4">
      <c r="A4378" s="4">
        <v>41213.4375</v>
      </c>
      <c r="B4378">
        <v>2.08</v>
      </c>
      <c r="C4378">
        <v>512899</v>
      </c>
      <c r="D4378">
        <v>1062581.93</v>
      </c>
    </row>
    <row r="4379" spans="1:4">
      <c r="A4379" s="4">
        <v>41213.444444444445</v>
      </c>
      <c r="B4379">
        <v>2.08</v>
      </c>
      <c r="C4379">
        <v>316279</v>
      </c>
      <c r="D4379">
        <v>656071.53</v>
      </c>
    </row>
    <row r="4380" spans="1:4">
      <c r="A4380" s="4">
        <v>41213.451388888891</v>
      </c>
      <c r="B4380">
        <v>2.08</v>
      </c>
      <c r="C4380">
        <v>472085</v>
      </c>
      <c r="D4380">
        <v>978348.95</v>
      </c>
    </row>
    <row r="4381" spans="1:4">
      <c r="A4381" s="4">
        <v>41213.458333333336</v>
      </c>
      <c r="B4381">
        <v>2.0699999999999998</v>
      </c>
      <c r="C4381">
        <v>368515</v>
      </c>
      <c r="D4381">
        <v>762987.05</v>
      </c>
    </row>
    <row r="4382" spans="1:4">
      <c r="A4382" s="4">
        <v>41213.465277777781</v>
      </c>
      <c r="B4382">
        <v>2.06</v>
      </c>
      <c r="C4382">
        <v>458450</v>
      </c>
      <c r="D4382">
        <v>947255</v>
      </c>
    </row>
    <row r="4383" spans="1:4">
      <c r="A4383" s="4">
        <v>41213.472222222219</v>
      </c>
      <c r="B4383">
        <v>2.06</v>
      </c>
      <c r="C4383">
        <v>171800</v>
      </c>
      <c r="D4383">
        <v>354618</v>
      </c>
    </row>
    <row r="4384" spans="1:4">
      <c r="A4384" s="4">
        <v>41213.479166666664</v>
      </c>
      <c r="B4384">
        <v>2.0699999999999998</v>
      </c>
      <c r="C4384">
        <v>567493</v>
      </c>
      <c r="D4384">
        <v>1173348.51</v>
      </c>
    </row>
    <row r="4385" spans="1:4">
      <c r="A4385" s="4">
        <v>41213.548611111109</v>
      </c>
      <c r="B4385">
        <v>2.08</v>
      </c>
      <c r="C4385">
        <v>182300</v>
      </c>
      <c r="D4385">
        <v>377708</v>
      </c>
    </row>
    <row r="4386" spans="1:4">
      <c r="A4386" s="4">
        <v>41213.555555555555</v>
      </c>
      <c r="B4386">
        <v>2.08</v>
      </c>
      <c r="C4386">
        <v>85500</v>
      </c>
      <c r="D4386">
        <v>177282</v>
      </c>
    </row>
    <row r="4387" spans="1:4">
      <c r="A4387" s="4">
        <v>41213.5625</v>
      </c>
      <c r="B4387">
        <v>2.08</v>
      </c>
      <c r="C4387">
        <v>123925</v>
      </c>
      <c r="D4387">
        <v>257139.75</v>
      </c>
    </row>
    <row r="4388" spans="1:4">
      <c r="A4388" s="4">
        <v>41213.569444444445</v>
      </c>
      <c r="B4388">
        <v>2.1</v>
      </c>
      <c r="C4388">
        <v>1313400</v>
      </c>
      <c r="D4388">
        <v>2740914</v>
      </c>
    </row>
    <row r="4389" spans="1:4">
      <c r="A4389" s="4">
        <v>41213.576388888891</v>
      </c>
      <c r="B4389">
        <v>2.09</v>
      </c>
      <c r="C4389">
        <v>365400</v>
      </c>
      <c r="D4389">
        <v>765059</v>
      </c>
    </row>
    <row r="4390" spans="1:4">
      <c r="A4390" s="4">
        <v>41213.583333333336</v>
      </c>
      <c r="B4390">
        <v>2.09</v>
      </c>
      <c r="C4390">
        <v>247311</v>
      </c>
      <c r="D4390">
        <v>517506.7</v>
      </c>
    </row>
    <row r="4391" spans="1:4">
      <c r="A4391" s="4">
        <v>41213.590277777781</v>
      </c>
      <c r="B4391">
        <v>2.08</v>
      </c>
      <c r="C4391">
        <v>150116</v>
      </c>
      <c r="D4391">
        <v>313526.36</v>
      </c>
    </row>
    <row r="4392" spans="1:4">
      <c r="A4392" s="4">
        <v>41213.597222222219</v>
      </c>
      <c r="B4392">
        <v>2.09</v>
      </c>
      <c r="C4392">
        <v>99973</v>
      </c>
      <c r="D4392">
        <v>208200.84</v>
      </c>
    </row>
    <row r="4393" spans="1:4">
      <c r="A4393" s="4">
        <v>41213.604166666664</v>
      </c>
      <c r="B4393">
        <v>2.08</v>
      </c>
      <c r="C4393">
        <v>167684</v>
      </c>
      <c r="D4393">
        <v>348990.71999999997</v>
      </c>
    </row>
    <row r="4394" spans="1:4">
      <c r="A4394" s="4">
        <v>41213.611111111109</v>
      </c>
      <c r="B4394">
        <v>2.08</v>
      </c>
      <c r="C4394">
        <v>568408</v>
      </c>
      <c r="D4394">
        <v>1186731.6399999999</v>
      </c>
    </row>
    <row r="4395" spans="1:4">
      <c r="A4395" s="4">
        <v>41213.618055555555</v>
      </c>
      <c r="B4395">
        <v>2.08</v>
      </c>
      <c r="C4395">
        <v>405597</v>
      </c>
      <c r="D4395">
        <v>844693.76</v>
      </c>
    </row>
    <row r="4396" spans="1:4">
      <c r="A4396" s="4">
        <v>41213.625</v>
      </c>
      <c r="B4396">
        <v>2.08</v>
      </c>
      <c r="C4396">
        <v>447829</v>
      </c>
      <c r="D4396">
        <v>933965.32</v>
      </c>
    </row>
    <row r="4397" spans="1:4">
      <c r="A4397" s="4">
        <v>41214.402777777781</v>
      </c>
      <c r="B4397">
        <v>2.09</v>
      </c>
      <c r="C4397">
        <v>538883</v>
      </c>
      <c r="D4397">
        <v>1122287.6399999999</v>
      </c>
    </row>
    <row r="4398" spans="1:4">
      <c r="A4398" s="4">
        <v>41214.409722222219</v>
      </c>
      <c r="B4398">
        <v>2.09</v>
      </c>
      <c r="C4398">
        <v>482100</v>
      </c>
      <c r="D4398">
        <v>1004184</v>
      </c>
    </row>
    <row r="4399" spans="1:4">
      <c r="A4399" s="4">
        <v>41214.416666666664</v>
      </c>
      <c r="B4399">
        <v>2.1</v>
      </c>
      <c r="C4399">
        <v>928418</v>
      </c>
      <c r="D4399">
        <v>1943726.61</v>
      </c>
    </row>
    <row r="4400" spans="1:4">
      <c r="A4400" s="4">
        <v>41214.423611111109</v>
      </c>
      <c r="B4400">
        <v>2.1</v>
      </c>
      <c r="C4400">
        <v>151090</v>
      </c>
      <c r="D4400">
        <v>316128.09999999998</v>
      </c>
    </row>
    <row r="4401" spans="1:4">
      <c r="A4401" s="4">
        <v>41214.430555555555</v>
      </c>
      <c r="B4401">
        <v>2.11</v>
      </c>
      <c r="C4401">
        <v>1217119</v>
      </c>
      <c r="D4401">
        <v>2555780.9</v>
      </c>
    </row>
    <row r="4402" spans="1:4">
      <c r="A4402" s="4">
        <v>41214.4375</v>
      </c>
      <c r="B4402">
        <v>2.1</v>
      </c>
      <c r="C4402">
        <v>939100</v>
      </c>
      <c r="D4402">
        <v>1972285</v>
      </c>
    </row>
    <row r="4403" spans="1:4">
      <c r="A4403" s="4">
        <v>41214.444444444445</v>
      </c>
      <c r="B4403">
        <v>2.09</v>
      </c>
      <c r="C4403">
        <v>327281</v>
      </c>
      <c r="D4403">
        <v>687222.1</v>
      </c>
    </row>
    <row r="4404" spans="1:4">
      <c r="A4404" s="4">
        <v>41214.451388888891</v>
      </c>
      <c r="B4404">
        <v>2.1</v>
      </c>
      <c r="C4404">
        <v>339523</v>
      </c>
      <c r="D4404">
        <v>712021.07</v>
      </c>
    </row>
    <row r="4405" spans="1:4">
      <c r="A4405" s="4">
        <v>41214.458333333336</v>
      </c>
      <c r="B4405">
        <v>2.11</v>
      </c>
      <c r="C4405">
        <v>379141</v>
      </c>
      <c r="D4405">
        <v>795529.96</v>
      </c>
    </row>
    <row r="4406" spans="1:4">
      <c r="A4406" s="4">
        <v>41214.465277777781</v>
      </c>
      <c r="B4406">
        <v>2.12</v>
      </c>
      <c r="C4406">
        <v>948985</v>
      </c>
      <c r="D4406">
        <v>2003586.94</v>
      </c>
    </row>
    <row r="4407" spans="1:4">
      <c r="A4407" s="4">
        <v>41214.472222222219</v>
      </c>
      <c r="B4407">
        <v>2.12</v>
      </c>
      <c r="C4407">
        <v>1234200</v>
      </c>
      <c r="D4407">
        <v>2618445</v>
      </c>
    </row>
    <row r="4408" spans="1:4">
      <c r="A4408" s="4">
        <v>41214.479166666664</v>
      </c>
      <c r="B4408">
        <v>2.12</v>
      </c>
      <c r="C4408">
        <v>433905</v>
      </c>
      <c r="D4408">
        <v>919378.55</v>
      </c>
    </row>
    <row r="4409" spans="1:4">
      <c r="A4409" s="4">
        <v>41214.548611111109</v>
      </c>
      <c r="B4409">
        <v>2.13</v>
      </c>
      <c r="C4409">
        <v>220941</v>
      </c>
      <c r="D4409">
        <v>469652.92</v>
      </c>
    </row>
    <row r="4410" spans="1:4">
      <c r="A4410" s="4">
        <v>41214.555555555555</v>
      </c>
      <c r="B4410">
        <v>2.12</v>
      </c>
      <c r="C4410">
        <v>168382</v>
      </c>
      <c r="D4410">
        <v>357673.84</v>
      </c>
    </row>
    <row r="4411" spans="1:4">
      <c r="A4411" s="4">
        <v>41214.5625</v>
      </c>
      <c r="B4411">
        <v>2.13</v>
      </c>
      <c r="C4411">
        <v>319010</v>
      </c>
      <c r="D4411">
        <v>678352.2</v>
      </c>
    </row>
    <row r="4412" spans="1:4">
      <c r="A4412" s="4">
        <v>41214.569444444445</v>
      </c>
      <c r="B4412">
        <v>2.12</v>
      </c>
      <c r="C4412">
        <v>866267</v>
      </c>
      <c r="D4412">
        <v>1837489.04</v>
      </c>
    </row>
    <row r="4413" spans="1:4">
      <c r="A4413" s="4">
        <v>41214.576388888891</v>
      </c>
      <c r="B4413">
        <v>2.11</v>
      </c>
      <c r="C4413">
        <v>251824</v>
      </c>
      <c r="D4413">
        <v>531777.64</v>
      </c>
    </row>
    <row r="4414" spans="1:4">
      <c r="A4414" s="4">
        <v>41214.583333333336</v>
      </c>
      <c r="B4414">
        <v>2.11</v>
      </c>
      <c r="C4414">
        <v>669509</v>
      </c>
      <c r="D4414">
        <v>1412898.99</v>
      </c>
    </row>
    <row r="4415" spans="1:4">
      <c r="A4415" s="4">
        <v>41214.590277777781</v>
      </c>
      <c r="B4415">
        <v>2.12</v>
      </c>
      <c r="C4415">
        <v>529620</v>
      </c>
      <c r="D4415">
        <v>1120010.2</v>
      </c>
    </row>
    <row r="4416" spans="1:4">
      <c r="A4416" s="4">
        <v>41214.597222222219</v>
      </c>
      <c r="B4416">
        <v>2.11</v>
      </c>
      <c r="C4416">
        <v>108699</v>
      </c>
      <c r="D4416">
        <v>229447.89</v>
      </c>
    </row>
    <row r="4417" spans="1:4">
      <c r="A4417" s="4">
        <v>41214.604166666664</v>
      </c>
      <c r="B4417">
        <v>2.11</v>
      </c>
      <c r="C4417">
        <v>145398</v>
      </c>
      <c r="D4417">
        <v>307811.78000000003</v>
      </c>
    </row>
    <row r="4418" spans="1:4">
      <c r="A4418" s="4">
        <v>41214.611111111109</v>
      </c>
      <c r="B4418">
        <v>2.12</v>
      </c>
      <c r="C4418">
        <v>153699</v>
      </c>
      <c r="D4418">
        <v>324979.89</v>
      </c>
    </row>
    <row r="4419" spans="1:4">
      <c r="A4419" s="4">
        <v>41214.618055555555</v>
      </c>
      <c r="B4419">
        <v>2.11</v>
      </c>
      <c r="C4419">
        <v>750881</v>
      </c>
      <c r="D4419">
        <v>1589412.91</v>
      </c>
    </row>
    <row r="4420" spans="1:4">
      <c r="A4420" s="4">
        <v>41214.625</v>
      </c>
      <c r="B4420">
        <v>2.12</v>
      </c>
      <c r="C4420">
        <v>1719020</v>
      </c>
      <c r="D4420">
        <v>3634152.2</v>
      </c>
    </row>
    <row r="4421" spans="1:4">
      <c r="A4421" s="4">
        <v>41215.402777777781</v>
      </c>
      <c r="B4421">
        <v>2.14</v>
      </c>
      <c r="C4421">
        <v>492916</v>
      </c>
      <c r="D4421">
        <v>1051580.3999999999</v>
      </c>
    </row>
    <row r="4422" spans="1:4">
      <c r="A4422" s="4">
        <v>41215.409722222219</v>
      </c>
      <c r="B4422">
        <v>2.12</v>
      </c>
      <c r="C4422">
        <v>552341</v>
      </c>
      <c r="D4422">
        <v>1177780.44</v>
      </c>
    </row>
    <row r="4423" spans="1:4">
      <c r="A4423" s="4">
        <v>41215.416666666664</v>
      </c>
      <c r="B4423">
        <v>2.12</v>
      </c>
      <c r="C4423">
        <v>519511</v>
      </c>
      <c r="D4423">
        <v>1101646.32</v>
      </c>
    </row>
    <row r="4424" spans="1:4">
      <c r="A4424" s="4">
        <v>41215.423611111109</v>
      </c>
      <c r="B4424">
        <v>2.11</v>
      </c>
      <c r="C4424">
        <v>150491</v>
      </c>
      <c r="D4424">
        <v>318275.01</v>
      </c>
    </row>
    <row r="4425" spans="1:4">
      <c r="A4425" s="4">
        <v>41215.430555555555</v>
      </c>
      <c r="B4425">
        <v>2.11</v>
      </c>
      <c r="C4425">
        <v>314450</v>
      </c>
      <c r="D4425">
        <v>666396.5</v>
      </c>
    </row>
    <row r="4426" spans="1:4">
      <c r="A4426" s="4">
        <v>41215.4375</v>
      </c>
      <c r="B4426">
        <v>2.12</v>
      </c>
      <c r="C4426">
        <v>222112</v>
      </c>
      <c r="D4426">
        <v>469346.32</v>
      </c>
    </row>
    <row r="4427" spans="1:4">
      <c r="A4427" s="4">
        <v>41215.444444444445</v>
      </c>
      <c r="B4427">
        <v>2.1</v>
      </c>
      <c r="C4427">
        <v>998847</v>
      </c>
      <c r="D4427">
        <v>2107104.17</v>
      </c>
    </row>
    <row r="4428" spans="1:4">
      <c r="A4428" s="4">
        <v>41215.451388888891</v>
      </c>
      <c r="B4428">
        <v>2.1</v>
      </c>
      <c r="C4428">
        <v>358933</v>
      </c>
      <c r="D4428">
        <v>755386.3</v>
      </c>
    </row>
    <row r="4429" spans="1:4">
      <c r="A4429" s="4">
        <v>41215.458333333336</v>
      </c>
      <c r="B4429">
        <v>2.11</v>
      </c>
      <c r="C4429">
        <v>103700</v>
      </c>
      <c r="D4429">
        <v>219279.72</v>
      </c>
    </row>
    <row r="4430" spans="1:4">
      <c r="A4430" s="4">
        <v>41215.465277777781</v>
      </c>
      <c r="B4430">
        <v>2.11</v>
      </c>
      <c r="C4430">
        <v>169400</v>
      </c>
      <c r="D4430">
        <v>357679</v>
      </c>
    </row>
    <row r="4431" spans="1:4">
      <c r="A4431" s="4">
        <v>41215.472222222219</v>
      </c>
      <c r="B4431">
        <v>2.11</v>
      </c>
      <c r="C4431">
        <v>415300</v>
      </c>
      <c r="D4431">
        <v>877284</v>
      </c>
    </row>
    <row r="4432" spans="1:4">
      <c r="A4432" s="4">
        <v>41215.479166666664</v>
      </c>
      <c r="B4432">
        <v>2.1</v>
      </c>
      <c r="C4432">
        <v>157689</v>
      </c>
      <c r="D4432">
        <v>331342.90000000002</v>
      </c>
    </row>
    <row r="4433" spans="1:4">
      <c r="A4433" s="4">
        <v>41215.548611111109</v>
      </c>
      <c r="B4433">
        <v>2.1</v>
      </c>
      <c r="C4433">
        <v>124647</v>
      </c>
      <c r="D4433">
        <v>262068.7</v>
      </c>
    </row>
    <row r="4434" spans="1:4">
      <c r="A4434" s="4">
        <v>41215.555555555555</v>
      </c>
      <c r="B4434">
        <v>2.1</v>
      </c>
      <c r="C4434">
        <v>305700</v>
      </c>
      <c r="D4434">
        <v>643797</v>
      </c>
    </row>
    <row r="4435" spans="1:4">
      <c r="A4435" s="4">
        <v>41215.5625</v>
      </c>
      <c r="B4435">
        <v>2.11</v>
      </c>
      <c r="C4435">
        <v>306032</v>
      </c>
      <c r="D4435">
        <v>645489.18999999994</v>
      </c>
    </row>
    <row r="4436" spans="1:4">
      <c r="A4436" s="4">
        <v>41215.569444444445</v>
      </c>
      <c r="B4436">
        <v>2.11</v>
      </c>
      <c r="C4436">
        <v>227800</v>
      </c>
      <c r="D4436">
        <v>481190</v>
      </c>
    </row>
    <row r="4437" spans="1:4">
      <c r="A4437" s="4">
        <v>41215.576388888891</v>
      </c>
      <c r="B4437">
        <v>2.11</v>
      </c>
      <c r="C4437">
        <v>237670</v>
      </c>
      <c r="D4437">
        <v>501970.7</v>
      </c>
    </row>
    <row r="4438" spans="1:4">
      <c r="A4438" s="4">
        <v>41215.583333333336</v>
      </c>
      <c r="B4438">
        <v>2.11</v>
      </c>
      <c r="C4438">
        <v>332741</v>
      </c>
      <c r="D4438">
        <v>703233.51</v>
      </c>
    </row>
    <row r="4439" spans="1:4">
      <c r="A4439" s="4">
        <v>41215.590277777781</v>
      </c>
      <c r="B4439">
        <v>2.12</v>
      </c>
      <c r="C4439">
        <v>688603</v>
      </c>
      <c r="D4439">
        <v>1459644.36</v>
      </c>
    </row>
    <row r="4440" spans="1:4">
      <c r="A4440" s="4">
        <v>41215.597222222219</v>
      </c>
      <c r="B4440">
        <v>2.12</v>
      </c>
      <c r="C4440">
        <v>557723</v>
      </c>
      <c r="D4440">
        <v>1185306.76</v>
      </c>
    </row>
    <row r="4441" spans="1:4">
      <c r="A4441" s="4">
        <v>41215.604166666664</v>
      </c>
      <c r="B4441">
        <v>2.12</v>
      </c>
      <c r="C4441">
        <v>392800</v>
      </c>
      <c r="D4441">
        <v>835557</v>
      </c>
    </row>
    <row r="4442" spans="1:4">
      <c r="A4442" s="4">
        <v>41215.611111111109</v>
      </c>
      <c r="B4442">
        <v>2.13</v>
      </c>
      <c r="C4442">
        <v>1261149</v>
      </c>
      <c r="D4442">
        <v>2685406.27</v>
      </c>
    </row>
    <row r="4443" spans="1:4">
      <c r="A4443" s="4">
        <v>41215.618055555555</v>
      </c>
      <c r="B4443">
        <v>2.13</v>
      </c>
      <c r="C4443">
        <v>564074</v>
      </c>
      <c r="D4443">
        <v>1202576.6200000001</v>
      </c>
    </row>
    <row r="4444" spans="1:4">
      <c r="A4444" s="4">
        <v>41215.625</v>
      </c>
      <c r="B4444">
        <v>2.14</v>
      </c>
      <c r="C4444">
        <v>917346</v>
      </c>
      <c r="D4444">
        <v>1954386.07</v>
      </c>
    </row>
    <row r="4445" spans="1:4">
      <c r="A4445" s="4">
        <v>41218.402777777781</v>
      </c>
      <c r="B4445">
        <v>2.13</v>
      </c>
      <c r="C4445">
        <v>664900</v>
      </c>
      <c r="D4445">
        <v>1418438.49</v>
      </c>
    </row>
    <row r="4446" spans="1:4">
      <c r="A4446" s="4">
        <v>41218.409722222219</v>
      </c>
      <c r="B4446">
        <v>2.14</v>
      </c>
      <c r="C4446">
        <v>821001</v>
      </c>
      <c r="D4446">
        <v>1757540.13</v>
      </c>
    </row>
    <row r="4447" spans="1:4">
      <c r="A4447" s="4">
        <v>41218.416666666664</v>
      </c>
      <c r="B4447">
        <v>2.13</v>
      </c>
      <c r="C4447">
        <v>657036</v>
      </c>
      <c r="D4447">
        <v>1403782.68</v>
      </c>
    </row>
    <row r="4448" spans="1:4">
      <c r="A4448" s="4">
        <v>41218.423611111109</v>
      </c>
      <c r="B4448">
        <v>2.13</v>
      </c>
      <c r="C4448">
        <v>347000</v>
      </c>
      <c r="D4448">
        <v>739416</v>
      </c>
    </row>
    <row r="4449" spans="1:4">
      <c r="A4449" s="4">
        <v>41218.430555555555</v>
      </c>
      <c r="B4449">
        <v>2.12</v>
      </c>
      <c r="C4449">
        <v>887555</v>
      </c>
      <c r="D4449">
        <v>1884679.23</v>
      </c>
    </row>
    <row r="4450" spans="1:4">
      <c r="A4450" s="4">
        <v>41218.4375</v>
      </c>
      <c r="B4450">
        <v>2.11</v>
      </c>
      <c r="C4450">
        <v>783208</v>
      </c>
      <c r="D4450">
        <v>1661983.72</v>
      </c>
    </row>
    <row r="4451" spans="1:4">
      <c r="A4451" s="4">
        <v>41218.444444444445</v>
      </c>
      <c r="B4451">
        <v>2.11</v>
      </c>
      <c r="C4451">
        <v>504449</v>
      </c>
      <c r="D4451">
        <v>1065842.3899999999</v>
      </c>
    </row>
    <row r="4452" spans="1:4">
      <c r="A4452" s="4">
        <v>41218.451388888891</v>
      </c>
      <c r="B4452">
        <v>2.11</v>
      </c>
      <c r="C4452">
        <v>213256</v>
      </c>
      <c r="D4452">
        <v>450443.16</v>
      </c>
    </row>
    <row r="4453" spans="1:4">
      <c r="A4453" s="4">
        <v>41218.458333333336</v>
      </c>
      <c r="B4453">
        <v>2.12</v>
      </c>
      <c r="C4453">
        <v>456697</v>
      </c>
      <c r="D4453">
        <v>967008.67</v>
      </c>
    </row>
    <row r="4454" spans="1:4">
      <c r="A4454" s="4">
        <v>41218.465277777781</v>
      </c>
      <c r="B4454">
        <v>2.12</v>
      </c>
      <c r="C4454">
        <v>418000</v>
      </c>
      <c r="D4454">
        <v>883390</v>
      </c>
    </row>
    <row r="4455" spans="1:4">
      <c r="A4455" s="4">
        <v>41218.472222222219</v>
      </c>
      <c r="B4455">
        <v>2.12</v>
      </c>
      <c r="C4455">
        <v>172400</v>
      </c>
      <c r="D4455">
        <v>364360</v>
      </c>
    </row>
    <row r="4456" spans="1:4">
      <c r="A4456" s="4">
        <v>41218.479166666664</v>
      </c>
      <c r="B4456">
        <v>2.12</v>
      </c>
      <c r="C4456">
        <v>402700</v>
      </c>
      <c r="D4456">
        <v>850034</v>
      </c>
    </row>
    <row r="4457" spans="1:4">
      <c r="A4457" s="4">
        <v>41218.548611111109</v>
      </c>
      <c r="B4457">
        <v>2.11</v>
      </c>
      <c r="C4457">
        <v>553764</v>
      </c>
      <c r="D4457">
        <v>1169940.04</v>
      </c>
    </row>
    <row r="4458" spans="1:4">
      <c r="A4458" s="4">
        <v>41218.555555555555</v>
      </c>
      <c r="B4458">
        <v>2.11</v>
      </c>
      <c r="C4458">
        <v>118730</v>
      </c>
      <c r="D4458">
        <v>250804.3</v>
      </c>
    </row>
    <row r="4459" spans="1:4">
      <c r="A4459" s="4">
        <v>41218.5625</v>
      </c>
      <c r="B4459">
        <v>2.11</v>
      </c>
      <c r="C4459">
        <v>123734</v>
      </c>
      <c r="D4459">
        <v>261562.74</v>
      </c>
    </row>
    <row r="4460" spans="1:4">
      <c r="A4460" s="4">
        <v>41218.569444444445</v>
      </c>
      <c r="B4460">
        <v>2.12</v>
      </c>
      <c r="C4460">
        <v>267740</v>
      </c>
      <c r="D4460">
        <v>566234.4</v>
      </c>
    </row>
    <row r="4461" spans="1:4">
      <c r="A4461" s="4">
        <v>41218.576388888891</v>
      </c>
      <c r="B4461">
        <v>2.12</v>
      </c>
      <c r="C4461">
        <v>389931</v>
      </c>
      <c r="D4461">
        <v>826193.41</v>
      </c>
    </row>
    <row r="4462" spans="1:4">
      <c r="A4462" s="4">
        <v>41218.583333333336</v>
      </c>
      <c r="B4462">
        <v>2.12</v>
      </c>
      <c r="C4462">
        <v>129340</v>
      </c>
      <c r="D4462">
        <v>274158.40000000002</v>
      </c>
    </row>
    <row r="4463" spans="1:4">
      <c r="A4463" s="4">
        <v>41218.590277777781</v>
      </c>
      <c r="B4463">
        <v>2.13</v>
      </c>
      <c r="C4463">
        <v>137240</v>
      </c>
      <c r="D4463">
        <v>291928.8</v>
      </c>
    </row>
    <row r="4464" spans="1:4">
      <c r="A4464" s="4">
        <v>41218.597222222219</v>
      </c>
      <c r="B4464">
        <v>2.13</v>
      </c>
      <c r="C4464">
        <v>215200</v>
      </c>
      <c r="D4464">
        <v>457272</v>
      </c>
    </row>
    <row r="4465" spans="1:4">
      <c r="A4465" s="4">
        <v>41218.604166666664</v>
      </c>
      <c r="B4465">
        <v>2.12</v>
      </c>
      <c r="C4465">
        <v>325969</v>
      </c>
      <c r="D4465">
        <v>691847.28</v>
      </c>
    </row>
    <row r="4466" spans="1:4">
      <c r="A4466" s="4">
        <v>41218.611111111109</v>
      </c>
      <c r="B4466">
        <v>2.12</v>
      </c>
      <c r="C4466">
        <v>472600</v>
      </c>
      <c r="D4466">
        <v>1002023</v>
      </c>
    </row>
    <row r="4467" spans="1:4">
      <c r="A4467" s="4">
        <v>41218.618055555555</v>
      </c>
      <c r="B4467">
        <v>2.12</v>
      </c>
      <c r="C4467">
        <v>426709</v>
      </c>
      <c r="D4467">
        <v>902431.9</v>
      </c>
    </row>
    <row r="4468" spans="1:4">
      <c r="A4468" s="4">
        <v>41218.625</v>
      </c>
      <c r="B4468">
        <v>2.12</v>
      </c>
      <c r="C4468">
        <v>712431</v>
      </c>
      <c r="D4468">
        <v>1507988.51</v>
      </c>
    </row>
    <row r="4469" spans="1:4">
      <c r="A4469" s="4">
        <v>41219.402777777781</v>
      </c>
      <c r="B4469">
        <v>2.11</v>
      </c>
      <c r="C4469">
        <v>451200</v>
      </c>
      <c r="D4469">
        <v>952249</v>
      </c>
    </row>
    <row r="4470" spans="1:4">
      <c r="A4470" s="4">
        <v>41219.409722222219</v>
      </c>
      <c r="B4470">
        <v>2.1</v>
      </c>
      <c r="C4470">
        <v>577465</v>
      </c>
      <c r="D4470">
        <v>1215295.5</v>
      </c>
    </row>
    <row r="4471" spans="1:4">
      <c r="A4471" s="4">
        <v>41219.416666666664</v>
      </c>
      <c r="B4471">
        <v>2.1</v>
      </c>
      <c r="C4471">
        <v>359500</v>
      </c>
      <c r="D4471">
        <v>756029</v>
      </c>
    </row>
    <row r="4472" spans="1:4">
      <c r="A4472" s="4">
        <v>41219.423611111109</v>
      </c>
      <c r="B4472">
        <v>2.11</v>
      </c>
      <c r="C4472">
        <v>487000</v>
      </c>
      <c r="D4472">
        <v>1023054</v>
      </c>
    </row>
    <row r="4473" spans="1:4">
      <c r="A4473" s="4">
        <v>41219.430555555555</v>
      </c>
      <c r="B4473">
        <v>2.09</v>
      </c>
      <c r="C4473">
        <v>1665835</v>
      </c>
      <c r="D4473">
        <v>3485072.5</v>
      </c>
    </row>
    <row r="4474" spans="1:4">
      <c r="A4474" s="4">
        <v>41219.4375</v>
      </c>
      <c r="B4474">
        <v>2.0699999999999998</v>
      </c>
      <c r="C4474">
        <v>1848481</v>
      </c>
      <c r="D4474">
        <v>3847601.67</v>
      </c>
    </row>
    <row r="4475" spans="1:4">
      <c r="A4475" s="4">
        <v>41219.444444444445</v>
      </c>
      <c r="B4475">
        <v>2.08</v>
      </c>
      <c r="C4475">
        <v>626378</v>
      </c>
      <c r="D4475">
        <v>1303706.44</v>
      </c>
    </row>
    <row r="4476" spans="1:4">
      <c r="A4476" s="4">
        <v>41219.451388888891</v>
      </c>
      <c r="B4476">
        <v>2.0699999999999998</v>
      </c>
      <c r="C4476">
        <v>720151</v>
      </c>
      <c r="D4476">
        <v>1496793.59</v>
      </c>
    </row>
    <row r="4477" spans="1:4">
      <c r="A4477" s="4">
        <v>41219.458333333336</v>
      </c>
      <c r="B4477">
        <v>2.08</v>
      </c>
      <c r="C4477">
        <v>835400</v>
      </c>
      <c r="D4477">
        <v>1730202</v>
      </c>
    </row>
    <row r="4478" spans="1:4">
      <c r="A4478" s="4">
        <v>41219.465277777781</v>
      </c>
      <c r="B4478">
        <v>2.08</v>
      </c>
      <c r="C4478">
        <v>339700</v>
      </c>
      <c r="D4478">
        <v>706628</v>
      </c>
    </row>
    <row r="4479" spans="1:4">
      <c r="A4479" s="4">
        <v>41219.472222222219</v>
      </c>
      <c r="B4479">
        <v>2.09</v>
      </c>
      <c r="C4479">
        <v>112500</v>
      </c>
      <c r="D4479">
        <v>234238</v>
      </c>
    </row>
    <row r="4480" spans="1:4">
      <c r="A4480" s="4">
        <v>41219.479166666664</v>
      </c>
      <c r="B4480">
        <v>2.0699999999999998</v>
      </c>
      <c r="C4480">
        <v>296102</v>
      </c>
      <c r="D4480">
        <v>615777.14</v>
      </c>
    </row>
    <row r="4481" spans="1:4">
      <c r="A4481" s="4">
        <v>41219.548611111109</v>
      </c>
      <c r="B4481">
        <v>2.08</v>
      </c>
      <c r="C4481">
        <v>375678</v>
      </c>
      <c r="D4481">
        <v>780488.46</v>
      </c>
    </row>
    <row r="4482" spans="1:4">
      <c r="A4482" s="4">
        <v>41219.555555555555</v>
      </c>
      <c r="B4482">
        <v>2.08</v>
      </c>
      <c r="C4482">
        <v>223010</v>
      </c>
      <c r="D4482">
        <v>463628.79999999999</v>
      </c>
    </row>
    <row r="4483" spans="1:4">
      <c r="A4483" s="4">
        <v>41219.5625</v>
      </c>
      <c r="B4483">
        <v>2.08</v>
      </c>
      <c r="C4483">
        <v>225100</v>
      </c>
      <c r="D4483">
        <v>467985.9</v>
      </c>
    </row>
    <row r="4484" spans="1:4">
      <c r="A4484" s="4">
        <v>41219.569444444445</v>
      </c>
      <c r="B4484">
        <v>2.0699999999999998</v>
      </c>
      <c r="C4484">
        <v>326720</v>
      </c>
      <c r="D4484">
        <v>679114.4</v>
      </c>
    </row>
    <row r="4485" spans="1:4">
      <c r="A4485" s="4">
        <v>41219.576388888891</v>
      </c>
      <c r="B4485">
        <v>2.08</v>
      </c>
      <c r="C4485">
        <v>286632</v>
      </c>
      <c r="D4485">
        <v>594561.24</v>
      </c>
    </row>
    <row r="4486" spans="1:4">
      <c r="A4486" s="4">
        <v>41219.583333333336</v>
      </c>
      <c r="B4486">
        <v>2.08</v>
      </c>
      <c r="C4486">
        <v>241967</v>
      </c>
      <c r="D4486">
        <v>502418.69</v>
      </c>
    </row>
    <row r="4487" spans="1:4">
      <c r="A4487" s="4">
        <v>41219.590277777781</v>
      </c>
      <c r="B4487">
        <v>2.08</v>
      </c>
      <c r="C4487">
        <v>625198</v>
      </c>
      <c r="D4487">
        <v>1300058.0900000001</v>
      </c>
    </row>
    <row r="4488" spans="1:4">
      <c r="A4488" s="4">
        <v>41219.597222222219</v>
      </c>
      <c r="B4488">
        <v>2.09</v>
      </c>
      <c r="C4488">
        <v>350408</v>
      </c>
      <c r="D4488">
        <v>729076.64</v>
      </c>
    </row>
    <row r="4489" spans="1:4">
      <c r="A4489" s="4">
        <v>41219.604166666664</v>
      </c>
      <c r="B4489">
        <v>2.08</v>
      </c>
      <c r="C4489">
        <v>573560</v>
      </c>
      <c r="D4489">
        <v>1193341.8</v>
      </c>
    </row>
    <row r="4490" spans="1:4">
      <c r="A4490" s="4">
        <v>41219.611111111109</v>
      </c>
      <c r="B4490">
        <v>2.1</v>
      </c>
      <c r="C4490">
        <v>642698</v>
      </c>
      <c r="D4490">
        <v>1342838.83</v>
      </c>
    </row>
    <row r="4491" spans="1:4">
      <c r="A4491" s="4">
        <v>41219.618055555555</v>
      </c>
      <c r="B4491">
        <v>2.1</v>
      </c>
      <c r="C4491">
        <v>545797</v>
      </c>
      <c r="D4491">
        <v>1145659.8799999999</v>
      </c>
    </row>
    <row r="4492" spans="1:4">
      <c r="A4492" s="4">
        <v>41219.625</v>
      </c>
      <c r="B4492">
        <v>2.1</v>
      </c>
      <c r="C4492">
        <v>560831</v>
      </c>
      <c r="D4492">
        <v>1177419.6399999999</v>
      </c>
    </row>
    <row r="4493" spans="1:4">
      <c r="A4493" s="4">
        <v>41220.402777777781</v>
      </c>
      <c r="B4493">
        <v>2.11</v>
      </c>
      <c r="C4493">
        <v>1348742</v>
      </c>
      <c r="D4493">
        <v>2830749.54</v>
      </c>
    </row>
    <row r="4494" spans="1:4">
      <c r="A4494" s="4">
        <v>41220.409722222219</v>
      </c>
      <c r="B4494">
        <v>2.09</v>
      </c>
      <c r="C4494">
        <v>183502</v>
      </c>
      <c r="D4494">
        <v>384494.54</v>
      </c>
    </row>
    <row r="4495" spans="1:4">
      <c r="A4495" s="4">
        <v>41220.416666666664</v>
      </c>
      <c r="B4495">
        <v>2.09</v>
      </c>
      <c r="C4495">
        <v>491688</v>
      </c>
      <c r="D4495">
        <v>1026701.69</v>
      </c>
    </row>
    <row r="4496" spans="1:4">
      <c r="A4496" s="4">
        <v>41220.423611111109</v>
      </c>
      <c r="B4496">
        <v>2.1</v>
      </c>
      <c r="C4496">
        <v>489581</v>
      </c>
      <c r="D4496">
        <v>1021920.09</v>
      </c>
    </row>
    <row r="4497" spans="1:4">
      <c r="A4497" s="4">
        <v>41220.430555555555</v>
      </c>
      <c r="B4497">
        <v>2.09</v>
      </c>
      <c r="C4497">
        <v>248800</v>
      </c>
      <c r="D4497">
        <v>521153</v>
      </c>
    </row>
    <row r="4498" spans="1:4">
      <c r="A4498" s="4">
        <v>41220.4375</v>
      </c>
      <c r="B4498">
        <v>2.1</v>
      </c>
      <c r="C4498">
        <v>404200</v>
      </c>
      <c r="D4498">
        <v>845121</v>
      </c>
    </row>
    <row r="4499" spans="1:4">
      <c r="A4499" s="4">
        <v>41220.444444444445</v>
      </c>
      <c r="B4499">
        <v>2.09</v>
      </c>
      <c r="C4499">
        <v>282649</v>
      </c>
      <c r="D4499">
        <v>589806.31000000006</v>
      </c>
    </row>
    <row r="4500" spans="1:4">
      <c r="A4500" s="4">
        <v>41220.451388888891</v>
      </c>
      <c r="B4500">
        <v>2.09</v>
      </c>
      <c r="C4500">
        <v>442993</v>
      </c>
      <c r="D4500">
        <v>925892.36</v>
      </c>
    </row>
    <row r="4501" spans="1:4">
      <c r="A4501" s="4">
        <v>41220.458333333336</v>
      </c>
      <c r="B4501">
        <v>2.09</v>
      </c>
      <c r="C4501">
        <v>319608</v>
      </c>
      <c r="D4501">
        <v>667451.72</v>
      </c>
    </row>
    <row r="4502" spans="1:4">
      <c r="A4502" s="4">
        <v>41220.465277777781</v>
      </c>
      <c r="B4502">
        <v>2.09</v>
      </c>
      <c r="C4502">
        <v>79773</v>
      </c>
      <c r="D4502">
        <v>166039.84</v>
      </c>
    </row>
    <row r="4503" spans="1:4">
      <c r="A4503" s="4">
        <v>41220.472222222219</v>
      </c>
      <c r="B4503">
        <v>2.09</v>
      </c>
      <c r="C4503">
        <v>205100</v>
      </c>
      <c r="D4503">
        <v>427577</v>
      </c>
    </row>
    <row r="4504" spans="1:4">
      <c r="A4504" s="4">
        <v>41220.479166666664</v>
      </c>
      <c r="B4504">
        <v>2.1</v>
      </c>
      <c r="C4504">
        <v>99541</v>
      </c>
      <c r="D4504">
        <v>208654.69</v>
      </c>
    </row>
    <row r="4505" spans="1:4">
      <c r="A4505" s="4">
        <v>41220.548611111109</v>
      </c>
      <c r="B4505">
        <v>2.09</v>
      </c>
      <c r="C4505">
        <v>155839</v>
      </c>
      <c r="D4505">
        <v>326515.51</v>
      </c>
    </row>
    <row r="4506" spans="1:4">
      <c r="A4506" s="4">
        <v>41220.555555555555</v>
      </c>
      <c r="B4506">
        <v>2.11</v>
      </c>
      <c r="C4506">
        <v>630935</v>
      </c>
      <c r="D4506">
        <v>1327420.45</v>
      </c>
    </row>
    <row r="4507" spans="1:4">
      <c r="A4507" s="4">
        <v>41220.5625</v>
      </c>
      <c r="B4507">
        <v>2.1</v>
      </c>
      <c r="C4507">
        <v>160972</v>
      </c>
      <c r="D4507">
        <v>338552.2</v>
      </c>
    </row>
    <row r="4508" spans="1:4">
      <c r="A4508" s="4">
        <v>41220.569444444445</v>
      </c>
      <c r="B4508">
        <v>2.1</v>
      </c>
      <c r="C4508">
        <v>159624</v>
      </c>
      <c r="D4508">
        <v>335600.4</v>
      </c>
    </row>
    <row r="4509" spans="1:4">
      <c r="A4509" s="4">
        <v>41220.576388888891</v>
      </c>
      <c r="B4509">
        <v>2.11</v>
      </c>
      <c r="C4509">
        <v>174900</v>
      </c>
      <c r="D4509">
        <v>368708</v>
      </c>
    </row>
    <row r="4510" spans="1:4">
      <c r="A4510" s="4">
        <v>41220.583333333336</v>
      </c>
      <c r="B4510">
        <v>2.1</v>
      </c>
      <c r="C4510">
        <v>348965</v>
      </c>
      <c r="D4510">
        <v>733285.5</v>
      </c>
    </row>
    <row r="4511" spans="1:4">
      <c r="A4511" s="4">
        <v>41220.590277777781</v>
      </c>
      <c r="B4511">
        <v>2.1</v>
      </c>
      <c r="C4511">
        <v>408633</v>
      </c>
      <c r="D4511">
        <v>858570.3</v>
      </c>
    </row>
    <row r="4512" spans="1:4">
      <c r="A4512" s="4">
        <v>41220.597222222219</v>
      </c>
      <c r="B4512">
        <v>2.1</v>
      </c>
      <c r="C4512">
        <v>381089</v>
      </c>
      <c r="D4512">
        <v>799684.01</v>
      </c>
    </row>
    <row r="4513" spans="1:4">
      <c r="A4513" s="4">
        <v>41220.604166666664</v>
      </c>
      <c r="B4513">
        <v>2.11</v>
      </c>
      <c r="C4513">
        <v>341368</v>
      </c>
      <c r="D4513">
        <v>717913.8</v>
      </c>
    </row>
    <row r="4514" spans="1:4">
      <c r="A4514" s="4">
        <v>41220.611111111109</v>
      </c>
      <c r="B4514">
        <v>2.1</v>
      </c>
      <c r="C4514">
        <v>286267</v>
      </c>
      <c r="D4514">
        <v>602390.69999999995</v>
      </c>
    </row>
    <row r="4515" spans="1:4">
      <c r="A4515" s="4">
        <v>41220.618055555555</v>
      </c>
      <c r="B4515">
        <v>2.11</v>
      </c>
      <c r="C4515">
        <v>211142</v>
      </c>
      <c r="D4515">
        <v>443666.2</v>
      </c>
    </row>
    <row r="4516" spans="1:4">
      <c r="A4516" s="4">
        <v>41220.625</v>
      </c>
      <c r="B4516">
        <v>2.1</v>
      </c>
      <c r="C4516">
        <v>583481</v>
      </c>
      <c r="D4516">
        <v>1228384.1000000001</v>
      </c>
    </row>
    <row r="4517" spans="1:4">
      <c r="A4517" s="4">
        <v>41221.402777777781</v>
      </c>
      <c r="B4517">
        <v>2.06</v>
      </c>
      <c r="C4517">
        <v>1703800</v>
      </c>
      <c r="D4517">
        <v>3530879</v>
      </c>
    </row>
    <row r="4518" spans="1:4">
      <c r="A4518" s="4">
        <v>41221.409722222219</v>
      </c>
      <c r="B4518">
        <v>2.04</v>
      </c>
      <c r="C4518">
        <v>2242400</v>
      </c>
      <c r="D4518">
        <v>4604912</v>
      </c>
    </row>
    <row r="4519" spans="1:4">
      <c r="A4519" s="4">
        <v>41221.416666666664</v>
      </c>
      <c r="B4519">
        <v>2.06</v>
      </c>
      <c r="C4519">
        <v>784014</v>
      </c>
      <c r="D4519">
        <v>1608181.7</v>
      </c>
    </row>
    <row r="4520" spans="1:4">
      <c r="A4520" s="4">
        <v>41221.423611111109</v>
      </c>
      <c r="B4520">
        <v>2.06</v>
      </c>
      <c r="C4520">
        <v>594029</v>
      </c>
      <c r="D4520">
        <v>1219799.45</v>
      </c>
    </row>
    <row r="4521" spans="1:4">
      <c r="A4521" s="4">
        <v>41221.430555555555</v>
      </c>
      <c r="B4521">
        <v>2.06</v>
      </c>
      <c r="C4521">
        <v>395460</v>
      </c>
      <c r="D4521">
        <v>814277.04</v>
      </c>
    </row>
    <row r="4522" spans="1:4">
      <c r="A4522" s="4">
        <v>41221.4375</v>
      </c>
      <c r="B4522">
        <v>2.0699999999999998</v>
      </c>
      <c r="C4522">
        <v>295023</v>
      </c>
      <c r="D4522">
        <v>608783.38</v>
      </c>
    </row>
    <row r="4523" spans="1:4">
      <c r="A4523" s="4">
        <v>41221.444444444445</v>
      </c>
      <c r="B4523">
        <v>2.06</v>
      </c>
      <c r="C4523">
        <v>107003</v>
      </c>
      <c r="D4523">
        <v>220729.18</v>
      </c>
    </row>
    <row r="4524" spans="1:4">
      <c r="A4524" s="4">
        <v>41221.451388888891</v>
      </c>
      <c r="B4524">
        <v>2.06</v>
      </c>
      <c r="C4524">
        <v>332575</v>
      </c>
      <c r="D4524">
        <v>684697.45</v>
      </c>
    </row>
    <row r="4525" spans="1:4">
      <c r="A4525" s="4">
        <v>41221.458333333336</v>
      </c>
      <c r="B4525">
        <v>2.06</v>
      </c>
      <c r="C4525">
        <v>387410</v>
      </c>
      <c r="D4525">
        <v>797030.5</v>
      </c>
    </row>
    <row r="4526" spans="1:4">
      <c r="A4526" s="4">
        <v>41221.465277777781</v>
      </c>
      <c r="B4526">
        <v>2.0499999999999998</v>
      </c>
      <c r="C4526">
        <v>209000</v>
      </c>
      <c r="D4526">
        <v>430014</v>
      </c>
    </row>
    <row r="4527" spans="1:4">
      <c r="A4527" s="4">
        <v>41221.472222222219</v>
      </c>
      <c r="B4527">
        <v>2.06</v>
      </c>
      <c r="C4527">
        <v>235973</v>
      </c>
      <c r="D4527">
        <v>484469.65</v>
      </c>
    </row>
    <row r="4528" spans="1:4">
      <c r="A4528" s="4">
        <v>41221.479166666664</v>
      </c>
      <c r="B4528">
        <v>2.0499999999999998</v>
      </c>
      <c r="C4528">
        <v>155598</v>
      </c>
      <c r="D4528">
        <v>319602.90000000002</v>
      </c>
    </row>
    <row r="4529" spans="1:4">
      <c r="A4529" s="4">
        <v>41221.548611111109</v>
      </c>
      <c r="B4529">
        <v>2.06</v>
      </c>
      <c r="C4529">
        <v>501716</v>
      </c>
      <c r="D4529">
        <v>1032483.8</v>
      </c>
    </row>
    <row r="4530" spans="1:4">
      <c r="A4530" s="4">
        <v>41221.555555555555</v>
      </c>
      <c r="B4530">
        <v>2.0499999999999998</v>
      </c>
      <c r="C4530">
        <v>116590</v>
      </c>
      <c r="D4530">
        <v>239155.5</v>
      </c>
    </row>
    <row r="4531" spans="1:4">
      <c r="A4531" s="4">
        <v>41221.5625</v>
      </c>
      <c r="B4531">
        <v>2.0499999999999998</v>
      </c>
      <c r="C4531">
        <v>246514</v>
      </c>
      <c r="D4531">
        <v>506639.7</v>
      </c>
    </row>
    <row r="4532" spans="1:4">
      <c r="A4532" s="4">
        <v>41221.569444444445</v>
      </c>
      <c r="B4532">
        <v>2.0499999999999998</v>
      </c>
      <c r="C4532">
        <v>248323</v>
      </c>
      <c r="D4532">
        <v>510161.15</v>
      </c>
    </row>
    <row r="4533" spans="1:4">
      <c r="A4533" s="4">
        <v>41221.576388888891</v>
      </c>
      <c r="B4533">
        <v>2.0499999999999998</v>
      </c>
      <c r="C4533">
        <v>182701</v>
      </c>
      <c r="D4533">
        <v>374684.05</v>
      </c>
    </row>
    <row r="4534" spans="1:4">
      <c r="A4534" s="4">
        <v>41221.583333333336</v>
      </c>
      <c r="B4534">
        <v>2.06</v>
      </c>
      <c r="C4534">
        <v>260570</v>
      </c>
      <c r="D4534">
        <v>534384.5</v>
      </c>
    </row>
    <row r="4535" spans="1:4">
      <c r="A4535" s="4">
        <v>41221.590277777781</v>
      </c>
      <c r="B4535">
        <v>2.06</v>
      </c>
      <c r="C4535">
        <v>237000</v>
      </c>
      <c r="D4535">
        <v>486998</v>
      </c>
    </row>
    <row r="4536" spans="1:4">
      <c r="A4536" s="4">
        <v>41221.597222222219</v>
      </c>
      <c r="B4536">
        <v>2.0499999999999998</v>
      </c>
      <c r="C4536">
        <v>294622</v>
      </c>
      <c r="D4536">
        <v>605288.1</v>
      </c>
    </row>
    <row r="4537" spans="1:4">
      <c r="A4537" s="4">
        <v>41221.604166666664</v>
      </c>
      <c r="B4537">
        <v>2.0499999999999998</v>
      </c>
      <c r="C4537">
        <v>188200</v>
      </c>
      <c r="D4537">
        <v>386234</v>
      </c>
    </row>
    <row r="4538" spans="1:4">
      <c r="A4538" s="4">
        <v>41221.611111111109</v>
      </c>
      <c r="B4538">
        <v>2.04</v>
      </c>
      <c r="C4538">
        <v>1691578</v>
      </c>
      <c r="D4538">
        <v>3459112.9</v>
      </c>
    </row>
    <row r="4539" spans="1:4">
      <c r="A4539" s="4">
        <v>41221.618055555555</v>
      </c>
      <c r="B4539">
        <v>2.0299999999999998</v>
      </c>
      <c r="C4539">
        <v>921664</v>
      </c>
      <c r="D4539">
        <v>1874819.92</v>
      </c>
    </row>
    <row r="4540" spans="1:4">
      <c r="A4540" s="4">
        <v>41221.625</v>
      </c>
      <c r="B4540">
        <v>2.02</v>
      </c>
      <c r="C4540">
        <v>1546436</v>
      </c>
      <c r="D4540">
        <v>3133551.08</v>
      </c>
    </row>
    <row r="4541" spans="1:4">
      <c r="A4541" s="4">
        <v>41222.402777777781</v>
      </c>
      <c r="B4541">
        <v>2.02</v>
      </c>
      <c r="C4541">
        <v>828872</v>
      </c>
      <c r="D4541">
        <v>1669518.25</v>
      </c>
    </row>
    <row r="4542" spans="1:4">
      <c r="A4542" s="4">
        <v>41222.409722222219</v>
      </c>
      <c r="B4542">
        <v>2.02</v>
      </c>
      <c r="C4542">
        <v>1318520</v>
      </c>
      <c r="D4542">
        <v>2652584.16</v>
      </c>
    </row>
    <row r="4543" spans="1:4">
      <c r="A4543" s="4">
        <v>41222.416666666664</v>
      </c>
      <c r="B4543">
        <v>2.02</v>
      </c>
      <c r="C4543">
        <v>331500</v>
      </c>
      <c r="D4543">
        <v>666029</v>
      </c>
    </row>
    <row r="4544" spans="1:4">
      <c r="A4544" s="4">
        <v>41222.423611111109</v>
      </c>
      <c r="B4544">
        <v>2.0099999999999998</v>
      </c>
      <c r="C4544">
        <v>708718</v>
      </c>
      <c r="D4544">
        <v>1424839</v>
      </c>
    </row>
    <row r="4545" spans="1:4">
      <c r="A4545" s="4">
        <v>41222.430555555555</v>
      </c>
      <c r="B4545">
        <v>2.02</v>
      </c>
      <c r="C4545">
        <v>389488</v>
      </c>
      <c r="D4545">
        <v>786513.88</v>
      </c>
    </row>
    <row r="4546" spans="1:4">
      <c r="A4546" s="4">
        <v>41222.4375</v>
      </c>
      <c r="B4546">
        <v>2.0099999999999998</v>
      </c>
      <c r="C4546">
        <v>136307</v>
      </c>
      <c r="D4546">
        <v>274231.07</v>
      </c>
    </row>
    <row r="4547" spans="1:4">
      <c r="A4547" s="4">
        <v>41222.444444444445</v>
      </c>
      <c r="B4547">
        <v>2.02</v>
      </c>
      <c r="C4547">
        <v>386173</v>
      </c>
      <c r="D4547">
        <v>780411.05</v>
      </c>
    </row>
    <row r="4548" spans="1:4">
      <c r="A4548" s="4">
        <v>41222.451388888891</v>
      </c>
      <c r="B4548">
        <v>2.02</v>
      </c>
      <c r="C4548">
        <v>253177</v>
      </c>
      <c r="D4548">
        <v>511674.54</v>
      </c>
    </row>
    <row r="4549" spans="1:4">
      <c r="A4549" s="4">
        <v>41222.458333333336</v>
      </c>
      <c r="B4549">
        <v>2.0299999999999998</v>
      </c>
      <c r="C4549">
        <v>127600</v>
      </c>
      <c r="D4549">
        <v>258183</v>
      </c>
    </row>
    <row r="4550" spans="1:4">
      <c r="A4550" s="4">
        <v>41222.465277777781</v>
      </c>
      <c r="B4550">
        <v>2.0299999999999998</v>
      </c>
      <c r="C4550">
        <v>218597</v>
      </c>
      <c r="D4550">
        <v>441788.94</v>
      </c>
    </row>
    <row r="4551" spans="1:4">
      <c r="A4551" s="4">
        <v>41222.472222222219</v>
      </c>
      <c r="B4551">
        <v>2.02</v>
      </c>
      <c r="C4551">
        <v>89500</v>
      </c>
      <c r="D4551">
        <v>181408</v>
      </c>
    </row>
    <row r="4552" spans="1:4">
      <c r="A4552" s="4">
        <v>41222.479166666664</v>
      </c>
      <c r="B4552">
        <v>2.0299999999999998</v>
      </c>
      <c r="C4552">
        <v>75245</v>
      </c>
      <c r="D4552">
        <v>152613.9</v>
      </c>
    </row>
    <row r="4553" spans="1:4">
      <c r="A4553" s="4">
        <v>41222.548611111109</v>
      </c>
      <c r="B4553">
        <v>2.0299999999999998</v>
      </c>
      <c r="C4553">
        <v>248871</v>
      </c>
      <c r="D4553">
        <v>504397.42</v>
      </c>
    </row>
    <row r="4554" spans="1:4">
      <c r="A4554" s="4">
        <v>41222.555555555555</v>
      </c>
      <c r="B4554">
        <v>2.02</v>
      </c>
      <c r="C4554">
        <v>142740</v>
      </c>
      <c r="D4554">
        <v>288764.79999999999</v>
      </c>
    </row>
    <row r="4555" spans="1:4">
      <c r="A4555" s="4">
        <v>41222.5625</v>
      </c>
      <c r="B4555">
        <v>2.02</v>
      </c>
      <c r="C4555">
        <v>134142</v>
      </c>
      <c r="D4555">
        <v>270996.84000000003</v>
      </c>
    </row>
    <row r="4556" spans="1:4">
      <c r="A4556" s="4">
        <v>41222.569444444445</v>
      </c>
      <c r="B4556">
        <v>2.02</v>
      </c>
      <c r="C4556">
        <v>167501</v>
      </c>
      <c r="D4556">
        <v>338828.02</v>
      </c>
    </row>
    <row r="4557" spans="1:4">
      <c r="A4557" s="4">
        <v>41222.576388888891</v>
      </c>
      <c r="B4557">
        <v>2.0299999999999998</v>
      </c>
      <c r="C4557">
        <v>379422</v>
      </c>
      <c r="D4557">
        <v>769769.44</v>
      </c>
    </row>
    <row r="4558" spans="1:4">
      <c r="A4558" s="4">
        <v>41222.583333333336</v>
      </c>
      <c r="B4558">
        <v>2.0299999999999998</v>
      </c>
      <c r="C4558">
        <v>882601</v>
      </c>
      <c r="D4558">
        <v>1790993.02</v>
      </c>
    </row>
    <row r="4559" spans="1:4">
      <c r="A4559" s="4">
        <v>41222.590277777781</v>
      </c>
      <c r="B4559">
        <v>2.02</v>
      </c>
      <c r="C4559">
        <v>207176</v>
      </c>
      <c r="D4559">
        <v>419188.52</v>
      </c>
    </row>
    <row r="4560" spans="1:4">
      <c r="A4560" s="4">
        <v>41222.597222222219</v>
      </c>
      <c r="B4560">
        <v>2.0099999999999998</v>
      </c>
      <c r="C4560">
        <v>325873</v>
      </c>
      <c r="D4560">
        <v>658290.78</v>
      </c>
    </row>
    <row r="4561" spans="1:4">
      <c r="A4561" s="4">
        <v>41222.604166666664</v>
      </c>
      <c r="B4561">
        <v>2.02</v>
      </c>
      <c r="C4561">
        <v>124600</v>
      </c>
      <c r="D4561">
        <v>251564</v>
      </c>
    </row>
    <row r="4562" spans="1:4">
      <c r="A4562" s="4">
        <v>41222.611111111109</v>
      </c>
      <c r="B4562">
        <v>2.0299999999999998</v>
      </c>
      <c r="C4562">
        <v>889039</v>
      </c>
      <c r="D4562">
        <v>1796701.78</v>
      </c>
    </row>
    <row r="4563" spans="1:4">
      <c r="A4563" s="4">
        <v>41222.618055555555</v>
      </c>
      <c r="B4563">
        <v>2.0299999999999998</v>
      </c>
      <c r="C4563">
        <v>120800</v>
      </c>
      <c r="D4563">
        <v>244218</v>
      </c>
    </row>
    <row r="4564" spans="1:4">
      <c r="A4564" s="4">
        <v>41222.625</v>
      </c>
      <c r="B4564">
        <v>2.0299999999999998</v>
      </c>
      <c r="C4564">
        <v>465910</v>
      </c>
      <c r="D4564">
        <v>944698.2</v>
      </c>
    </row>
    <row r="4565" spans="1:4">
      <c r="A4565" s="4">
        <v>41225.402777777781</v>
      </c>
      <c r="B4565">
        <v>2.0299999999999998</v>
      </c>
      <c r="C4565">
        <v>751510</v>
      </c>
      <c r="D4565">
        <v>1521954.62</v>
      </c>
    </row>
    <row r="4566" spans="1:4">
      <c r="A4566" s="4">
        <v>41225.409722222219</v>
      </c>
      <c r="B4566">
        <v>2.02</v>
      </c>
      <c r="C4566">
        <v>420556</v>
      </c>
      <c r="D4566">
        <v>852357.88</v>
      </c>
    </row>
    <row r="4567" spans="1:4">
      <c r="A4567" s="4">
        <v>41225.416666666664</v>
      </c>
      <c r="B4567">
        <v>2.02</v>
      </c>
      <c r="C4567">
        <v>218841</v>
      </c>
      <c r="D4567">
        <v>443078.82</v>
      </c>
    </row>
    <row r="4568" spans="1:4">
      <c r="A4568" s="4">
        <v>41225.423611111109</v>
      </c>
      <c r="B4568">
        <v>2.02</v>
      </c>
      <c r="C4568">
        <v>404148</v>
      </c>
      <c r="D4568">
        <v>818486.96</v>
      </c>
    </row>
    <row r="4569" spans="1:4">
      <c r="A4569" s="4">
        <v>41225.430555555555</v>
      </c>
      <c r="B4569">
        <v>2.02</v>
      </c>
      <c r="C4569">
        <v>129500</v>
      </c>
      <c r="D4569">
        <v>261699</v>
      </c>
    </row>
    <row r="4570" spans="1:4">
      <c r="A4570" s="4">
        <v>41225.4375</v>
      </c>
      <c r="B4570">
        <v>2.0299999999999998</v>
      </c>
      <c r="C4570">
        <v>623040</v>
      </c>
      <c r="D4570">
        <v>1264685.2</v>
      </c>
    </row>
    <row r="4571" spans="1:4">
      <c r="A4571" s="4">
        <v>41225.444444444445</v>
      </c>
      <c r="B4571">
        <v>2.0299999999999998</v>
      </c>
      <c r="C4571">
        <v>174093</v>
      </c>
      <c r="D4571">
        <v>353971.79</v>
      </c>
    </row>
    <row r="4572" spans="1:4">
      <c r="A4572" s="4">
        <v>41225.451388888891</v>
      </c>
      <c r="B4572">
        <v>2.0299999999999998</v>
      </c>
      <c r="C4572">
        <v>208230</v>
      </c>
      <c r="D4572">
        <v>423712.9</v>
      </c>
    </row>
    <row r="4573" spans="1:4">
      <c r="A4573" s="4">
        <v>41225.458333333336</v>
      </c>
      <c r="B4573">
        <v>2.04</v>
      </c>
      <c r="C4573">
        <v>33400</v>
      </c>
      <c r="D4573">
        <v>67991</v>
      </c>
    </row>
    <row r="4574" spans="1:4">
      <c r="A4574" s="4">
        <v>41225.465277777781</v>
      </c>
      <c r="B4574">
        <v>2.04</v>
      </c>
      <c r="C4574">
        <v>172000</v>
      </c>
      <c r="D4574">
        <v>350825</v>
      </c>
    </row>
    <row r="4575" spans="1:4">
      <c r="A4575" s="4">
        <v>41225.472222222219</v>
      </c>
      <c r="B4575">
        <v>2.0299999999999998</v>
      </c>
      <c r="C4575">
        <v>144782</v>
      </c>
      <c r="D4575">
        <v>294289.46000000002</v>
      </c>
    </row>
    <row r="4576" spans="1:4">
      <c r="A4576" s="4">
        <v>41225.479166666664</v>
      </c>
      <c r="B4576">
        <v>2.0299999999999998</v>
      </c>
      <c r="C4576">
        <v>219455</v>
      </c>
      <c r="D4576">
        <v>445652.65</v>
      </c>
    </row>
    <row r="4577" spans="1:4">
      <c r="A4577" s="4">
        <v>41225.548611111109</v>
      </c>
      <c r="B4577">
        <v>2.0299999999999998</v>
      </c>
      <c r="C4577">
        <v>125417</v>
      </c>
      <c r="D4577">
        <v>254775.51</v>
      </c>
    </row>
    <row r="4578" spans="1:4">
      <c r="A4578" s="4">
        <v>41225.555555555555</v>
      </c>
      <c r="B4578">
        <v>2.0299999999999998</v>
      </c>
      <c r="C4578">
        <v>153300</v>
      </c>
      <c r="D4578">
        <v>311728</v>
      </c>
    </row>
    <row r="4579" spans="1:4">
      <c r="A4579" s="4">
        <v>41225.5625</v>
      </c>
      <c r="B4579">
        <v>2.0299999999999998</v>
      </c>
      <c r="C4579">
        <v>208083</v>
      </c>
      <c r="D4579">
        <v>422419.49</v>
      </c>
    </row>
    <row r="4580" spans="1:4">
      <c r="A4580" s="4">
        <v>41225.569444444445</v>
      </c>
      <c r="B4580">
        <v>2.0299999999999998</v>
      </c>
      <c r="C4580">
        <v>231672</v>
      </c>
      <c r="D4580">
        <v>468339.44</v>
      </c>
    </row>
    <row r="4581" spans="1:4">
      <c r="A4581" s="4">
        <v>41225.576388888891</v>
      </c>
      <c r="B4581">
        <v>2.0299999999999998</v>
      </c>
      <c r="C4581">
        <v>218193</v>
      </c>
      <c r="D4581">
        <v>441819.86</v>
      </c>
    </row>
    <row r="4582" spans="1:4">
      <c r="A4582" s="4">
        <v>41225.583333333336</v>
      </c>
      <c r="B4582">
        <v>2.0299999999999998</v>
      </c>
      <c r="C4582">
        <v>127533</v>
      </c>
      <c r="D4582">
        <v>258552.66</v>
      </c>
    </row>
    <row r="4583" spans="1:4">
      <c r="A4583" s="4">
        <v>41225.590277777781</v>
      </c>
      <c r="B4583">
        <v>2.0299999999999998</v>
      </c>
      <c r="C4583">
        <v>200447</v>
      </c>
      <c r="D4583">
        <v>407007.92</v>
      </c>
    </row>
    <row r="4584" spans="1:4">
      <c r="A4584" s="4">
        <v>41225.597222222219</v>
      </c>
      <c r="B4584">
        <v>2.0299999999999998</v>
      </c>
      <c r="C4584">
        <v>773950</v>
      </c>
      <c r="D4584">
        <v>1578265.5</v>
      </c>
    </row>
    <row r="4585" spans="1:4">
      <c r="A4585" s="4">
        <v>41225.604166666664</v>
      </c>
      <c r="B4585">
        <v>2.04</v>
      </c>
      <c r="C4585">
        <v>266080</v>
      </c>
      <c r="D4585">
        <v>542883.4</v>
      </c>
    </row>
    <row r="4586" spans="1:4">
      <c r="A4586" s="4">
        <v>41225.611111111109</v>
      </c>
      <c r="B4586">
        <v>2.04</v>
      </c>
      <c r="C4586">
        <v>212637</v>
      </c>
      <c r="D4586">
        <v>433354.11</v>
      </c>
    </row>
    <row r="4587" spans="1:4">
      <c r="A4587" s="4">
        <v>41225.618055555555</v>
      </c>
      <c r="B4587">
        <v>2.04</v>
      </c>
      <c r="C4587">
        <v>233777</v>
      </c>
      <c r="D4587">
        <v>476514.22</v>
      </c>
    </row>
    <row r="4588" spans="1:4">
      <c r="A4588" s="4">
        <v>41225.625</v>
      </c>
      <c r="B4588">
        <v>2.0499999999999998</v>
      </c>
      <c r="C4588">
        <v>347341</v>
      </c>
      <c r="D4588">
        <v>709749.64</v>
      </c>
    </row>
    <row r="4589" spans="1:4">
      <c r="A4589" s="4">
        <v>41226.402777777781</v>
      </c>
      <c r="B4589">
        <v>2.04</v>
      </c>
      <c r="C4589">
        <v>541451</v>
      </c>
      <c r="D4589">
        <v>1103913.73</v>
      </c>
    </row>
    <row r="4590" spans="1:4">
      <c r="A4590" s="4">
        <v>41226.409722222219</v>
      </c>
      <c r="B4590">
        <v>2.04</v>
      </c>
      <c r="C4590">
        <v>676580</v>
      </c>
      <c r="D4590">
        <v>1381898.2</v>
      </c>
    </row>
    <row r="4591" spans="1:4">
      <c r="A4591" s="4">
        <v>41226.416666666664</v>
      </c>
      <c r="B4591">
        <v>2.0299999999999998</v>
      </c>
      <c r="C4591">
        <v>466436</v>
      </c>
      <c r="D4591">
        <v>947468.08</v>
      </c>
    </row>
    <row r="4592" spans="1:4">
      <c r="A4592" s="4">
        <v>41226.423611111109</v>
      </c>
      <c r="B4592">
        <v>2.02</v>
      </c>
      <c r="C4592">
        <v>304580</v>
      </c>
      <c r="D4592">
        <v>617119.93000000005</v>
      </c>
    </row>
    <row r="4593" spans="1:4">
      <c r="A4593" s="4">
        <v>41226.430555555555</v>
      </c>
      <c r="B4593">
        <v>2.0299999999999998</v>
      </c>
      <c r="C4593">
        <v>183660</v>
      </c>
      <c r="D4593">
        <v>372073.2</v>
      </c>
    </row>
    <row r="4594" spans="1:4">
      <c r="A4594" s="4">
        <v>41226.4375</v>
      </c>
      <c r="B4594">
        <v>2.0299999999999998</v>
      </c>
      <c r="C4594">
        <v>264539</v>
      </c>
      <c r="D4594">
        <v>535826.18000000005</v>
      </c>
    </row>
    <row r="4595" spans="1:4">
      <c r="A4595" s="4">
        <v>41226.444444444445</v>
      </c>
      <c r="B4595">
        <v>2.02</v>
      </c>
      <c r="C4595">
        <v>282570</v>
      </c>
      <c r="D4595">
        <v>571612</v>
      </c>
    </row>
    <row r="4596" spans="1:4">
      <c r="A4596" s="4">
        <v>41226.451388888891</v>
      </c>
      <c r="B4596">
        <v>2.02</v>
      </c>
      <c r="C4596">
        <v>112960</v>
      </c>
      <c r="D4596">
        <v>228437.2</v>
      </c>
    </row>
    <row r="4597" spans="1:4">
      <c r="A4597" s="4">
        <v>41226.458333333336</v>
      </c>
      <c r="B4597">
        <v>2.0299999999999998</v>
      </c>
      <c r="C4597">
        <v>276390</v>
      </c>
      <c r="D4597">
        <v>560368.9</v>
      </c>
    </row>
    <row r="4598" spans="1:4">
      <c r="A4598" s="4">
        <v>41226.465277777781</v>
      </c>
      <c r="B4598">
        <v>2.0299999999999998</v>
      </c>
      <c r="C4598">
        <v>125110</v>
      </c>
      <c r="D4598">
        <v>254191.3</v>
      </c>
    </row>
    <row r="4599" spans="1:4">
      <c r="A4599" s="4">
        <v>41226.472222222219</v>
      </c>
      <c r="B4599">
        <v>2.0299999999999998</v>
      </c>
      <c r="C4599">
        <v>105820</v>
      </c>
      <c r="D4599">
        <v>214855.6</v>
      </c>
    </row>
    <row r="4600" spans="1:4">
      <c r="A4600" s="4">
        <v>41226.479166666664</v>
      </c>
      <c r="B4600">
        <v>2.02</v>
      </c>
      <c r="C4600">
        <v>317919</v>
      </c>
      <c r="D4600">
        <v>643284.98</v>
      </c>
    </row>
    <row r="4601" spans="1:4">
      <c r="A4601" s="4">
        <v>41226.548611111109</v>
      </c>
      <c r="B4601">
        <v>2.02</v>
      </c>
      <c r="C4601">
        <v>173080</v>
      </c>
      <c r="D4601">
        <v>350118.6</v>
      </c>
    </row>
    <row r="4602" spans="1:4">
      <c r="A4602" s="4">
        <v>41226.555555555555</v>
      </c>
      <c r="B4602">
        <v>2.02</v>
      </c>
      <c r="C4602">
        <v>145000</v>
      </c>
      <c r="D4602">
        <v>293800</v>
      </c>
    </row>
    <row r="4603" spans="1:4">
      <c r="A4603" s="4">
        <v>41226.5625</v>
      </c>
      <c r="B4603">
        <v>2.0299999999999998</v>
      </c>
      <c r="C4603">
        <v>135600</v>
      </c>
      <c r="D4603">
        <v>274681</v>
      </c>
    </row>
    <row r="4604" spans="1:4">
      <c r="A4604" s="4">
        <v>41226.569444444445</v>
      </c>
      <c r="B4604">
        <v>2.0299999999999998</v>
      </c>
      <c r="C4604">
        <v>139824</v>
      </c>
      <c r="D4604">
        <v>283882.71999999997</v>
      </c>
    </row>
    <row r="4605" spans="1:4">
      <c r="A4605" s="4">
        <v>41226.576388888891</v>
      </c>
      <c r="B4605">
        <v>2.02</v>
      </c>
      <c r="C4605">
        <v>177750</v>
      </c>
      <c r="D4605">
        <v>360114.7</v>
      </c>
    </row>
    <row r="4606" spans="1:4">
      <c r="A4606" s="4">
        <v>41226.583333333336</v>
      </c>
      <c r="B4606">
        <v>2.02</v>
      </c>
      <c r="C4606">
        <v>197652</v>
      </c>
      <c r="D4606">
        <v>399591.04</v>
      </c>
    </row>
    <row r="4607" spans="1:4">
      <c r="A4607" s="4">
        <v>41226.590277777781</v>
      </c>
      <c r="B4607">
        <v>2.0299999999999998</v>
      </c>
      <c r="C4607">
        <v>88005</v>
      </c>
      <c r="D4607">
        <v>177951.1</v>
      </c>
    </row>
    <row r="4608" spans="1:4">
      <c r="A4608" s="4">
        <v>41226.597222222219</v>
      </c>
      <c r="B4608">
        <v>2.02</v>
      </c>
      <c r="C4608">
        <v>418568</v>
      </c>
      <c r="D4608">
        <v>845636.36</v>
      </c>
    </row>
    <row r="4609" spans="1:4">
      <c r="A4609" s="4">
        <v>41226.604166666664</v>
      </c>
      <c r="B4609">
        <v>2.0099999999999998</v>
      </c>
      <c r="C4609">
        <v>80207</v>
      </c>
      <c r="D4609">
        <v>161461.07</v>
      </c>
    </row>
    <row r="4610" spans="1:4">
      <c r="A4610" s="4">
        <v>41226.611111111109</v>
      </c>
      <c r="B4610">
        <v>2.0099999999999998</v>
      </c>
      <c r="C4610">
        <v>864144</v>
      </c>
      <c r="D4610">
        <v>1737249.44</v>
      </c>
    </row>
    <row r="4611" spans="1:4">
      <c r="A4611" s="4">
        <v>41226.618055555555</v>
      </c>
      <c r="B4611">
        <v>2.02</v>
      </c>
      <c r="C4611">
        <v>491381</v>
      </c>
      <c r="D4611">
        <v>992627.62</v>
      </c>
    </row>
    <row r="4612" spans="1:4">
      <c r="A4612" s="4">
        <v>41226.625</v>
      </c>
      <c r="B4612">
        <v>2.02</v>
      </c>
      <c r="C4612">
        <v>185374</v>
      </c>
      <c r="D4612">
        <v>373635.33</v>
      </c>
    </row>
    <row r="4613" spans="1:4">
      <c r="A4613" s="4">
        <v>41227.402777777781</v>
      </c>
      <c r="B4613">
        <v>2.0299999999999998</v>
      </c>
      <c r="C4613">
        <v>315700</v>
      </c>
      <c r="D4613">
        <v>639289</v>
      </c>
    </row>
    <row r="4614" spans="1:4">
      <c r="A4614" s="4">
        <v>41227.409722222219</v>
      </c>
      <c r="B4614">
        <v>2.02</v>
      </c>
      <c r="C4614">
        <v>140801</v>
      </c>
      <c r="D4614">
        <v>285353.02</v>
      </c>
    </row>
    <row r="4615" spans="1:4">
      <c r="A4615" s="4">
        <v>41227.416666666664</v>
      </c>
      <c r="B4615">
        <v>2.0299999999999998</v>
      </c>
      <c r="C4615">
        <v>81637</v>
      </c>
      <c r="D4615">
        <v>165208.74</v>
      </c>
    </row>
    <row r="4616" spans="1:4">
      <c r="A4616" s="4">
        <v>41227.423611111109</v>
      </c>
      <c r="B4616">
        <v>2.0299999999999998</v>
      </c>
      <c r="C4616">
        <v>217491</v>
      </c>
      <c r="D4616">
        <v>439384.82</v>
      </c>
    </row>
    <row r="4617" spans="1:4">
      <c r="A4617" s="4">
        <v>41227.430555555555</v>
      </c>
      <c r="B4617">
        <v>2.02</v>
      </c>
      <c r="C4617">
        <v>385040</v>
      </c>
      <c r="D4617">
        <v>779028.8</v>
      </c>
    </row>
    <row r="4618" spans="1:4">
      <c r="A4618" s="4">
        <v>41227.4375</v>
      </c>
      <c r="B4618">
        <v>2.0099999999999998</v>
      </c>
      <c r="C4618">
        <v>450446</v>
      </c>
      <c r="D4618">
        <v>909932.77</v>
      </c>
    </row>
    <row r="4619" spans="1:4">
      <c r="A4619" s="4">
        <v>41227.444444444445</v>
      </c>
      <c r="B4619">
        <v>2.0099999999999998</v>
      </c>
      <c r="C4619">
        <v>854579</v>
      </c>
      <c r="D4619">
        <v>1718163.69</v>
      </c>
    </row>
    <row r="4620" spans="1:4">
      <c r="A4620" s="4">
        <v>41227.451388888891</v>
      </c>
      <c r="B4620">
        <v>2.02</v>
      </c>
      <c r="C4620">
        <v>72900</v>
      </c>
      <c r="D4620">
        <v>146721</v>
      </c>
    </row>
    <row r="4621" spans="1:4">
      <c r="A4621" s="4">
        <v>41227.458333333336</v>
      </c>
      <c r="B4621">
        <v>2.0099999999999998</v>
      </c>
      <c r="C4621">
        <v>77074</v>
      </c>
      <c r="D4621">
        <v>155098.74</v>
      </c>
    </row>
    <row r="4622" spans="1:4">
      <c r="A4622" s="4">
        <v>41227.465277777781</v>
      </c>
      <c r="B4622">
        <v>2.02</v>
      </c>
      <c r="C4622">
        <v>288700</v>
      </c>
      <c r="D4622">
        <v>582377</v>
      </c>
    </row>
    <row r="4623" spans="1:4">
      <c r="A4623" s="4">
        <v>41227.472222222219</v>
      </c>
      <c r="B4623">
        <v>2.0099999999999998</v>
      </c>
      <c r="C4623">
        <v>36310</v>
      </c>
      <c r="D4623">
        <v>73044.100000000006</v>
      </c>
    </row>
    <row r="4624" spans="1:4">
      <c r="A4624" s="4">
        <v>41227.479166666664</v>
      </c>
      <c r="B4624">
        <v>2.02</v>
      </c>
      <c r="C4624">
        <v>53200</v>
      </c>
      <c r="D4624">
        <v>107308</v>
      </c>
    </row>
    <row r="4625" spans="1:4">
      <c r="A4625" s="4">
        <v>41227.548611111109</v>
      </c>
      <c r="B4625">
        <v>2.02</v>
      </c>
      <c r="C4625">
        <v>165100</v>
      </c>
      <c r="D4625">
        <v>332731</v>
      </c>
    </row>
    <row r="4626" spans="1:4">
      <c r="A4626" s="4">
        <v>41227.555555555555</v>
      </c>
      <c r="B4626">
        <v>2.02</v>
      </c>
      <c r="C4626">
        <v>146300</v>
      </c>
      <c r="D4626">
        <v>294797</v>
      </c>
    </row>
    <row r="4627" spans="1:4">
      <c r="A4627" s="4">
        <v>41227.5625</v>
      </c>
      <c r="B4627">
        <v>2.0099999999999998</v>
      </c>
      <c r="C4627">
        <v>78200</v>
      </c>
      <c r="D4627">
        <v>157546</v>
      </c>
    </row>
    <row r="4628" spans="1:4">
      <c r="A4628" s="4">
        <v>41227.569444444445</v>
      </c>
      <c r="B4628">
        <v>2.0099999999999998</v>
      </c>
      <c r="C4628">
        <v>155950</v>
      </c>
      <c r="D4628">
        <v>314270.5</v>
      </c>
    </row>
    <row r="4629" spans="1:4">
      <c r="A4629" s="4">
        <v>41227.576388888891</v>
      </c>
      <c r="B4629">
        <v>2.02</v>
      </c>
      <c r="C4629">
        <v>370100</v>
      </c>
      <c r="D4629">
        <v>747451</v>
      </c>
    </row>
    <row r="4630" spans="1:4">
      <c r="A4630" s="4">
        <v>41227.583333333336</v>
      </c>
      <c r="B4630">
        <v>2.02</v>
      </c>
      <c r="C4630">
        <v>151782</v>
      </c>
      <c r="D4630">
        <v>306607.99</v>
      </c>
    </row>
    <row r="4631" spans="1:4">
      <c r="A4631" s="4">
        <v>41227.590277777781</v>
      </c>
      <c r="B4631">
        <v>2.0299999999999998</v>
      </c>
      <c r="C4631">
        <v>160393</v>
      </c>
      <c r="D4631">
        <v>324234.86</v>
      </c>
    </row>
    <row r="4632" spans="1:4">
      <c r="A4632" s="4">
        <v>41227.597222222219</v>
      </c>
      <c r="B4632">
        <v>2.0299999999999998</v>
      </c>
      <c r="C4632">
        <v>127958</v>
      </c>
      <c r="D4632">
        <v>258840.16</v>
      </c>
    </row>
    <row r="4633" spans="1:4">
      <c r="A4633" s="4">
        <v>41227.604166666664</v>
      </c>
      <c r="B4633">
        <v>2.02</v>
      </c>
      <c r="C4633">
        <v>268294</v>
      </c>
      <c r="D4633">
        <v>542232.88</v>
      </c>
    </row>
    <row r="4634" spans="1:4">
      <c r="A4634" s="4">
        <v>41227.611111111109</v>
      </c>
      <c r="B4634">
        <v>2.0299999999999998</v>
      </c>
      <c r="C4634">
        <v>994800</v>
      </c>
      <c r="D4634">
        <v>2018218</v>
      </c>
    </row>
    <row r="4635" spans="1:4">
      <c r="A4635" s="4">
        <v>41227.618055555555</v>
      </c>
      <c r="B4635">
        <v>2.0299999999999998</v>
      </c>
      <c r="C4635">
        <v>282667</v>
      </c>
      <c r="D4635">
        <v>574760.01</v>
      </c>
    </row>
    <row r="4636" spans="1:4">
      <c r="A4636" s="4">
        <v>41227.625</v>
      </c>
      <c r="B4636">
        <v>2.0299999999999998</v>
      </c>
      <c r="C4636">
        <v>265033</v>
      </c>
      <c r="D4636">
        <v>537598.99</v>
      </c>
    </row>
    <row r="4637" spans="1:4">
      <c r="A4637" s="4">
        <v>41228.402777777781</v>
      </c>
      <c r="B4637">
        <v>2.0099999999999998</v>
      </c>
      <c r="C4637">
        <v>400390</v>
      </c>
      <c r="D4637">
        <v>806650.9</v>
      </c>
    </row>
    <row r="4638" spans="1:4">
      <c r="A4638" s="4">
        <v>41228.409722222219</v>
      </c>
      <c r="B4638">
        <v>2.0099999999999998</v>
      </c>
      <c r="C4638">
        <v>222209</v>
      </c>
      <c r="D4638">
        <v>447074.09</v>
      </c>
    </row>
    <row r="4639" spans="1:4">
      <c r="A4639" s="4">
        <v>41228.416666666664</v>
      </c>
      <c r="B4639">
        <v>2</v>
      </c>
      <c r="C4639">
        <v>225129</v>
      </c>
      <c r="D4639">
        <v>452537.01</v>
      </c>
    </row>
    <row r="4640" spans="1:4">
      <c r="A4640" s="4">
        <v>41228.423611111109</v>
      </c>
      <c r="B4640">
        <v>2</v>
      </c>
      <c r="C4640">
        <v>182642</v>
      </c>
      <c r="D4640">
        <v>366320</v>
      </c>
    </row>
    <row r="4641" spans="1:4">
      <c r="A4641" s="4">
        <v>41228.430555555555</v>
      </c>
      <c r="B4641">
        <v>2.0099999999999998</v>
      </c>
      <c r="C4641">
        <v>241622</v>
      </c>
      <c r="D4641">
        <v>485191.61</v>
      </c>
    </row>
    <row r="4642" spans="1:4">
      <c r="A4642" s="4">
        <v>41228.4375</v>
      </c>
      <c r="B4642">
        <v>2</v>
      </c>
      <c r="C4642">
        <v>301803</v>
      </c>
      <c r="D4642">
        <v>606396.39</v>
      </c>
    </row>
    <row r="4643" spans="1:4">
      <c r="A4643" s="4">
        <v>41228.444444444445</v>
      </c>
      <c r="B4643">
        <v>2.0099999999999998</v>
      </c>
      <c r="C4643">
        <v>122746</v>
      </c>
      <c r="D4643">
        <v>246073</v>
      </c>
    </row>
    <row r="4644" spans="1:4">
      <c r="A4644" s="4">
        <v>41228.451388888891</v>
      </c>
      <c r="B4644">
        <v>2.0099999999999998</v>
      </c>
      <c r="C4644">
        <v>533899</v>
      </c>
      <c r="D4644">
        <v>1072829.26</v>
      </c>
    </row>
    <row r="4645" spans="1:4">
      <c r="A4645" s="4">
        <v>41228.458333333336</v>
      </c>
      <c r="B4645">
        <v>2.0099999999999998</v>
      </c>
      <c r="C4645">
        <v>293200</v>
      </c>
      <c r="D4645">
        <v>589444</v>
      </c>
    </row>
    <row r="4646" spans="1:4">
      <c r="A4646" s="4">
        <v>41228.465277777781</v>
      </c>
      <c r="B4646">
        <v>2.0099999999999998</v>
      </c>
      <c r="C4646">
        <v>129274</v>
      </c>
      <c r="D4646">
        <v>259784.74</v>
      </c>
    </row>
    <row r="4647" spans="1:4">
      <c r="A4647" s="4">
        <v>41228.472222222219</v>
      </c>
      <c r="B4647">
        <v>2.0099999999999998</v>
      </c>
      <c r="C4647">
        <v>78570</v>
      </c>
      <c r="D4647">
        <v>157610</v>
      </c>
    </row>
    <row r="4648" spans="1:4">
      <c r="A4648" s="4">
        <v>41228.479166666664</v>
      </c>
      <c r="B4648">
        <v>2.0099999999999998</v>
      </c>
      <c r="C4648">
        <v>230120</v>
      </c>
      <c r="D4648">
        <v>460474</v>
      </c>
    </row>
    <row r="4649" spans="1:4">
      <c r="A4649" s="4">
        <v>41228.548611111109</v>
      </c>
      <c r="B4649">
        <v>2</v>
      </c>
      <c r="C4649">
        <v>359008</v>
      </c>
      <c r="D4649">
        <v>718343</v>
      </c>
    </row>
    <row r="4650" spans="1:4">
      <c r="A4650" s="4">
        <v>41228.555555555555</v>
      </c>
      <c r="B4650">
        <v>2.0099999999999998</v>
      </c>
      <c r="C4650">
        <v>123200</v>
      </c>
      <c r="D4650">
        <v>247461</v>
      </c>
    </row>
    <row r="4651" spans="1:4">
      <c r="A4651" s="4">
        <v>41228.5625</v>
      </c>
      <c r="B4651">
        <v>2</v>
      </c>
      <c r="C4651">
        <v>178100</v>
      </c>
      <c r="D4651">
        <v>357316</v>
      </c>
    </row>
    <row r="4652" spans="1:4">
      <c r="A4652" s="4">
        <v>41228.569444444445</v>
      </c>
      <c r="B4652">
        <v>2.0099999999999998</v>
      </c>
      <c r="C4652">
        <v>267741</v>
      </c>
      <c r="D4652">
        <v>536270</v>
      </c>
    </row>
    <row r="4653" spans="1:4">
      <c r="A4653" s="4">
        <v>41228.576388888891</v>
      </c>
      <c r="B4653">
        <v>2</v>
      </c>
      <c r="C4653">
        <v>154343</v>
      </c>
      <c r="D4653">
        <v>309433</v>
      </c>
    </row>
    <row r="4654" spans="1:4">
      <c r="A4654" s="4">
        <v>41228.583333333336</v>
      </c>
      <c r="B4654">
        <v>2.02</v>
      </c>
      <c r="C4654">
        <v>122371</v>
      </c>
      <c r="D4654">
        <v>245931.71</v>
      </c>
    </row>
    <row r="4655" spans="1:4">
      <c r="A4655" s="4">
        <v>41228.590277777781</v>
      </c>
      <c r="B4655">
        <v>2.0099999999999998</v>
      </c>
      <c r="C4655">
        <v>90300</v>
      </c>
      <c r="D4655">
        <v>181504</v>
      </c>
    </row>
    <row r="4656" spans="1:4">
      <c r="A4656" s="4">
        <v>41228.597222222219</v>
      </c>
      <c r="B4656">
        <v>2</v>
      </c>
      <c r="C4656">
        <v>97071</v>
      </c>
      <c r="D4656">
        <v>194604</v>
      </c>
    </row>
    <row r="4657" spans="1:4">
      <c r="A4657" s="4">
        <v>41228.604166666664</v>
      </c>
      <c r="B4657">
        <v>2.0099999999999998</v>
      </c>
      <c r="C4657">
        <v>412221</v>
      </c>
      <c r="D4657">
        <v>824750</v>
      </c>
    </row>
    <row r="4658" spans="1:4">
      <c r="A4658" s="4">
        <v>41228.611111111109</v>
      </c>
      <c r="B4658">
        <v>2</v>
      </c>
      <c r="C4658">
        <v>465269</v>
      </c>
      <c r="D4658">
        <v>930820</v>
      </c>
    </row>
    <row r="4659" spans="1:4">
      <c r="A4659" s="4">
        <v>41228.618055555555</v>
      </c>
      <c r="B4659">
        <v>2</v>
      </c>
      <c r="C4659">
        <v>978133</v>
      </c>
      <c r="D4659">
        <v>1950598.1</v>
      </c>
    </row>
    <row r="4660" spans="1:4">
      <c r="A4660" s="4">
        <v>41228.625</v>
      </c>
      <c r="B4660">
        <v>1.99</v>
      </c>
      <c r="C4660">
        <v>310899</v>
      </c>
      <c r="D4660">
        <v>619479.01</v>
      </c>
    </row>
    <row r="4661" spans="1:4">
      <c r="A4661" s="4">
        <v>41229.402777777781</v>
      </c>
      <c r="B4661">
        <v>2</v>
      </c>
      <c r="C4661">
        <v>307122</v>
      </c>
      <c r="D4661">
        <v>611691.78</v>
      </c>
    </row>
    <row r="4662" spans="1:4">
      <c r="A4662" s="4">
        <v>41229.409722222219</v>
      </c>
      <c r="B4662">
        <v>1.99</v>
      </c>
      <c r="C4662">
        <v>324711</v>
      </c>
      <c r="D4662">
        <v>646131.89</v>
      </c>
    </row>
    <row r="4663" spans="1:4">
      <c r="A4663" s="4">
        <v>41229.416666666664</v>
      </c>
      <c r="B4663">
        <v>1.99</v>
      </c>
      <c r="C4663">
        <v>314964</v>
      </c>
      <c r="D4663">
        <v>624362.72</v>
      </c>
    </row>
    <row r="4664" spans="1:4">
      <c r="A4664" s="4">
        <v>41229.423611111109</v>
      </c>
      <c r="B4664">
        <v>1.97</v>
      </c>
      <c r="C4664">
        <v>491936</v>
      </c>
      <c r="D4664">
        <v>972843.28</v>
      </c>
    </row>
    <row r="4665" spans="1:4">
      <c r="A4665" s="4">
        <v>41229.430555555555</v>
      </c>
      <c r="B4665">
        <v>1.97</v>
      </c>
      <c r="C4665">
        <v>232217</v>
      </c>
      <c r="D4665">
        <v>458133.49</v>
      </c>
    </row>
    <row r="4666" spans="1:4">
      <c r="A4666" s="4">
        <v>41229.4375</v>
      </c>
      <c r="B4666">
        <v>1.97</v>
      </c>
      <c r="C4666">
        <v>186935</v>
      </c>
      <c r="D4666">
        <v>368540.95</v>
      </c>
    </row>
    <row r="4667" spans="1:4">
      <c r="A4667" s="4">
        <v>41229.444444444445</v>
      </c>
      <c r="B4667">
        <v>1.98</v>
      </c>
      <c r="C4667">
        <v>272403</v>
      </c>
      <c r="D4667">
        <v>536753.91</v>
      </c>
    </row>
    <row r="4668" spans="1:4">
      <c r="A4668" s="4">
        <v>41229.451388888891</v>
      </c>
      <c r="B4668">
        <v>1.97</v>
      </c>
      <c r="C4668">
        <v>235291</v>
      </c>
      <c r="D4668">
        <v>463317.81</v>
      </c>
    </row>
    <row r="4669" spans="1:4">
      <c r="A4669" s="4">
        <v>41229.458333333336</v>
      </c>
      <c r="B4669">
        <v>1.97</v>
      </c>
      <c r="C4669">
        <v>330441</v>
      </c>
      <c r="D4669">
        <v>650205.77</v>
      </c>
    </row>
    <row r="4670" spans="1:4">
      <c r="A4670" s="4">
        <v>41229.465277777781</v>
      </c>
      <c r="B4670">
        <v>1.97</v>
      </c>
      <c r="C4670">
        <v>256238</v>
      </c>
      <c r="D4670">
        <v>505167.86</v>
      </c>
    </row>
    <row r="4671" spans="1:4">
      <c r="A4671" s="4">
        <v>41229.472222222219</v>
      </c>
      <c r="B4671">
        <v>1.96</v>
      </c>
      <c r="C4671">
        <v>130656</v>
      </c>
      <c r="D4671">
        <v>257440.38</v>
      </c>
    </row>
    <row r="4672" spans="1:4">
      <c r="A4672" s="4">
        <v>41229.479166666664</v>
      </c>
      <c r="B4672">
        <v>1.98</v>
      </c>
      <c r="C4672">
        <v>106900</v>
      </c>
      <c r="D4672">
        <v>210431</v>
      </c>
    </row>
    <row r="4673" spans="1:4">
      <c r="A4673" s="4">
        <v>41229.548611111109</v>
      </c>
      <c r="B4673">
        <v>1.96</v>
      </c>
      <c r="C4673">
        <v>327900</v>
      </c>
      <c r="D4673">
        <v>646455</v>
      </c>
    </row>
    <row r="4674" spans="1:4">
      <c r="A4674" s="4">
        <v>41229.555555555555</v>
      </c>
      <c r="B4674">
        <v>1.96</v>
      </c>
      <c r="C4674">
        <v>349449</v>
      </c>
      <c r="D4674">
        <v>685160.04</v>
      </c>
    </row>
    <row r="4675" spans="1:4">
      <c r="A4675" s="4">
        <v>41229.5625</v>
      </c>
      <c r="B4675">
        <v>1.95</v>
      </c>
      <c r="C4675">
        <v>358662</v>
      </c>
      <c r="D4675">
        <v>704028.47</v>
      </c>
    </row>
    <row r="4676" spans="1:4">
      <c r="A4676" s="4">
        <v>41229.569444444445</v>
      </c>
      <c r="B4676">
        <v>1.96</v>
      </c>
      <c r="C4676">
        <v>296402</v>
      </c>
      <c r="D4676">
        <v>579080.9</v>
      </c>
    </row>
    <row r="4677" spans="1:4">
      <c r="A4677" s="4">
        <v>41229.576388888891</v>
      </c>
      <c r="B4677">
        <v>1.96</v>
      </c>
      <c r="C4677">
        <v>362866</v>
      </c>
      <c r="D4677">
        <v>710713.44</v>
      </c>
    </row>
    <row r="4678" spans="1:4">
      <c r="A4678" s="4">
        <v>41229.583333333336</v>
      </c>
      <c r="B4678">
        <v>1.96</v>
      </c>
      <c r="C4678">
        <v>174529</v>
      </c>
      <c r="D4678">
        <v>342335.84</v>
      </c>
    </row>
    <row r="4679" spans="1:4">
      <c r="A4679" s="4">
        <v>41229.590277777781</v>
      </c>
      <c r="B4679">
        <v>1.96</v>
      </c>
      <c r="C4679">
        <v>325464</v>
      </c>
      <c r="D4679">
        <v>638433.48</v>
      </c>
    </row>
    <row r="4680" spans="1:4">
      <c r="A4680" s="4">
        <v>41229.597222222219</v>
      </c>
      <c r="B4680">
        <v>1.96</v>
      </c>
      <c r="C4680">
        <v>380633</v>
      </c>
      <c r="D4680">
        <v>745908.49</v>
      </c>
    </row>
    <row r="4681" spans="1:4">
      <c r="A4681" s="4">
        <v>41229.604166666664</v>
      </c>
      <c r="B4681">
        <v>1.96</v>
      </c>
      <c r="C4681">
        <v>182896</v>
      </c>
      <c r="D4681">
        <v>358221.53</v>
      </c>
    </row>
    <row r="4682" spans="1:4">
      <c r="A4682" s="4">
        <v>41229.611111111109</v>
      </c>
      <c r="B4682">
        <v>1.96</v>
      </c>
      <c r="C4682">
        <v>199095</v>
      </c>
      <c r="D4682">
        <v>389747.25</v>
      </c>
    </row>
    <row r="4683" spans="1:4">
      <c r="A4683" s="4">
        <v>41229.618055555555</v>
      </c>
      <c r="B4683">
        <v>1.97</v>
      </c>
      <c r="C4683">
        <v>267985</v>
      </c>
      <c r="D4683">
        <v>524617.34</v>
      </c>
    </row>
    <row r="4684" spans="1:4">
      <c r="A4684" s="4">
        <v>41229.625</v>
      </c>
      <c r="B4684">
        <v>1.98</v>
      </c>
      <c r="C4684">
        <v>446262</v>
      </c>
      <c r="D4684">
        <v>878201.52</v>
      </c>
    </row>
    <row r="4685" spans="1:4">
      <c r="A4685" s="4">
        <v>41232.402777777781</v>
      </c>
      <c r="B4685">
        <v>2</v>
      </c>
      <c r="C4685">
        <v>822490</v>
      </c>
      <c r="D4685">
        <v>1640909.1</v>
      </c>
    </row>
    <row r="4686" spans="1:4">
      <c r="A4686" s="4">
        <v>41232.409722222219</v>
      </c>
      <c r="B4686">
        <v>1.99</v>
      </c>
      <c r="C4686">
        <v>552898</v>
      </c>
      <c r="D4686">
        <v>1099590.1399999999</v>
      </c>
    </row>
    <row r="4687" spans="1:4">
      <c r="A4687" s="4">
        <v>41232.416666666664</v>
      </c>
      <c r="B4687">
        <v>1.98</v>
      </c>
      <c r="C4687">
        <v>481700</v>
      </c>
      <c r="D4687">
        <v>957720</v>
      </c>
    </row>
    <row r="4688" spans="1:4">
      <c r="A4688" s="4">
        <v>41232.423611111109</v>
      </c>
      <c r="B4688">
        <v>1.99</v>
      </c>
      <c r="C4688">
        <v>212033</v>
      </c>
      <c r="D4688">
        <v>421798.67</v>
      </c>
    </row>
    <row r="4689" spans="1:4">
      <c r="A4689" s="4">
        <v>41232.430555555555</v>
      </c>
      <c r="B4689">
        <v>2</v>
      </c>
      <c r="C4689">
        <v>104100</v>
      </c>
      <c r="D4689">
        <v>207408</v>
      </c>
    </row>
    <row r="4690" spans="1:4">
      <c r="A4690" s="4">
        <v>41232.4375</v>
      </c>
      <c r="B4690">
        <v>1.99</v>
      </c>
      <c r="C4690">
        <v>72400</v>
      </c>
      <c r="D4690">
        <v>144205</v>
      </c>
    </row>
    <row r="4691" spans="1:4">
      <c r="A4691" s="4">
        <v>41232.444444444445</v>
      </c>
      <c r="B4691">
        <v>1.98</v>
      </c>
      <c r="C4691">
        <v>310867</v>
      </c>
      <c r="D4691">
        <v>617706.32999999996</v>
      </c>
    </row>
    <row r="4692" spans="1:4">
      <c r="A4692" s="4">
        <v>41232.451388888891</v>
      </c>
      <c r="B4692">
        <v>1.98</v>
      </c>
      <c r="C4692">
        <v>154190</v>
      </c>
      <c r="D4692">
        <v>305376.2</v>
      </c>
    </row>
    <row r="4693" spans="1:4">
      <c r="A4693" s="4">
        <v>41232.458333333336</v>
      </c>
      <c r="B4693">
        <v>1.97</v>
      </c>
      <c r="C4693">
        <v>207522</v>
      </c>
      <c r="D4693">
        <v>410831.56</v>
      </c>
    </row>
    <row r="4694" spans="1:4">
      <c r="A4694" s="4">
        <v>41232.465277777781</v>
      </c>
      <c r="B4694">
        <v>1.98</v>
      </c>
      <c r="C4694">
        <v>86198</v>
      </c>
      <c r="D4694">
        <v>170643.04</v>
      </c>
    </row>
    <row r="4695" spans="1:4">
      <c r="A4695" s="4">
        <v>41232.472222222219</v>
      </c>
      <c r="B4695">
        <v>1.99</v>
      </c>
      <c r="C4695">
        <v>63800</v>
      </c>
      <c r="D4695">
        <v>126924</v>
      </c>
    </row>
    <row r="4696" spans="1:4">
      <c r="A4696" s="4">
        <v>41232.479166666664</v>
      </c>
      <c r="B4696">
        <v>2</v>
      </c>
      <c r="C4696">
        <v>177619</v>
      </c>
      <c r="D4696">
        <v>353318.81</v>
      </c>
    </row>
    <row r="4697" spans="1:4">
      <c r="A4697" s="4">
        <v>41232.548611111109</v>
      </c>
      <c r="B4697">
        <v>1.99</v>
      </c>
      <c r="C4697">
        <v>96841</v>
      </c>
      <c r="D4697">
        <v>193049.59</v>
      </c>
    </row>
    <row r="4698" spans="1:4">
      <c r="A4698" s="4">
        <v>41232.555555555555</v>
      </c>
      <c r="B4698">
        <v>1.98</v>
      </c>
      <c r="C4698">
        <v>157040</v>
      </c>
      <c r="D4698">
        <v>312517.59999999998</v>
      </c>
    </row>
    <row r="4699" spans="1:4">
      <c r="A4699" s="4">
        <v>41232.5625</v>
      </c>
      <c r="B4699">
        <v>1.98</v>
      </c>
      <c r="C4699">
        <v>84954</v>
      </c>
      <c r="D4699">
        <v>168325.92</v>
      </c>
    </row>
    <row r="4700" spans="1:4">
      <c r="A4700" s="4">
        <v>41232.569444444445</v>
      </c>
      <c r="B4700">
        <v>1.98</v>
      </c>
      <c r="C4700">
        <v>121300</v>
      </c>
      <c r="D4700">
        <v>240695</v>
      </c>
    </row>
    <row r="4701" spans="1:4">
      <c r="A4701" s="4">
        <v>41232.576388888891</v>
      </c>
      <c r="B4701">
        <v>1.99</v>
      </c>
      <c r="C4701">
        <v>41900</v>
      </c>
      <c r="D4701">
        <v>83212</v>
      </c>
    </row>
    <row r="4702" spans="1:4">
      <c r="A4702" s="4">
        <v>41232.583333333336</v>
      </c>
      <c r="B4702">
        <v>1.98</v>
      </c>
      <c r="C4702">
        <v>178260</v>
      </c>
      <c r="D4702">
        <v>353084.8</v>
      </c>
    </row>
    <row r="4703" spans="1:4">
      <c r="A4703" s="4">
        <v>41232.590277777781</v>
      </c>
      <c r="B4703">
        <v>1.99</v>
      </c>
      <c r="C4703">
        <v>293300</v>
      </c>
      <c r="D4703">
        <v>583431</v>
      </c>
    </row>
    <row r="4704" spans="1:4">
      <c r="A4704" s="4">
        <v>41232.597222222219</v>
      </c>
      <c r="B4704">
        <v>1.99</v>
      </c>
      <c r="C4704">
        <v>80900</v>
      </c>
      <c r="D4704">
        <v>160582</v>
      </c>
    </row>
    <row r="4705" spans="1:4">
      <c r="A4705" s="4">
        <v>41232.604166666664</v>
      </c>
      <c r="B4705">
        <v>1.98</v>
      </c>
      <c r="C4705">
        <v>494996</v>
      </c>
      <c r="D4705">
        <v>984827.08</v>
      </c>
    </row>
    <row r="4706" spans="1:4">
      <c r="A4706" s="4">
        <v>41232.611111111109</v>
      </c>
      <c r="B4706">
        <v>1.99</v>
      </c>
      <c r="C4706">
        <v>367679</v>
      </c>
      <c r="D4706">
        <v>732107.21</v>
      </c>
    </row>
    <row r="4707" spans="1:4">
      <c r="A4707" s="4">
        <v>41232.618055555555</v>
      </c>
      <c r="B4707">
        <v>2</v>
      </c>
      <c r="C4707">
        <v>107641</v>
      </c>
      <c r="D4707">
        <v>214855.59</v>
      </c>
    </row>
    <row r="4708" spans="1:4">
      <c r="A4708" s="4">
        <v>41232.625</v>
      </c>
      <c r="B4708">
        <v>2</v>
      </c>
      <c r="C4708">
        <v>319145</v>
      </c>
      <c r="D4708">
        <v>637679.55000000005</v>
      </c>
    </row>
    <row r="4709" spans="1:4">
      <c r="A4709" s="4">
        <v>41233.402777777781</v>
      </c>
      <c r="B4709">
        <v>2.0099999999999998</v>
      </c>
      <c r="C4709">
        <v>213641</v>
      </c>
      <c r="D4709">
        <v>428496</v>
      </c>
    </row>
    <row r="4710" spans="1:4">
      <c r="A4710" s="4">
        <v>41233.409722222219</v>
      </c>
      <c r="B4710">
        <v>2</v>
      </c>
      <c r="C4710">
        <v>186233</v>
      </c>
      <c r="D4710">
        <v>373290</v>
      </c>
    </row>
    <row r="4711" spans="1:4">
      <c r="A4711" s="4">
        <v>41233.416666666664</v>
      </c>
      <c r="B4711">
        <v>2</v>
      </c>
      <c r="C4711">
        <v>123078</v>
      </c>
      <c r="D4711">
        <v>246964</v>
      </c>
    </row>
    <row r="4712" spans="1:4">
      <c r="A4712" s="4">
        <v>41233.423611111109</v>
      </c>
      <c r="B4712">
        <v>2</v>
      </c>
      <c r="C4712">
        <v>173567</v>
      </c>
      <c r="D4712">
        <v>347929</v>
      </c>
    </row>
    <row r="4713" spans="1:4">
      <c r="A4713" s="4">
        <v>41233.430555555555</v>
      </c>
      <c r="B4713">
        <v>2</v>
      </c>
      <c r="C4713">
        <v>68800</v>
      </c>
      <c r="D4713">
        <v>137859</v>
      </c>
    </row>
    <row r="4714" spans="1:4">
      <c r="A4714" s="4">
        <v>41233.4375</v>
      </c>
      <c r="B4714">
        <v>2.0099999999999998</v>
      </c>
      <c r="C4714">
        <v>242382</v>
      </c>
      <c r="D4714">
        <v>485497</v>
      </c>
    </row>
    <row r="4715" spans="1:4">
      <c r="A4715" s="4">
        <v>41233.444444444445</v>
      </c>
      <c r="B4715">
        <v>1.99</v>
      </c>
      <c r="C4715">
        <v>905599</v>
      </c>
      <c r="D4715">
        <v>1810344</v>
      </c>
    </row>
    <row r="4716" spans="1:4">
      <c r="A4716" s="4">
        <v>41233.451388888891</v>
      </c>
      <c r="B4716">
        <v>2</v>
      </c>
      <c r="C4716">
        <v>270356</v>
      </c>
      <c r="D4716">
        <v>540218</v>
      </c>
    </row>
    <row r="4717" spans="1:4">
      <c r="A4717" s="4">
        <v>41233.458333333336</v>
      </c>
      <c r="B4717">
        <v>2</v>
      </c>
      <c r="C4717">
        <v>210145</v>
      </c>
      <c r="D4717">
        <v>420891.19</v>
      </c>
    </row>
    <row r="4718" spans="1:4">
      <c r="A4718" s="4">
        <v>41233.465277777781</v>
      </c>
      <c r="B4718">
        <v>1.99</v>
      </c>
      <c r="C4718">
        <v>168124</v>
      </c>
      <c r="D4718">
        <v>336123.8</v>
      </c>
    </row>
    <row r="4719" spans="1:4">
      <c r="A4719" s="4">
        <v>41233.472222222219</v>
      </c>
      <c r="B4719">
        <v>1.99</v>
      </c>
      <c r="C4719">
        <v>105840</v>
      </c>
      <c r="D4719">
        <v>211247.6</v>
      </c>
    </row>
    <row r="4720" spans="1:4">
      <c r="A4720" s="4">
        <v>41233.479166666664</v>
      </c>
      <c r="B4720">
        <v>2</v>
      </c>
      <c r="C4720">
        <v>38010</v>
      </c>
      <c r="D4720">
        <v>75835.899999999994</v>
      </c>
    </row>
    <row r="4721" spans="1:4">
      <c r="A4721" s="4">
        <v>41233.548611111109</v>
      </c>
      <c r="B4721">
        <v>1.99</v>
      </c>
      <c r="C4721">
        <v>54120</v>
      </c>
      <c r="D4721">
        <v>107906.8</v>
      </c>
    </row>
    <row r="4722" spans="1:4">
      <c r="A4722" s="4">
        <v>41233.555555555555</v>
      </c>
      <c r="B4722">
        <v>1.99</v>
      </c>
      <c r="C4722">
        <v>176740</v>
      </c>
      <c r="D4722">
        <v>351792.6</v>
      </c>
    </row>
    <row r="4723" spans="1:4">
      <c r="A4723" s="4">
        <v>41233.5625</v>
      </c>
      <c r="B4723">
        <v>2</v>
      </c>
      <c r="C4723">
        <v>83410</v>
      </c>
      <c r="D4723">
        <v>166239.9</v>
      </c>
    </row>
    <row r="4724" spans="1:4">
      <c r="A4724" s="4">
        <v>41233.569444444445</v>
      </c>
      <c r="B4724">
        <v>1.99</v>
      </c>
      <c r="C4724">
        <v>59266</v>
      </c>
      <c r="D4724">
        <v>118323.34</v>
      </c>
    </row>
    <row r="4725" spans="1:4">
      <c r="A4725" s="4">
        <v>41233.576388888891</v>
      </c>
      <c r="B4725">
        <v>1.99</v>
      </c>
      <c r="C4725">
        <v>59710</v>
      </c>
      <c r="D4725">
        <v>119212.9</v>
      </c>
    </row>
    <row r="4726" spans="1:4">
      <c r="A4726" s="4">
        <v>41233.583333333336</v>
      </c>
      <c r="B4726">
        <v>2</v>
      </c>
      <c r="C4726">
        <v>75600</v>
      </c>
      <c r="D4726">
        <v>151060</v>
      </c>
    </row>
    <row r="4727" spans="1:4">
      <c r="A4727" s="4">
        <v>41233.590277777781</v>
      </c>
      <c r="B4727">
        <v>1.99</v>
      </c>
      <c r="C4727">
        <v>47800</v>
      </c>
      <c r="D4727">
        <v>95440</v>
      </c>
    </row>
    <row r="4728" spans="1:4">
      <c r="A4728" s="4">
        <v>41233.597222222219</v>
      </c>
      <c r="B4728">
        <v>2</v>
      </c>
      <c r="C4728">
        <v>639313</v>
      </c>
      <c r="D4728">
        <v>1272097.32</v>
      </c>
    </row>
    <row r="4729" spans="1:4">
      <c r="A4729" s="4">
        <v>41233.604166666664</v>
      </c>
      <c r="B4729">
        <v>2</v>
      </c>
      <c r="C4729">
        <v>150200</v>
      </c>
      <c r="D4729">
        <v>298878</v>
      </c>
    </row>
    <row r="4730" spans="1:4">
      <c r="A4730" s="4">
        <v>41233.611111111109</v>
      </c>
      <c r="B4730">
        <v>2</v>
      </c>
      <c r="C4730">
        <v>173900</v>
      </c>
      <c r="D4730">
        <v>346189</v>
      </c>
    </row>
    <row r="4731" spans="1:4">
      <c r="A4731" s="4">
        <v>41233.618055555555</v>
      </c>
      <c r="B4731">
        <v>2</v>
      </c>
      <c r="C4731">
        <v>186305</v>
      </c>
      <c r="D4731">
        <v>370901.95</v>
      </c>
    </row>
    <row r="4732" spans="1:4">
      <c r="A4732" s="4">
        <v>41233.625</v>
      </c>
      <c r="B4732">
        <v>1.99</v>
      </c>
      <c r="C4732">
        <v>200094</v>
      </c>
      <c r="D4732">
        <v>397304.07</v>
      </c>
    </row>
    <row r="4733" spans="1:4">
      <c r="A4733" s="4">
        <v>41234.402777777781</v>
      </c>
      <c r="B4733">
        <v>2.0099999999999998</v>
      </c>
      <c r="C4733">
        <v>805266</v>
      </c>
      <c r="D4733">
        <v>1614602</v>
      </c>
    </row>
    <row r="4734" spans="1:4">
      <c r="A4734" s="4">
        <v>41234.409722222219</v>
      </c>
      <c r="B4734">
        <v>2</v>
      </c>
      <c r="C4734">
        <v>634804</v>
      </c>
      <c r="D4734">
        <v>1273772</v>
      </c>
    </row>
    <row r="4735" spans="1:4">
      <c r="A4735" s="4">
        <v>41234.416666666664</v>
      </c>
      <c r="B4735">
        <v>2.0099999999999998</v>
      </c>
      <c r="C4735">
        <v>208800</v>
      </c>
      <c r="D4735">
        <v>418151</v>
      </c>
    </row>
    <row r="4736" spans="1:4">
      <c r="A4736" s="4">
        <v>41234.423611111109</v>
      </c>
      <c r="B4736">
        <v>2</v>
      </c>
      <c r="C4736">
        <v>151719</v>
      </c>
      <c r="D4736">
        <v>303655</v>
      </c>
    </row>
    <row r="4737" spans="1:4">
      <c r="A4737" s="4">
        <v>41234.430555555555</v>
      </c>
      <c r="B4737">
        <v>2</v>
      </c>
      <c r="C4737">
        <v>121472</v>
      </c>
      <c r="D4737">
        <v>243234</v>
      </c>
    </row>
    <row r="4738" spans="1:4">
      <c r="A4738" s="4">
        <v>41234.4375</v>
      </c>
      <c r="B4738">
        <v>2</v>
      </c>
      <c r="C4738">
        <v>208400</v>
      </c>
      <c r="D4738">
        <v>417781</v>
      </c>
    </row>
    <row r="4739" spans="1:4">
      <c r="A4739" s="4">
        <v>41234.444444444445</v>
      </c>
      <c r="B4739">
        <v>2</v>
      </c>
      <c r="C4739">
        <v>365830</v>
      </c>
      <c r="D4739">
        <v>732338</v>
      </c>
    </row>
    <row r="4740" spans="1:4">
      <c r="A4740" s="4">
        <v>41234.451388888891</v>
      </c>
      <c r="B4740">
        <v>2</v>
      </c>
      <c r="C4740">
        <v>48200</v>
      </c>
      <c r="D4740">
        <v>96358</v>
      </c>
    </row>
    <row r="4741" spans="1:4">
      <c r="A4741" s="4">
        <v>41234.458333333336</v>
      </c>
      <c r="B4741">
        <v>2</v>
      </c>
      <c r="C4741">
        <v>72600</v>
      </c>
      <c r="D4741">
        <v>144942</v>
      </c>
    </row>
    <row r="4742" spans="1:4">
      <c r="A4742" s="4">
        <v>41234.465277777781</v>
      </c>
      <c r="B4742">
        <v>2</v>
      </c>
      <c r="C4742">
        <v>123766</v>
      </c>
      <c r="D4742">
        <v>247026.34</v>
      </c>
    </row>
    <row r="4743" spans="1:4">
      <c r="A4743" s="4">
        <v>41234.472222222219</v>
      </c>
      <c r="B4743">
        <v>1.99</v>
      </c>
      <c r="C4743">
        <v>57200</v>
      </c>
      <c r="D4743">
        <v>113894</v>
      </c>
    </row>
    <row r="4744" spans="1:4">
      <c r="A4744" s="4">
        <v>41234.479166666664</v>
      </c>
      <c r="B4744">
        <v>2</v>
      </c>
      <c r="C4744">
        <v>126700</v>
      </c>
      <c r="D4744">
        <v>252552</v>
      </c>
    </row>
    <row r="4745" spans="1:4">
      <c r="A4745" s="4">
        <v>41234.548611111109</v>
      </c>
      <c r="B4745">
        <v>2</v>
      </c>
      <c r="C4745">
        <v>83191</v>
      </c>
      <c r="D4745">
        <v>165992.09</v>
      </c>
    </row>
    <row r="4746" spans="1:4">
      <c r="A4746" s="4">
        <v>41234.555555555555</v>
      </c>
      <c r="B4746">
        <v>1.99</v>
      </c>
      <c r="C4746">
        <v>393409</v>
      </c>
      <c r="D4746">
        <v>782933.91</v>
      </c>
    </row>
    <row r="4747" spans="1:4">
      <c r="A4747" s="4">
        <v>41234.5625</v>
      </c>
      <c r="B4747">
        <v>1.99</v>
      </c>
      <c r="C4747">
        <v>131500</v>
      </c>
      <c r="D4747">
        <v>260661</v>
      </c>
    </row>
    <row r="4748" spans="1:4">
      <c r="A4748" s="4">
        <v>41234.569444444445</v>
      </c>
      <c r="B4748">
        <v>2</v>
      </c>
      <c r="C4748">
        <v>444611</v>
      </c>
      <c r="D4748">
        <v>885845.89</v>
      </c>
    </row>
    <row r="4749" spans="1:4">
      <c r="A4749" s="4">
        <v>41234.576388888891</v>
      </c>
      <c r="B4749">
        <v>1.99</v>
      </c>
      <c r="C4749">
        <v>78400</v>
      </c>
      <c r="D4749">
        <v>156040</v>
      </c>
    </row>
    <row r="4750" spans="1:4">
      <c r="A4750" s="4">
        <v>41234.583333333336</v>
      </c>
      <c r="B4750">
        <v>1.99</v>
      </c>
      <c r="C4750">
        <v>395070</v>
      </c>
      <c r="D4750">
        <v>789520.3</v>
      </c>
    </row>
    <row r="4751" spans="1:4">
      <c r="A4751" s="4">
        <v>41234.590277777781</v>
      </c>
      <c r="B4751">
        <v>2</v>
      </c>
      <c r="C4751">
        <v>116884</v>
      </c>
      <c r="D4751">
        <v>233018.16</v>
      </c>
    </row>
    <row r="4752" spans="1:4">
      <c r="A4752" s="4">
        <v>41234.597222222219</v>
      </c>
      <c r="B4752">
        <v>2</v>
      </c>
      <c r="C4752">
        <v>125986</v>
      </c>
      <c r="D4752">
        <v>251476.14</v>
      </c>
    </row>
    <row r="4753" spans="1:4">
      <c r="A4753" s="4">
        <v>41234.604166666664</v>
      </c>
      <c r="B4753">
        <v>1.99</v>
      </c>
      <c r="C4753">
        <v>149487</v>
      </c>
      <c r="D4753">
        <v>298125.13</v>
      </c>
    </row>
    <row r="4754" spans="1:4">
      <c r="A4754" s="4">
        <v>41234.611111111109</v>
      </c>
      <c r="B4754">
        <v>2.0099999999999998</v>
      </c>
      <c r="C4754">
        <v>2154787</v>
      </c>
      <c r="D4754">
        <v>4310356.5</v>
      </c>
    </row>
    <row r="4755" spans="1:4">
      <c r="A4755" s="4">
        <v>41234.618055555555</v>
      </c>
      <c r="B4755">
        <v>2.0099999999999998</v>
      </c>
      <c r="C4755">
        <v>286600</v>
      </c>
      <c r="D4755">
        <v>575359</v>
      </c>
    </row>
    <row r="4756" spans="1:4">
      <c r="A4756" s="4">
        <v>41234.625</v>
      </c>
      <c r="B4756">
        <v>2.0099999999999998</v>
      </c>
      <c r="C4756">
        <v>621423</v>
      </c>
      <c r="D4756">
        <v>1248388</v>
      </c>
    </row>
    <row r="4757" spans="1:4">
      <c r="A4757" s="4">
        <v>41235.402777777781</v>
      </c>
      <c r="B4757">
        <v>2</v>
      </c>
      <c r="C4757">
        <v>345000</v>
      </c>
      <c r="D4757">
        <v>688044</v>
      </c>
    </row>
    <row r="4758" spans="1:4">
      <c r="A4758" s="4">
        <v>41235.409722222219</v>
      </c>
      <c r="B4758">
        <v>2</v>
      </c>
      <c r="C4758">
        <v>156700</v>
      </c>
      <c r="D4758">
        <v>313053</v>
      </c>
    </row>
    <row r="4759" spans="1:4">
      <c r="A4759" s="4">
        <v>41235.416666666664</v>
      </c>
      <c r="B4759">
        <v>2</v>
      </c>
      <c r="C4759">
        <v>298986</v>
      </c>
      <c r="D4759">
        <v>596913.14</v>
      </c>
    </row>
    <row r="4760" spans="1:4">
      <c r="A4760" s="4">
        <v>41235.423611111109</v>
      </c>
      <c r="B4760">
        <v>2</v>
      </c>
      <c r="C4760">
        <v>107600</v>
      </c>
      <c r="D4760">
        <v>214356</v>
      </c>
    </row>
    <row r="4761" spans="1:4">
      <c r="A4761" s="4">
        <v>41235.430555555555</v>
      </c>
      <c r="B4761">
        <v>1.99</v>
      </c>
      <c r="C4761">
        <v>235100</v>
      </c>
      <c r="D4761">
        <v>469149</v>
      </c>
    </row>
    <row r="4762" spans="1:4">
      <c r="A4762" s="4">
        <v>41235.4375</v>
      </c>
      <c r="B4762">
        <v>1.99</v>
      </c>
      <c r="C4762">
        <v>193308</v>
      </c>
      <c r="D4762">
        <v>385669.92</v>
      </c>
    </row>
    <row r="4763" spans="1:4">
      <c r="A4763" s="4">
        <v>41235.444444444445</v>
      </c>
      <c r="B4763">
        <v>2</v>
      </c>
      <c r="C4763">
        <v>95200</v>
      </c>
      <c r="D4763">
        <v>189622</v>
      </c>
    </row>
    <row r="4764" spans="1:4">
      <c r="A4764" s="4">
        <v>41235.451388888891</v>
      </c>
      <c r="B4764">
        <v>2</v>
      </c>
      <c r="C4764">
        <v>126500</v>
      </c>
      <c r="D4764">
        <v>252138</v>
      </c>
    </row>
    <row r="4765" spans="1:4">
      <c r="A4765" s="4">
        <v>41235.458333333336</v>
      </c>
      <c r="B4765">
        <v>1.99</v>
      </c>
      <c r="C4765">
        <v>98655</v>
      </c>
      <c r="D4765">
        <v>196458.45</v>
      </c>
    </row>
    <row r="4766" spans="1:4">
      <c r="A4766" s="4">
        <v>41235.465277777781</v>
      </c>
      <c r="B4766">
        <v>1.99</v>
      </c>
      <c r="C4766">
        <v>101800</v>
      </c>
      <c r="D4766">
        <v>203077</v>
      </c>
    </row>
    <row r="4767" spans="1:4">
      <c r="A4767" s="4">
        <v>41235.472222222219</v>
      </c>
      <c r="B4767">
        <v>1.99</v>
      </c>
      <c r="C4767">
        <v>43250</v>
      </c>
      <c r="D4767">
        <v>86254.5</v>
      </c>
    </row>
    <row r="4768" spans="1:4">
      <c r="A4768" s="4">
        <v>41235.479166666664</v>
      </c>
      <c r="B4768">
        <v>2</v>
      </c>
      <c r="C4768">
        <v>30850</v>
      </c>
      <c r="D4768">
        <v>61623.5</v>
      </c>
    </row>
    <row r="4769" spans="1:4">
      <c r="A4769" s="4">
        <v>41235.548611111109</v>
      </c>
      <c r="B4769">
        <v>1.99</v>
      </c>
      <c r="C4769">
        <v>121303</v>
      </c>
      <c r="D4769">
        <v>241545.97</v>
      </c>
    </row>
    <row r="4770" spans="1:4">
      <c r="A4770" s="4">
        <v>41235.555555555555</v>
      </c>
      <c r="B4770">
        <v>1.99</v>
      </c>
      <c r="C4770">
        <v>61835</v>
      </c>
      <c r="D4770">
        <v>123108.65</v>
      </c>
    </row>
    <row r="4771" spans="1:4">
      <c r="A4771" s="4">
        <v>41235.5625</v>
      </c>
      <c r="B4771">
        <v>2</v>
      </c>
      <c r="C4771">
        <v>37800</v>
      </c>
      <c r="D4771">
        <v>75435</v>
      </c>
    </row>
    <row r="4772" spans="1:4">
      <c r="A4772" s="4">
        <v>41235.569444444445</v>
      </c>
      <c r="B4772">
        <v>1.98</v>
      </c>
      <c r="C4772">
        <v>1064027</v>
      </c>
      <c r="D4772">
        <v>2117665.73</v>
      </c>
    </row>
    <row r="4773" spans="1:4">
      <c r="A4773" s="4">
        <v>41235.576388888891</v>
      </c>
      <c r="B4773">
        <v>1.98</v>
      </c>
      <c r="C4773">
        <v>159200</v>
      </c>
      <c r="D4773">
        <v>315849</v>
      </c>
    </row>
    <row r="4774" spans="1:4">
      <c r="A4774" s="4">
        <v>41235.583333333336</v>
      </c>
      <c r="B4774">
        <v>1.98</v>
      </c>
      <c r="C4774">
        <v>160300</v>
      </c>
      <c r="D4774">
        <v>317687</v>
      </c>
    </row>
    <row r="4775" spans="1:4">
      <c r="A4775" s="4">
        <v>41235.590277777781</v>
      </c>
      <c r="B4775">
        <v>1.99</v>
      </c>
      <c r="C4775">
        <v>246400</v>
      </c>
      <c r="D4775">
        <v>489271</v>
      </c>
    </row>
    <row r="4776" spans="1:4">
      <c r="A4776" s="4">
        <v>41235.597222222219</v>
      </c>
      <c r="B4776">
        <v>1.99</v>
      </c>
      <c r="C4776">
        <v>291000</v>
      </c>
      <c r="D4776">
        <v>579200</v>
      </c>
    </row>
    <row r="4777" spans="1:4">
      <c r="A4777" s="4">
        <v>41235.604166666664</v>
      </c>
      <c r="B4777">
        <v>1.99</v>
      </c>
      <c r="C4777">
        <v>132200</v>
      </c>
      <c r="D4777">
        <v>262637</v>
      </c>
    </row>
    <row r="4778" spans="1:4">
      <c r="A4778" s="4">
        <v>41235.611111111109</v>
      </c>
      <c r="B4778">
        <v>1.98</v>
      </c>
      <c r="C4778">
        <v>159401</v>
      </c>
      <c r="D4778">
        <v>316642.98</v>
      </c>
    </row>
    <row r="4779" spans="1:4">
      <c r="A4779" s="4">
        <v>41235.618055555555</v>
      </c>
      <c r="B4779">
        <v>2</v>
      </c>
      <c r="C4779">
        <v>299001</v>
      </c>
      <c r="D4779">
        <v>594469.98</v>
      </c>
    </row>
    <row r="4780" spans="1:4">
      <c r="A4780" s="4">
        <v>41235.625</v>
      </c>
      <c r="B4780">
        <v>2</v>
      </c>
      <c r="C4780">
        <v>437692</v>
      </c>
      <c r="D4780">
        <v>873776.08</v>
      </c>
    </row>
    <row r="4781" spans="1:4">
      <c r="A4781" s="4">
        <v>41236.402777777781</v>
      </c>
      <c r="B4781">
        <v>2</v>
      </c>
      <c r="C4781">
        <v>165600</v>
      </c>
      <c r="D4781">
        <v>330729</v>
      </c>
    </row>
    <row r="4782" spans="1:4">
      <c r="A4782" s="4">
        <v>41236.409722222219</v>
      </c>
      <c r="B4782">
        <v>1.99</v>
      </c>
      <c r="C4782">
        <v>146700</v>
      </c>
      <c r="D4782">
        <v>292325</v>
      </c>
    </row>
    <row r="4783" spans="1:4">
      <c r="A4783" s="4">
        <v>41236.416666666664</v>
      </c>
      <c r="B4783">
        <v>2</v>
      </c>
      <c r="C4783">
        <v>158600</v>
      </c>
      <c r="D4783">
        <v>316218</v>
      </c>
    </row>
    <row r="4784" spans="1:4">
      <c r="A4784" s="4">
        <v>41236.423611111109</v>
      </c>
      <c r="B4784">
        <v>2</v>
      </c>
      <c r="C4784">
        <v>564539</v>
      </c>
      <c r="D4784">
        <v>1129568</v>
      </c>
    </row>
    <row r="4785" spans="1:4">
      <c r="A4785" s="4">
        <v>41236.430555555555</v>
      </c>
      <c r="B4785">
        <v>2.0099999999999998</v>
      </c>
      <c r="C4785">
        <v>240301</v>
      </c>
      <c r="D4785">
        <v>481762</v>
      </c>
    </row>
    <row r="4786" spans="1:4">
      <c r="A4786" s="4">
        <v>41236.4375</v>
      </c>
      <c r="B4786">
        <v>2</v>
      </c>
      <c r="C4786">
        <v>421682</v>
      </c>
      <c r="D4786">
        <v>846736</v>
      </c>
    </row>
    <row r="4787" spans="1:4">
      <c r="A4787" s="4">
        <v>41236.444444444445</v>
      </c>
      <c r="B4787">
        <v>2.0099999999999998</v>
      </c>
      <c r="C4787">
        <v>111514</v>
      </c>
      <c r="D4787">
        <v>223065</v>
      </c>
    </row>
    <row r="4788" spans="1:4">
      <c r="A4788" s="4">
        <v>41236.451388888891</v>
      </c>
      <c r="B4788">
        <v>2</v>
      </c>
      <c r="C4788">
        <v>170382</v>
      </c>
      <c r="D4788">
        <v>340804</v>
      </c>
    </row>
    <row r="4789" spans="1:4">
      <c r="A4789" s="4">
        <v>41236.458333333336</v>
      </c>
      <c r="B4789">
        <v>2.0099999999999998</v>
      </c>
      <c r="C4789">
        <v>77295</v>
      </c>
      <c r="D4789">
        <v>154599</v>
      </c>
    </row>
    <row r="4790" spans="1:4">
      <c r="A4790" s="4">
        <v>41236.465277777781</v>
      </c>
      <c r="B4790">
        <v>2</v>
      </c>
      <c r="C4790">
        <v>143065</v>
      </c>
      <c r="D4790">
        <v>286198</v>
      </c>
    </row>
    <row r="4791" spans="1:4">
      <c r="A4791" s="4">
        <v>41236.472222222219</v>
      </c>
      <c r="B4791">
        <v>2.0099999999999998</v>
      </c>
      <c r="C4791">
        <v>60400</v>
      </c>
      <c r="D4791">
        <v>120952</v>
      </c>
    </row>
    <row r="4792" spans="1:4">
      <c r="A4792" s="4">
        <v>41236.479166666664</v>
      </c>
      <c r="B4792">
        <v>2</v>
      </c>
      <c r="C4792">
        <v>95620</v>
      </c>
      <c r="D4792">
        <v>191262</v>
      </c>
    </row>
    <row r="4793" spans="1:4">
      <c r="A4793" s="4">
        <v>41236.548611111109</v>
      </c>
      <c r="B4793">
        <v>2.0099999999999998</v>
      </c>
      <c r="C4793">
        <v>74633</v>
      </c>
      <c r="D4793">
        <v>149284</v>
      </c>
    </row>
    <row r="4794" spans="1:4">
      <c r="A4794" s="4">
        <v>41236.555555555555</v>
      </c>
      <c r="B4794">
        <v>2</v>
      </c>
      <c r="C4794">
        <v>62900</v>
      </c>
      <c r="D4794">
        <v>126182</v>
      </c>
    </row>
    <row r="4795" spans="1:4">
      <c r="A4795" s="4">
        <v>41236.5625</v>
      </c>
      <c r="B4795">
        <v>2.0099999999999998</v>
      </c>
      <c r="C4795">
        <v>38399</v>
      </c>
      <c r="D4795">
        <v>76844</v>
      </c>
    </row>
    <row r="4796" spans="1:4">
      <c r="A4796" s="4">
        <v>41236.569444444445</v>
      </c>
      <c r="B4796">
        <v>2.0099999999999998</v>
      </c>
      <c r="C4796">
        <v>91780</v>
      </c>
      <c r="D4796">
        <v>183803</v>
      </c>
    </row>
    <row r="4797" spans="1:4">
      <c r="A4797" s="4">
        <v>41236.576388888891</v>
      </c>
      <c r="B4797">
        <v>2.0099999999999998</v>
      </c>
      <c r="C4797">
        <v>106100</v>
      </c>
      <c r="D4797">
        <v>212852</v>
      </c>
    </row>
    <row r="4798" spans="1:4">
      <c r="A4798" s="4">
        <v>41236.583333333336</v>
      </c>
      <c r="B4798">
        <v>2</v>
      </c>
      <c r="C4798">
        <v>117972</v>
      </c>
      <c r="D4798">
        <v>236539</v>
      </c>
    </row>
    <row r="4799" spans="1:4">
      <c r="A4799" s="4">
        <v>41236.590277777781</v>
      </c>
      <c r="B4799">
        <v>2.0099999999999998</v>
      </c>
      <c r="C4799">
        <v>72092</v>
      </c>
      <c r="D4799">
        <v>144391</v>
      </c>
    </row>
    <row r="4800" spans="1:4">
      <c r="A4800" s="4">
        <v>41236.597222222219</v>
      </c>
      <c r="B4800">
        <v>2.0099999999999998</v>
      </c>
      <c r="C4800">
        <v>395952</v>
      </c>
      <c r="D4800">
        <v>794756</v>
      </c>
    </row>
    <row r="4801" spans="1:4">
      <c r="A4801" s="4">
        <v>41236.604166666664</v>
      </c>
      <c r="B4801">
        <v>2.0099999999999998</v>
      </c>
      <c r="C4801">
        <v>176974</v>
      </c>
      <c r="D4801">
        <v>354381</v>
      </c>
    </row>
    <row r="4802" spans="1:4">
      <c r="A4802" s="4">
        <v>41236.611111111109</v>
      </c>
      <c r="B4802">
        <v>2.0099999999999998</v>
      </c>
      <c r="C4802">
        <v>318780</v>
      </c>
      <c r="D4802">
        <v>639321</v>
      </c>
    </row>
    <row r="4803" spans="1:4">
      <c r="A4803" s="4">
        <v>41236.618055555555</v>
      </c>
      <c r="B4803">
        <v>2.0099999999999998</v>
      </c>
      <c r="C4803">
        <v>455050</v>
      </c>
      <c r="D4803">
        <v>911733</v>
      </c>
    </row>
    <row r="4804" spans="1:4">
      <c r="A4804" s="4">
        <v>41236.625</v>
      </c>
      <c r="B4804">
        <v>2.0099999999999998</v>
      </c>
      <c r="C4804">
        <v>166950</v>
      </c>
      <c r="D4804">
        <v>334782</v>
      </c>
    </row>
    <row r="4805" spans="1:4">
      <c r="A4805" s="4">
        <v>41239.402777777781</v>
      </c>
      <c r="B4805">
        <v>2.0299999999999998</v>
      </c>
      <c r="C4805">
        <v>1810846</v>
      </c>
      <c r="D4805">
        <v>3677621.58</v>
      </c>
    </row>
    <row r="4806" spans="1:4">
      <c r="A4806" s="4">
        <v>41239.409722222219</v>
      </c>
      <c r="B4806">
        <v>2.0299999999999998</v>
      </c>
      <c r="C4806">
        <v>226290</v>
      </c>
      <c r="D4806">
        <v>459001.8</v>
      </c>
    </row>
    <row r="4807" spans="1:4">
      <c r="A4807" s="4">
        <v>41239.416666666664</v>
      </c>
      <c r="B4807">
        <v>2.04</v>
      </c>
      <c r="C4807">
        <v>1268946</v>
      </c>
      <c r="D4807">
        <v>2578205.92</v>
      </c>
    </row>
    <row r="4808" spans="1:4">
      <c r="A4808" s="4">
        <v>41239.423611111109</v>
      </c>
      <c r="B4808">
        <v>2.0099999999999998</v>
      </c>
      <c r="C4808">
        <v>1259044</v>
      </c>
      <c r="D4808">
        <v>2537678.08</v>
      </c>
    </row>
    <row r="4809" spans="1:4">
      <c r="A4809" s="4">
        <v>41239.430555555555</v>
      </c>
      <c r="B4809">
        <v>2.02</v>
      </c>
      <c r="C4809">
        <v>330736</v>
      </c>
      <c r="D4809">
        <v>665307.36</v>
      </c>
    </row>
    <row r="4810" spans="1:4">
      <c r="A4810" s="4">
        <v>41239.4375</v>
      </c>
      <c r="B4810">
        <v>2.02</v>
      </c>
      <c r="C4810">
        <v>123214</v>
      </c>
      <c r="D4810">
        <v>248269.14</v>
      </c>
    </row>
    <row r="4811" spans="1:4">
      <c r="A4811" s="4">
        <v>41239.444444444445</v>
      </c>
      <c r="B4811">
        <v>2.0099999999999998</v>
      </c>
      <c r="C4811">
        <v>1297108</v>
      </c>
      <c r="D4811">
        <v>2609144.08</v>
      </c>
    </row>
    <row r="4812" spans="1:4">
      <c r="A4812" s="4">
        <v>41239.451388888891</v>
      </c>
      <c r="B4812">
        <v>2.0099999999999998</v>
      </c>
      <c r="C4812">
        <v>394205</v>
      </c>
      <c r="D4812">
        <v>791699.15</v>
      </c>
    </row>
    <row r="4813" spans="1:4">
      <c r="A4813" s="4">
        <v>41239.458333333336</v>
      </c>
      <c r="B4813">
        <v>2.02</v>
      </c>
      <c r="C4813">
        <v>173972</v>
      </c>
      <c r="D4813">
        <v>350465.72</v>
      </c>
    </row>
    <row r="4814" spans="1:4">
      <c r="A4814" s="4">
        <v>41239.465277777781</v>
      </c>
      <c r="B4814">
        <v>2.0099999999999998</v>
      </c>
      <c r="C4814">
        <v>162359</v>
      </c>
      <c r="D4814">
        <v>326560.59000000003</v>
      </c>
    </row>
    <row r="4815" spans="1:4">
      <c r="A4815" s="4">
        <v>41239.472222222219</v>
      </c>
      <c r="B4815">
        <v>2.02</v>
      </c>
      <c r="C4815">
        <v>80100</v>
      </c>
      <c r="D4815">
        <v>161472</v>
      </c>
    </row>
    <row r="4816" spans="1:4">
      <c r="A4816" s="4">
        <v>41239.479166666664</v>
      </c>
      <c r="B4816">
        <v>2.02</v>
      </c>
      <c r="C4816">
        <v>213481</v>
      </c>
      <c r="D4816">
        <v>430630.81</v>
      </c>
    </row>
    <row r="4817" spans="1:4">
      <c r="A4817" s="4">
        <v>41239.548611111109</v>
      </c>
      <c r="B4817">
        <v>2.0099999999999998</v>
      </c>
      <c r="C4817">
        <v>94496</v>
      </c>
      <c r="D4817">
        <v>190532.96</v>
      </c>
    </row>
    <row r="4818" spans="1:4">
      <c r="A4818" s="4">
        <v>41239.555555555555</v>
      </c>
      <c r="B4818">
        <v>2.0099999999999998</v>
      </c>
      <c r="C4818">
        <v>74668</v>
      </c>
      <c r="D4818">
        <v>150535.67999999999</v>
      </c>
    </row>
    <row r="4819" spans="1:4">
      <c r="A4819" s="4">
        <v>41239.5625</v>
      </c>
      <c r="B4819">
        <v>2.02</v>
      </c>
      <c r="C4819">
        <v>119206</v>
      </c>
      <c r="D4819">
        <v>240004.06</v>
      </c>
    </row>
    <row r="4820" spans="1:4">
      <c r="A4820" s="4">
        <v>41239.569444444445</v>
      </c>
      <c r="B4820">
        <v>2.0099999999999998</v>
      </c>
      <c r="C4820">
        <v>111900</v>
      </c>
      <c r="D4820">
        <v>225418</v>
      </c>
    </row>
    <row r="4821" spans="1:4">
      <c r="A4821" s="4">
        <v>41239.576388888891</v>
      </c>
      <c r="B4821">
        <v>2.0099999999999998</v>
      </c>
      <c r="C4821">
        <v>79200</v>
      </c>
      <c r="D4821">
        <v>159320</v>
      </c>
    </row>
    <row r="4822" spans="1:4">
      <c r="A4822" s="4">
        <v>41239.583333333336</v>
      </c>
      <c r="B4822">
        <v>2.0099999999999998</v>
      </c>
      <c r="C4822">
        <v>199307</v>
      </c>
      <c r="D4822">
        <v>401021.07</v>
      </c>
    </row>
    <row r="4823" spans="1:4">
      <c r="A4823" s="4">
        <v>41239.590277777781</v>
      </c>
      <c r="B4823">
        <v>2.0099999999999998</v>
      </c>
      <c r="C4823">
        <v>147105</v>
      </c>
      <c r="D4823">
        <v>296630.05</v>
      </c>
    </row>
    <row r="4824" spans="1:4">
      <c r="A4824" s="4">
        <v>41239.597222222219</v>
      </c>
      <c r="B4824">
        <v>2.02</v>
      </c>
      <c r="C4824">
        <v>72900</v>
      </c>
      <c r="D4824">
        <v>146845</v>
      </c>
    </row>
    <row r="4825" spans="1:4">
      <c r="A4825" s="4">
        <v>41239.604166666664</v>
      </c>
      <c r="B4825">
        <v>2.02</v>
      </c>
      <c r="C4825">
        <v>594013</v>
      </c>
      <c r="D4825">
        <v>1195835.1299999999</v>
      </c>
    </row>
    <row r="4826" spans="1:4">
      <c r="A4826" s="4">
        <v>41239.611111111109</v>
      </c>
      <c r="B4826">
        <v>2.02</v>
      </c>
      <c r="C4826">
        <v>137900</v>
      </c>
      <c r="D4826">
        <v>278344</v>
      </c>
    </row>
    <row r="4827" spans="1:4">
      <c r="A4827" s="4">
        <v>41239.618055555555</v>
      </c>
      <c r="B4827">
        <v>2.02</v>
      </c>
      <c r="C4827">
        <v>403650</v>
      </c>
      <c r="D4827">
        <v>813215.5</v>
      </c>
    </row>
    <row r="4828" spans="1:4">
      <c r="A4828" s="4">
        <v>41239.625</v>
      </c>
      <c r="B4828">
        <v>2.0099999999999998</v>
      </c>
      <c r="C4828">
        <v>1213613</v>
      </c>
      <c r="D4828">
        <v>2441311.13</v>
      </c>
    </row>
    <row r="4829" spans="1:4">
      <c r="A4829" s="4">
        <v>41240.402777777781</v>
      </c>
      <c r="B4829">
        <v>2</v>
      </c>
      <c r="C4829">
        <v>547367</v>
      </c>
      <c r="D4829">
        <v>1095280.33</v>
      </c>
    </row>
    <row r="4830" spans="1:4">
      <c r="A4830" s="4">
        <v>41240.409722222219</v>
      </c>
      <c r="B4830">
        <v>2.04</v>
      </c>
      <c r="C4830">
        <v>2849615</v>
      </c>
      <c r="D4830">
        <v>5798314</v>
      </c>
    </row>
    <row r="4831" spans="1:4">
      <c r="A4831" s="4">
        <v>41240.416666666664</v>
      </c>
      <c r="B4831">
        <v>2.02</v>
      </c>
      <c r="C4831">
        <v>1048615</v>
      </c>
      <c r="D4831">
        <v>2127816.35</v>
      </c>
    </row>
    <row r="4832" spans="1:4">
      <c r="A4832" s="4">
        <v>41240.423611111109</v>
      </c>
      <c r="B4832">
        <v>2.02</v>
      </c>
      <c r="C4832">
        <v>478179</v>
      </c>
      <c r="D4832">
        <v>967321.64</v>
      </c>
    </row>
    <row r="4833" spans="1:4">
      <c r="A4833" s="4">
        <v>41240.430555555555</v>
      </c>
      <c r="B4833">
        <v>2.02</v>
      </c>
      <c r="C4833">
        <v>823162</v>
      </c>
      <c r="D4833">
        <v>1661328.53</v>
      </c>
    </row>
    <row r="4834" spans="1:4">
      <c r="A4834" s="4">
        <v>41240.4375</v>
      </c>
      <c r="B4834">
        <v>2.02</v>
      </c>
      <c r="C4834">
        <v>518753</v>
      </c>
      <c r="D4834">
        <v>1044495.53</v>
      </c>
    </row>
    <row r="4835" spans="1:4">
      <c r="A4835" s="4">
        <v>41240.444444444445</v>
      </c>
      <c r="B4835">
        <v>2.0299999999999998</v>
      </c>
      <c r="C4835">
        <v>637615</v>
      </c>
      <c r="D4835">
        <v>1286490.3</v>
      </c>
    </row>
    <row r="4836" spans="1:4">
      <c r="A4836" s="4">
        <v>41240.451388888891</v>
      </c>
      <c r="B4836">
        <v>2.0299999999999998</v>
      </c>
      <c r="C4836">
        <v>287034</v>
      </c>
      <c r="D4836">
        <v>580702.68000000005</v>
      </c>
    </row>
    <row r="4837" spans="1:4">
      <c r="A4837" s="4">
        <v>41240.458333333336</v>
      </c>
      <c r="B4837">
        <v>2.0299999999999998</v>
      </c>
      <c r="C4837">
        <v>239300</v>
      </c>
      <c r="D4837">
        <v>483777</v>
      </c>
    </row>
    <row r="4838" spans="1:4">
      <c r="A4838" s="4">
        <v>41240.465277777781</v>
      </c>
      <c r="B4838">
        <v>2.02</v>
      </c>
      <c r="C4838">
        <v>156251</v>
      </c>
      <c r="D4838">
        <v>315709.02</v>
      </c>
    </row>
    <row r="4839" spans="1:4">
      <c r="A4839" s="4">
        <v>41240.472222222219</v>
      </c>
      <c r="B4839">
        <v>2.02</v>
      </c>
      <c r="C4839">
        <v>251890</v>
      </c>
      <c r="D4839">
        <v>508090.9</v>
      </c>
    </row>
    <row r="4840" spans="1:4">
      <c r="A4840" s="4">
        <v>41240.479166666664</v>
      </c>
      <c r="B4840">
        <v>2.02</v>
      </c>
      <c r="C4840">
        <v>472962</v>
      </c>
      <c r="D4840">
        <v>952367.62</v>
      </c>
    </row>
    <row r="4841" spans="1:4">
      <c r="A4841" s="4">
        <v>41240.548611111109</v>
      </c>
      <c r="B4841">
        <v>2.02</v>
      </c>
      <c r="C4841">
        <v>266100</v>
      </c>
      <c r="D4841">
        <v>536976</v>
      </c>
    </row>
    <row r="4842" spans="1:4">
      <c r="A4842" s="4">
        <v>41240.555555555555</v>
      </c>
      <c r="B4842">
        <v>2.02</v>
      </c>
      <c r="C4842">
        <v>126710</v>
      </c>
      <c r="D4842">
        <v>255028.1</v>
      </c>
    </row>
    <row r="4843" spans="1:4">
      <c r="A4843" s="4">
        <v>41240.5625</v>
      </c>
      <c r="B4843">
        <v>2.02</v>
      </c>
      <c r="C4843">
        <v>340737</v>
      </c>
      <c r="D4843">
        <v>687884.37</v>
      </c>
    </row>
    <row r="4844" spans="1:4">
      <c r="A4844" s="4">
        <v>41240.569444444445</v>
      </c>
      <c r="B4844">
        <v>2.02</v>
      </c>
      <c r="C4844">
        <v>218300</v>
      </c>
      <c r="D4844">
        <v>440904</v>
      </c>
    </row>
    <row r="4845" spans="1:4">
      <c r="A4845" s="4">
        <v>41240.576388888891</v>
      </c>
      <c r="B4845">
        <v>2.02</v>
      </c>
      <c r="C4845">
        <v>215800</v>
      </c>
      <c r="D4845">
        <v>435075</v>
      </c>
    </row>
    <row r="4846" spans="1:4">
      <c r="A4846" s="4">
        <v>41240.583333333336</v>
      </c>
      <c r="B4846">
        <v>2.0299999999999998</v>
      </c>
      <c r="C4846">
        <v>527423</v>
      </c>
      <c r="D4846">
        <v>1068307.46</v>
      </c>
    </row>
    <row r="4847" spans="1:4">
      <c r="A4847" s="4">
        <v>41240.590277777781</v>
      </c>
      <c r="B4847">
        <v>2.0299999999999998</v>
      </c>
      <c r="C4847">
        <v>194790</v>
      </c>
      <c r="D4847">
        <v>394743.8</v>
      </c>
    </row>
    <row r="4848" spans="1:4">
      <c r="A4848" s="4">
        <v>41240.597222222219</v>
      </c>
      <c r="B4848">
        <v>2.02</v>
      </c>
      <c r="C4848">
        <v>385041</v>
      </c>
      <c r="D4848">
        <v>780472.82</v>
      </c>
    </row>
    <row r="4849" spans="1:4">
      <c r="A4849" s="4">
        <v>41240.604166666664</v>
      </c>
      <c r="B4849">
        <v>2.02</v>
      </c>
      <c r="C4849">
        <v>596387</v>
      </c>
      <c r="D4849">
        <v>1205999.57</v>
      </c>
    </row>
    <row r="4850" spans="1:4">
      <c r="A4850" s="4">
        <v>41240.611111111109</v>
      </c>
      <c r="B4850">
        <v>2.0099999999999998</v>
      </c>
      <c r="C4850">
        <v>744464</v>
      </c>
      <c r="D4850">
        <v>1498633.64</v>
      </c>
    </row>
    <row r="4851" spans="1:4">
      <c r="A4851" s="4">
        <v>41240.618055555555</v>
      </c>
      <c r="B4851">
        <v>2.02</v>
      </c>
      <c r="C4851">
        <v>800301</v>
      </c>
      <c r="D4851">
        <v>1613140.01</v>
      </c>
    </row>
    <row r="4852" spans="1:4">
      <c r="A4852" s="4">
        <v>41240.625</v>
      </c>
      <c r="B4852">
        <v>2.02</v>
      </c>
      <c r="C4852">
        <v>875288</v>
      </c>
      <c r="D4852">
        <v>1766207.88</v>
      </c>
    </row>
    <row r="4853" spans="1:4">
      <c r="A4853" s="4">
        <v>41241.402777777781</v>
      </c>
      <c r="B4853">
        <v>1.99</v>
      </c>
      <c r="C4853">
        <v>1464900</v>
      </c>
      <c r="D4853">
        <v>2927998.29</v>
      </c>
    </row>
    <row r="4854" spans="1:4">
      <c r="A4854" s="4">
        <v>41241.409722222219</v>
      </c>
      <c r="B4854">
        <v>2</v>
      </c>
      <c r="C4854">
        <v>710010</v>
      </c>
      <c r="D4854">
        <v>1416080.9</v>
      </c>
    </row>
    <row r="4855" spans="1:4">
      <c r="A4855" s="4">
        <v>41241.416666666664</v>
      </c>
      <c r="B4855">
        <v>1.95</v>
      </c>
      <c r="C4855">
        <v>1893327</v>
      </c>
      <c r="D4855">
        <v>3722146.51</v>
      </c>
    </row>
    <row r="4856" spans="1:4">
      <c r="A4856" s="4">
        <v>41241.423611111109</v>
      </c>
      <c r="B4856">
        <v>1.95</v>
      </c>
      <c r="C4856">
        <v>647816</v>
      </c>
      <c r="D4856">
        <v>1258453.67</v>
      </c>
    </row>
    <row r="4857" spans="1:4">
      <c r="A4857" s="4">
        <v>41241.430555555555</v>
      </c>
      <c r="B4857">
        <v>1.95</v>
      </c>
      <c r="C4857">
        <v>705000</v>
      </c>
      <c r="D4857">
        <v>1367898</v>
      </c>
    </row>
    <row r="4858" spans="1:4">
      <c r="A4858" s="4">
        <v>41241.4375</v>
      </c>
      <c r="B4858">
        <v>1.94</v>
      </c>
      <c r="C4858">
        <v>413800</v>
      </c>
      <c r="D4858">
        <v>803796</v>
      </c>
    </row>
    <row r="4859" spans="1:4">
      <c r="A4859" s="4">
        <v>41241.444444444445</v>
      </c>
      <c r="B4859">
        <v>1.95</v>
      </c>
      <c r="C4859">
        <v>543300</v>
      </c>
      <c r="D4859">
        <v>1053987</v>
      </c>
    </row>
    <row r="4860" spans="1:4">
      <c r="A4860" s="4">
        <v>41241.451388888891</v>
      </c>
      <c r="B4860">
        <v>1.94</v>
      </c>
      <c r="C4860">
        <v>343700</v>
      </c>
      <c r="D4860">
        <v>665097</v>
      </c>
    </row>
    <row r="4861" spans="1:4">
      <c r="A4861" s="4">
        <v>41241.458333333336</v>
      </c>
      <c r="B4861">
        <v>1.94</v>
      </c>
      <c r="C4861">
        <v>274390</v>
      </c>
      <c r="D4861">
        <v>532064.69999999995</v>
      </c>
    </row>
    <row r="4862" spans="1:4">
      <c r="A4862" s="4">
        <v>41241.465277777781</v>
      </c>
      <c r="B4862">
        <v>1.94</v>
      </c>
      <c r="C4862">
        <v>164880</v>
      </c>
      <c r="D4862">
        <v>320513.2</v>
      </c>
    </row>
    <row r="4863" spans="1:4">
      <c r="A4863" s="4">
        <v>41241.472222222219</v>
      </c>
      <c r="B4863">
        <v>1.93</v>
      </c>
      <c r="C4863">
        <v>272520</v>
      </c>
      <c r="D4863">
        <v>528828.80000000005</v>
      </c>
    </row>
    <row r="4864" spans="1:4">
      <c r="A4864" s="4">
        <v>41241.479166666664</v>
      </c>
      <c r="B4864">
        <v>1.95</v>
      </c>
      <c r="C4864">
        <v>197899</v>
      </c>
      <c r="D4864">
        <v>384154.06</v>
      </c>
    </row>
    <row r="4865" spans="1:4">
      <c r="A4865" s="4">
        <v>41241.548611111109</v>
      </c>
      <c r="B4865">
        <v>1.94</v>
      </c>
      <c r="C4865">
        <v>153904</v>
      </c>
      <c r="D4865">
        <v>298616.71999999997</v>
      </c>
    </row>
    <row r="4866" spans="1:4">
      <c r="A4866" s="4">
        <v>41241.555555555555</v>
      </c>
      <c r="B4866">
        <v>1.93</v>
      </c>
      <c r="C4866">
        <v>287600</v>
      </c>
      <c r="D4866">
        <v>555830</v>
      </c>
    </row>
    <row r="4867" spans="1:4">
      <c r="A4867" s="4">
        <v>41241.5625</v>
      </c>
      <c r="B4867">
        <v>1.94</v>
      </c>
      <c r="C4867">
        <v>299146</v>
      </c>
      <c r="D4867">
        <v>579576.78</v>
      </c>
    </row>
    <row r="4868" spans="1:4">
      <c r="A4868" s="4">
        <v>41241.569444444445</v>
      </c>
      <c r="B4868">
        <v>1.94</v>
      </c>
      <c r="C4868">
        <v>161800</v>
      </c>
      <c r="D4868">
        <v>313070</v>
      </c>
    </row>
    <row r="4869" spans="1:4">
      <c r="A4869" s="4">
        <v>41241.576388888891</v>
      </c>
      <c r="B4869">
        <v>1.93</v>
      </c>
      <c r="C4869">
        <v>289400</v>
      </c>
      <c r="D4869">
        <v>559830</v>
      </c>
    </row>
    <row r="4870" spans="1:4">
      <c r="A4870" s="4">
        <v>41241.583333333336</v>
      </c>
      <c r="B4870">
        <v>1.95</v>
      </c>
      <c r="C4870">
        <v>570149</v>
      </c>
      <c r="D4870">
        <v>1107639.06</v>
      </c>
    </row>
    <row r="4871" spans="1:4">
      <c r="A4871" s="4">
        <v>41241.590277777781</v>
      </c>
      <c r="B4871">
        <v>1.95</v>
      </c>
      <c r="C4871">
        <v>152782</v>
      </c>
      <c r="D4871">
        <v>296920.08</v>
      </c>
    </row>
    <row r="4872" spans="1:4">
      <c r="A4872" s="4">
        <v>41241.597222222219</v>
      </c>
      <c r="B4872">
        <v>1.93</v>
      </c>
      <c r="C4872">
        <v>343279</v>
      </c>
      <c r="D4872">
        <v>666187.16</v>
      </c>
    </row>
    <row r="4873" spans="1:4">
      <c r="A4873" s="4">
        <v>41241.604166666664</v>
      </c>
      <c r="B4873">
        <v>1.94</v>
      </c>
      <c r="C4873">
        <v>487056</v>
      </c>
      <c r="D4873">
        <v>941036.08</v>
      </c>
    </row>
    <row r="4874" spans="1:4">
      <c r="A4874" s="4">
        <v>41241.611111111109</v>
      </c>
      <c r="B4874">
        <v>1.95</v>
      </c>
      <c r="C4874">
        <v>400060</v>
      </c>
      <c r="D4874">
        <v>776582.95</v>
      </c>
    </row>
    <row r="4875" spans="1:4">
      <c r="A4875" s="4">
        <v>41241.618055555555</v>
      </c>
      <c r="B4875">
        <v>1.95</v>
      </c>
      <c r="C4875">
        <v>384519</v>
      </c>
      <c r="D4875">
        <v>748885.86</v>
      </c>
    </row>
    <row r="4876" spans="1:4">
      <c r="A4876" s="4">
        <v>41241.625</v>
      </c>
      <c r="B4876">
        <v>1.94</v>
      </c>
      <c r="C4876">
        <v>580867</v>
      </c>
      <c r="D4876">
        <v>1131053.52</v>
      </c>
    </row>
    <row r="4877" spans="1:4">
      <c r="A4877" s="4">
        <v>41242.402777777781</v>
      </c>
      <c r="B4877">
        <v>1.95</v>
      </c>
      <c r="C4877">
        <v>457398</v>
      </c>
      <c r="D4877">
        <v>885968.14</v>
      </c>
    </row>
    <row r="4878" spans="1:4">
      <c r="A4878" s="4">
        <v>41242.409722222219</v>
      </c>
      <c r="B4878">
        <v>1.95</v>
      </c>
      <c r="C4878">
        <v>599900</v>
      </c>
      <c r="D4878">
        <v>1165493.0900000001</v>
      </c>
    </row>
    <row r="4879" spans="1:4">
      <c r="A4879" s="4">
        <v>41242.416666666664</v>
      </c>
      <c r="B4879">
        <v>1.94</v>
      </c>
      <c r="C4879">
        <v>283520</v>
      </c>
      <c r="D4879">
        <v>550606.80000000005</v>
      </c>
    </row>
    <row r="4880" spans="1:4">
      <c r="A4880" s="4">
        <v>41242.423611111109</v>
      </c>
      <c r="B4880">
        <v>1.95</v>
      </c>
      <c r="C4880">
        <v>321400</v>
      </c>
      <c r="D4880">
        <v>625265</v>
      </c>
    </row>
    <row r="4881" spans="1:4">
      <c r="A4881" s="4">
        <v>41242.430555555555</v>
      </c>
      <c r="B4881">
        <v>1.94</v>
      </c>
      <c r="C4881">
        <v>95500</v>
      </c>
      <c r="D4881">
        <v>186015</v>
      </c>
    </row>
    <row r="4882" spans="1:4">
      <c r="A4882" s="4">
        <v>41242.4375</v>
      </c>
      <c r="B4882">
        <v>1.95</v>
      </c>
      <c r="C4882">
        <v>201999</v>
      </c>
      <c r="D4882">
        <v>392227.06</v>
      </c>
    </row>
    <row r="4883" spans="1:4">
      <c r="A4883" s="4">
        <v>41242.444444444445</v>
      </c>
      <c r="B4883">
        <v>1.95</v>
      </c>
      <c r="C4883">
        <v>167800</v>
      </c>
      <c r="D4883">
        <v>326699</v>
      </c>
    </row>
    <row r="4884" spans="1:4">
      <c r="A4884" s="4">
        <v>41242.451388888891</v>
      </c>
      <c r="B4884">
        <v>1.95</v>
      </c>
      <c r="C4884">
        <v>156200</v>
      </c>
      <c r="D4884">
        <v>303432</v>
      </c>
    </row>
    <row r="4885" spans="1:4">
      <c r="A4885" s="4">
        <v>41242.458333333336</v>
      </c>
      <c r="B4885">
        <v>1.94</v>
      </c>
      <c r="C4885">
        <v>144400</v>
      </c>
      <c r="D4885">
        <v>281093</v>
      </c>
    </row>
    <row r="4886" spans="1:4">
      <c r="A4886" s="4">
        <v>41242.465277777781</v>
      </c>
      <c r="B4886">
        <v>1.95</v>
      </c>
      <c r="C4886">
        <v>225299</v>
      </c>
      <c r="D4886">
        <v>438509.06</v>
      </c>
    </row>
    <row r="4887" spans="1:4">
      <c r="A4887" s="4">
        <v>41242.472222222219</v>
      </c>
      <c r="B4887">
        <v>1.95</v>
      </c>
      <c r="C4887">
        <v>41300</v>
      </c>
      <c r="D4887">
        <v>80424</v>
      </c>
    </row>
    <row r="4888" spans="1:4">
      <c r="A4888" s="4">
        <v>41242.479166666664</v>
      </c>
      <c r="B4888">
        <v>1.94</v>
      </c>
      <c r="C4888">
        <v>88599</v>
      </c>
      <c r="D4888">
        <v>172341.06</v>
      </c>
    </row>
    <row r="4889" spans="1:4">
      <c r="A4889" s="4">
        <v>41242.548611111109</v>
      </c>
      <c r="B4889">
        <v>1.95</v>
      </c>
      <c r="C4889">
        <v>87195</v>
      </c>
      <c r="D4889">
        <v>169771.3</v>
      </c>
    </row>
    <row r="4890" spans="1:4">
      <c r="A4890" s="4">
        <v>41242.555555555555</v>
      </c>
      <c r="B4890">
        <v>1.96</v>
      </c>
      <c r="C4890">
        <v>637309</v>
      </c>
      <c r="D4890">
        <v>1242612.46</v>
      </c>
    </row>
    <row r="4891" spans="1:4">
      <c r="A4891" s="4">
        <v>41242.5625</v>
      </c>
      <c r="B4891">
        <v>1.96</v>
      </c>
      <c r="C4891">
        <v>207900</v>
      </c>
      <c r="D4891">
        <v>406838</v>
      </c>
    </row>
    <row r="4892" spans="1:4">
      <c r="A4892" s="4">
        <v>41242.569444444445</v>
      </c>
      <c r="B4892">
        <v>1.96</v>
      </c>
      <c r="C4892">
        <v>206400</v>
      </c>
      <c r="D4892">
        <v>403553</v>
      </c>
    </row>
    <row r="4893" spans="1:4">
      <c r="A4893" s="4">
        <v>41242.576388888891</v>
      </c>
      <c r="B4893">
        <v>1.95</v>
      </c>
      <c r="C4893">
        <v>128100</v>
      </c>
      <c r="D4893">
        <v>250784</v>
      </c>
    </row>
    <row r="4894" spans="1:4">
      <c r="A4894" s="4">
        <v>41242.583333333336</v>
      </c>
      <c r="B4894">
        <v>1.95</v>
      </c>
      <c r="C4894">
        <v>390600</v>
      </c>
      <c r="D4894">
        <v>761947</v>
      </c>
    </row>
    <row r="4895" spans="1:4">
      <c r="A4895" s="4">
        <v>41242.590277777781</v>
      </c>
      <c r="B4895">
        <v>1.95</v>
      </c>
      <c r="C4895">
        <v>501558</v>
      </c>
      <c r="D4895">
        <v>980712.1</v>
      </c>
    </row>
    <row r="4896" spans="1:4">
      <c r="A4896" s="4">
        <v>41242.597222222219</v>
      </c>
      <c r="B4896">
        <v>2.0099999999999998</v>
      </c>
      <c r="C4896">
        <v>2533747</v>
      </c>
      <c r="D4896">
        <v>5006892.1399999997</v>
      </c>
    </row>
    <row r="4897" spans="1:4">
      <c r="A4897" s="4">
        <v>41242.604166666664</v>
      </c>
      <c r="B4897">
        <v>2.0099999999999998</v>
      </c>
      <c r="C4897">
        <v>4331534</v>
      </c>
      <c r="D4897">
        <v>8761098.5500000007</v>
      </c>
    </row>
    <row r="4898" spans="1:4">
      <c r="A4898" s="4">
        <v>41242.611111111109</v>
      </c>
      <c r="B4898">
        <v>2.0099999999999998</v>
      </c>
      <c r="C4898">
        <v>1287714</v>
      </c>
      <c r="D4898">
        <v>2581329.7599999998</v>
      </c>
    </row>
    <row r="4899" spans="1:4">
      <c r="A4899" s="4">
        <v>41242.618055555555</v>
      </c>
      <c r="B4899">
        <v>2</v>
      </c>
      <c r="C4899">
        <v>1321748</v>
      </c>
      <c r="D4899">
        <v>2648121.73</v>
      </c>
    </row>
    <row r="4900" spans="1:4">
      <c r="A4900" s="4">
        <v>41242.625</v>
      </c>
      <c r="B4900">
        <v>2.0099999999999998</v>
      </c>
      <c r="C4900">
        <v>1685730</v>
      </c>
      <c r="D4900">
        <v>3381252.14</v>
      </c>
    </row>
    <row r="4901" spans="1:4">
      <c r="A4901" s="4">
        <v>41243.402777777781</v>
      </c>
      <c r="B4901">
        <v>2.02</v>
      </c>
      <c r="C4901">
        <v>2155019</v>
      </c>
      <c r="D4901">
        <v>4363188.6900000004</v>
      </c>
    </row>
    <row r="4902" spans="1:4">
      <c r="A4902" s="4">
        <v>41243.409722222219</v>
      </c>
      <c r="B4902">
        <v>2.0099999999999998</v>
      </c>
      <c r="C4902">
        <v>457200</v>
      </c>
      <c r="D4902">
        <v>921152</v>
      </c>
    </row>
    <row r="4903" spans="1:4">
      <c r="A4903" s="4">
        <v>41243.416666666664</v>
      </c>
      <c r="B4903">
        <v>2.0299999999999998</v>
      </c>
      <c r="C4903">
        <v>1054337</v>
      </c>
      <c r="D4903">
        <v>2127220.7400000002</v>
      </c>
    </row>
    <row r="4904" spans="1:4">
      <c r="A4904" s="4">
        <v>41243.423611111109</v>
      </c>
      <c r="B4904">
        <v>2.02</v>
      </c>
      <c r="C4904">
        <v>724455</v>
      </c>
      <c r="D4904">
        <v>1463026.35</v>
      </c>
    </row>
    <row r="4905" spans="1:4">
      <c r="A4905" s="4">
        <v>41243.430555555555</v>
      </c>
      <c r="B4905">
        <v>2.02</v>
      </c>
      <c r="C4905">
        <v>392241</v>
      </c>
      <c r="D4905">
        <v>789060</v>
      </c>
    </row>
    <row r="4906" spans="1:4">
      <c r="A4906" s="4">
        <v>41243.4375</v>
      </c>
      <c r="B4906">
        <v>2.0099999999999998</v>
      </c>
      <c r="C4906">
        <v>669348</v>
      </c>
      <c r="D4906">
        <v>1343344.02</v>
      </c>
    </row>
    <row r="4907" spans="1:4">
      <c r="A4907" s="4">
        <v>41243.444444444445</v>
      </c>
      <c r="B4907">
        <v>2.0099999999999998</v>
      </c>
      <c r="C4907">
        <v>279684</v>
      </c>
      <c r="D4907">
        <v>562780.84</v>
      </c>
    </row>
    <row r="4908" spans="1:4">
      <c r="A4908" s="4">
        <v>41243.451388888891</v>
      </c>
      <c r="B4908">
        <v>2.0299999999999998</v>
      </c>
      <c r="C4908">
        <v>926714</v>
      </c>
      <c r="D4908">
        <v>1870646.47</v>
      </c>
    </row>
    <row r="4909" spans="1:4">
      <c r="A4909" s="4">
        <v>41243.458333333336</v>
      </c>
      <c r="B4909">
        <v>2.02</v>
      </c>
      <c r="C4909">
        <v>393996</v>
      </c>
      <c r="D4909">
        <v>796536.92</v>
      </c>
    </row>
    <row r="4910" spans="1:4">
      <c r="A4910" s="4">
        <v>41243.465277777781</v>
      </c>
      <c r="B4910">
        <v>2.0099999999999998</v>
      </c>
      <c r="C4910">
        <v>228637</v>
      </c>
      <c r="D4910">
        <v>461222.37</v>
      </c>
    </row>
    <row r="4911" spans="1:4">
      <c r="A4911" s="4">
        <v>41243.472222222219</v>
      </c>
      <c r="B4911">
        <v>2.0099999999999998</v>
      </c>
      <c r="C4911">
        <v>105723</v>
      </c>
      <c r="D4911">
        <v>213058.23</v>
      </c>
    </row>
    <row r="4912" spans="1:4">
      <c r="A4912" s="4">
        <v>41243.479166666664</v>
      </c>
      <c r="B4912">
        <v>2.02</v>
      </c>
      <c r="C4912">
        <v>292390</v>
      </c>
      <c r="D4912">
        <v>589485.9</v>
      </c>
    </row>
    <row r="4913" spans="1:4">
      <c r="A4913" s="4">
        <v>41243.548611111109</v>
      </c>
      <c r="B4913">
        <v>2.02</v>
      </c>
      <c r="C4913">
        <v>596774</v>
      </c>
      <c r="D4913">
        <v>1205648.6100000001</v>
      </c>
    </row>
    <row r="4914" spans="1:4">
      <c r="A4914" s="4">
        <v>41243.555555555555</v>
      </c>
      <c r="B4914">
        <v>2.0099999999999998</v>
      </c>
      <c r="C4914">
        <v>213058</v>
      </c>
      <c r="D4914">
        <v>429746.58</v>
      </c>
    </row>
    <row r="4915" spans="1:4">
      <c r="A4915" s="4">
        <v>41243.5625</v>
      </c>
      <c r="B4915">
        <v>2.02</v>
      </c>
      <c r="C4915">
        <v>268670</v>
      </c>
      <c r="D4915">
        <v>541650.69999999995</v>
      </c>
    </row>
    <row r="4916" spans="1:4">
      <c r="A4916" s="4">
        <v>41243.569444444445</v>
      </c>
      <c r="B4916">
        <v>2.02</v>
      </c>
      <c r="C4916">
        <v>329900</v>
      </c>
      <c r="D4916">
        <v>666805</v>
      </c>
    </row>
    <row r="4917" spans="1:4">
      <c r="A4917" s="4">
        <v>41243.576388888891</v>
      </c>
      <c r="B4917">
        <v>2.02</v>
      </c>
      <c r="C4917">
        <v>220080</v>
      </c>
      <c r="D4917">
        <v>444036.8</v>
      </c>
    </row>
    <row r="4918" spans="1:4">
      <c r="A4918" s="4">
        <v>41243.583333333336</v>
      </c>
      <c r="B4918">
        <v>2.02</v>
      </c>
      <c r="C4918">
        <v>70223</v>
      </c>
      <c r="D4918">
        <v>141550.23000000001</v>
      </c>
    </row>
    <row r="4919" spans="1:4">
      <c r="A4919" s="4">
        <v>41243.590277777781</v>
      </c>
      <c r="B4919">
        <v>2.0099999999999998</v>
      </c>
      <c r="C4919">
        <v>647680</v>
      </c>
      <c r="D4919">
        <v>1304172.8</v>
      </c>
    </row>
    <row r="4920" spans="1:4">
      <c r="A4920" s="4">
        <v>41243.597222222219</v>
      </c>
      <c r="B4920">
        <v>2.02</v>
      </c>
      <c r="C4920">
        <v>177190</v>
      </c>
      <c r="D4920">
        <v>356734.9</v>
      </c>
    </row>
    <row r="4921" spans="1:4">
      <c r="A4921" s="4">
        <v>41243.604166666664</v>
      </c>
      <c r="B4921">
        <v>2.02</v>
      </c>
      <c r="C4921">
        <v>439580</v>
      </c>
      <c r="D4921">
        <v>887016.8</v>
      </c>
    </row>
    <row r="4922" spans="1:4">
      <c r="A4922" s="4">
        <v>41243.611111111109</v>
      </c>
      <c r="B4922">
        <v>2.02</v>
      </c>
      <c r="C4922">
        <v>647983</v>
      </c>
      <c r="D4922">
        <v>1310180.6599999999</v>
      </c>
    </row>
    <row r="4923" spans="1:4">
      <c r="A4923" s="4">
        <v>41243.618055555555</v>
      </c>
      <c r="B4923">
        <v>2.02</v>
      </c>
      <c r="C4923">
        <v>705089</v>
      </c>
      <c r="D4923">
        <v>1426343.78</v>
      </c>
    </row>
    <row r="4924" spans="1:4">
      <c r="A4924" s="4">
        <v>41243.625</v>
      </c>
      <c r="B4924">
        <v>2.0299999999999998</v>
      </c>
      <c r="C4924">
        <v>791263</v>
      </c>
      <c r="D4924">
        <v>1599994.41</v>
      </c>
    </row>
    <row r="4925" spans="1:4">
      <c r="A4925" s="4">
        <v>41246.402777777781</v>
      </c>
      <c r="B4925">
        <v>2</v>
      </c>
      <c r="C4925">
        <v>485626</v>
      </c>
      <c r="D4925">
        <v>976476</v>
      </c>
    </row>
    <row r="4926" spans="1:4">
      <c r="A4926" s="4">
        <v>41246.409722222219</v>
      </c>
      <c r="B4926">
        <v>2.0099999999999998</v>
      </c>
      <c r="C4926">
        <v>467621</v>
      </c>
      <c r="D4926">
        <v>936212</v>
      </c>
    </row>
    <row r="4927" spans="1:4">
      <c r="A4927" s="4">
        <v>41246.416666666664</v>
      </c>
      <c r="B4927">
        <v>2</v>
      </c>
      <c r="C4927">
        <v>921483</v>
      </c>
      <c r="D4927">
        <v>1842742.7</v>
      </c>
    </row>
    <row r="4928" spans="1:4">
      <c r="A4928" s="4">
        <v>41246.423611111109</v>
      </c>
      <c r="B4928">
        <v>2</v>
      </c>
      <c r="C4928">
        <v>423136</v>
      </c>
      <c r="D4928">
        <v>843738.64</v>
      </c>
    </row>
    <row r="4929" spans="1:4">
      <c r="A4929" s="4">
        <v>41246.430555555555</v>
      </c>
      <c r="B4929">
        <v>2</v>
      </c>
      <c r="C4929">
        <v>404000</v>
      </c>
      <c r="D4929">
        <v>805662</v>
      </c>
    </row>
    <row r="4930" spans="1:4">
      <c r="A4930" s="4">
        <v>41246.4375</v>
      </c>
      <c r="B4930">
        <v>1.99</v>
      </c>
      <c r="C4930">
        <v>514850</v>
      </c>
      <c r="D4930">
        <v>1025115.5</v>
      </c>
    </row>
    <row r="4931" spans="1:4">
      <c r="A4931" s="4">
        <v>41246.444444444445</v>
      </c>
      <c r="B4931">
        <v>1.98</v>
      </c>
      <c r="C4931">
        <v>442226</v>
      </c>
      <c r="D4931">
        <v>877569.32</v>
      </c>
    </row>
    <row r="4932" spans="1:4">
      <c r="A4932" s="4">
        <v>41246.451388888891</v>
      </c>
      <c r="B4932">
        <v>1.98</v>
      </c>
      <c r="C4932">
        <v>231336</v>
      </c>
      <c r="D4932">
        <v>458605.28</v>
      </c>
    </row>
    <row r="4933" spans="1:4">
      <c r="A4933" s="4">
        <v>41246.458333333336</v>
      </c>
      <c r="B4933">
        <v>1.98</v>
      </c>
      <c r="C4933">
        <v>268850</v>
      </c>
      <c r="D4933">
        <v>533664</v>
      </c>
    </row>
    <row r="4934" spans="1:4">
      <c r="A4934" s="4">
        <v>41246.465277777781</v>
      </c>
      <c r="B4934">
        <v>1.97</v>
      </c>
      <c r="C4934">
        <v>491820</v>
      </c>
      <c r="D4934">
        <v>973271.12</v>
      </c>
    </row>
    <row r="4935" spans="1:4">
      <c r="A4935" s="4">
        <v>41246.472222222219</v>
      </c>
      <c r="B4935">
        <v>1.97</v>
      </c>
      <c r="C4935">
        <v>221508</v>
      </c>
      <c r="D4935">
        <v>437462.76</v>
      </c>
    </row>
    <row r="4936" spans="1:4">
      <c r="A4936" s="4">
        <v>41246.479166666664</v>
      </c>
      <c r="B4936">
        <v>1.98</v>
      </c>
      <c r="C4936">
        <v>229556</v>
      </c>
      <c r="D4936">
        <v>454494.88</v>
      </c>
    </row>
    <row r="4937" spans="1:4">
      <c r="A4937" s="4">
        <v>41246.548611111109</v>
      </c>
      <c r="B4937">
        <v>1.99</v>
      </c>
      <c r="C4937">
        <v>131782</v>
      </c>
      <c r="D4937">
        <v>261468.36</v>
      </c>
    </row>
    <row r="4938" spans="1:4">
      <c r="A4938" s="4">
        <v>41246.555555555555</v>
      </c>
      <c r="B4938">
        <v>1.99</v>
      </c>
      <c r="C4938">
        <v>80900</v>
      </c>
      <c r="D4938">
        <v>160443</v>
      </c>
    </row>
    <row r="4939" spans="1:4">
      <c r="A4939" s="4">
        <v>41246.5625</v>
      </c>
      <c r="B4939">
        <v>1.98</v>
      </c>
      <c r="C4939">
        <v>175700</v>
      </c>
      <c r="D4939">
        <v>349054</v>
      </c>
    </row>
    <row r="4940" spans="1:4">
      <c r="A4940" s="4">
        <v>41246.569444444445</v>
      </c>
      <c r="B4940">
        <v>2</v>
      </c>
      <c r="C4940">
        <v>522600</v>
      </c>
      <c r="D4940">
        <v>1040135.21</v>
      </c>
    </row>
    <row r="4941" spans="1:4">
      <c r="A4941" s="4">
        <v>41246.576388888891</v>
      </c>
      <c r="B4941">
        <v>2</v>
      </c>
      <c r="C4941">
        <v>316400</v>
      </c>
      <c r="D4941">
        <v>631749</v>
      </c>
    </row>
    <row r="4942" spans="1:4">
      <c r="A4942" s="4">
        <v>41246.583333333336</v>
      </c>
      <c r="B4942">
        <v>2</v>
      </c>
      <c r="C4942">
        <v>97300</v>
      </c>
      <c r="D4942">
        <v>194414</v>
      </c>
    </row>
    <row r="4943" spans="1:4">
      <c r="A4943" s="4">
        <v>41246.590277777781</v>
      </c>
      <c r="B4943">
        <v>1.99</v>
      </c>
      <c r="C4943">
        <v>109068</v>
      </c>
      <c r="D4943">
        <v>217705.32</v>
      </c>
    </row>
    <row r="4944" spans="1:4">
      <c r="A4944" s="4">
        <v>41246.597222222219</v>
      </c>
      <c r="B4944">
        <v>1.99</v>
      </c>
      <c r="C4944">
        <v>421732</v>
      </c>
      <c r="D4944">
        <v>840118.68</v>
      </c>
    </row>
    <row r="4945" spans="1:4">
      <c r="A4945" s="4">
        <v>41246.604166666664</v>
      </c>
      <c r="B4945">
        <v>1.99</v>
      </c>
      <c r="C4945">
        <v>402452</v>
      </c>
      <c r="D4945">
        <v>799176.96</v>
      </c>
    </row>
    <row r="4946" spans="1:4">
      <c r="A4946" s="4">
        <v>41246.611111111109</v>
      </c>
      <c r="B4946">
        <v>1.98</v>
      </c>
      <c r="C4946">
        <v>506292</v>
      </c>
      <c r="D4946">
        <v>1004900.16</v>
      </c>
    </row>
    <row r="4947" spans="1:4">
      <c r="A4947" s="4">
        <v>41246.618055555555</v>
      </c>
      <c r="B4947">
        <v>1.97</v>
      </c>
      <c r="C4947">
        <v>1052262</v>
      </c>
      <c r="D4947">
        <v>2077099.32</v>
      </c>
    </row>
    <row r="4948" spans="1:4">
      <c r="A4948" s="4">
        <v>41246.625</v>
      </c>
      <c r="B4948">
        <v>1.97</v>
      </c>
      <c r="C4948">
        <v>980745</v>
      </c>
      <c r="D4948">
        <v>1926529.2</v>
      </c>
    </row>
    <row r="4949" spans="1:4">
      <c r="A4949" s="4">
        <v>41247.402777777781</v>
      </c>
      <c r="B4949">
        <v>1.97</v>
      </c>
      <c r="C4949">
        <v>374100</v>
      </c>
      <c r="D4949">
        <v>733130</v>
      </c>
    </row>
    <row r="4950" spans="1:4">
      <c r="A4950" s="4">
        <v>41247.409722222219</v>
      </c>
      <c r="B4950">
        <v>1.97</v>
      </c>
      <c r="C4950">
        <v>485599</v>
      </c>
      <c r="D4950">
        <v>953534.55</v>
      </c>
    </row>
    <row r="4951" spans="1:4">
      <c r="A4951" s="4">
        <v>41247.416666666664</v>
      </c>
      <c r="B4951">
        <v>1.96</v>
      </c>
      <c r="C4951">
        <v>290101</v>
      </c>
      <c r="D4951">
        <v>569027.97</v>
      </c>
    </row>
    <row r="4952" spans="1:4">
      <c r="A4952" s="4">
        <v>41247.423611111109</v>
      </c>
      <c r="B4952">
        <v>1.96</v>
      </c>
      <c r="C4952">
        <v>581727</v>
      </c>
      <c r="D4952">
        <v>1139347.6599999999</v>
      </c>
    </row>
    <row r="4953" spans="1:4">
      <c r="A4953" s="4">
        <v>41247.430555555555</v>
      </c>
      <c r="B4953">
        <v>1.97</v>
      </c>
      <c r="C4953">
        <v>230371</v>
      </c>
      <c r="D4953">
        <v>452593.16</v>
      </c>
    </row>
    <row r="4954" spans="1:4">
      <c r="A4954" s="4">
        <v>41247.4375</v>
      </c>
      <c r="B4954">
        <v>1.97</v>
      </c>
      <c r="C4954">
        <v>473700</v>
      </c>
      <c r="D4954">
        <v>930941</v>
      </c>
    </row>
    <row r="4955" spans="1:4">
      <c r="A4955" s="4">
        <v>41247.444444444445</v>
      </c>
      <c r="B4955">
        <v>1.96</v>
      </c>
      <c r="C4955">
        <v>253615</v>
      </c>
      <c r="D4955">
        <v>497412.4</v>
      </c>
    </row>
    <row r="4956" spans="1:4">
      <c r="A4956" s="4">
        <v>41247.451388888891</v>
      </c>
      <c r="B4956">
        <v>1.97</v>
      </c>
      <c r="C4956">
        <v>606300</v>
      </c>
      <c r="D4956">
        <v>1188073.1299999999</v>
      </c>
    </row>
    <row r="4957" spans="1:4">
      <c r="A4957" s="4">
        <v>41247.458333333336</v>
      </c>
      <c r="B4957">
        <v>1.96</v>
      </c>
      <c r="C4957">
        <v>59000</v>
      </c>
      <c r="D4957">
        <v>115952</v>
      </c>
    </row>
    <row r="4958" spans="1:4">
      <c r="A4958" s="4">
        <v>41247.465277777781</v>
      </c>
      <c r="B4958">
        <v>1.97</v>
      </c>
      <c r="C4958">
        <v>192730</v>
      </c>
      <c r="D4958">
        <v>377885.8</v>
      </c>
    </row>
    <row r="4959" spans="1:4">
      <c r="A4959" s="4">
        <v>41247.472222222219</v>
      </c>
      <c r="B4959">
        <v>1.95</v>
      </c>
      <c r="C4959">
        <v>558657</v>
      </c>
      <c r="D4959">
        <v>1090506.8500000001</v>
      </c>
    </row>
    <row r="4960" spans="1:4">
      <c r="A4960" s="4">
        <v>41247.479166666664</v>
      </c>
      <c r="B4960">
        <v>1.95</v>
      </c>
      <c r="C4960">
        <v>447800</v>
      </c>
      <c r="D4960">
        <v>871662</v>
      </c>
    </row>
    <row r="4961" spans="1:4">
      <c r="A4961" s="4">
        <v>41247.548611111109</v>
      </c>
      <c r="B4961">
        <v>1.96</v>
      </c>
      <c r="C4961">
        <v>191404</v>
      </c>
      <c r="D4961">
        <v>372982.8</v>
      </c>
    </row>
    <row r="4962" spans="1:4">
      <c r="A4962" s="4">
        <v>41247.555555555555</v>
      </c>
      <c r="B4962">
        <v>1.95</v>
      </c>
      <c r="C4962">
        <v>138900</v>
      </c>
      <c r="D4962">
        <v>271528</v>
      </c>
    </row>
    <row r="4963" spans="1:4">
      <c r="A4963" s="4">
        <v>41247.5625</v>
      </c>
      <c r="B4963">
        <v>1.96</v>
      </c>
      <c r="C4963">
        <v>143300</v>
      </c>
      <c r="D4963">
        <v>280071</v>
      </c>
    </row>
    <row r="4964" spans="1:4">
      <c r="A4964" s="4">
        <v>41247.569444444445</v>
      </c>
      <c r="B4964">
        <v>1.97</v>
      </c>
      <c r="C4964">
        <v>301810</v>
      </c>
      <c r="D4964">
        <v>591973.6</v>
      </c>
    </row>
    <row r="4965" spans="1:4">
      <c r="A4965" s="4">
        <v>41247.576388888891</v>
      </c>
      <c r="B4965">
        <v>1.96</v>
      </c>
      <c r="C4965">
        <v>136600</v>
      </c>
      <c r="D4965">
        <v>268702</v>
      </c>
    </row>
    <row r="4966" spans="1:4">
      <c r="A4966" s="4">
        <v>41247.583333333336</v>
      </c>
      <c r="B4966">
        <v>1.96</v>
      </c>
      <c r="C4966">
        <v>73400</v>
      </c>
      <c r="D4966">
        <v>144176</v>
      </c>
    </row>
    <row r="4967" spans="1:4">
      <c r="A4967" s="4">
        <v>41247.590277777781</v>
      </c>
      <c r="B4967">
        <v>1.96</v>
      </c>
      <c r="C4967">
        <v>148300</v>
      </c>
      <c r="D4967">
        <v>291331</v>
      </c>
    </row>
    <row r="4968" spans="1:4">
      <c r="A4968" s="4">
        <v>41247.597222222219</v>
      </c>
      <c r="B4968">
        <v>1.96</v>
      </c>
      <c r="C4968">
        <v>313795</v>
      </c>
      <c r="D4968">
        <v>615903.19999999995</v>
      </c>
    </row>
    <row r="4969" spans="1:4">
      <c r="A4969" s="4">
        <v>41247.604166666664</v>
      </c>
      <c r="B4969">
        <v>1.97</v>
      </c>
      <c r="C4969">
        <v>820052</v>
      </c>
      <c r="D4969">
        <v>1612663.2</v>
      </c>
    </row>
    <row r="4970" spans="1:4">
      <c r="A4970" s="4">
        <v>41247.611111111109</v>
      </c>
      <c r="B4970">
        <v>1.97</v>
      </c>
      <c r="C4970">
        <v>262202</v>
      </c>
      <c r="D4970">
        <v>516908.94</v>
      </c>
    </row>
    <row r="4971" spans="1:4">
      <c r="A4971" s="4">
        <v>41247.618055555555</v>
      </c>
      <c r="B4971">
        <v>1.97</v>
      </c>
      <c r="C4971">
        <v>772975</v>
      </c>
      <c r="D4971">
        <v>1528390.75</v>
      </c>
    </row>
    <row r="4972" spans="1:4">
      <c r="A4972" s="4">
        <v>41247.625</v>
      </c>
      <c r="B4972">
        <v>1.98</v>
      </c>
      <c r="C4972">
        <v>477119</v>
      </c>
      <c r="D4972">
        <v>942772.58</v>
      </c>
    </row>
    <row r="4973" spans="1:4">
      <c r="A4973" s="4">
        <v>41248.402777777781</v>
      </c>
      <c r="B4973">
        <v>1.99</v>
      </c>
      <c r="C4973">
        <v>756164</v>
      </c>
      <c r="D4973">
        <v>1506844.36</v>
      </c>
    </row>
    <row r="4974" spans="1:4">
      <c r="A4974" s="4">
        <v>41248.409722222219</v>
      </c>
      <c r="B4974">
        <v>1.98</v>
      </c>
      <c r="C4974">
        <v>556776</v>
      </c>
      <c r="D4974">
        <v>1105946.56</v>
      </c>
    </row>
    <row r="4975" spans="1:4">
      <c r="A4975" s="4">
        <v>41248.416666666664</v>
      </c>
      <c r="B4975">
        <v>1.99</v>
      </c>
      <c r="C4975">
        <v>748608</v>
      </c>
      <c r="D4975">
        <v>1484287.84</v>
      </c>
    </row>
    <row r="4976" spans="1:4">
      <c r="A4976" s="4">
        <v>41248.423611111109</v>
      </c>
      <c r="B4976">
        <v>1.99</v>
      </c>
      <c r="C4976">
        <v>423684</v>
      </c>
      <c r="D4976">
        <v>839959.32</v>
      </c>
    </row>
    <row r="4977" spans="1:4">
      <c r="A4977" s="4">
        <v>41248.430555555555</v>
      </c>
      <c r="B4977">
        <v>2</v>
      </c>
      <c r="C4977">
        <v>1026945</v>
      </c>
      <c r="D4977">
        <v>2048398</v>
      </c>
    </row>
    <row r="4978" spans="1:4">
      <c r="A4978" s="4">
        <v>41248.4375</v>
      </c>
      <c r="B4978">
        <v>2.0099999999999998</v>
      </c>
      <c r="C4978">
        <v>792531</v>
      </c>
      <c r="D4978">
        <v>1596395.31</v>
      </c>
    </row>
    <row r="4979" spans="1:4">
      <c r="A4979" s="4">
        <v>41248.444444444445</v>
      </c>
      <c r="B4979">
        <v>2.0099999999999998</v>
      </c>
      <c r="C4979">
        <v>852216</v>
      </c>
      <c r="D4979">
        <v>1715207.16</v>
      </c>
    </row>
    <row r="4980" spans="1:4">
      <c r="A4980" s="4">
        <v>41248.451388888891</v>
      </c>
      <c r="B4980">
        <v>2.02</v>
      </c>
      <c r="C4980">
        <v>769246</v>
      </c>
      <c r="D4980">
        <v>1544632.78</v>
      </c>
    </row>
    <row r="4981" spans="1:4">
      <c r="A4981" s="4">
        <v>41248.458333333336</v>
      </c>
      <c r="B4981">
        <v>2.0299999999999998</v>
      </c>
      <c r="C4981">
        <v>2413125</v>
      </c>
      <c r="D4981">
        <v>4902365.67</v>
      </c>
    </row>
    <row r="4982" spans="1:4">
      <c r="A4982" s="4">
        <v>41248.465277777781</v>
      </c>
      <c r="B4982">
        <v>2.02</v>
      </c>
      <c r="C4982">
        <v>493853</v>
      </c>
      <c r="D4982">
        <v>998479.81</v>
      </c>
    </row>
    <row r="4983" spans="1:4">
      <c r="A4983" s="4">
        <v>41248.472222222219</v>
      </c>
      <c r="B4983">
        <v>2.02</v>
      </c>
      <c r="C4983">
        <v>399143</v>
      </c>
      <c r="D4983">
        <v>808870.86</v>
      </c>
    </row>
    <row r="4984" spans="1:4">
      <c r="A4984" s="4">
        <v>41248.479166666664</v>
      </c>
      <c r="B4984">
        <v>2.04</v>
      </c>
      <c r="C4984">
        <v>1006456</v>
      </c>
      <c r="D4984">
        <v>2040190.67</v>
      </c>
    </row>
    <row r="4985" spans="1:4">
      <c r="A4985" s="4">
        <v>41248.548611111109</v>
      </c>
      <c r="B4985">
        <v>2.04</v>
      </c>
      <c r="C4985">
        <v>1432766</v>
      </c>
      <c r="D4985">
        <v>2915698.98</v>
      </c>
    </row>
    <row r="4986" spans="1:4">
      <c r="A4986" s="4">
        <v>41248.555555555555</v>
      </c>
      <c r="B4986">
        <v>2.04</v>
      </c>
      <c r="C4986">
        <v>813606</v>
      </c>
      <c r="D4986">
        <v>1654659.18</v>
      </c>
    </row>
    <row r="4987" spans="1:4">
      <c r="A4987" s="4">
        <v>41248.5625</v>
      </c>
      <c r="B4987">
        <v>2.0299999999999998</v>
      </c>
      <c r="C4987">
        <v>783331</v>
      </c>
      <c r="D4987">
        <v>1594501.93</v>
      </c>
    </row>
    <row r="4988" spans="1:4">
      <c r="A4988" s="4">
        <v>41248.569444444445</v>
      </c>
      <c r="B4988">
        <v>2.0299999999999998</v>
      </c>
      <c r="C4988">
        <v>957882</v>
      </c>
      <c r="D4988">
        <v>1943042.12</v>
      </c>
    </row>
    <row r="4989" spans="1:4">
      <c r="A4989" s="4">
        <v>41248.576388888891</v>
      </c>
      <c r="B4989">
        <v>2.02</v>
      </c>
      <c r="C4989">
        <v>422811</v>
      </c>
      <c r="D4989">
        <v>858047.33</v>
      </c>
    </row>
    <row r="4990" spans="1:4">
      <c r="A4990" s="4">
        <v>41248.583333333336</v>
      </c>
      <c r="B4990">
        <v>2.04</v>
      </c>
      <c r="C4990">
        <v>688645</v>
      </c>
      <c r="D4990">
        <v>1398135.35</v>
      </c>
    </row>
    <row r="4991" spans="1:4">
      <c r="A4991" s="4">
        <v>41248.590277777781</v>
      </c>
      <c r="B4991">
        <v>2.0299999999999998</v>
      </c>
      <c r="C4991">
        <v>411422</v>
      </c>
      <c r="D4991">
        <v>836889.66</v>
      </c>
    </row>
    <row r="4992" spans="1:4">
      <c r="A4992" s="4">
        <v>41248.597222222219</v>
      </c>
      <c r="B4992">
        <v>2.0299999999999998</v>
      </c>
      <c r="C4992">
        <v>616546</v>
      </c>
      <c r="D4992">
        <v>1253904.3799999999</v>
      </c>
    </row>
    <row r="4993" spans="1:4">
      <c r="A4993" s="4">
        <v>41248.604166666664</v>
      </c>
      <c r="B4993">
        <v>2.0299999999999998</v>
      </c>
      <c r="C4993">
        <v>375643</v>
      </c>
      <c r="D4993">
        <v>763057.29</v>
      </c>
    </row>
    <row r="4994" spans="1:4">
      <c r="A4994" s="4">
        <v>41248.611111111109</v>
      </c>
      <c r="B4994">
        <v>2.02</v>
      </c>
      <c r="C4994">
        <v>656489</v>
      </c>
      <c r="D4994">
        <v>1331455.22</v>
      </c>
    </row>
    <row r="4995" spans="1:4">
      <c r="A4995" s="4">
        <v>41248.618055555555</v>
      </c>
      <c r="B4995">
        <v>2.0299999999999998</v>
      </c>
      <c r="C4995">
        <v>655335</v>
      </c>
      <c r="D4995">
        <v>1329613.05</v>
      </c>
    </row>
    <row r="4996" spans="1:4">
      <c r="A4996" s="4">
        <v>41248.625</v>
      </c>
      <c r="B4996">
        <v>2.04</v>
      </c>
      <c r="C4996">
        <v>1428419</v>
      </c>
      <c r="D4996">
        <v>2908340.57</v>
      </c>
    </row>
    <row r="4997" spans="1:4">
      <c r="A4997" s="4">
        <v>41249.402777777781</v>
      </c>
      <c r="B4997">
        <v>2.0299999999999998</v>
      </c>
      <c r="C4997">
        <v>809652</v>
      </c>
      <c r="D4997">
        <v>1647716.56</v>
      </c>
    </row>
    <row r="4998" spans="1:4">
      <c r="A4998" s="4">
        <v>41249.409722222219</v>
      </c>
      <c r="B4998">
        <v>2.04</v>
      </c>
      <c r="C4998">
        <v>921273</v>
      </c>
      <c r="D4998">
        <v>1878392.7</v>
      </c>
    </row>
    <row r="4999" spans="1:4">
      <c r="A4999" s="4">
        <v>41249.416666666664</v>
      </c>
      <c r="B4999">
        <v>2.04</v>
      </c>
      <c r="C4999">
        <v>1271521</v>
      </c>
      <c r="D4999">
        <v>2606421.0499999998</v>
      </c>
    </row>
    <row r="5000" spans="1:4">
      <c r="A5000" s="4">
        <v>41249.423611111109</v>
      </c>
      <c r="B5000">
        <v>2.0299999999999998</v>
      </c>
      <c r="C5000">
        <v>503500</v>
      </c>
      <c r="D5000">
        <v>1027311</v>
      </c>
    </row>
    <row r="5001" spans="1:4">
      <c r="A5001" s="4">
        <v>41249.430555555555</v>
      </c>
      <c r="B5001">
        <v>2.0299999999999998</v>
      </c>
      <c r="C5001">
        <v>265200</v>
      </c>
      <c r="D5001">
        <v>539232</v>
      </c>
    </row>
    <row r="5002" spans="1:4">
      <c r="A5002" s="4">
        <v>41249.4375</v>
      </c>
      <c r="B5002">
        <v>2.04</v>
      </c>
      <c r="C5002">
        <v>398144</v>
      </c>
      <c r="D5002">
        <v>810288.32</v>
      </c>
    </row>
    <row r="5003" spans="1:4">
      <c r="A5003" s="4">
        <v>41249.444444444445</v>
      </c>
      <c r="B5003">
        <v>2.0299999999999998</v>
      </c>
      <c r="C5003">
        <v>618456</v>
      </c>
      <c r="D5003">
        <v>1255522.68</v>
      </c>
    </row>
    <row r="5004" spans="1:4">
      <c r="A5004" s="4">
        <v>41249.451388888891</v>
      </c>
      <c r="B5004">
        <v>2.02</v>
      </c>
      <c r="C5004">
        <v>877442</v>
      </c>
      <c r="D5004">
        <v>1773624.84</v>
      </c>
    </row>
    <row r="5005" spans="1:4">
      <c r="A5005" s="4">
        <v>41249.458333333336</v>
      </c>
      <c r="B5005">
        <v>2.0299999999999998</v>
      </c>
      <c r="C5005">
        <v>259009</v>
      </c>
      <c r="D5005">
        <v>523736.18</v>
      </c>
    </row>
    <row r="5006" spans="1:4">
      <c r="A5006" s="4">
        <v>41249.465277777781</v>
      </c>
      <c r="B5006">
        <v>2.02</v>
      </c>
      <c r="C5006">
        <v>149600</v>
      </c>
      <c r="D5006">
        <v>302728</v>
      </c>
    </row>
    <row r="5007" spans="1:4">
      <c r="A5007" s="4">
        <v>41249.472222222219</v>
      </c>
      <c r="B5007">
        <v>2.02</v>
      </c>
      <c r="C5007">
        <v>382700</v>
      </c>
      <c r="D5007">
        <v>776737</v>
      </c>
    </row>
    <row r="5008" spans="1:4">
      <c r="A5008" s="4">
        <v>41249.479166666664</v>
      </c>
      <c r="B5008">
        <v>2.02</v>
      </c>
      <c r="C5008">
        <v>217910</v>
      </c>
      <c r="D5008">
        <v>440418.2</v>
      </c>
    </row>
    <row r="5009" spans="1:4">
      <c r="A5009" s="4">
        <v>41249.548611111109</v>
      </c>
      <c r="B5009">
        <v>2.02</v>
      </c>
      <c r="C5009">
        <v>522949</v>
      </c>
      <c r="D5009">
        <v>1056729.98</v>
      </c>
    </row>
    <row r="5010" spans="1:4">
      <c r="A5010" s="4">
        <v>41249.555555555555</v>
      </c>
      <c r="B5010">
        <v>2.02</v>
      </c>
      <c r="C5010">
        <v>491290</v>
      </c>
      <c r="D5010">
        <v>991787.7</v>
      </c>
    </row>
    <row r="5011" spans="1:4">
      <c r="A5011" s="4">
        <v>41249.5625</v>
      </c>
      <c r="B5011">
        <v>2.0299999999999998</v>
      </c>
      <c r="C5011">
        <v>165400</v>
      </c>
      <c r="D5011">
        <v>334893.59000000003</v>
      </c>
    </row>
    <row r="5012" spans="1:4">
      <c r="A5012" s="4">
        <v>41249.569444444445</v>
      </c>
      <c r="B5012">
        <v>2.04</v>
      </c>
      <c r="C5012">
        <v>292756</v>
      </c>
      <c r="D5012">
        <v>594234.76</v>
      </c>
    </row>
    <row r="5013" spans="1:4">
      <c r="A5013" s="4">
        <v>41249.576388888891</v>
      </c>
      <c r="B5013">
        <v>2.0299999999999998</v>
      </c>
      <c r="C5013">
        <v>199736</v>
      </c>
      <c r="D5013">
        <v>405404.08</v>
      </c>
    </row>
    <row r="5014" spans="1:4">
      <c r="A5014" s="4">
        <v>41249.583333333336</v>
      </c>
      <c r="B5014">
        <v>2.0299999999999998</v>
      </c>
      <c r="C5014">
        <v>233144</v>
      </c>
      <c r="D5014">
        <v>472855.88</v>
      </c>
    </row>
    <row r="5015" spans="1:4">
      <c r="A5015" s="4">
        <v>41249.590277777781</v>
      </c>
      <c r="B5015">
        <v>2.04</v>
      </c>
      <c r="C5015">
        <v>281767</v>
      </c>
      <c r="D5015">
        <v>572369.01</v>
      </c>
    </row>
    <row r="5016" spans="1:4">
      <c r="A5016" s="4">
        <v>41249.597222222219</v>
      </c>
      <c r="B5016">
        <v>2.0299999999999998</v>
      </c>
      <c r="C5016">
        <v>352545</v>
      </c>
      <c r="D5016">
        <v>716175.35</v>
      </c>
    </row>
    <row r="5017" spans="1:4">
      <c r="A5017" s="4">
        <v>41249.604166666664</v>
      </c>
      <c r="B5017">
        <v>2.02</v>
      </c>
      <c r="C5017">
        <v>229128</v>
      </c>
      <c r="D5017">
        <v>464778.44</v>
      </c>
    </row>
    <row r="5018" spans="1:4">
      <c r="A5018" s="4">
        <v>41249.611111111109</v>
      </c>
      <c r="B5018">
        <v>2.0299999999999998</v>
      </c>
      <c r="C5018">
        <v>281040</v>
      </c>
      <c r="D5018">
        <v>568809.80000000005</v>
      </c>
    </row>
    <row r="5019" spans="1:4">
      <c r="A5019" s="4">
        <v>41249.618055555555</v>
      </c>
      <c r="B5019">
        <v>2.0299999999999998</v>
      </c>
      <c r="C5019">
        <v>630631</v>
      </c>
      <c r="D5019">
        <v>1277575.6599999999</v>
      </c>
    </row>
    <row r="5020" spans="1:4">
      <c r="A5020" s="4">
        <v>41249.625</v>
      </c>
      <c r="B5020">
        <v>2.04</v>
      </c>
      <c r="C5020">
        <v>745177</v>
      </c>
      <c r="D5020">
        <v>1515177.31</v>
      </c>
    </row>
    <row r="5021" spans="1:4">
      <c r="A5021" s="4">
        <v>41250.402777777781</v>
      </c>
      <c r="B5021">
        <v>2.02</v>
      </c>
      <c r="C5021">
        <v>1062601</v>
      </c>
      <c r="D5021">
        <v>2167104.0299999998</v>
      </c>
    </row>
    <row r="5022" spans="1:4">
      <c r="A5022" s="4">
        <v>41250.409722222219</v>
      </c>
      <c r="B5022">
        <v>2.0299999999999998</v>
      </c>
      <c r="C5022">
        <v>502077</v>
      </c>
      <c r="D5022">
        <v>1016526.54</v>
      </c>
    </row>
    <row r="5023" spans="1:4">
      <c r="A5023" s="4">
        <v>41250.416666666664</v>
      </c>
      <c r="B5023">
        <v>2.04</v>
      </c>
      <c r="C5023">
        <v>409176</v>
      </c>
      <c r="D5023">
        <v>831287.48</v>
      </c>
    </row>
    <row r="5024" spans="1:4">
      <c r="A5024" s="4">
        <v>41250.423611111109</v>
      </c>
      <c r="B5024">
        <v>2.0299999999999998</v>
      </c>
      <c r="C5024">
        <v>829192</v>
      </c>
      <c r="D5024">
        <v>1684770.76</v>
      </c>
    </row>
    <row r="5025" spans="1:4">
      <c r="A5025" s="4">
        <v>41250.430555555555</v>
      </c>
      <c r="B5025">
        <v>2.0499999999999998</v>
      </c>
      <c r="C5025">
        <v>1258574</v>
      </c>
      <c r="D5025">
        <v>2566620.84</v>
      </c>
    </row>
    <row r="5026" spans="1:4">
      <c r="A5026" s="4">
        <v>41250.4375</v>
      </c>
      <c r="B5026">
        <v>2.0699999999999998</v>
      </c>
      <c r="C5026">
        <v>2445497</v>
      </c>
      <c r="D5026">
        <v>5029113.32</v>
      </c>
    </row>
    <row r="5027" spans="1:4">
      <c r="A5027" s="4">
        <v>41250.444444444445</v>
      </c>
      <c r="B5027">
        <v>2.06</v>
      </c>
      <c r="C5027">
        <v>1328212</v>
      </c>
      <c r="D5027">
        <v>2736865.32</v>
      </c>
    </row>
    <row r="5028" spans="1:4">
      <c r="A5028" s="4">
        <v>41250.451388888891</v>
      </c>
      <c r="B5028">
        <v>2.06</v>
      </c>
      <c r="C5028">
        <v>961019</v>
      </c>
      <c r="D5028">
        <v>1978464.95</v>
      </c>
    </row>
    <row r="5029" spans="1:4">
      <c r="A5029" s="4">
        <v>41250.458333333336</v>
      </c>
      <c r="B5029">
        <v>2.0499999999999998</v>
      </c>
      <c r="C5029">
        <v>592244</v>
      </c>
      <c r="D5029">
        <v>1218014.2</v>
      </c>
    </row>
    <row r="5030" spans="1:4">
      <c r="A5030" s="4">
        <v>41250.465277777781</v>
      </c>
      <c r="B5030">
        <v>2.06</v>
      </c>
      <c r="C5030">
        <v>1177405</v>
      </c>
      <c r="D5030">
        <v>2423815.66</v>
      </c>
    </row>
    <row r="5031" spans="1:4">
      <c r="A5031" s="4">
        <v>41250.472222222219</v>
      </c>
      <c r="B5031">
        <v>2.0499999999999998</v>
      </c>
      <c r="C5031">
        <v>818409</v>
      </c>
      <c r="D5031">
        <v>1687222.86</v>
      </c>
    </row>
    <row r="5032" spans="1:4">
      <c r="A5032" s="4">
        <v>41250.479166666664</v>
      </c>
      <c r="B5032">
        <v>2.06</v>
      </c>
      <c r="C5032">
        <v>847579</v>
      </c>
      <c r="D5032">
        <v>1747719.71</v>
      </c>
    </row>
    <row r="5033" spans="1:4">
      <c r="A5033" s="4">
        <v>41250.548611111109</v>
      </c>
      <c r="B5033">
        <v>2.06</v>
      </c>
      <c r="C5033">
        <v>924087</v>
      </c>
      <c r="D5033">
        <v>1909439.22</v>
      </c>
    </row>
    <row r="5034" spans="1:4">
      <c r="A5034" s="4">
        <v>41250.555555555555</v>
      </c>
      <c r="B5034">
        <v>2.0699999999999998</v>
      </c>
      <c r="C5034">
        <v>488455</v>
      </c>
      <c r="D5034">
        <v>1009081.3</v>
      </c>
    </row>
    <row r="5035" spans="1:4">
      <c r="A5035" s="4">
        <v>41250.5625</v>
      </c>
      <c r="B5035">
        <v>2.0699999999999998</v>
      </c>
      <c r="C5035">
        <v>800693</v>
      </c>
      <c r="D5035">
        <v>1654524.58</v>
      </c>
    </row>
    <row r="5036" spans="1:4">
      <c r="A5036" s="4">
        <v>41250.569444444445</v>
      </c>
      <c r="B5036">
        <v>2.0499999999999998</v>
      </c>
      <c r="C5036">
        <v>627439</v>
      </c>
      <c r="D5036">
        <v>1292434.8400000001</v>
      </c>
    </row>
    <row r="5037" spans="1:4">
      <c r="A5037" s="4">
        <v>41250.576388888891</v>
      </c>
      <c r="B5037">
        <v>2.0499999999999998</v>
      </c>
      <c r="C5037">
        <v>399467</v>
      </c>
      <c r="D5037">
        <v>820335.35</v>
      </c>
    </row>
    <row r="5038" spans="1:4">
      <c r="A5038" s="4">
        <v>41250.583333333336</v>
      </c>
      <c r="B5038">
        <v>2.0499999999999998</v>
      </c>
      <c r="C5038">
        <v>771690</v>
      </c>
      <c r="D5038">
        <v>1582390.5</v>
      </c>
    </row>
    <row r="5039" spans="1:4">
      <c r="A5039" s="4">
        <v>41250.590277777781</v>
      </c>
      <c r="B5039">
        <v>2.0499999999999998</v>
      </c>
      <c r="C5039">
        <v>402362</v>
      </c>
      <c r="D5039">
        <v>827510.1</v>
      </c>
    </row>
    <row r="5040" spans="1:4">
      <c r="A5040" s="4">
        <v>41250.597222222219</v>
      </c>
      <c r="B5040">
        <v>2.06</v>
      </c>
      <c r="C5040">
        <v>1776938</v>
      </c>
      <c r="D5040">
        <v>3667256.84</v>
      </c>
    </row>
    <row r="5041" spans="1:4">
      <c r="A5041" s="4">
        <v>41250.604166666664</v>
      </c>
      <c r="B5041">
        <v>2.08</v>
      </c>
      <c r="C5041">
        <v>2000921</v>
      </c>
      <c r="D5041">
        <v>4149620.36</v>
      </c>
    </row>
    <row r="5042" spans="1:4">
      <c r="A5042" s="4">
        <v>41250.611111111109</v>
      </c>
      <c r="B5042">
        <v>2.09</v>
      </c>
      <c r="C5042">
        <v>1792348</v>
      </c>
      <c r="D5042">
        <v>3735406.29</v>
      </c>
    </row>
    <row r="5043" spans="1:4">
      <c r="A5043" s="4">
        <v>41250.618055555555</v>
      </c>
      <c r="B5043">
        <v>2.09</v>
      </c>
      <c r="C5043">
        <v>2475422</v>
      </c>
      <c r="D5043">
        <v>5176433.76</v>
      </c>
    </row>
    <row r="5044" spans="1:4">
      <c r="A5044" s="4">
        <v>41250.625</v>
      </c>
      <c r="B5044">
        <v>2.08</v>
      </c>
      <c r="C5044">
        <v>1767653</v>
      </c>
      <c r="D5044">
        <v>3682784.24</v>
      </c>
    </row>
    <row r="5045" spans="1:4">
      <c r="A5045" s="4">
        <v>41253.402777777781</v>
      </c>
      <c r="B5045">
        <v>2.08</v>
      </c>
      <c r="C5045">
        <v>1369162</v>
      </c>
      <c r="D5045">
        <v>2853283.86</v>
      </c>
    </row>
    <row r="5046" spans="1:4">
      <c r="A5046" s="4">
        <v>41253.409722222219</v>
      </c>
      <c r="B5046">
        <v>2.06</v>
      </c>
      <c r="C5046">
        <v>2242678</v>
      </c>
      <c r="D5046">
        <v>4641720.4400000004</v>
      </c>
    </row>
    <row r="5047" spans="1:4">
      <c r="A5047" s="4">
        <v>41253.416666666664</v>
      </c>
      <c r="B5047">
        <v>2.08</v>
      </c>
      <c r="C5047">
        <v>1380378</v>
      </c>
      <c r="D5047">
        <v>2851038.6</v>
      </c>
    </row>
    <row r="5048" spans="1:4">
      <c r="A5048" s="4">
        <v>41253.423611111109</v>
      </c>
      <c r="B5048">
        <v>2.06</v>
      </c>
      <c r="C5048">
        <v>733508</v>
      </c>
      <c r="D5048">
        <v>1517913.56</v>
      </c>
    </row>
    <row r="5049" spans="1:4">
      <c r="A5049" s="4">
        <v>41253.430555555555</v>
      </c>
      <c r="B5049">
        <v>2.0699999999999998</v>
      </c>
      <c r="C5049">
        <v>600279</v>
      </c>
      <c r="D5049">
        <v>1242284.53</v>
      </c>
    </row>
    <row r="5050" spans="1:4">
      <c r="A5050" s="4">
        <v>41253.4375</v>
      </c>
      <c r="B5050">
        <v>2.09</v>
      </c>
      <c r="C5050">
        <v>790542</v>
      </c>
      <c r="D5050">
        <v>1643189.92</v>
      </c>
    </row>
    <row r="5051" spans="1:4">
      <c r="A5051" s="4">
        <v>41253.444444444445</v>
      </c>
      <c r="B5051">
        <v>2.11</v>
      </c>
      <c r="C5051">
        <v>4911378</v>
      </c>
      <c r="D5051">
        <v>10380420.220000001</v>
      </c>
    </row>
    <row r="5052" spans="1:4">
      <c r="A5052" s="4">
        <v>41253.451388888891</v>
      </c>
      <c r="B5052">
        <v>2.1</v>
      </c>
      <c r="C5052">
        <v>1165095</v>
      </c>
      <c r="D5052">
        <v>2460462.44</v>
      </c>
    </row>
    <row r="5053" spans="1:4">
      <c r="A5053" s="4">
        <v>41253.458333333336</v>
      </c>
      <c r="B5053">
        <v>2.1</v>
      </c>
      <c r="C5053">
        <v>1438348</v>
      </c>
      <c r="D5053">
        <v>3022978.8</v>
      </c>
    </row>
    <row r="5054" spans="1:4">
      <c r="A5054" s="4">
        <v>41253.465277777781</v>
      </c>
      <c r="B5054">
        <v>2.1</v>
      </c>
      <c r="C5054">
        <v>459640</v>
      </c>
      <c r="D5054">
        <v>964745.14</v>
      </c>
    </row>
    <row r="5055" spans="1:4">
      <c r="A5055" s="4">
        <v>41253.472222222219</v>
      </c>
      <c r="B5055">
        <v>2.09</v>
      </c>
      <c r="C5055">
        <v>603582</v>
      </c>
      <c r="D5055">
        <v>1263058.3799999999</v>
      </c>
    </row>
    <row r="5056" spans="1:4">
      <c r="A5056" s="4">
        <v>41253.479166666664</v>
      </c>
      <c r="B5056">
        <v>2.09</v>
      </c>
      <c r="C5056">
        <v>497010</v>
      </c>
      <c r="D5056">
        <v>1038290.85</v>
      </c>
    </row>
    <row r="5057" spans="1:4">
      <c r="A5057" s="4" t="s">
        <v>12</v>
      </c>
      <c r="B5057">
        <v>2.09</v>
      </c>
      <c r="C5057">
        <v>59094</v>
      </c>
      <c r="D5057">
        <v>123723.46</v>
      </c>
    </row>
    <row r="5058" spans="1:4">
      <c r="A5058" s="4">
        <v>41253.611111111109</v>
      </c>
      <c r="B5058">
        <v>2.1</v>
      </c>
      <c r="C5058">
        <v>741256</v>
      </c>
      <c r="D5058">
        <v>1553982.04</v>
      </c>
    </row>
    <row r="5059" spans="1:4">
      <c r="A5059" s="4">
        <v>41253.618055555555</v>
      </c>
      <c r="B5059">
        <v>2.1</v>
      </c>
      <c r="C5059">
        <v>1211432</v>
      </c>
      <c r="D5059">
        <v>2547286.06</v>
      </c>
    </row>
    <row r="5060" spans="1:4">
      <c r="A5060" s="4">
        <v>41253.625</v>
      </c>
      <c r="B5060">
        <v>2.1</v>
      </c>
      <c r="C5060">
        <v>1104889</v>
      </c>
      <c r="D5060">
        <v>2319542.64</v>
      </c>
    </row>
    <row r="5061" spans="1:4">
      <c r="A5061" s="4">
        <v>41254.402777777781</v>
      </c>
      <c r="B5061">
        <v>2.08</v>
      </c>
      <c r="C5061">
        <v>1181214</v>
      </c>
      <c r="D5061">
        <v>2460353.12</v>
      </c>
    </row>
    <row r="5062" spans="1:4">
      <c r="A5062" s="4">
        <v>41254.409722222219</v>
      </c>
      <c r="B5062">
        <v>2.0699999999999998</v>
      </c>
      <c r="C5062">
        <v>875150</v>
      </c>
      <c r="D5062">
        <v>1816677.36</v>
      </c>
    </row>
    <row r="5063" spans="1:4">
      <c r="A5063" s="4">
        <v>41254.416666666664</v>
      </c>
      <c r="B5063">
        <v>2.08</v>
      </c>
      <c r="C5063">
        <v>754499</v>
      </c>
      <c r="D5063">
        <v>1563429.93</v>
      </c>
    </row>
    <row r="5064" spans="1:4">
      <c r="A5064" s="4">
        <v>41254.423611111109</v>
      </c>
      <c r="B5064">
        <v>2.08</v>
      </c>
      <c r="C5064">
        <v>439759</v>
      </c>
      <c r="D5064">
        <v>912863.13</v>
      </c>
    </row>
    <row r="5065" spans="1:4">
      <c r="A5065" s="4">
        <v>41254.430555555555</v>
      </c>
      <c r="B5065">
        <v>2.09</v>
      </c>
      <c r="C5065">
        <v>1064700</v>
      </c>
      <c r="D5065">
        <v>2212926.54</v>
      </c>
    </row>
    <row r="5066" spans="1:4">
      <c r="A5066" s="4">
        <v>41254.4375</v>
      </c>
      <c r="B5066">
        <v>2.08</v>
      </c>
      <c r="C5066">
        <v>689260</v>
      </c>
      <c r="D5066">
        <v>1436922.8</v>
      </c>
    </row>
    <row r="5067" spans="1:4">
      <c r="A5067" s="4">
        <v>41254.444444444445</v>
      </c>
      <c r="B5067">
        <v>2.08</v>
      </c>
      <c r="C5067">
        <v>744946</v>
      </c>
      <c r="D5067">
        <v>1556983.68</v>
      </c>
    </row>
    <row r="5068" spans="1:4">
      <c r="A5068" s="4">
        <v>41254.451388888891</v>
      </c>
      <c r="B5068">
        <v>2.09</v>
      </c>
      <c r="C5068">
        <v>108799</v>
      </c>
      <c r="D5068">
        <v>226905.92</v>
      </c>
    </row>
    <row r="5069" spans="1:4">
      <c r="A5069" s="4">
        <v>41254.458333333336</v>
      </c>
      <c r="B5069">
        <v>2.08</v>
      </c>
      <c r="C5069">
        <v>933055</v>
      </c>
      <c r="D5069">
        <v>1942165.4</v>
      </c>
    </row>
    <row r="5070" spans="1:4">
      <c r="A5070" s="4">
        <v>41254.465277777781</v>
      </c>
      <c r="B5070">
        <v>2.08</v>
      </c>
      <c r="C5070">
        <v>1078046</v>
      </c>
      <c r="D5070">
        <v>2232500.2200000002</v>
      </c>
    </row>
    <row r="5071" spans="1:4">
      <c r="A5071" s="4">
        <v>41254.472222222219</v>
      </c>
      <c r="B5071">
        <v>2.08</v>
      </c>
      <c r="C5071">
        <v>356928</v>
      </c>
      <c r="D5071">
        <v>740722.96</v>
      </c>
    </row>
    <row r="5072" spans="1:4">
      <c r="A5072" s="4">
        <v>41254.479166666664</v>
      </c>
      <c r="B5072">
        <v>2.1</v>
      </c>
      <c r="C5072">
        <v>1397300</v>
      </c>
      <c r="D5072">
        <v>2919797.8</v>
      </c>
    </row>
    <row r="5073" spans="1:4">
      <c r="A5073" s="4">
        <v>41254.548611111109</v>
      </c>
      <c r="B5073">
        <v>2.09</v>
      </c>
      <c r="C5073">
        <v>423600</v>
      </c>
      <c r="D5073">
        <v>887270</v>
      </c>
    </row>
    <row r="5074" spans="1:4">
      <c r="A5074" s="4">
        <v>41254.555555555555</v>
      </c>
      <c r="B5074">
        <v>2.09</v>
      </c>
      <c r="C5074">
        <v>441300</v>
      </c>
      <c r="D5074">
        <v>922157</v>
      </c>
    </row>
    <row r="5075" spans="1:4">
      <c r="A5075" s="4">
        <v>41254.5625</v>
      </c>
      <c r="B5075">
        <v>2.09</v>
      </c>
      <c r="C5075">
        <v>91707</v>
      </c>
      <c r="D5075">
        <v>191495.56</v>
      </c>
    </row>
    <row r="5076" spans="1:4">
      <c r="A5076" s="4">
        <v>41254.569444444445</v>
      </c>
      <c r="B5076">
        <v>2.08</v>
      </c>
      <c r="C5076">
        <v>160600</v>
      </c>
      <c r="D5076">
        <v>334269</v>
      </c>
    </row>
    <row r="5077" spans="1:4">
      <c r="A5077" s="4">
        <v>41254.576388888891</v>
      </c>
      <c r="B5077">
        <v>2.08</v>
      </c>
      <c r="C5077">
        <v>341500</v>
      </c>
      <c r="D5077">
        <v>713065</v>
      </c>
    </row>
    <row r="5078" spans="1:4">
      <c r="A5078" s="4">
        <v>41254.583333333336</v>
      </c>
      <c r="B5078">
        <v>2.09</v>
      </c>
      <c r="C5078">
        <v>168302</v>
      </c>
      <c r="D5078">
        <v>350869.16</v>
      </c>
    </row>
    <row r="5079" spans="1:4">
      <c r="A5079" s="4">
        <v>41254.590277777781</v>
      </c>
      <c r="B5079">
        <v>2.09</v>
      </c>
      <c r="C5079">
        <v>948734</v>
      </c>
      <c r="D5079">
        <v>1983223.52</v>
      </c>
    </row>
    <row r="5080" spans="1:4">
      <c r="A5080" s="4">
        <v>41254.597222222219</v>
      </c>
      <c r="B5080">
        <v>2.09</v>
      </c>
      <c r="C5080">
        <v>516020</v>
      </c>
      <c r="D5080">
        <v>1079904.8</v>
      </c>
    </row>
    <row r="5081" spans="1:4">
      <c r="A5081" s="4">
        <v>41254.604166666664</v>
      </c>
      <c r="B5081">
        <v>2.09</v>
      </c>
      <c r="C5081">
        <v>435001</v>
      </c>
      <c r="D5081">
        <v>908898.03</v>
      </c>
    </row>
    <row r="5082" spans="1:4">
      <c r="A5082" s="4">
        <v>41254.611111111109</v>
      </c>
      <c r="B5082">
        <v>2.08</v>
      </c>
      <c r="C5082">
        <v>421200</v>
      </c>
      <c r="D5082">
        <v>880688</v>
      </c>
    </row>
    <row r="5083" spans="1:4">
      <c r="A5083" s="4">
        <v>41254.618055555555</v>
      </c>
      <c r="B5083">
        <v>2.0699999999999998</v>
      </c>
      <c r="C5083">
        <v>749400</v>
      </c>
      <c r="D5083">
        <v>1559328</v>
      </c>
    </row>
    <row r="5084" spans="1:4">
      <c r="A5084" s="4">
        <v>41254.625</v>
      </c>
      <c r="B5084">
        <v>2.08</v>
      </c>
      <c r="C5084">
        <v>1659340</v>
      </c>
      <c r="D5084">
        <v>3438550.8</v>
      </c>
    </row>
    <row r="5085" spans="1:4">
      <c r="A5085" s="4">
        <v>41255.402777777781</v>
      </c>
      <c r="B5085">
        <v>2.0699999999999998</v>
      </c>
      <c r="C5085">
        <v>939300</v>
      </c>
      <c r="D5085">
        <v>1946331</v>
      </c>
    </row>
    <row r="5086" spans="1:4">
      <c r="A5086" s="4">
        <v>41255.409722222219</v>
      </c>
      <c r="B5086">
        <v>2.0699999999999998</v>
      </c>
      <c r="C5086">
        <v>721051</v>
      </c>
      <c r="D5086">
        <v>1490334.55</v>
      </c>
    </row>
    <row r="5087" spans="1:4">
      <c r="A5087" s="4">
        <v>41255.416666666664</v>
      </c>
      <c r="B5087">
        <v>2.0699999999999998</v>
      </c>
      <c r="C5087">
        <v>189070</v>
      </c>
      <c r="D5087">
        <v>391975.9</v>
      </c>
    </row>
    <row r="5088" spans="1:4">
      <c r="A5088" s="4">
        <v>41255.423611111109</v>
      </c>
      <c r="B5088">
        <v>2.08</v>
      </c>
      <c r="C5088">
        <v>423148</v>
      </c>
      <c r="D5088">
        <v>878935.36</v>
      </c>
    </row>
    <row r="5089" spans="1:4">
      <c r="A5089" s="4">
        <v>41255.430555555555</v>
      </c>
      <c r="B5089">
        <v>2.09</v>
      </c>
      <c r="C5089">
        <v>597800</v>
      </c>
      <c r="D5089">
        <v>1246449</v>
      </c>
    </row>
    <row r="5090" spans="1:4">
      <c r="A5090" s="4">
        <v>41255.4375</v>
      </c>
      <c r="B5090">
        <v>2.0699999999999998</v>
      </c>
      <c r="C5090">
        <v>269565</v>
      </c>
      <c r="D5090">
        <v>560503.19999999995</v>
      </c>
    </row>
    <row r="5091" spans="1:4">
      <c r="A5091" s="4">
        <v>41255.444444444445</v>
      </c>
      <c r="B5091">
        <v>2.06</v>
      </c>
      <c r="C5091">
        <v>775234</v>
      </c>
      <c r="D5091">
        <v>1604462.37</v>
      </c>
    </row>
    <row r="5092" spans="1:4">
      <c r="A5092" s="4">
        <v>41255.451388888891</v>
      </c>
      <c r="B5092">
        <v>2.0699999999999998</v>
      </c>
      <c r="C5092">
        <v>474900</v>
      </c>
      <c r="D5092">
        <v>980085</v>
      </c>
    </row>
    <row r="5093" spans="1:4">
      <c r="A5093" s="4">
        <v>41255.458333333336</v>
      </c>
      <c r="B5093">
        <v>2.06</v>
      </c>
      <c r="C5093">
        <v>201420</v>
      </c>
      <c r="D5093">
        <v>415770.2</v>
      </c>
    </row>
    <row r="5094" spans="1:4">
      <c r="A5094" s="4">
        <v>41255.465277777781</v>
      </c>
      <c r="B5094">
        <v>2.06</v>
      </c>
      <c r="C5094">
        <v>312600</v>
      </c>
      <c r="D5094">
        <v>644655</v>
      </c>
    </row>
    <row r="5095" spans="1:4">
      <c r="A5095" s="4">
        <v>41255.472222222219</v>
      </c>
      <c r="B5095">
        <v>2.0699999999999998</v>
      </c>
      <c r="C5095">
        <v>570490</v>
      </c>
      <c r="D5095">
        <v>1175389.3999999999</v>
      </c>
    </row>
    <row r="5096" spans="1:4">
      <c r="A5096" s="4">
        <v>41255.479166666664</v>
      </c>
      <c r="B5096">
        <v>2.06</v>
      </c>
      <c r="C5096">
        <v>572772</v>
      </c>
      <c r="D5096">
        <v>1180179.31</v>
      </c>
    </row>
    <row r="5097" spans="1:4">
      <c r="A5097" s="4">
        <v>41255.548611111109</v>
      </c>
      <c r="B5097">
        <v>2.0699999999999998</v>
      </c>
      <c r="C5097">
        <v>702405</v>
      </c>
      <c r="D5097">
        <v>1453075.3</v>
      </c>
    </row>
    <row r="5098" spans="1:4">
      <c r="A5098" s="4">
        <v>41255.555555555555</v>
      </c>
      <c r="B5098">
        <v>2.06</v>
      </c>
      <c r="C5098">
        <v>120800</v>
      </c>
      <c r="D5098">
        <v>249516</v>
      </c>
    </row>
    <row r="5099" spans="1:4">
      <c r="A5099" s="4">
        <v>41255.5625</v>
      </c>
      <c r="B5099">
        <v>2.0699999999999998</v>
      </c>
      <c r="C5099">
        <v>174400</v>
      </c>
      <c r="D5099">
        <v>359931</v>
      </c>
    </row>
    <row r="5100" spans="1:4">
      <c r="A5100" s="4">
        <v>41255.569444444445</v>
      </c>
      <c r="B5100">
        <v>2.06</v>
      </c>
      <c r="C5100">
        <v>396162</v>
      </c>
      <c r="D5100">
        <v>816710.72</v>
      </c>
    </row>
    <row r="5101" spans="1:4">
      <c r="A5101" s="4">
        <v>41255.576388888891</v>
      </c>
      <c r="B5101">
        <v>2.06</v>
      </c>
      <c r="C5101">
        <v>414333</v>
      </c>
      <c r="D5101">
        <v>853535.98</v>
      </c>
    </row>
    <row r="5102" spans="1:4">
      <c r="A5102" s="4">
        <v>41255.583333333336</v>
      </c>
      <c r="B5102">
        <v>2.06</v>
      </c>
      <c r="C5102">
        <v>858333</v>
      </c>
      <c r="D5102">
        <v>1768330.98</v>
      </c>
    </row>
    <row r="5103" spans="1:4">
      <c r="A5103" s="4">
        <v>41255.590277777781</v>
      </c>
      <c r="B5103">
        <v>2.0699999999999998</v>
      </c>
      <c r="C5103">
        <v>354300</v>
      </c>
      <c r="D5103">
        <v>731568</v>
      </c>
    </row>
    <row r="5104" spans="1:4">
      <c r="A5104" s="4">
        <v>41255.597222222219</v>
      </c>
      <c r="B5104">
        <v>2.0699999999999998</v>
      </c>
      <c r="C5104">
        <v>508630</v>
      </c>
      <c r="D5104">
        <v>1052592.1000000001</v>
      </c>
    </row>
    <row r="5105" spans="1:4">
      <c r="A5105" s="4">
        <v>41255.604166666664</v>
      </c>
      <c r="B5105">
        <v>2.0699999999999998</v>
      </c>
      <c r="C5105">
        <v>450870</v>
      </c>
      <c r="D5105">
        <v>933529.9</v>
      </c>
    </row>
    <row r="5106" spans="1:4">
      <c r="A5106" s="4">
        <v>41255.611111111109</v>
      </c>
      <c r="B5106">
        <v>2.08</v>
      </c>
      <c r="C5106">
        <v>290116</v>
      </c>
      <c r="D5106">
        <v>600274.68000000005</v>
      </c>
    </row>
    <row r="5107" spans="1:4">
      <c r="A5107" s="4">
        <v>41255.618055555555</v>
      </c>
      <c r="B5107">
        <v>2.08</v>
      </c>
      <c r="C5107">
        <v>328040</v>
      </c>
      <c r="D5107">
        <v>681940.8</v>
      </c>
    </row>
    <row r="5108" spans="1:4">
      <c r="A5108" s="4">
        <v>41255.625</v>
      </c>
      <c r="B5108">
        <v>2.08</v>
      </c>
      <c r="C5108">
        <v>700823</v>
      </c>
      <c r="D5108">
        <v>1454370.61</v>
      </c>
    </row>
    <row r="5109" spans="1:4">
      <c r="A5109" s="4">
        <v>41256.402777777781</v>
      </c>
      <c r="B5109">
        <v>2.0699999999999998</v>
      </c>
      <c r="C5109">
        <v>376416</v>
      </c>
      <c r="D5109">
        <v>777555.96</v>
      </c>
    </row>
    <row r="5110" spans="1:4">
      <c r="A5110" s="4">
        <v>41256.409722222219</v>
      </c>
      <c r="B5110">
        <v>2.06</v>
      </c>
      <c r="C5110">
        <v>1386733</v>
      </c>
      <c r="D5110">
        <v>2854459.21</v>
      </c>
    </row>
    <row r="5111" spans="1:4">
      <c r="A5111" s="4">
        <v>41256.416666666664</v>
      </c>
      <c r="B5111">
        <v>2.06</v>
      </c>
      <c r="C5111">
        <v>197389</v>
      </c>
      <c r="D5111">
        <v>407099.34</v>
      </c>
    </row>
    <row r="5112" spans="1:4">
      <c r="A5112" s="4">
        <v>41256.423611111109</v>
      </c>
      <c r="B5112">
        <v>2.06</v>
      </c>
      <c r="C5112">
        <v>431539</v>
      </c>
      <c r="D5112">
        <v>889390.34</v>
      </c>
    </row>
    <row r="5113" spans="1:4">
      <c r="A5113" s="4">
        <v>41256.430555555555</v>
      </c>
      <c r="B5113">
        <v>2.06</v>
      </c>
      <c r="C5113">
        <v>456883</v>
      </c>
      <c r="D5113">
        <v>940745.15</v>
      </c>
    </row>
    <row r="5114" spans="1:4">
      <c r="A5114" s="4">
        <v>41256.4375</v>
      </c>
      <c r="B5114">
        <v>2.06</v>
      </c>
      <c r="C5114">
        <v>695086</v>
      </c>
      <c r="D5114">
        <v>1432632.55</v>
      </c>
    </row>
    <row r="5115" spans="1:4">
      <c r="A5115" s="4">
        <v>41256.444444444445</v>
      </c>
      <c r="B5115">
        <v>2.06</v>
      </c>
      <c r="C5115">
        <v>155239</v>
      </c>
      <c r="D5115">
        <v>319407.7</v>
      </c>
    </row>
    <row r="5116" spans="1:4">
      <c r="A5116" s="4">
        <v>41256.451388888891</v>
      </c>
      <c r="B5116">
        <v>2.0499999999999998</v>
      </c>
      <c r="C5116">
        <v>206400</v>
      </c>
      <c r="D5116">
        <v>423730</v>
      </c>
    </row>
    <row r="5117" spans="1:4">
      <c r="A5117" s="4">
        <v>41256.458333333336</v>
      </c>
      <c r="B5117">
        <v>2.0499999999999998</v>
      </c>
      <c r="C5117">
        <v>1455430</v>
      </c>
      <c r="D5117">
        <v>2981317.49</v>
      </c>
    </row>
    <row r="5118" spans="1:4">
      <c r="A5118" s="4">
        <v>41256.465277777781</v>
      </c>
      <c r="B5118">
        <v>2.04</v>
      </c>
      <c r="C5118">
        <v>204436</v>
      </c>
      <c r="D5118">
        <v>418844.3</v>
      </c>
    </row>
    <row r="5119" spans="1:4">
      <c r="A5119" s="4">
        <v>41256.472222222219</v>
      </c>
      <c r="B5119">
        <v>2.0499999999999998</v>
      </c>
      <c r="C5119">
        <v>109500</v>
      </c>
      <c r="D5119">
        <v>223878</v>
      </c>
    </row>
    <row r="5120" spans="1:4">
      <c r="A5120" s="4">
        <v>41256.479166666664</v>
      </c>
      <c r="B5120">
        <v>2.0499999999999998</v>
      </c>
      <c r="C5120">
        <v>1039700</v>
      </c>
      <c r="D5120">
        <v>2121860</v>
      </c>
    </row>
    <row r="5121" spans="1:4">
      <c r="A5121" s="4">
        <v>41256.548611111109</v>
      </c>
      <c r="B5121">
        <v>2.0499999999999998</v>
      </c>
      <c r="C5121">
        <v>365055</v>
      </c>
      <c r="D5121">
        <v>746770.22</v>
      </c>
    </row>
    <row r="5122" spans="1:4">
      <c r="A5122" s="4">
        <v>41256.555555555555</v>
      </c>
      <c r="B5122">
        <v>2.0499999999999998</v>
      </c>
      <c r="C5122">
        <v>210498</v>
      </c>
      <c r="D5122">
        <v>431481.9</v>
      </c>
    </row>
    <row r="5123" spans="1:4">
      <c r="A5123" s="4">
        <v>41256.5625</v>
      </c>
      <c r="B5123">
        <v>2.0499999999999998</v>
      </c>
      <c r="C5123">
        <v>371102</v>
      </c>
      <c r="D5123">
        <v>759902.1</v>
      </c>
    </row>
    <row r="5124" spans="1:4">
      <c r="A5124" s="4">
        <v>41256.569444444445</v>
      </c>
      <c r="B5124">
        <v>2.0499999999999998</v>
      </c>
      <c r="C5124">
        <v>179800</v>
      </c>
      <c r="D5124">
        <v>368406.98</v>
      </c>
    </row>
    <row r="5125" spans="1:4">
      <c r="A5125" s="4">
        <v>41256.576388888891</v>
      </c>
      <c r="B5125">
        <v>2.06</v>
      </c>
      <c r="C5125">
        <v>117500</v>
      </c>
      <c r="D5125">
        <v>240767.94</v>
      </c>
    </row>
    <row r="5126" spans="1:4">
      <c r="A5126" s="4">
        <v>41256.583333333336</v>
      </c>
      <c r="B5126">
        <v>2.0499999999999998</v>
      </c>
      <c r="C5126">
        <v>243700</v>
      </c>
      <c r="D5126">
        <v>500230</v>
      </c>
    </row>
    <row r="5127" spans="1:4">
      <c r="A5127" s="4">
        <v>41256.590277777781</v>
      </c>
      <c r="B5127">
        <v>2.06</v>
      </c>
      <c r="C5127">
        <v>240809</v>
      </c>
      <c r="D5127">
        <v>494726.45</v>
      </c>
    </row>
    <row r="5128" spans="1:4">
      <c r="A5128" s="4">
        <v>41256.597222222219</v>
      </c>
      <c r="B5128">
        <v>2.06</v>
      </c>
      <c r="C5128">
        <v>249948</v>
      </c>
      <c r="D5128">
        <v>512259.4</v>
      </c>
    </row>
    <row r="5129" spans="1:4">
      <c r="A5129" s="4">
        <v>41256.604166666664</v>
      </c>
      <c r="B5129">
        <v>2.04</v>
      </c>
      <c r="C5129">
        <v>192200</v>
      </c>
      <c r="D5129">
        <v>394105.29</v>
      </c>
    </row>
    <row r="5130" spans="1:4">
      <c r="A5130" s="4">
        <v>41256.611111111109</v>
      </c>
      <c r="B5130">
        <v>2.0499999999999998</v>
      </c>
      <c r="C5130">
        <v>236979</v>
      </c>
      <c r="D5130">
        <v>484365.16</v>
      </c>
    </row>
    <row r="5131" spans="1:4">
      <c r="A5131" s="4">
        <v>41256.618055555555</v>
      </c>
      <c r="B5131">
        <v>2.0499999999999998</v>
      </c>
      <c r="C5131">
        <v>605301</v>
      </c>
      <c r="D5131">
        <v>1239738.04</v>
      </c>
    </row>
    <row r="5132" spans="1:4">
      <c r="A5132" s="4">
        <v>41256.625</v>
      </c>
      <c r="B5132">
        <v>2.04</v>
      </c>
      <c r="C5132">
        <v>2382416</v>
      </c>
      <c r="D5132">
        <v>4868315.6399999997</v>
      </c>
    </row>
    <row r="5133" spans="1:4">
      <c r="A5133" s="4">
        <v>41257.402777777781</v>
      </c>
      <c r="B5133">
        <v>2.0499999999999998</v>
      </c>
      <c r="C5133">
        <v>402342</v>
      </c>
      <c r="D5133">
        <v>823305.68</v>
      </c>
    </row>
    <row r="5134" spans="1:4">
      <c r="A5134" s="4">
        <v>41257.409722222219</v>
      </c>
      <c r="B5134">
        <v>2.0499999999999998</v>
      </c>
      <c r="C5134">
        <v>595300</v>
      </c>
      <c r="D5134">
        <v>1219316</v>
      </c>
    </row>
    <row r="5135" spans="1:4">
      <c r="A5135" s="4">
        <v>41257.416666666664</v>
      </c>
      <c r="B5135">
        <v>2.0699999999999998</v>
      </c>
      <c r="C5135">
        <v>1294418</v>
      </c>
      <c r="D5135">
        <v>2662351.7400000002</v>
      </c>
    </row>
    <row r="5136" spans="1:4">
      <c r="A5136" s="4">
        <v>41257.423611111109</v>
      </c>
      <c r="B5136">
        <v>2.0699999999999998</v>
      </c>
      <c r="C5136">
        <v>1158870</v>
      </c>
      <c r="D5136">
        <v>2399119.2000000002</v>
      </c>
    </row>
    <row r="5137" spans="1:4">
      <c r="A5137" s="4">
        <v>41257.430555555555</v>
      </c>
      <c r="B5137">
        <v>2.08</v>
      </c>
      <c r="C5137">
        <v>776081</v>
      </c>
      <c r="D5137">
        <v>1609499.67</v>
      </c>
    </row>
    <row r="5138" spans="1:4">
      <c r="A5138" s="4">
        <v>41257.4375</v>
      </c>
      <c r="B5138">
        <v>2.0699999999999998</v>
      </c>
      <c r="C5138">
        <v>729123</v>
      </c>
      <c r="D5138">
        <v>1509389.57</v>
      </c>
    </row>
    <row r="5139" spans="1:4">
      <c r="A5139" s="4">
        <v>41257.444444444445</v>
      </c>
      <c r="B5139">
        <v>2.08</v>
      </c>
      <c r="C5139">
        <v>1619756</v>
      </c>
      <c r="D5139">
        <v>3352535.93</v>
      </c>
    </row>
    <row r="5140" spans="1:4">
      <c r="A5140" s="4">
        <v>41257.451388888891</v>
      </c>
      <c r="B5140">
        <v>2.08</v>
      </c>
      <c r="C5140">
        <v>1748571</v>
      </c>
      <c r="D5140">
        <v>3639393.68</v>
      </c>
    </row>
    <row r="5141" spans="1:4">
      <c r="A5141" s="4">
        <v>41257.458333333336</v>
      </c>
      <c r="B5141">
        <v>2.09</v>
      </c>
      <c r="C5141">
        <v>1137418</v>
      </c>
      <c r="D5141">
        <v>2365608.44</v>
      </c>
    </row>
    <row r="5142" spans="1:4">
      <c r="A5142" s="4">
        <v>41257.465277777781</v>
      </c>
      <c r="B5142">
        <v>2.09</v>
      </c>
      <c r="C5142">
        <v>618291</v>
      </c>
      <c r="D5142">
        <v>1290603.28</v>
      </c>
    </row>
    <row r="5143" spans="1:4">
      <c r="A5143" s="4">
        <v>41257.472222222219</v>
      </c>
      <c r="B5143">
        <v>2.08</v>
      </c>
      <c r="C5143">
        <v>919023</v>
      </c>
      <c r="D5143">
        <v>1917285.84</v>
      </c>
    </row>
    <row r="5144" spans="1:4">
      <c r="A5144" s="4">
        <v>41257.479166666664</v>
      </c>
      <c r="B5144">
        <v>2.09</v>
      </c>
      <c r="C5144">
        <v>1859124</v>
      </c>
      <c r="D5144">
        <v>3883531.92</v>
      </c>
    </row>
    <row r="5145" spans="1:4">
      <c r="A5145" s="4">
        <v>41257.548611111109</v>
      </c>
      <c r="B5145">
        <v>2.09</v>
      </c>
      <c r="C5145">
        <v>861490</v>
      </c>
      <c r="D5145">
        <v>1802148.1</v>
      </c>
    </row>
    <row r="5146" spans="1:4">
      <c r="A5146" s="4">
        <v>41257.555555555555</v>
      </c>
      <c r="B5146">
        <v>2.1</v>
      </c>
      <c r="C5146">
        <v>530366</v>
      </c>
      <c r="D5146">
        <v>1110452.94</v>
      </c>
    </row>
    <row r="5147" spans="1:4">
      <c r="A5147" s="4">
        <v>41257.5625</v>
      </c>
      <c r="B5147">
        <v>2.11</v>
      </c>
      <c r="C5147">
        <v>5171578</v>
      </c>
      <c r="D5147">
        <v>10897499.800000001</v>
      </c>
    </row>
    <row r="5148" spans="1:4">
      <c r="A5148" s="4">
        <v>41257.569444444445</v>
      </c>
      <c r="B5148">
        <v>2.1</v>
      </c>
      <c r="C5148">
        <v>1075800</v>
      </c>
      <c r="D5148">
        <v>2262356</v>
      </c>
    </row>
    <row r="5149" spans="1:4">
      <c r="A5149" s="4">
        <v>41257.576388888891</v>
      </c>
      <c r="B5149">
        <v>2.1</v>
      </c>
      <c r="C5149">
        <v>617023</v>
      </c>
      <c r="D5149">
        <v>1296180.3</v>
      </c>
    </row>
    <row r="5150" spans="1:4">
      <c r="A5150" s="4">
        <v>41257.583333333336</v>
      </c>
      <c r="B5150">
        <v>2.1</v>
      </c>
      <c r="C5150">
        <v>572060</v>
      </c>
      <c r="D5150">
        <v>1204583</v>
      </c>
    </row>
    <row r="5151" spans="1:4">
      <c r="A5151" s="4">
        <v>41257.590277777781</v>
      </c>
      <c r="B5151">
        <v>2.1</v>
      </c>
      <c r="C5151">
        <v>536361</v>
      </c>
      <c r="D5151">
        <v>1128914.1000000001</v>
      </c>
    </row>
    <row r="5152" spans="1:4">
      <c r="A5152" s="4">
        <v>41257.597222222219</v>
      </c>
      <c r="B5152">
        <v>2.1</v>
      </c>
      <c r="C5152">
        <v>601829</v>
      </c>
      <c r="D5152">
        <v>1267672.8999999999</v>
      </c>
    </row>
    <row r="5153" spans="1:4">
      <c r="A5153" s="4">
        <v>41257.604166666664</v>
      </c>
      <c r="B5153">
        <v>2.1</v>
      </c>
      <c r="C5153">
        <v>651102</v>
      </c>
      <c r="D5153">
        <v>1372480.2</v>
      </c>
    </row>
    <row r="5154" spans="1:4">
      <c r="A5154" s="4">
        <v>41257.611111111109</v>
      </c>
      <c r="B5154">
        <v>2.11</v>
      </c>
      <c r="C5154">
        <v>651572</v>
      </c>
      <c r="D5154">
        <v>1370740.2</v>
      </c>
    </row>
    <row r="5155" spans="1:4">
      <c r="A5155" s="4">
        <v>41257.618055555555</v>
      </c>
      <c r="B5155">
        <v>2.11</v>
      </c>
      <c r="C5155">
        <v>1220500</v>
      </c>
      <c r="D5155">
        <v>2570928</v>
      </c>
    </row>
    <row r="5156" spans="1:4">
      <c r="A5156" s="4">
        <v>41257.625</v>
      </c>
      <c r="B5156">
        <v>2.11</v>
      </c>
      <c r="C5156">
        <v>3754513</v>
      </c>
      <c r="D5156">
        <v>7912400.3099999996</v>
      </c>
    </row>
    <row r="5157" spans="1:4">
      <c r="A5157" s="4">
        <v>41260.402777777781</v>
      </c>
      <c r="B5157">
        <v>2.12</v>
      </c>
      <c r="C5157">
        <v>2442979</v>
      </c>
      <c r="D5157">
        <v>5184466.4800000004</v>
      </c>
    </row>
    <row r="5158" spans="1:4">
      <c r="A5158" s="4">
        <v>41260.409722222219</v>
      </c>
      <c r="B5158">
        <v>2.11</v>
      </c>
      <c r="C5158">
        <v>1582821</v>
      </c>
      <c r="D5158">
        <v>3344997.56</v>
      </c>
    </row>
    <row r="5159" spans="1:4">
      <c r="A5159" s="4">
        <v>41260.416666666664</v>
      </c>
      <c r="B5159">
        <v>2.13</v>
      </c>
      <c r="C5159">
        <v>2830136</v>
      </c>
      <c r="D5159">
        <v>5995633.1600000001</v>
      </c>
    </row>
    <row r="5160" spans="1:4">
      <c r="A5160" s="4">
        <v>41260.423611111109</v>
      </c>
      <c r="B5160">
        <v>2.14</v>
      </c>
      <c r="C5160">
        <v>3181108</v>
      </c>
      <c r="D5160">
        <v>6805878.3799999999</v>
      </c>
    </row>
    <row r="5161" spans="1:4">
      <c r="A5161" s="4">
        <v>41260.430555555555</v>
      </c>
      <c r="B5161">
        <v>2.12</v>
      </c>
      <c r="C5161">
        <v>942355</v>
      </c>
      <c r="D5161">
        <v>2005685.26</v>
      </c>
    </row>
    <row r="5162" spans="1:4">
      <c r="A5162" s="4">
        <v>41260.4375</v>
      </c>
      <c r="B5162">
        <v>2.14</v>
      </c>
      <c r="C5162">
        <v>2892895</v>
      </c>
      <c r="D5162">
        <v>6164406.79</v>
      </c>
    </row>
    <row r="5163" spans="1:4">
      <c r="A5163" s="4">
        <v>41260.444444444445</v>
      </c>
      <c r="B5163">
        <v>2.14</v>
      </c>
      <c r="C5163">
        <v>1777019</v>
      </c>
      <c r="D5163">
        <v>3815506.66</v>
      </c>
    </row>
    <row r="5164" spans="1:4">
      <c r="A5164" s="4">
        <v>41260.451388888891</v>
      </c>
      <c r="B5164">
        <v>2.13</v>
      </c>
      <c r="C5164">
        <v>1262456</v>
      </c>
      <c r="D5164">
        <v>2697713.75</v>
      </c>
    </row>
    <row r="5165" spans="1:4">
      <c r="A5165" s="4">
        <v>41260.458333333336</v>
      </c>
      <c r="B5165">
        <v>2.13</v>
      </c>
      <c r="C5165">
        <v>1149275</v>
      </c>
      <c r="D5165">
        <v>2445310.91</v>
      </c>
    </row>
    <row r="5166" spans="1:4">
      <c r="A5166" s="4">
        <v>41260.465277777781</v>
      </c>
      <c r="B5166">
        <v>2.13</v>
      </c>
      <c r="C5166">
        <v>544294</v>
      </c>
      <c r="D5166">
        <v>1160768.22</v>
      </c>
    </row>
    <row r="5167" spans="1:4">
      <c r="A5167" s="4">
        <v>41260.472222222219</v>
      </c>
      <c r="B5167">
        <v>2.14</v>
      </c>
      <c r="C5167">
        <v>246250</v>
      </c>
      <c r="D5167">
        <v>525530.5</v>
      </c>
    </row>
    <row r="5168" spans="1:4">
      <c r="A5168" s="4">
        <v>41260.479166666664</v>
      </c>
      <c r="B5168">
        <v>2.13</v>
      </c>
      <c r="C5168">
        <v>577201</v>
      </c>
      <c r="D5168">
        <v>1230607.1299999999</v>
      </c>
    </row>
    <row r="5169" spans="1:4">
      <c r="A5169" s="4">
        <v>41260.548611111109</v>
      </c>
      <c r="B5169">
        <v>2.13</v>
      </c>
      <c r="C5169">
        <v>615033</v>
      </c>
      <c r="D5169">
        <v>1314037.29</v>
      </c>
    </row>
    <row r="5170" spans="1:4">
      <c r="A5170" s="4">
        <v>41260.555555555555</v>
      </c>
      <c r="B5170">
        <v>2.13</v>
      </c>
      <c r="C5170">
        <v>267145</v>
      </c>
      <c r="D5170">
        <v>570745.85</v>
      </c>
    </row>
    <row r="5171" spans="1:4">
      <c r="A5171" s="4">
        <v>41260.5625</v>
      </c>
      <c r="B5171">
        <v>2.14</v>
      </c>
      <c r="C5171">
        <v>1252072</v>
      </c>
      <c r="D5171">
        <v>2678235.5699999998</v>
      </c>
    </row>
    <row r="5172" spans="1:4">
      <c r="A5172" s="4">
        <v>41260.569444444445</v>
      </c>
      <c r="B5172">
        <v>2.14</v>
      </c>
      <c r="C5172">
        <v>769246</v>
      </c>
      <c r="D5172">
        <v>1647478.44</v>
      </c>
    </row>
    <row r="5173" spans="1:4">
      <c r="A5173" s="4">
        <v>41260.576388888891</v>
      </c>
      <c r="B5173">
        <v>2.14</v>
      </c>
      <c r="C5173">
        <v>414288</v>
      </c>
      <c r="D5173">
        <v>885166.44</v>
      </c>
    </row>
    <row r="5174" spans="1:4">
      <c r="A5174" s="4">
        <v>41260.583333333336</v>
      </c>
      <c r="B5174">
        <v>2.13</v>
      </c>
      <c r="C5174">
        <v>883632</v>
      </c>
      <c r="D5174">
        <v>1882500.16</v>
      </c>
    </row>
    <row r="5175" spans="1:4">
      <c r="A5175" s="4">
        <v>41260.590277777781</v>
      </c>
      <c r="B5175">
        <v>2.13</v>
      </c>
      <c r="C5175">
        <v>557578</v>
      </c>
      <c r="D5175">
        <v>1187481.3600000001</v>
      </c>
    </row>
    <row r="5176" spans="1:4">
      <c r="A5176" s="4">
        <v>41260.597222222219</v>
      </c>
      <c r="B5176">
        <v>2.14</v>
      </c>
      <c r="C5176">
        <v>376880</v>
      </c>
      <c r="D5176">
        <v>802806.4</v>
      </c>
    </row>
    <row r="5177" spans="1:4">
      <c r="A5177" s="4">
        <v>41260.604166666664</v>
      </c>
      <c r="B5177">
        <v>2.13</v>
      </c>
      <c r="C5177">
        <v>904089</v>
      </c>
      <c r="D5177">
        <v>1925880.57</v>
      </c>
    </row>
    <row r="5178" spans="1:4">
      <c r="A5178" s="4">
        <v>41260.611111111109</v>
      </c>
      <c r="B5178">
        <v>2.13</v>
      </c>
      <c r="C5178">
        <v>456029</v>
      </c>
      <c r="D5178">
        <v>971106.79</v>
      </c>
    </row>
    <row r="5179" spans="1:4">
      <c r="A5179" s="4">
        <v>41260.618055555555</v>
      </c>
      <c r="B5179">
        <v>2.13</v>
      </c>
      <c r="C5179">
        <v>440800</v>
      </c>
      <c r="D5179">
        <v>938339</v>
      </c>
    </row>
    <row r="5180" spans="1:4">
      <c r="A5180" s="4">
        <v>41260.625</v>
      </c>
      <c r="B5180">
        <v>2.13</v>
      </c>
      <c r="C5180">
        <v>1008577</v>
      </c>
      <c r="D5180">
        <v>2144549.2400000002</v>
      </c>
    </row>
    <row r="5181" spans="1:4">
      <c r="A5181" s="4">
        <v>41261.402777777781</v>
      </c>
      <c r="B5181">
        <v>2.11</v>
      </c>
      <c r="C5181">
        <v>1156900</v>
      </c>
      <c r="D5181">
        <v>2453989</v>
      </c>
    </row>
    <row r="5182" spans="1:4">
      <c r="A5182" s="4">
        <v>41261.409722222219</v>
      </c>
      <c r="B5182">
        <v>2.13</v>
      </c>
      <c r="C5182">
        <v>629811</v>
      </c>
      <c r="D5182">
        <v>1333881.08</v>
      </c>
    </row>
    <row r="5183" spans="1:4">
      <c r="A5183" s="4">
        <v>41261.416666666664</v>
      </c>
      <c r="B5183">
        <v>2.14</v>
      </c>
      <c r="C5183">
        <v>1292168</v>
      </c>
      <c r="D5183">
        <v>2751003.94</v>
      </c>
    </row>
    <row r="5184" spans="1:4">
      <c r="A5184" s="4">
        <v>41261.423611111109</v>
      </c>
      <c r="B5184">
        <v>2.16</v>
      </c>
      <c r="C5184">
        <v>4370505</v>
      </c>
      <c r="D5184">
        <v>9424110.5299999993</v>
      </c>
    </row>
    <row r="5185" spans="1:4">
      <c r="A5185" s="4">
        <v>41261.430555555555</v>
      </c>
      <c r="B5185">
        <v>2.15</v>
      </c>
      <c r="C5185">
        <v>1546937</v>
      </c>
      <c r="D5185">
        <v>3331269.33</v>
      </c>
    </row>
    <row r="5186" spans="1:4">
      <c r="A5186" s="4">
        <v>41261.4375</v>
      </c>
      <c r="B5186">
        <v>2.15</v>
      </c>
      <c r="C5186">
        <v>403000</v>
      </c>
      <c r="D5186">
        <v>864015</v>
      </c>
    </row>
    <row r="5187" spans="1:4">
      <c r="A5187" s="4">
        <v>41261.444444444445</v>
      </c>
      <c r="B5187">
        <v>2.14</v>
      </c>
      <c r="C5187">
        <v>376431</v>
      </c>
      <c r="D5187">
        <v>807105.34</v>
      </c>
    </row>
    <row r="5188" spans="1:4">
      <c r="A5188" s="4">
        <v>41261.451388888891</v>
      </c>
      <c r="B5188">
        <v>2.14</v>
      </c>
      <c r="C5188">
        <v>941512</v>
      </c>
      <c r="D5188">
        <v>2011605.67</v>
      </c>
    </row>
    <row r="5189" spans="1:4">
      <c r="A5189" s="4">
        <v>41261.458333333336</v>
      </c>
      <c r="B5189">
        <v>2.14</v>
      </c>
      <c r="C5189">
        <v>489263</v>
      </c>
      <c r="D5189">
        <v>1046431.19</v>
      </c>
    </row>
    <row r="5190" spans="1:4">
      <c r="A5190" s="4">
        <v>41261.465277777781</v>
      </c>
      <c r="B5190">
        <v>2.13</v>
      </c>
      <c r="C5190">
        <v>395302</v>
      </c>
      <c r="D5190">
        <v>845003.26</v>
      </c>
    </row>
    <row r="5191" spans="1:4">
      <c r="A5191" s="4">
        <v>41261.472222222219</v>
      </c>
      <c r="B5191">
        <v>2.16</v>
      </c>
      <c r="C5191">
        <v>1048902</v>
      </c>
      <c r="D5191">
        <v>2253557.4300000002</v>
      </c>
    </row>
    <row r="5192" spans="1:4">
      <c r="A5192" s="4">
        <v>41261.479166666664</v>
      </c>
      <c r="B5192">
        <v>2.15</v>
      </c>
      <c r="C5192">
        <v>1692882</v>
      </c>
      <c r="D5192">
        <v>3658128.3</v>
      </c>
    </row>
    <row r="5193" spans="1:4">
      <c r="A5193" s="4">
        <v>41261.548611111109</v>
      </c>
      <c r="B5193">
        <v>2.14</v>
      </c>
      <c r="C5193">
        <v>608110</v>
      </c>
      <c r="D5193">
        <v>1305612.43</v>
      </c>
    </row>
    <row r="5194" spans="1:4">
      <c r="A5194" s="4">
        <v>41261.555555555555</v>
      </c>
      <c r="B5194">
        <v>2.15</v>
      </c>
      <c r="C5194">
        <v>438491</v>
      </c>
      <c r="D5194">
        <v>940710.74</v>
      </c>
    </row>
    <row r="5195" spans="1:4">
      <c r="A5195" s="4">
        <v>41261.5625</v>
      </c>
      <c r="B5195">
        <v>2.15</v>
      </c>
      <c r="C5195">
        <v>972984</v>
      </c>
      <c r="D5195">
        <v>2090460.6</v>
      </c>
    </row>
    <row r="5196" spans="1:4">
      <c r="A5196" s="4">
        <v>41261.569444444445</v>
      </c>
      <c r="B5196">
        <v>2.15</v>
      </c>
      <c r="C5196">
        <v>1105116</v>
      </c>
      <c r="D5196">
        <v>2381811.4</v>
      </c>
    </row>
    <row r="5197" spans="1:4">
      <c r="A5197" s="4">
        <v>41261.576388888891</v>
      </c>
      <c r="B5197">
        <v>2.15</v>
      </c>
      <c r="C5197">
        <v>856391</v>
      </c>
      <c r="D5197">
        <v>1841443.82</v>
      </c>
    </row>
    <row r="5198" spans="1:4">
      <c r="A5198" s="4">
        <v>41261.583333333336</v>
      </c>
      <c r="B5198">
        <v>2.13</v>
      </c>
      <c r="C5198">
        <v>1379551</v>
      </c>
      <c r="D5198">
        <v>2952015.79</v>
      </c>
    </row>
    <row r="5199" spans="1:4">
      <c r="A5199" s="4">
        <v>41261.590277777781</v>
      </c>
      <c r="B5199">
        <v>2.14</v>
      </c>
      <c r="C5199">
        <v>2244083</v>
      </c>
      <c r="D5199">
        <v>4774890.6900000004</v>
      </c>
    </row>
    <row r="5200" spans="1:4">
      <c r="A5200" s="4">
        <v>41261.597222222219</v>
      </c>
      <c r="B5200">
        <v>2.13</v>
      </c>
      <c r="C5200">
        <v>674038</v>
      </c>
      <c r="D5200">
        <v>1436678.94</v>
      </c>
    </row>
    <row r="5201" spans="1:4">
      <c r="A5201" s="4">
        <v>41261.604166666664</v>
      </c>
      <c r="B5201">
        <v>2.14</v>
      </c>
      <c r="C5201">
        <v>425406</v>
      </c>
      <c r="D5201">
        <v>906472.36</v>
      </c>
    </row>
    <row r="5202" spans="1:4">
      <c r="A5202" s="4">
        <v>41261.611111111109</v>
      </c>
      <c r="B5202">
        <v>2.12</v>
      </c>
      <c r="C5202">
        <v>1417781</v>
      </c>
      <c r="D5202">
        <v>3008408.21</v>
      </c>
    </row>
    <row r="5203" spans="1:4">
      <c r="A5203" s="4">
        <v>41261.618055555555</v>
      </c>
      <c r="B5203">
        <v>2.12</v>
      </c>
      <c r="C5203">
        <v>613900</v>
      </c>
      <c r="D5203">
        <v>1300336.1399999999</v>
      </c>
    </row>
    <row r="5204" spans="1:4">
      <c r="A5204" s="4">
        <v>41261.625</v>
      </c>
      <c r="B5204">
        <v>2.13</v>
      </c>
      <c r="C5204">
        <v>1164824</v>
      </c>
      <c r="D5204">
        <v>2473940.46</v>
      </c>
    </row>
    <row r="5205" spans="1:4">
      <c r="A5205" s="4">
        <v>41262.402777777781</v>
      </c>
      <c r="B5205">
        <v>2.15</v>
      </c>
      <c r="C5205">
        <v>3290770</v>
      </c>
      <c r="D5205">
        <v>7087540.7999999998</v>
      </c>
    </row>
    <row r="5206" spans="1:4">
      <c r="A5206" s="4">
        <v>41262.409722222219</v>
      </c>
      <c r="B5206">
        <v>2.15</v>
      </c>
      <c r="C5206">
        <v>923239</v>
      </c>
      <c r="D5206">
        <v>1984162.46</v>
      </c>
    </row>
    <row r="5207" spans="1:4">
      <c r="A5207" s="4">
        <v>41262.416666666664</v>
      </c>
      <c r="B5207">
        <v>2.15</v>
      </c>
      <c r="C5207">
        <v>704000</v>
      </c>
      <c r="D5207">
        <v>1513956.88</v>
      </c>
    </row>
    <row r="5208" spans="1:4">
      <c r="A5208" s="4">
        <v>41262.423611111109</v>
      </c>
      <c r="B5208">
        <v>2.14</v>
      </c>
      <c r="C5208">
        <v>464713</v>
      </c>
      <c r="D5208">
        <v>995752.82</v>
      </c>
    </row>
    <row r="5209" spans="1:4">
      <c r="A5209" s="4">
        <v>41262.430555555555</v>
      </c>
      <c r="B5209">
        <v>2.15</v>
      </c>
      <c r="C5209">
        <v>475650</v>
      </c>
      <c r="D5209">
        <v>1019675</v>
      </c>
    </row>
    <row r="5210" spans="1:4">
      <c r="A5210" s="4">
        <v>41262.4375</v>
      </c>
      <c r="B5210">
        <v>2.15</v>
      </c>
      <c r="C5210">
        <v>486490</v>
      </c>
      <c r="D5210">
        <v>1042951.6</v>
      </c>
    </row>
    <row r="5211" spans="1:4">
      <c r="A5211" s="4">
        <v>41262.444444444445</v>
      </c>
      <c r="B5211">
        <v>2.13</v>
      </c>
      <c r="C5211">
        <v>827762</v>
      </c>
      <c r="D5211">
        <v>1771295.68</v>
      </c>
    </row>
    <row r="5212" spans="1:4">
      <c r="A5212" s="4">
        <v>41262.451388888891</v>
      </c>
      <c r="B5212">
        <v>2.12</v>
      </c>
      <c r="C5212">
        <v>872100</v>
      </c>
      <c r="D5212">
        <v>1857650</v>
      </c>
    </row>
    <row r="5213" spans="1:4">
      <c r="A5213" s="4">
        <v>41262.458333333336</v>
      </c>
      <c r="B5213">
        <v>2.13</v>
      </c>
      <c r="C5213">
        <v>595388</v>
      </c>
      <c r="D5213">
        <v>1263252.56</v>
      </c>
    </row>
    <row r="5214" spans="1:4">
      <c r="A5214" s="4">
        <v>41262.465277777781</v>
      </c>
      <c r="B5214">
        <v>2.13</v>
      </c>
      <c r="C5214">
        <v>744660</v>
      </c>
      <c r="D5214">
        <v>1585502.2</v>
      </c>
    </row>
    <row r="5215" spans="1:4">
      <c r="A5215" s="4">
        <v>41262.472222222219</v>
      </c>
      <c r="B5215">
        <v>2.13</v>
      </c>
      <c r="C5215">
        <v>276500</v>
      </c>
      <c r="D5215">
        <v>588856</v>
      </c>
    </row>
    <row r="5216" spans="1:4">
      <c r="A5216" s="4">
        <v>41262.479166666664</v>
      </c>
      <c r="B5216">
        <v>2.13</v>
      </c>
      <c r="C5216">
        <v>326700</v>
      </c>
      <c r="D5216">
        <v>695338</v>
      </c>
    </row>
    <row r="5217" spans="1:4">
      <c r="A5217" s="4">
        <v>41262.548611111109</v>
      </c>
      <c r="B5217">
        <v>2.12</v>
      </c>
      <c r="C5217">
        <v>172400</v>
      </c>
      <c r="D5217">
        <v>366885</v>
      </c>
    </row>
    <row r="5218" spans="1:4">
      <c r="A5218" s="4">
        <v>41262.555555555555</v>
      </c>
      <c r="B5218">
        <v>2.12</v>
      </c>
      <c r="C5218">
        <v>130700</v>
      </c>
      <c r="D5218">
        <v>277947</v>
      </c>
    </row>
    <row r="5219" spans="1:4">
      <c r="A5219" s="4">
        <v>41262.5625</v>
      </c>
      <c r="B5219">
        <v>2.12</v>
      </c>
      <c r="C5219">
        <v>630100</v>
      </c>
      <c r="D5219">
        <v>1341705</v>
      </c>
    </row>
    <row r="5220" spans="1:4">
      <c r="A5220" s="4">
        <v>41262.569444444445</v>
      </c>
      <c r="B5220">
        <v>2.12</v>
      </c>
      <c r="C5220">
        <v>104323</v>
      </c>
      <c r="D5220">
        <v>221687.76</v>
      </c>
    </row>
    <row r="5221" spans="1:4">
      <c r="A5221" s="4">
        <v>41262.576388888891</v>
      </c>
      <c r="B5221">
        <v>2.12</v>
      </c>
      <c r="C5221">
        <v>371433</v>
      </c>
      <c r="D5221">
        <v>789868.96</v>
      </c>
    </row>
    <row r="5222" spans="1:4">
      <c r="A5222" s="4">
        <v>41262.583333333336</v>
      </c>
      <c r="B5222">
        <v>2.12</v>
      </c>
      <c r="C5222">
        <v>130506</v>
      </c>
      <c r="D5222">
        <v>277050.71999999997</v>
      </c>
    </row>
    <row r="5223" spans="1:4">
      <c r="A5223" s="4">
        <v>41262.590277777781</v>
      </c>
      <c r="B5223">
        <v>2.13</v>
      </c>
      <c r="C5223">
        <v>1313279</v>
      </c>
      <c r="D5223">
        <v>2798618.46</v>
      </c>
    </row>
    <row r="5224" spans="1:4">
      <c r="A5224" s="4">
        <v>41262.597222222219</v>
      </c>
      <c r="B5224">
        <v>2.13</v>
      </c>
      <c r="C5224">
        <v>334505</v>
      </c>
      <c r="D5224">
        <v>713302.65</v>
      </c>
    </row>
    <row r="5225" spans="1:4">
      <c r="A5225" s="4">
        <v>41262.604166666664</v>
      </c>
      <c r="B5225">
        <v>2.14</v>
      </c>
      <c r="C5225">
        <v>696796</v>
      </c>
      <c r="D5225">
        <v>1490118.48</v>
      </c>
    </row>
    <row r="5226" spans="1:4">
      <c r="A5226" s="4">
        <v>41262.611111111109</v>
      </c>
      <c r="B5226">
        <v>2.14</v>
      </c>
      <c r="C5226">
        <v>610438</v>
      </c>
      <c r="D5226">
        <v>1304694.94</v>
      </c>
    </row>
    <row r="5227" spans="1:4">
      <c r="A5227" s="4">
        <v>41262.618055555555</v>
      </c>
      <c r="B5227">
        <v>2.14</v>
      </c>
      <c r="C5227">
        <v>1137593</v>
      </c>
      <c r="D5227">
        <v>2433824.09</v>
      </c>
    </row>
    <row r="5228" spans="1:4">
      <c r="A5228" s="4">
        <v>41262.625</v>
      </c>
      <c r="B5228">
        <v>2.13</v>
      </c>
      <c r="C5228">
        <v>1657770</v>
      </c>
      <c r="D5228">
        <v>3543546.1</v>
      </c>
    </row>
    <row r="5229" spans="1:4">
      <c r="A5229" s="4">
        <v>41263.402777777781</v>
      </c>
      <c r="B5229">
        <v>2.11</v>
      </c>
      <c r="C5229">
        <v>996781</v>
      </c>
      <c r="D5229">
        <v>2107856.91</v>
      </c>
    </row>
    <row r="5230" spans="1:4">
      <c r="A5230" s="4">
        <v>41263.409722222219</v>
      </c>
      <c r="B5230">
        <v>2.11</v>
      </c>
      <c r="C5230">
        <v>547310</v>
      </c>
      <c r="D5230">
        <v>1155965.1000000001</v>
      </c>
    </row>
    <row r="5231" spans="1:4">
      <c r="A5231" s="4">
        <v>41263.416666666664</v>
      </c>
      <c r="B5231">
        <v>2.11</v>
      </c>
      <c r="C5231">
        <v>794269</v>
      </c>
      <c r="D5231">
        <v>1676141.59</v>
      </c>
    </row>
    <row r="5232" spans="1:4">
      <c r="A5232" s="4">
        <v>41263.423611111109</v>
      </c>
      <c r="B5232">
        <v>2.12</v>
      </c>
      <c r="C5232">
        <v>265800</v>
      </c>
      <c r="D5232">
        <v>561908</v>
      </c>
    </row>
    <row r="5233" spans="1:4">
      <c r="A5233" s="4">
        <v>41263.430555555555</v>
      </c>
      <c r="B5233">
        <v>2.11</v>
      </c>
      <c r="C5233">
        <v>306225</v>
      </c>
      <c r="D5233">
        <v>647243.75</v>
      </c>
    </row>
    <row r="5234" spans="1:4">
      <c r="A5234" s="4">
        <v>41263.4375</v>
      </c>
      <c r="B5234">
        <v>2.12</v>
      </c>
      <c r="C5234">
        <v>236801</v>
      </c>
      <c r="D5234">
        <v>500474.11</v>
      </c>
    </row>
    <row r="5235" spans="1:4">
      <c r="A5235" s="4">
        <v>41263.444444444445</v>
      </c>
      <c r="B5235">
        <v>2.12</v>
      </c>
      <c r="C5235">
        <v>221250</v>
      </c>
      <c r="D5235">
        <v>467514.5</v>
      </c>
    </row>
    <row r="5236" spans="1:4">
      <c r="A5236" s="4">
        <v>41263.451388888891</v>
      </c>
      <c r="B5236">
        <v>2.12</v>
      </c>
      <c r="C5236">
        <v>331096</v>
      </c>
      <c r="D5236">
        <v>700885.56</v>
      </c>
    </row>
    <row r="5237" spans="1:4">
      <c r="A5237" s="4">
        <v>41263.458333333336</v>
      </c>
      <c r="B5237">
        <v>2.14</v>
      </c>
      <c r="C5237">
        <v>2048410</v>
      </c>
      <c r="D5237">
        <v>4360780.8099999996</v>
      </c>
    </row>
    <row r="5238" spans="1:4">
      <c r="A5238" s="4">
        <v>41263.465277777781</v>
      </c>
      <c r="B5238">
        <v>2.13</v>
      </c>
      <c r="C5238">
        <v>657600</v>
      </c>
      <c r="D5238">
        <v>1402751</v>
      </c>
    </row>
    <row r="5239" spans="1:4">
      <c r="A5239" s="4">
        <v>41263.472222222219</v>
      </c>
      <c r="B5239">
        <v>2.12</v>
      </c>
      <c r="C5239">
        <v>140005</v>
      </c>
      <c r="D5239">
        <v>297738.59999999998</v>
      </c>
    </row>
    <row r="5240" spans="1:4">
      <c r="A5240" s="4">
        <v>41263.479166666664</v>
      </c>
      <c r="B5240">
        <v>2.12</v>
      </c>
      <c r="C5240">
        <v>250484</v>
      </c>
      <c r="D5240">
        <v>532332.07999999996</v>
      </c>
    </row>
    <row r="5241" spans="1:4">
      <c r="A5241" s="4">
        <v>41263.548611111109</v>
      </c>
      <c r="B5241">
        <v>2.12</v>
      </c>
      <c r="C5241">
        <v>498100</v>
      </c>
      <c r="D5241">
        <v>1055417</v>
      </c>
    </row>
    <row r="5242" spans="1:4">
      <c r="A5242" s="4">
        <v>41263.555555555555</v>
      </c>
      <c r="B5242">
        <v>2.11</v>
      </c>
      <c r="C5242">
        <v>134600</v>
      </c>
      <c r="D5242">
        <v>284761</v>
      </c>
    </row>
    <row r="5243" spans="1:4">
      <c r="A5243" s="4">
        <v>41263.5625</v>
      </c>
      <c r="B5243">
        <v>2.12</v>
      </c>
      <c r="C5243">
        <v>557290</v>
      </c>
      <c r="D5243">
        <v>1179830.8999999999</v>
      </c>
    </row>
    <row r="5244" spans="1:4">
      <c r="A5244" s="4">
        <v>41263.569444444445</v>
      </c>
      <c r="B5244">
        <v>2.11</v>
      </c>
      <c r="C5244">
        <v>213600</v>
      </c>
      <c r="D5244">
        <v>452220</v>
      </c>
    </row>
    <row r="5245" spans="1:4">
      <c r="A5245" s="4">
        <v>41263.576388888891</v>
      </c>
      <c r="B5245">
        <v>2.12</v>
      </c>
      <c r="C5245">
        <v>229500</v>
      </c>
      <c r="D5245">
        <v>484905</v>
      </c>
    </row>
    <row r="5246" spans="1:4">
      <c r="A5246" s="4">
        <v>41263.583333333336</v>
      </c>
      <c r="B5246">
        <v>2.12</v>
      </c>
      <c r="C5246">
        <v>299151</v>
      </c>
      <c r="D5246">
        <v>633620.61</v>
      </c>
    </row>
    <row r="5247" spans="1:4">
      <c r="A5247" s="4">
        <v>41263.590277777781</v>
      </c>
      <c r="B5247">
        <v>2.12</v>
      </c>
      <c r="C5247">
        <v>401559</v>
      </c>
      <c r="D5247">
        <v>852110.08</v>
      </c>
    </row>
    <row r="5248" spans="1:4">
      <c r="A5248" s="4">
        <v>41263.597222222219</v>
      </c>
      <c r="B5248">
        <v>2.14</v>
      </c>
      <c r="C5248">
        <v>1100482</v>
      </c>
      <c r="D5248">
        <v>2347351.66</v>
      </c>
    </row>
    <row r="5249" spans="1:4">
      <c r="A5249" s="4">
        <v>41263.604166666664</v>
      </c>
      <c r="B5249">
        <v>2.13</v>
      </c>
      <c r="C5249">
        <v>1298736</v>
      </c>
      <c r="D5249">
        <v>2777521.68</v>
      </c>
    </row>
    <row r="5250" spans="1:4">
      <c r="A5250" s="4">
        <v>41263.611111111109</v>
      </c>
      <c r="B5250">
        <v>2.14</v>
      </c>
      <c r="C5250">
        <v>479405</v>
      </c>
      <c r="D5250">
        <v>1023765.65</v>
      </c>
    </row>
    <row r="5251" spans="1:4">
      <c r="A5251" s="4">
        <v>41263.618055555555</v>
      </c>
      <c r="B5251">
        <v>2.15</v>
      </c>
      <c r="C5251">
        <v>3998101</v>
      </c>
      <c r="D5251">
        <v>8584654.1400000006</v>
      </c>
    </row>
    <row r="5252" spans="1:4">
      <c r="A5252" s="4">
        <v>41263.625</v>
      </c>
      <c r="B5252">
        <v>2.16</v>
      </c>
      <c r="C5252">
        <v>1979912</v>
      </c>
      <c r="D5252">
        <v>4266246.8</v>
      </c>
    </row>
    <row r="5253" spans="1:4">
      <c r="A5253" s="4">
        <v>41264.402777777781</v>
      </c>
      <c r="B5253">
        <v>2.15</v>
      </c>
      <c r="C5253">
        <v>1423730</v>
      </c>
      <c r="D5253">
        <v>3064569.2</v>
      </c>
    </row>
    <row r="5254" spans="1:4">
      <c r="A5254" s="4">
        <v>41264.409722222219</v>
      </c>
      <c r="B5254">
        <v>2.16</v>
      </c>
      <c r="C5254">
        <v>1452952</v>
      </c>
      <c r="D5254">
        <v>3122887.28</v>
      </c>
    </row>
    <row r="5255" spans="1:4">
      <c r="A5255" s="4">
        <v>41264.416666666664</v>
      </c>
      <c r="B5255">
        <v>2.16</v>
      </c>
      <c r="C5255">
        <v>450051</v>
      </c>
      <c r="D5255">
        <v>970681.65</v>
      </c>
    </row>
    <row r="5256" spans="1:4">
      <c r="A5256" s="4">
        <v>41264.423611111109</v>
      </c>
      <c r="B5256">
        <v>2.15</v>
      </c>
      <c r="C5256">
        <v>727509</v>
      </c>
      <c r="D5256">
        <v>1564908.35</v>
      </c>
    </row>
    <row r="5257" spans="1:4">
      <c r="A5257" s="4">
        <v>41264.430555555555</v>
      </c>
      <c r="B5257">
        <v>2.16</v>
      </c>
      <c r="C5257">
        <v>1491292</v>
      </c>
      <c r="D5257">
        <v>3207481.8</v>
      </c>
    </row>
    <row r="5258" spans="1:4">
      <c r="A5258" s="4">
        <v>41264.4375</v>
      </c>
      <c r="B5258">
        <v>2.16</v>
      </c>
      <c r="C5258">
        <v>1575578</v>
      </c>
      <c r="D5258">
        <v>3402494.7</v>
      </c>
    </row>
    <row r="5259" spans="1:4">
      <c r="A5259" s="4">
        <v>41264.444444444445</v>
      </c>
      <c r="B5259">
        <v>2.15</v>
      </c>
      <c r="C5259">
        <v>1179970</v>
      </c>
      <c r="D5259">
        <v>2537529.5</v>
      </c>
    </row>
    <row r="5260" spans="1:4">
      <c r="A5260" s="4">
        <v>41264.451388888891</v>
      </c>
      <c r="B5260">
        <v>2.14</v>
      </c>
      <c r="C5260">
        <v>866504</v>
      </c>
      <c r="D5260">
        <v>1854859.56</v>
      </c>
    </row>
    <row r="5261" spans="1:4">
      <c r="A5261" s="4">
        <v>41264.458333333336</v>
      </c>
      <c r="B5261">
        <v>2.13</v>
      </c>
      <c r="C5261">
        <v>530137</v>
      </c>
      <c r="D5261">
        <v>1134011.95</v>
      </c>
    </row>
    <row r="5262" spans="1:4">
      <c r="A5262" s="4">
        <v>41264.465277777781</v>
      </c>
      <c r="B5262">
        <v>2.13</v>
      </c>
      <c r="C5262">
        <v>624454</v>
      </c>
      <c r="D5262">
        <v>1332547.17</v>
      </c>
    </row>
    <row r="5263" spans="1:4">
      <c r="A5263" s="4">
        <v>41264.472222222219</v>
      </c>
      <c r="B5263">
        <v>2.12</v>
      </c>
      <c r="C5263">
        <v>1163818</v>
      </c>
      <c r="D5263">
        <v>2475976.54</v>
      </c>
    </row>
    <row r="5264" spans="1:4">
      <c r="A5264" s="4">
        <v>41264.479166666664</v>
      </c>
      <c r="B5264">
        <v>2.12</v>
      </c>
      <c r="C5264">
        <v>286700</v>
      </c>
      <c r="D5264">
        <v>607960</v>
      </c>
    </row>
    <row r="5265" spans="1:4">
      <c r="A5265" s="4">
        <v>41264.548611111109</v>
      </c>
      <c r="B5265">
        <v>2.13</v>
      </c>
      <c r="C5265">
        <v>353002</v>
      </c>
      <c r="D5265">
        <v>749903.24</v>
      </c>
    </row>
    <row r="5266" spans="1:4">
      <c r="A5266" s="4">
        <v>41264.555555555555</v>
      </c>
      <c r="B5266">
        <v>2.12</v>
      </c>
      <c r="C5266">
        <v>667756</v>
      </c>
      <c r="D5266">
        <v>1416260.72</v>
      </c>
    </row>
    <row r="5267" spans="1:4">
      <c r="A5267" s="4">
        <v>41264.5625</v>
      </c>
      <c r="B5267">
        <v>2.13</v>
      </c>
      <c r="C5267">
        <v>1028986</v>
      </c>
      <c r="D5267">
        <v>2191564.1800000002</v>
      </c>
    </row>
    <row r="5268" spans="1:4">
      <c r="A5268" s="4">
        <v>41264.569444444445</v>
      </c>
      <c r="B5268">
        <v>2.13</v>
      </c>
      <c r="C5268">
        <v>121914</v>
      </c>
      <c r="D5268">
        <v>259402.82</v>
      </c>
    </row>
    <row r="5269" spans="1:4">
      <c r="A5269" s="4">
        <v>41264.576388888891</v>
      </c>
      <c r="B5269">
        <v>2.12</v>
      </c>
      <c r="C5269">
        <v>311174</v>
      </c>
      <c r="D5269">
        <v>660818.88</v>
      </c>
    </row>
    <row r="5270" spans="1:4">
      <c r="A5270" s="4">
        <v>41264.583333333336</v>
      </c>
      <c r="B5270">
        <v>2.13</v>
      </c>
      <c r="C5270">
        <v>360938</v>
      </c>
      <c r="D5270">
        <v>766719.56</v>
      </c>
    </row>
    <row r="5271" spans="1:4">
      <c r="A5271" s="4">
        <v>41264.590277777781</v>
      </c>
      <c r="B5271">
        <v>2.14</v>
      </c>
      <c r="C5271">
        <v>876198</v>
      </c>
      <c r="D5271">
        <v>1864075.64</v>
      </c>
    </row>
    <row r="5272" spans="1:4">
      <c r="A5272" s="4">
        <v>41264.597222222219</v>
      </c>
      <c r="B5272">
        <v>2.13</v>
      </c>
      <c r="C5272">
        <v>628041</v>
      </c>
      <c r="D5272">
        <v>1337813.04</v>
      </c>
    </row>
    <row r="5273" spans="1:4">
      <c r="A5273" s="4">
        <v>41264.604166666664</v>
      </c>
      <c r="B5273">
        <v>2.11</v>
      </c>
      <c r="C5273">
        <v>1048811</v>
      </c>
      <c r="D5273">
        <v>2223314.3199999998</v>
      </c>
    </row>
    <row r="5274" spans="1:4">
      <c r="A5274" s="4">
        <v>41264.611111111109</v>
      </c>
      <c r="B5274">
        <v>2.11</v>
      </c>
      <c r="C5274">
        <v>1901300</v>
      </c>
      <c r="D5274">
        <v>4012771</v>
      </c>
    </row>
    <row r="5275" spans="1:4">
      <c r="A5275" s="4">
        <v>41264.618055555555</v>
      </c>
      <c r="B5275">
        <v>2.11</v>
      </c>
      <c r="C5275">
        <v>1016137</v>
      </c>
      <c r="D5275">
        <v>2142854.27</v>
      </c>
    </row>
    <row r="5276" spans="1:4">
      <c r="A5276" s="4">
        <v>41264.625</v>
      </c>
      <c r="B5276">
        <v>2.11</v>
      </c>
      <c r="C5276">
        <v>1578527</v>
      </c>
      <c r="D5276">
        <v>3330640.85</v>
      </c>
    </row>
    <row r="5277" spans="1:4">
      <c r="A5277" s="4">
        <v>41267.402777777781</v>
      </c>
      <c r="B5277">
        <v>2.12</v>
      </c>
      <c r="C5277">
        <v>1043756</v>
      </c>
      <c r="D5277">
        <v>2205392.83</v>
      </c>
    </row>
    <row r="5278" spans="1:4">
      <c r="A5278" s="4">
        <v>41267.409722222219</v>
      </c>
      <c r="B5278">
        <v>2.1</v>
      </c>
      <c r="C5278">
        <v>1240234</v>
      </c>
      <c r="D5278">
        <v>2628530.08</v>
      </c>
    </row>
    <row r="5279" spans="1:4">
      <c r="A5279" s="4">
        <v>41267.416666666664</v>
      </c>
      <c r="B5279">
        <v>2.12</v>
      </c>
      <c r="C5279">
        <v>506345</v>
      </c>
      <c r="D5279">
        <v>1069488.95</v>
      </c>
    </row>
    <row r="5280" spans="1:4">
      <c r="A5280" s="4">
        <v>41267.423611111109</v>
      </c>
      <c r="B5280">
        <v>2.12</v>
      </c>
      <c r="C5280">
        <v>666132</v>
      </c>
      <c r="D5280">
        <v>1409019.52</v>
      </c>
    </row>
    <row r="5281" spans="1:4">
      <c r="A5281" s="4">
        <v>41267.430555555555</v>
      </c>
      <c r="B5281">
        <v>2.11</v>
      </c>
      <c r="C5281">
        <v>1587323</v>
      </c>
      <c r="D5281">
        <v>3338930.53</v>
      </c>
    </row>
    <row r="5282" spans="1:4">
      <c r="A5282" s="4">
        <v>41267.4375</v>
      </c>
      <c r="B5282">
        <v>2.12</v>
      </c>
      <c r="C5282">
        <v>648870</v>
      </c>
      <c r="D5282">
        <v>1367684.7</v>
      </c>
    </row>
    <row r="5283" spans="1:4">
      <c r="A5283" s="4">
        <v>41267.444444444445</v>
      </c>
      <c r="B5283">
        <v>2.11</v>
      </c>
      <c r="C5283">
        <v>763330</v>
      </c>
      <c r="D5283">
        <v>1610698.3</v>
      </c>
    </row>
    <row r="5284" spans="1:4">
      <c r="A5284" s="4">
        <v>41267.451388888891</v>
      </c>
      <c r="B5284">
        <v>2.12</v>
      </c>
      <c r="C5284">
        <v>495900</v>
      </c>
      <c r="D5284">
        <v>1046592</v>
      </c>
    </row>
    <row r="5285" spans="1:4">
      <c r="A5285" s="4">
        <v>41267.458333333336</v>
      </c>
      <c r="B5285">
        <v>2.11</v>
      </c>
      <c r="C5285">
        <v>1070500</v>
      </c>
      <c r="D5285">
        <v>2257723</v>
      </c>
    </row>
    <row r="5286" spans="1:4">
      <c r="A5286" s="4">
        <v>41267.465277777781</v>
      </c>
      <c r="B5286">
        <v>2.12</v>
      </c>
      <c r="C5286">
        <v>250731</v>
      </c>
      <c r="D5286">
        <v>529300.19999999995</v>
      </c>
    </row>
    <row r="5287" spans="1:4">
      <c r="A5287" s="4">
        <v>41267.472222222219</v>
      </c>
      <c r="B5287">
        <v>2.12</v>
      </c>
      <c r="C5287">
        <v>171234</v>
      </c>
      <c r="D5287">
        <v>362527.74</v>
      </c>
    </row>
    <row r="5288" spans="1:4">
      <c r="A5288" s="4">
        <v>41267.479166666664</v>
      </c>
      <c r="B5288">
        <v>2.12</v>
      </c>
      <c r="C5288">
        <v>171200</v>
      </c>
      <c r="D5288">
        <v>362574</v>
      </c>
    </row>
    <row r="5289" spans="1:4">
      <c r="A5289" s="4">
        <v>41267.548611111109</v>
      </c>
      <c r="B5289">
        <v>2.11</v>
      </c>
      <c r="C5289">
        <v>285720</v>
      </c>
      <c r="D5289">
        <v>603771.19999999995</v>
      </c>
    </row>
    <row r="5290" spans="1:4">
      <c r="A5290" s="4">
        <v>41267.555555555555</v>
      </c>
      <c r="B5290">
        <v>2.11</v>
      </c>
      <c r="C5290">
        <v>510150</v>
      </c>
      <c r="D5290">
        <v>1077652.5</v>
      </c>
    </row>
    <row r="5291" spans="1:4">
      <c r="A5291" s="4">
        <v>41267.5625</v>
      </c>
      <c r="B5291">
        <v>2.12</v>
      </c>
      <c r="C5291">
        <v>696768</v>
      </c>
      <c r="D5291">
        <v>1475769.48</v>
      </c>
    </row>
    <row r="5292" spans="1:4">
      <c r="A5292" s="4">
        <v>41267.569444444445</v>
      </c>
      <c r="B5292">
        <v>2.1</v>
      </c>
      <c r="C5292">
        <v>473420</v>
      </c>
      <c r="D5292">
        <v>996629.32</v>
      </c>
    </row>
    <row r="5293" spans="1:4">
      <c r="A5293" s="4">
        <v>41267.576388888891</v>
      </c>
      <c r="B5293">
        <v>2.1</v>
      </c>
      <c r="C5293">
        <v>1030092</v>
      </c>
      <c r="D5293">
        <v>2163263.2000000002</v>
      </c>
    </row>
    <row r="5294" spans="1:4">
      <c r="A5294" s="4">
        <v>41267.583333333336</v>
      </c>
      <c r="B5294">
        <v>2.11</v>
      </c>
      <c r="C5294">
        <v>490256</v>
      </c>
      <c r="D5294">
        <v>1029463.6</v>
      </c>
    </row>
    <row r="5295" spans="1:4">
      <c r="A5295" s="4">
        <v>41267.590277777781</v>
      </c>
      <c r="B5295">
        <v>2.1</v>
      </c>
      <c r="C5295">
        <v>167100</v>
      </c>
      <c r="D5295">
        <v>351664</v>
      </c>
    </row>
    <row r="5296" spans="1:4">
      <c r="A5296" s="4">
        <v>41267.597222222219</v>
      </c>
      <c r="B5296">
        <v>2.1</v>
      </c>
      <c r="C5296">
        <v>365606</v>
      </c>
      <c r="D5296">
        <v>768172.6</v>
      </c>
    </row>
    <row r="5297" spans="1:4">
      <c r="A5297" s="4">
        <v>41267.604166666664</v>
      </c>
      <c r="B5297">
        <v>2.11</v>
      </c>
      <c r="C5297">
        <v>440940</v>
      </c>
      <c r="D5297">
        <v>926453</v>
      </c>
    </row>
    <row r="5298" spans="1:4">
      <c r="A5298" s="4">
        <v>41267.611111111109</v>
      </c>
      <c r="B5298">
        <v>2.1</v>
      </c>
      <c r="C5298">
        <v>484801</v>
      </c>
      <c r="D5298">
        <v>1018223.1</v>
      </c>
    </row>
    <row r="5299" spans="1:4">
      <c r="A5299" s="4">
        <v>41267.618055555555</v>
      </c>
      <c r="B5299">
        <v>2.1</v>
      </c>
      <c r="C5299">
        <v>807607</v>
      </c>
      <c r="D5299">
        <v>1694583.6</v>
      </c>
    </row>
    <row r="5300" spans="1:4">
      <c r="A5300" s="4">
        <v>41267.625</v>
      </c>
      <c r="B5300">
        <v>2.09</v>
      </c>
      <c r="C5300">
        <v>1981044</v>
      </c>
      <c r="D5300">
        <v>4151804.96</v>
      </c>
    </row>
    <row r="5301" spans="1:4">
      <c r="A5301" s="4">
        <v>41268.402777777781</v>
      </c>
      <c r="B5301">
        <v>2.09</v>
      </c>
      <c r="C5301">
        <v>372129</v>
      </c>
      <c r="D5301">
        <v>779544.61</v>
      </c>
    </row>
    <row r="5302" spans="1:4">
      <c r="A5302" s="4">
        <v>41268.409722222219</v>
      </c>
      <c r="B5302">
        <v>2.1</v>
      </c>
      <c r="C5302">
        <v>679241</v>
      </c>
      <c r="D5302">
        <v>1419249.69</v>
      </c>
    </row>
    <row r="5303" spans="1:4">
      <c r="A5303" s="4">
        <v>41268.416666666664</v>
      </c>
      <c r="B5303">
        <v>2.09</v>
      </c>
      <c r="C5303">
        <v>419341</v>
      </c>
      <c r="D5303">
        <v>876764.69</v>
      </c>
    </row>
    <row r="5304" spans="1:4">
      <c r="A5304" s="4">
        <v>41268.423611111109</v>
      </c>
      <c r="B5304">
        <v>2.09</v>
      </c>
      <c r="C5304">
        <v>196500</v>
      </c>
      <c r="D5304">
        <v>411782</v>
      </c>
    </row>
    <row r="5305" spans="1:4">
      <c r="A5305" s="4">
        <v>41268.430555555555</v>
      </c>
      <c r="B5305">
        <v>2.11</v>
      </c>
      <c r="C5305">
        <v>2688196</v>
      </c>
      <c r="D5305">
        <v>5656172</v>
      </c>
    </row>
    <row r="5306" spans="1:4">
      <c r="A5306" s="4">
        <v>41268.4375</v>
      </c>
      <c r="B5306">
        <v>2.11</v>
      </c>
      <c r="C5306">
        <v>551182</v>
      </c>
      <c r="D5306">
        <v>1160787.2</v>
      </c>
    </row>
    <row r="5307" spans="1:4">
      <c r="A5307" s="4">
        <v>41268.444444444445</v>
      </c>
      <c r="B5307">
        <v>2.11</v>
      </c>
      <c r="C5307">
        <v>1855757</v>
      </c>
      <c r="D5307">
        <v>3922159.24</v>
      </c>
    </row>
    <row r="5308" spans="1:4">
      <c r="A5308" s="4">
        <v>41268.451388888891</v>
      </c>
      <c r="B5308">
        <v>2.11</v>
      </c>
      <c r="C5308">
        <v>346651</v>
      </c>
      <c r="D5308">
        <v>733227.61</v>
      </c>
    </row>
    <row r="5309" spans="1:4">
      <c r="A5309" s="4">
        <v>41268.458333333336</v>
      </c>
      <c r="B5309">
        <v>2.11</v>
      </c>
      <c r="C5309">
        <v>212700</v>
      </c>
      <c r="D5309">
        <v>448885</v>
      </c>
    </row>
    <row r="5310" spans="1:4">
      <c r="A5310" s="4">
        <v>41268.465277777781</v>
      </c>
      <c r="B5310">
        <v>2.12</v>
      </c>
      <c r="C5310">
        <v>443400</v>
      </c>
      <c r="D5310">
        <v>939142</v>
      </c>
    </row>
    <row r="5311" spans="1:4">
      <c r="A5311" s="4">
        <v>41268.472222222219</v>
      </c>
      <c r="B5311">
        <v>2.13</v>
      </c>
      <c r="C5311">
        <v>831028</v>
      </c>
      <c r="D5311">
        <v>1761682.07</v>
      </c>
    </row>
    <row r="5312" spans="1:4">
      <c r="A5312" s="4">
        <v>41268.479166666664</v>
      </c>
      <c r="B5312">
        <v>2.13</v>
      </c>
      <c r="C5312">
        <v>616800</v>
      </c>
      <c r="D5312">
        <v>1312605</v>
      </c>
    </row>
    <row r="5313" spans="1:4">
      <c r="A5313" s="4">
        <v>41268.548611111109</v>
      </c>
      <c r="B5313">
        <v>2.14</v>
      </c>
      <c r="C5313">
        <v>2129632</v>
      </c>
      <c r="D5313">
        <v>4549031.16</v>
      </c>
    </row>
    <row r="5314" spans="1:4">
      <c r="A5314" s="4">
        <v>41268.555555555555</v>
      </c>
      <c r="B5314">
        <v>2.14</v>
      </c>
      <c r="C5314">
        <v>469425</v>
      </c>
      <c r="D5314">
        <v>1001971.25</v>
      </c>
    </row>
    <row r="5315" spans="1:4">
      <c r="A5315" s="4">
        <v>41268.5625</v>
      </c>
      <c r="B5315">
        <v>2.14</v>
      </c>
      <c r="C5315">
        <v>405382</v>
      </c>
      <c r="D5315">
        <v>866943.66</v>
      </c>
    </row>
    <row r="5316" spans="1:4">
      <c r="A5316" s="4">
        <v>41268.569444444445</v>
      </c>
      <c r="B5316">
        <v>2.13</v>
      </c>
      <c r="C5316">
        <v>364341</v>
      </c>
      <c r="D5316">
        <v>777659.33</v>
      </c>
    </row>
    <row r="5317" spans="1:4">
      <c r="A5317" s="4">
        <v>41268.576388888891</v>
      </c>
      <c r="B5317">
        <v>2.14</v>
      </c>
      <c r="C5317">
        <v>922002</v>
      </c>
      <c r="D5317">
        <v>1967934.26</v>
      </c>
    </row>
    <row r="5318" spans="1:4">
      <c r="A5318" s="4">
        <v>41268.583333333336</v>
      </c>
      <c r="B5318">
        <v>2.13</v>
      </c>
      <c r="C5318">
        <v>357661</v>
      </c>
      <c r="D5318">
        <v>763470.93</v>
      </c>
    </row>
    <row r="5319" spans="1:4">
      <c r="A5319" s="4">
        <v>41268.590277777781</v>
      </c>
      <c r="B5319">
        <v>2.13</v>
      </c>
      <c r="C5319">
        <v>430866</v>
      </c>
      <c r="D5319">
        <v>918933.58</v>
      </c>
    </row>
    <row r="5320" spans="1:4">
      <c r="A5320" s="4">
        <v>41268.597222222219</v>
      </c>
      <c r="B5320">
        <v>2.12</v>
      </c>
      <c r="C5320">
        <v>1891291</v>
      </c>
      <c r="D5320">
        <v>4028231.83</v>
      </c>
    </row>
    <row r="5321" spans="1:4">
      <c r="A5321" s="4">
        <v>41268.604166666664</v>
      </c>
      <c r="B5321">
        <v>2.13</v>
      </c>
      <c r="C5321">
        <v>892851</v>
      </c>
      <c r="D5321">
        <v>1901476.6</v>
      </c>
    </row>
    <row r="5322" spans="1:4">
      <c r="A5322" s="4">
        <v>41268.611111111109</v>
      </c>
      <c r="B5322">
        <v>2.15</v>
      </c>
      <c r="C5322">
        <v>2919268</v>
      </c>
      <c r="D5322">
        <v>6237757.21</v>
      </c>
    </row>
    <row r="5323" spans="1:4">
      <c r="A5323" s="4">
        <v>41268.618055555555</v>
      </c>
      <c r="B5323">
        <v>2.14</v>
      </c>
      <c r="C5323">
        <v>940381</v>
      </c>
      <c r="D5323">
        <v>2013493.34</v>
      </c>
    </row>
    <row r="5324" spans="1:4">
      <c r="A5324" s="4">
        <v>41268.625</v>
      </c>
      <c r="B5324">
        <v>2.14</v>
      </c>
      <c r="C5324">
        <v>1877344</v>
      </c>
      <c r="D5324">
        <v>4016687.54</v>
      </c>
    </row>
    <row r="5325" spans="1:4">
      <c r="A5325" s="4">
        <v>41269.402777777781</v>
      </c>
      <c r="B5325">
        <v>2.13</v>
      </c>
      <c r="C5325">
        <v>1024244</v>
      </c>
      <c r="D5325">
        <v>2188145.7200000002</v>
      </c>
    </row>
    <row r="5326" spans="1:4">
      <c r="A5326" s="4">
        <v>41269.409722222219</v>
      </c>
      <c r="B5326">
        <v>2.14</v>
      </c>
      <c r="C5326">
        <v>1095137</v>
      </c>
      <c r="D5326">
        <v>2345912.2000000002</v>
      </c>
    </row>
    <row r="5327" spans="1:4">
      <c r="A5327" s="4">
        <v>41269.416666666664</v>
      </c>
      <c r="B5327">
        <v>2.15</v>
      </c>
      <c r="C5327">
        <v>684633</v>
      </c>
      <c r="D5327">
        <v>1471235.62</v>
      </c>
    </row>
    <row r="5328" spans="1:4">
      <c r="A5328" s="4">
        <v>41269.423611111109</v>
      </c>
      <c r="B5328">
        <v>2.14</v>
      </c>
      <c r="C5328">
        <v>360243</v>
      </c>
      <c r="D5328">
        <v>771205.02</v>
      </c>
    </row>
    <row r="5329" spans="1:4">
      <c r="A5329" s="4">
        <v>41269.430555555555</v>
      </c>
      <c r="B5329">
        <v>2.15</v>
      </c>
      <c r="C5329">
        <v>366464</v>
      </c>
      <c r="D5329">
        <v>785279.96</v>
      </c>
    </row>
    <row r="5330" spans="1:4">
      <c r="A5330" s="4">
        <v>41269.4375</v>
      </c>
      <c r="B5330">
        <v>2.15</v>
      </c>
      <c r="C5330">
        <v>657670</v>
      </c>
      <c r="D5330">
        <v>1409888.8</v>
      </c>
    </row>
    <row r="5331" spans="1:4">
      <c r="A5331" s="4">
        <v>41269.444444444445</v>
      </c>
      <c r="B5331">
        <v>2.14</v>
      </c>
      <c r="C5331">
        <v>630406</v>
      </c>
      <c r="D5331">
        <v>1349685.84</v>
      </c>
    </row>
    <row r="5332" spans="1:4">
      <c r="A5332" s="4">
        <v>41269.451388888891</v>
      </c>
      <c r="B5332">
        <v>2.14</v>
      </c>
      <c r="C5332">
        <v>917645</v>
      </c>
      <c r="D5332">
        <v>1964526.3</v>
      </c>
    </row>
    <row r="5333" spans="1:4">
      <c r="A5333" s="4">
        <v>41269.458333333336</v>
      </c>
      <c r="B5333">
        <v>2.13</v>
      </c>
      <c r="C5333">
        <v>705500</v>
      </c>
      <c r="D5333">
        <v>1509210</v>
      </c>
    </row>
    <row r="5334" spans="1:4">
      <c r="A5334" s="4">
        <v>41269.465277777781</v>
      </c>
      <c r="B5334">
        <v>2.14</v>
      </c>
      <c r="C5334">
        <v>232978</v>
      </c>
      <c r="D5334">
        <v>496770.14</v>
      </c>
    </row>
    <row r="5335" spans="1:4">
      <c r="A5335" s="4">
        <v>41269.472222222219</v>
      </c>
      <c r="B5335">
        <v>2.12</v>
      </c>
      <c r="C5335">
        <v>1233143</v>
      </c>
      <c r="D5335">
        <v>2625697.16</v>
      </c>
    </row>
    <row r="5336" spans="1:4">
      <c r="A5336" s="4">
        <v>41269.479166666664</v>
      </c>
      <c r="B5336">
        <v>2.13</v>
      </c>
      <c r="C5336">
        <v>744871</v>
      </c>
      <c r="D5336">
        <v>1583561.52</v>
      </c>
    </row>
    <row r="5337" spans="1:4">
      <c r="A5337" s="4">
        <v>41269.548611111109</v>
      </c>
      <c r="B5337">
        <v>2.13</v>
      </c>
      <c r="C5337">
        <v>344080</v>
      </c>
      <c r="D5337">
        <v>732311.6</v>
      </c>
    </row>
    <row r="5338" spans="1:4">
      <c r="A5338" s="4">
        <v>41269.555555555555</v>
      </c>
      <c r="B5338">
        <v>2.14</v>
      </c>
      <c r="C5338">
        <v>566125</v>
      </c>
      <c r="D5338">
        <v>1209932.25</v>
      </c>
    </row>
    <row r="5339" spans="1:4">
      <c r="A5339" s="4">
        <v>41269.5625</v>
      </c>
      <c r="B5339">
        <v>2.13</v>
      </c>
      <c r="C5339">
        <v>140662</v>
      </c>
      <c r="D5339">
        <v>300333.06</v>
      </c>
    </row>
    <row r="5340" spans="1:4">
      <c r="A5340" s="4">
        <v>41269.569444444445</v>
      </c>
      <c r="B5340">
        <v>2.13</v>
      </c>
      <c r="C5340">
        <v>200893</v>
      </c>
      <c r="D5340">
        <v>427984.09</v>
      </c>
    </row>
    <row r="5341" spans="1:4">
      <c r="A5341" s="4">
        <v>41269.576388888891</v>
      </c>
      <c r="B5341">
        <v>2.13</v>
      </c>
      <c r="C5341">
        <v>535706</v>
      </c>
      <c r="D5341">
        <v>1144647.78</v>
      </c>
    </row>
    <row r="5342" spans="1:4">
      <c r="A5342" s="4">
        <v>41269.583333333336</v>
      </c>
      <c r="B5342">
        <v>2.14</v>
      </c>
      <c r="C5342">
        <v>776893</v>
      </c>
      <c r="D5342">
        <v>1660458.09</v>
      </c>
    </row>
    <row r="5343" spans="1:4">
      <c r="A5343" s="4">
        <v>41269.590277777781</v>
      </c>
      <c r="B5343">
        <v>2.13</v>
      </c>
      <c r="C5343">
        <v>283145</v>
      </c>
      <c r="D5343">
        <v>604442.85</v>
      </c>
    </row>
    <row r="5344" spans="1:4">
      <c r="A5344" s="4">
        <v>41269.597222222219</v>
      </c>
      <c r="B5344">
        <v>2.13</v>
      </c>
      <c r="C5344">
        <v>453053</v>
      </c>
      <c r="D5344">
        <v>966468.89</v>
      </c>
    </row>
    <row r="5345" spans="1:4">
      <c r="A5345" s="4">
        <v>41269.604166666664</v>
      </c>
      <c r="B5345">
        <v>2.13</v>
      </c>
      <c r="C5345">
        <v>451891</v>
      </c>
      <c r="D5345">
        <v>964805.83</v>
      </c>
    </row>
    <row r="5346" spans="1:4">
      <c r="A5346" s="4">
        <v>41269.611111111109</v>
      </c>
      <c r="B5346">
        <v>2.13</v>
      </c>
      <c r="C5346">
        <v>992446</v>
      </c>
      <c r="D5346">
        <v>2115328.98</v>
      </c>
    </row>
    <row r="5347" spans="1:4">
      <c r="A5347" s="4">
        <v>41269.618055555555</v>
      </c>
      <c r="B5347">
        <v>2.13</v>
      </c>
      <c r="C5347">
        <v>2119115</v>
      </c>
      <c r="D5347">
        <v>4515444.95</v>
      </c>
    </row>
    <row r="5348" spans="1:4">
      <c r="A5348" s="4">
        <v>41269.625</v>
      </c>
      <c r="B5348">
        <v>2.14</v>
      </c>
      <c r="C5348">
        <v>1964442</v>
      </c>
      <c r="D5348">
        <v>4191704.46</v>
      </c>
    </row>
    <row r="5349" spans="1:4">
      <c r="A5349" s="4">
        <v>41270.402777777781</v>
      </c>
      <c r="B5349">
        <v>2.15</v>
      </c>
      <c r="C5349">
        <v>849512</v>
      </c>
      <c r="D5349">
        <v>1820849.68</v>
      </c>
    </row>
    <row r="5350" spans="1:4">
      <c r="A5350" s="4">
        <v>41270.409722222219</v>
      </c>
      <c r="B5350">
        <v>2.14</v>
      </c>
      <c r="C5350">
        <v>2691679</v>
      </c>
      <c r="D5350">
        <v>5793355.0599999996</v>
      </c>
    </row>
    <row r="5351" spans="1:4">
      <c r="A5351" s="4">
        <v>41270.416666666664</v>
      </c>
      <c r="B5351">
        <v>2.13</v>
      </c>
      <c r="C5351">
        <v>1412929</v>
      </c>
      <c r="D5351">
        <v>3019431.98</v>
      </c>
    </row>
    <row r="5352" spans="1:4">
      <c r="A5352" s="4">
        <v>41270.423611111109</v>
      </c>
      <c r="B5352">
        <v>2.13</v>
      </c>
      <c r="C5352">
        <v>1243014</v>
      </c>
      <c r="D5352">
        <v>2647823.8199999998</v>
      </c>
    </row>
    <row r="5353" spans="1:4">
      <c r="A5353" s="4">
        <v>41270.430555555555</v>
      </c>
      <c r="B5353">
        <v>2.14</v>
      </c>
      <c r="C5353">
        <v>304227</v>
      </c>
      <c r="D5353">
        <v>648730.51</v>
      </c>
    </row>
    <row r="5354" spans="1:4">
      <c r="A5354" s="4">
        <v>41270.4375</v>
      </c>
      <c r="B5354">
        <v>2.14</v>
      </c>
      <c r="C5354">
        <v>381030</v>
      </c>
      <c r="D5354">
        <v>812744.9</v>
      </c>
    </row>
    <row r="5355" spans="1:4">
      <c r="A5355" s="4">
        <v>41270.444444444445</v>
      </c>
      <c r="B5355">
        <v>2.13</v>
      </c>
      <c r="C5355">
        <v>471763</v>
      </c>
      <c r="D5355">
        <v>1006363.19</v>
      </c>
    </row>
    <row r="5356" spans="1:4">
      <c r="A5356" s="4">
        <v>41270.451388888891</v>
      </c>
      <c r="B5356">
        <v>2.13</v>
      </c>
      <c r="C5356">
        <v>688958</v>
      </c>
      <c r="D5356">
        <v>1468429.54</v>
      </c>
    </row>
    <row r="5357" spans="1:4">
      <c r="A5357" s="4">
        <v>41270.458333333336</v>
      </c>
      <c r="B5357">
        <v>2.14</v>
      </c>
      <c r="C5357">
        <v>204967</v>
      </c>
      <c r="D5357">
        <v>437328.71</v>
      </c>
    </row>
    <row r="5358" spans="1:4">
      <c r="A5358" s="4">
        <v>41270.465277777781</v>
      </c>
      <c r="B5358">
        <v>2.13</v>
      </c>
      <c r="C5358">
        <v>384526</v>
      </c>
      <c r="D5358">
        <v>819468.38</v>
      </c>
    </row>
    <row r="5359" spans="1:4">
      <c r="A5359" s="4">
        <v>41270.472222222219</v>
      </c>
      <c r="B5359">
        <v>2.14</v>
      </c>
      <c r="C5359">
        <v>1097991</v>
      </c>
      <c r="D5359">
        <v>2349664.3199999998</v>
      </c>
    </row>
    <row r="5360" spans="1:4">
      <c r="A5360" s="4">
        <v>41270.479166666664</v>
      </c>
      <c r="B5360">
        <v>2.14</v>
      </c>
      <c r="C5360">
        <v>159300</v>
      </c>
      <c r="D5360">
        <v>341672</v>
      </c>
    </row>
    <row r="5361" spans="1:4">
      <c r="A5361" s="4">
        <v>41270.548611111109</v>
      </c>
      <c r="B5361">
        <v>2.15</v>
      </c>
      <c r="C5361">
        <v>593756</v>
      </c>
      <c r="D5361">
        <v>1275121.8400000001</v>
      </c>
    </row>
    <row r="5362" spans="1:4">
      <c r="A5362" s="4">
        <v>41270.555555555555</v>
      </c>
      <c r="B5362">
        <v>2.17</v>
      </c>
      <c r="C5362">
        <v>4935654</v>
      </c>
      <c r="D5362">
        <v>10644135.01</v>
      </c>
    </row>
    <row r="5363" spans="1:4">
      <c r="A5363" s="4">
        <v>41270.5625</v>
      </c>
      <c r="B5363">
        <v>2.2200000000000002</v>
      </c>
      <c r="C5363">
        <v>12831048</v>
      </c>
      <c r="D5363">
        <v>28463451.989999998</v>
      </c>
    </row>
    <row r="5364" spans="1:4">
      <c r="A5364" s="4">
        <v>41270.569444444445</v>
      </c>
      <c r="B5364">
        <v>2.21</v>
      </c>
      <c r="C5364">
        <v>4256956</v>
      </c>
      <c r="D5364">
        <v>9445357.7699999996</v>
      </c>
    </row>
    <row r="5365" spans="1:4">
      <c r="A5365" s="4">
        <v>41270.576388888891</v>
      </c>
      <c r="B5365">
        <v>2.21</v>
      </c>
      <c r="C5365">
        <v>2255666</v>
      </c>
      <c r="D5365">
        <v>4966613.2</v>
      </c>
    </row>
    <row r="5366" spans="1:4">
      <c r="A5366" s="4">
        <v>41270.583333333336</v>
      </c>
      <c r="B5366">
        <v>2.21</v>
      </c>
      <c r="C5366">
        <v>1564763</v>
      </c>
      <c r="D5366">
        <v>3449883.55</v>
      </c>
    </row>
    <row r="5367" spans="1:4">
      <c r="A5367" s="4">
        <v>41270.590277777781</v>
      </c>
      <c r="B5367">
        <v>2.17</v>
      </c>
      <c r="C5367">
        <v>3931313</v>
      </c>
      <c r="D5367">
        <v>8627745.7200000007</v>
      </c>
    </row>
    <row r="5368" spans="1:4">
      <c r="A5368" s="4">
        <v>41270.597222222219</v>
      </c>
      <c r="B5368">
        <v>2.19</v>
      </c>
      <c r="C5368">
        <v>1301014</v>
      </c>
      <c r="D5368">
        <v>2832369.3</v>
      </c>
    </row>
    <row r="5369" spans="1:4">
      <c r="A5369" s="4">
        <v>41270.604166666664</v>
      </c>
      <c r="B5369">
        <v>2.19</v>
      </c>
      <c r="C5369">
        <v>1241254</v>
      </c>
      <c r="D5369">
        <v>2711175.72</v>
      </c>
    </row>
    <row r="5370" spans="1:4">
      <c r="A5370" s="4">
        <v>41270.611111111109</v>
      </c>
      <c r="B5370">
        <v>2.19</v>
      </c>
      <c r="C5370">
        <v>1356904</v>
      </c>
      <c r="D5370">
        <v>2972461.76</v>
      </c>
    </row>
    <row r="5371" spans="1:4">
      <c r="A5371" s="4">
        <v>41270.618055555555</v>
      </c>
      <c r="B5371">
        <v>2.19</v>
      </c>
      <c r="C5371">
        <v>1448297</v>
      </c>
      <c r="D5371">
        <v>3164278.46</v>
      </c>
    </row>
    <row r="5372" spans="1:4">
      <c r="A5372" s="4">
        <v>41270.625</v>
      </c>
      <c r="B5372">
        <v>2.1800000000000002</v>
      </c>
      <c r="C5372">
        <v>1635670</v>
      </c>
      <c r="D5372">
        <v>3559599.47</v>
      </c>
    </row>
    <row r="5373" spans="1:4">
      <c r="A5373" s="4">
        <v>41271.402777777781</v>
      </c>
      <c r="B5373">
        <v>2.1800000000000002</v>
      </c>
      <c r="C5373">
        <v>2557669</v>
      </c>
      <c r="D5373">
        <v>5533581.7599999998</v>
      </c>
    </row>
    <row r="5374" spans="1:4">
      <c r="A5374" s="4">
        <v>41271.409722222219</v>
      </c>
      <c r="B5374">
        <v>2.16</v>
      </c>
      <c r="C5374">
        <v>1621757</v>
      </c>
      <c r="D5374">
        <v>3511947.83</v>
      </c>
    </row>
    <row r="5375" spans="1:4">
      <c r="A5375" s="4">
        <v>41271.416666666664</v>
      </c>
      <c r="B5375">
        <v>2.16</v>
      </c>
      <c r="C5375">
        <v>692654</v>
      </c>
      <c r="D5375">
        <v>1498012.35</v>
      </c>
    </row>
    <row r="5376" spans="1:4">
      <c r="A5376" s="4">
        <v>41271.423611111109</v>
      </c>
      <c r="B5376">
        <v>2.17</v>
      </c>
      <c r="C5376">
        <v>921861</v>
      </c>
      <c r="D5376">
        <v>1998311.76</v>
      </c>
    </row>
    <row r="5377" spans="1:4">
      <c r="A5377" s="4">
        <v>41271.430555555555</v>
      </c>
      <c r="B5377">
        <v>2.16</v>
      </c>
      <c r="C5377">
        <v>519858</v>
      </c>
      <c r="D5377">
        <v>1125166.28</v>
      </c>
    </row>
    <row r="5378" spans="1:4">
      <c r="A5378" s="4">
        <v>41271.4375</v>
      </c>
      <c r="B5378">
        <v>2.16</v>
      </c>
      <c r="C5378">
        <v>1027031</v>
      </c>
      <c r="D5378">
        <v>2221432.96</v>
      </c>
    </row>
    <row r="5379" spans="1:4">
      <c r="A5379" s="4">
        <v>41271.444444444445</v>
      </c>
      <c r="B5379">
        <v>2.16</v>
      </c>
      <c r="C5379">
        <v>2301511</v>
      </c>
      <c r="D5379">
        <v>4953734.6399999997</v>
      </c>
    </row>
    <row r="5380" spans="1:4">
      <c r="A5380" s="4">
        <v>41271.451388888891</v>
      </c>
      <c r="B5380">
        <v>2.16</v>
      </c>
      <c r="C5380">
        <v>520239</v>
      </c>
      <c r="D5380">
        <v>1121012.8500000001</v>
      </c>
    </row>
    <row r="5381" spans="1:4">
      <c r="A5381" s="4">
        <v>41271.458333333336</v>
      </c>
      <c r="B5381">
        <v>2.16</v>
      </c>
      <c r="C5381">
        <v>707410</v>
      </c>
      <c r="D5381">
        <v>1527430.07</v>
      </c>
    </row>
    <row r="5382" spans="1:4">
      <c r="A5382" s="4">
        <v>41271.465277777781</v>
      </c>
      <c r="B5382">
        <v>2.15</v>
      </c>
      <c r="C5382">
        <v>710634</v>
      </c>
      <c r="D5382">
        <v>1533702.53</v>
      </c>
    </row>
    <row r="5383" spans="1:4">
      <c r="A5383" s="4">
        <v>41271.472222222219</v>
      </c>
      <c r="B5383">
        <v>2.16</v>
      </c>
      <c r="C5383">
        <v>202918</v>
      </c>
      <c r="D5383">
        <v>438038.7</v>
      </c>
    </row>
    <row r="5384" spans="1:4">
      <c r="A5384" s="4">
        <v>41271.479166666664</v>
      </c>
      <c r="B5384">
        <v>2.16</v>
      </c>
      <c r="C5384">
        <v>462042</v>
      </c>
      <c r="D5384">
        <v>995458.3</v>
      </c>
    </row>
    <row r="5385" spans="1:4">
      <c r="A5385" s="4">
        <v>41271.548611111109</v>
      </c>
      <c r="B5385">
        <v>2.16</v>
      </c>
      <c r="C5385">
        <v>369131</v>
      </c>
      <c r="D5385">
        <v>797311.72</v>
      </c>
    </row>
    <row r="5386" spans="1:4">
      <c r="A5386" s="4">
        <v>41271.555555555555</v>
      </c>
      <c r="B5386">
        <v>2.17</v>
      </c>
      <c r="C5386">
        <v>617166</v>
      </c>
      <c r="D5386">
        <v>1336470.56</v>
      </c>
    </row>
    <row r="5387" spans="1:4">
      <c r="A5387" s="4">
        <v>41271.5625</v>
      </c>
      <c r="B5387">
        <v>2.16</v>
      </c>
      <c r="C5387">
        <v>872327</v>
      </c>
      <c r="D5387">
        <v>1885731.32</v>
      </c>
    </row>
    <row r="5388" spans="1:4">
      <c r="A5388" s="4">
        <v>41271.569444444445</v>
      </c>
      <c r="B5388">
        <v>2.17</v>
      </c>
      <c r="C5388">
        <v>717569</v>
      </c>
      <c r="D5388">
        <v>1557553.95</v>
      </c>
    </row>
    <row r="5389" spans="1:4">
      <c r="A5389" s="4">
        <v>41271.576388888891</v>
      </c>
      <c r="B5389">
        <v>2.17</v>
      </c>
      <c r="C5389">
        <v>1138653</v>
      </c>
      <c r="D5389">
        <v>2469052.5699999998</v>
      </c>
    </row>
    <row r="5390" spans="1:4">
      <c r="A5390" s="4">
        <v>41271.583333333336</v>
      </c>
      <c r="B5390">
        <v>2.16</v>
      </c>
      <c r="C5390">
        <v>1440103</v>
      </c>
      <c r="D5390">
        <v>3107756.75</v>
      </c>
    </row>
    <row r="5391" spans="1:4">
      <c r="A5391" s="4">
        <v>41271.590277777781</v>
      </c>
      <c r="B5391">
        <v>2.17</v>
      </c>
      <c r="C5391">
        <v>882722</v>
      </c>
      <c r="D5391">
        <v>1907295.27</v>
      </c>
    </row>
    <row r="5392" spans="1:4">
      <c r="A5392" s="4">
        <v>41271.597222222219</v>
      </c>
      <c r="B5392">
        <v>2.17</v>
      </c>
      <c r="C5392">
        <v>763451</v>
      </c>
      <c r="D5392">
        <v>1655492.16</v>
      </c>
    </row>
    <row r="5393" spans="1:4">
      <c r="A5393" s="4">
        <v>41271.604166666664</v>
      </c>
      <c r="B5393">
        <v>2.17</v>
      </c>
      <c r="C5393">
        <v>629725</v>
      </c>
      <c r="D5393">
        <v>1365410.05</v>
      </c>
    </row>
    <row r="5394" spans="1:4">
      <c r="A5394" s="4">
        <v>41271.611111111109</v>
      </c>
      <c r="B5394">
        <v>2.1800000000000002</v>
      </c>
      <c r="C5394">
        <v>755749</v>
      </c>
      <c r="D5394">
        <v>1638605.12</v>
      </c>
    </row>
    <row r="5395" spans="1:4">
      <c r="A5395" s="4">
        <v>41271.618055555555</v>
      </c>
      <c r="B5395">
        <v>2.17</v>
      </c>
      <c r="C5395">
        <v>907070</v>
      </c>
      <c r="D5395">
        <v>1973579.9</v>
      </c>
    </row>
    <row r="5396" spans="1:4">
      <c r="A5396" s="4">
        <v>41271.625</v>
      </c>
      <c r="B5396">
        <v>2.17</v>
      </c>
      <c r="C5396">
        <v>1514968</v>
      </c>
      <c r="D5396">
        <v>3293930.56</v>
      </c>
    </row>
    <row r="5397" spans="1:4">
      <c r="A5397" s="4">
        <v>41274.402777777781</v>
      </c>
      <c r="B5397">
        <v>2.17</v>
      </c>
      <c r="C5397">
        <v>857146</v>
      </c>
      <c r="D5397">
        <v>1863325.84</v>
      </c>
    </row>
    <row r="5398" spans="1:4">
      <c r="A5398" s="4">
        <v>41274.409722222219</v>
      </c>
      <c r="B5398">
        <v>2.16</v>
      </c>
      <c r="C5398">
        <v>824219</v>
      </c>
      <c r="D5398">
        <v>1789224.56</v>
      </c>
    </row>
    <row r="5399" spans="1:4">
      <c r="A5399" s="4">
        <v>41274.416666666664</v>
      </c>
      <c r="B5399">
        <v>2.1800000000000002</v>
      </c>
      <c r="C5399">
        <v>1049448</v>
      </c>
      <c r="D5399">
        <v>2277118.66</v>
      </c>
    </row>
    <row r="5400" spans="1:4">
      <c r="A5400" s="4">
        <v>41274.423611111109</v>
      </c>
      <c r="B5400">
        <v>2.1800000000000002</v>
      </c>
      <c r="C5400">
        <v>715694</v>
      </c>
      <c r="D5400">
        <v>1556315.98</v>
      </c>
    </row>
    <row r="5401" spans="1:4">
      <c r="A5401" s="4">
        <v>41274.430555555555</v>
      </c>
      <c r="B5401">
        <v>2.17</v>
      </c>
      <c r="C5401">
        <v>1003097</v>
      </c>
      <c r="D5401">
        <v>2174892.85</v>
      </c>
    </row>
    <row r="5402" spans="1:4">
      <c r="A5402" s="4">
        <v>41274.4375</v>
      </c>
      <c r="B5402">
        <v>2.17</v>
      </c>
      <c r="C5402">
        <v>545841</v>
      </c>
      <c r="D5402">
        <v>1181770.56</v>
      </c>
    </row>
    <row r="5403" spans="1:4">
      <c r="A5403" s="4">
        <v>41274.444444444445</v>
      </c>
      <c r="B5403">
        <v>2.16</v>
      </c>
      <c r="C5403">
        <v>751000</v>
      </c>
      <c r="D5403">
        <v>1625821</v>
      </c>
    </row>
    <row r="5404" spans="1:4">
      <c r="A5404" s="4">
        <v>41274.451388888891</v>
      </c>
      <c r="B5404">
        <v>2.17</v>
      </c>
      <c r="C5404">
        <v>523398</v>
      </c>
      <c r="D5404">
        <v>1135865.22</v>
      </c>
    </row>
    <row r="5405" spans="1:4">
      <c r="A5405" s="4">
        <v>41274.458333333336</v>
      </c>
      <c r="B5405">
        <v>2.17</v>
      </c>
      <c r="C5405">
        <v>442408</v>
      </c>
      <c r="D5405">
        <v>959634.63</v>
      </c>
    </row>
    <row r="5406" spans="1:4">
      <c r="A5406" s="4">
        <v>41274.465277777781</v>
      </c>
      <c r="B5406">
        <v>2.17</v>
      </c>
      <c r="C5406">
        <v>457257</v>
      </c>
      <c r="D5406">
        <v>994358.69</v>
      </c>
    </row>
    <row r="5407" spans="1:4">
      <c r="A5407" s="4">
        <v>41274.472222222219</v>
      </c>
      <c r="B5407">
        <v>2.1800000000000002</v>
      </c>
      <c r="C5407">
        <v>910907</v>
      </c>
      <c r="D5407">
        <v>1985255.19</v>
      </c>
    </row>
    <row r="5408" spans="1:4">
      <c r="A5408" s="4">
        <v>41274.479166666664</v>
      </c>
      <c r="B5408">
        <v>2.1800000000000002</v>
      </c>
      <c r="C5408">
        <v>1130038</v>
      </c>
      <c r="D5408">
        <v>2476822.54</v>
      </c>
    </row>
    <row r="5409" spans="1:4">
      <c r="A5409" s="4">
        <v>41274.548611111109</v>
      </c>
      <c r="B5409">
        <v>2.19</v>
      </c>
      <c r="C5409">
        <v>894329</v>
      </c>
      <c r="D5409">
        <v>1955431.22</v>
      </c>
    </row>
    <row r="5410" spans="1:4">
      <c r="A5410" s="4">
        <v>41274.555555555555</v>
      </c>
      <c r="B5410">
        <v>2.19</v>
      </c>
      <c r="C5410">
        <v>594014</v>
      </c>
      <c r="D5410">
        <v>1302121.52</v>
      </c>
    </row>
    <row r="5411" spans="1:4">
      <c r="A5411" s="4">
        <v>41274.5625</v>
      </c>
      <c r="B5411">
        <v>2.2000000000000002</v>
      </c>
      <c r="C5411">
        <v>1450180</v>
      </c>
      <c r="D5411">
        <v>3180950.75</v>
      </c>
    </row>
    <row r="5412" spans="1:4">
      <c r="A5412" s="4">
        <v>41274.569444444445</v>
      </c>
      <c r="B5412">
        <v>2.19</v>
      </c>
      <c r="C5412">
        <v>491433</v>
      </c>
      <c r="D5412">
        <v>1077932.27</v>
      </c>
    </row>
    <row r="5413" spans="1:4">
      <c r="A5413" s="4">
        <v>41274.576388888891</v>
      </c>
      <c r="B5413">
        <v>2.1800000000000002</v>
      </c>
      <c r="C5413">
        <v>651795</v>
      </c>
      <c r="D5413">
        <v>1426940.09</v>
      </c>
    </row>
    <row r="5414" spans="1:4">
      <c r="A5414" s="4">
        <v>41274.583333333336</v>
      </c>
      <c r="B5414">
        <v>2.19</v>
      </c>
      <c r="C5414">
        <v>1046442</v>
      </c>
      <c r="D5414">
        <v>2283566.56</v>
      </c>
    </row>
    <row r="5415" spans="1:4">
      <c r="A5415" s="4">
        <v>41274.590277777781</v>
      </c>
      <c r="B5415">
        <v>2.19</v>
      </c>
      <c r="C5415">
        <v>826091</v>
      </c>
      <c r="D5415">
        <v>1803389.38</v>
      </c>
    </row>
    <row r="5416" spans="1:4">
      <c r="A5416" s="4">
        <v>41274.597222222219</v>
      </c>
      <c r="B5416">
        <v>2.1800000000000002</v>
      </c>
      <c r="C5416">
        <v>1084445</v>
      </c>
      <c r="D5416">
        <v>2367443.64</v>
      </c>
    </row>
    <row r="5417" spans="1:4">
      <c r="A5417" s="4">
        <v>41274.604166666664</v>
      </c>
      <c r="B5417">
        <v>2.1800000000000002</v>
      </c>
      <c r="C5417">
        <v>408335</v>
      </c>
      <c r="D5417">
        <v>892153.3</v>
      </c>
    </row>
    <row r="5418" spans="1:4">
      <c r="A5418" s="4">
        <v>41274.611111111109</v>
      </c>
      <c r="B5418">
        <v>2.1800000000000002</v>
      </c>
      <c r="C5418">
        <v>297892</v>
      </c>
      <c r="D5418">
        <v>650437.56000000006</v>
      </c>
    </row>
    <row r="5419" spans="1:4">
      <c r="A5419" s="4">
        <v>41274.618055555555</v>
      </c>
      <c r="B5419">
        <v>2.1800000000000002</v>
      </c>
      <c r="C5419">
        <v>1186297</v>
      </c>
      <c r="D5419">
        <v>2591963.46</v>
      </c>
    </row>
    <row r="5420" spans="1:4">
      <c r="A5420" s="4">
        <v>41274.625</v>
      </c>
      <c r="B5420">
        <v>2.19</v>
      </c>
      <c r="C5420">
        <v>2142298</v>
      </c>
      <c r="D5420">
        <v>4688042.5</v>
      </c>
    </row>
    <row r="5421" spans="1:4">
      <c r="A5421" s="4">
        <v>41277.402777777781</v>
      </c>
      <c r="B5421">
        <v>2.23</v>
      </c>
      <c r="C5421">
        <v>500</v>
      </c>
      <c r="D5421">
        <v>1115</v>
      </c>
    </row>
    <row r="5422" spans="1:4">
      <c r="A5422" s="4">
        <v>41277.409722222219</v>
      </c>
      <c r="B5422">
        <v>2.2000000000000002</v>
      </c>
      <c r="C5422">
        <v>1800</v>
      </c>
      <c r="D5422">
        <v>3973</v>
      </c>
    </row>
    <row r="5423" spans="1:4">
      <c r="A5423" s="4">
        <v>41277.416666666664</v>
      </c>
      <c r="B5423">
        <v>2.25</v>
      </c>
      <c r="C5423">
        <v>100</v>
      </c>
      <c r="D5423">
        <v>225</v>
      </c>
    </row>
    <row r="5424" spans="1:4">
      <c r="A5424" s="4">
        <v>41277.423611111109</v>
      </c>
      <c r="B5424">
        <v>2.2999999999999998</v>
      </c>
      <c r="C5424">
        <v>1400</v>
      </c>
      <c r="D5424">
        <v>3167</v>
      </c>
    </row>
    <row r="5425" spans="1:4">
      <c r="A5425" s="4">
        <v>41277.430555555555</v>
      </c>
      <c r="B5425">
        <v>2.29</v>
      </c>
      <c r="C5425">
        <v>1400</v>
      </c>
      <c r="D5425">
        <v>3216</v>
      </c>
    </row>
    <row r="5426" spans="1:4">
      <c r="A5426" s="4">
        <v>41277.4375</v>
      </c>
      <c r="B5426">
        <v>2.29</v>
      </c>
      <c r="C5426">
        <v>200</v>
      </c>
      <c r="D5426">
        <v>458</v>
      </c>
    </row>
    <row r="5427" spans="1:4">
      <c r="A5427" s="4">
        <v>41277.444444444445</v>
      </c>
      <c r="B5427">
        <v>2.2999999999999998</v>
      </c>
      <c r="C5427">
        <v>1300</v>
      </c>
      <c r="D5427">
        <v>2987</v>
      </c>
    </row>
    <row r="5428" spans="1:4">
      <c r="A5428" s="4">
        <v>41277.451388888891</v>
      </c>
      <c r="B5428">
        <v>2.29</v>
      </c>
      <c r="C5428">
        <v>1300</v>
      </c>
      <c r="D5428">
        <v>2987</v>
      </c>
    </row>
    <row r="5429" spans="1:4">
      <c r="A5429" s="4">
        <v>41277.458333333336</v>
      </c>
      <c r="B5429">
        <v>2.2999999999999998</v>
      </c>
      <c r="C5429">
        <v>7100</v>
      </c>
      <c r="D5429">
        <v>16296</v>
      </c>
    </row>
    <row r="5430" spans="1:4">
      <c r="A5430" s="4">
        <v>41277.465277777781</v>
      </c>
      <c r="B5430">
        <v>2.2999999999999998</v>
      </c>
      <c r="C5430">
        <v>100</v>
      </c>
      <c r="D5430">
        <v>230</v>
      </c>
    </row>
    <row r="5431" spans="1:4">
      <c r="A5431" s="4">
        <v>41277.472222222219</v>
      </c>
      <c r="B5431">
        <v>2.2999999999999998</v>
      </c>
      <c r="C5431">
        <v>7200</v>
      </c>
      <c r="D5431">
        <v>16560</v>
      </c>
    </row>
    <row r="5432" spans="1:4">
      <c r="A5432" s="4">
        <v>41277.479166666664</v>
      </c>
      <c r="B5432">
        <v>2.2999999999999998</v>
      </c>
      <c r="C5432">
        <v>700</v>
      </c>
      <c r="D5432">
        <v>161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2.2200000000000002</v>
      </c>
      <c r="C5445">
        <v>5662930</v>
      </c>
      <c r="D5445">
        <v>12737253.15</v>
      </c>
    </row>
    <row r="5446" spans="1:4">
      <c r="A5446" s="4">
        <v>41278.409722222219</v>
      </c>
      <c r="B5446">
        <v>2.23</v>
      </c>
      <c r="C5446">
        <v>1888411</v>
      </c>
      <c r="D5446">
        <v>4193306.72</v>
      </c>
    </row>
    <row r="5447" spans="1:4">
      <c r="A5447" s="4">
        <v>41278.416666666664</v>
      </c>
      <c r="B5447">
        <v>2.2400000000000002</v>
      </c>
      <c r="C5447">
        <v>4266112</v>
      </c>
      <c r="D5447">
        <v>9581723.3800000008</v>
      </c>
    </row>
    <row r="5448" spans="1:4">
      <c r="A5448" s="4">
        <v>41278.423611111109</v>
      </c>
      <c r="B5448">
        <v>2.23</v>
      </c>
      <c r="C5448">
        <v>862482</v>
      </c>
      <c r="D5448">
        <v>1928109.59</v>
      </c>
    </row>
    <row r="5449" spans="1:4">
      <c r="A5449" s="4">
        <v>41278.430555555555</v>
      </c>
      <c r="B5449">
        <v>2.23</v>
      </c>
      <c r="C5449">
        <v>1402159</v>
      </c>
      <c r="D5449">
        <v>3127350.56</v>
      </c>
    </row>
    <row r="5450" spans="1:4">
      <c r="A5450" s="4">
        <v>41278.4375</v>
      </c>
      <c r="B5450">
        <v>2.23</v>
      </c>
      <c r="C5450">
        <v>1203669</v>
      </c>
      <c r="D5450">
        <v>2686052.87</v>
      </c>
    </row>
    <row r="5451" spans="1:4">
      <c r="A5451" s="4">
        <v>41278.444444444445</v>
      </c>
      <c r="B5451">
        <v>2.21</v>
      </c>
      <c r="C5451">
        <v>1678721</v>
      </c>
      <c r="D5451">
        <v>3725571.58</v>
      </c>
    </row>
    <row r="5452" spans="1:4">
      <c r="A5452" s="4">
        <v>41278.451388888891</v>
      </c>
      <c r="B5452">
        <v>2.2200000000000002</v>
      </c>
      <c r="C5452">
        <v>638802</v>
      </c>
      <c r="D5452">
        <v>1417367.44</v>
      </c>
    </row>
    <row r="5453" spans="1:4">
      <c r="A5453" s="4">
        <v>41278.458333333336</v>
      </c>
      <c r="B5453">
        <v>2.2200000000000002</v>
      </c>
      <c r="C5453">
        <v>363705</v>
      </c>
      <c r="D5453">
        <v>806008.03</v>
      </c>
    </row>
    <row r="5454" spans="1:4">
      <c r="A5454" s="4">
        <v>41278.465277777781</v>
      </c>
      <c r="B5454">
        <v>2.21</v>
      </c>
      <c r="C5454">
        <v>707090</v>
      </c>
      <c r="D5454">
        <v>1568832.9</v>
      </c>
    </row>
    <row r="5455" spans="1:4">
      <c r="A5455" s="4">
        <v>41278.472222222219</v>
      </c>
      <c r="B5455">
        <v>2.19</v>
      </c>
      <c r="C5455">
        <v>2547936</v>
      </c>
      <c r="D5455">
        <v>5616017.5599999996</v>
      </c>
    </row>
    <row r="5456" spans="1:4">
      <c r="A5456" s="4">
        <v>41278.479166666664</v>
      </c>
      <c r="B5456">
        <v>2.2000000000000002</v>
      </c>
      <c r="C5456">
        <v>509735</v>
      </c>
      <c r="D5456">
        <v>1122491</v>
      </c>
    </row>
    <row r="5457" spans="1:4">
      <c r="A5457" s="4">
        <v>41278.548611111109</v>
      </c>
      <c r="B5457">
        <v>2.21</v>
      </c>
      <c r="C5457">
        <v>974850</v>
      </c>
      <c r="D5457">
        <v>2153582.0099999998</v>
      </c>
    </row>
    <row r="5458" spans="1:4">
      <c r="A5458" s="4">
        <v>41278.555555555555</v>
      </c>
      <c r="B5458">
        <v>2.21</v>
      </c>
      <c r="C5458">
        <v>566251</v>
      </c>
      <c r="D5458">
        <v>1251343.21</v>
      </c>
    </row>
    <row r="5459" spans="1:4">
      <c r="A5459" s="4">
        <v>41278.5625</v>
      </c>
      <c r="B5459">
        <v>2.2200000000000002</v>
      </c>
      <c r="C5459">
        <v>573416</v>
      </c>
      <c r="D5459">
        <v>1270792.3600000001</v>
      </c>
    </row>
    <row r="5460" spans="1:4">
      <c r="A5460" s="4">
        <v>41278.569444444445</v>
      </c>
      <c r="B5460">
        <v>2.21</v>
      </c>
      <c r="C5460">
        <v>303353</v>
      </c>
      <c r="D5460">
        <v>671656.13</v>
      </c>
    </row>
    <row r="5461" spans="1:4">
      <c r="A5461" s="4">
        <v>41278.576388888891</v>
      </c>
      <c r="B5461">
        <v>2.2200000000000002</v>
      </c>
      <c r="C5461">
        <v>418359</v>
      </c>
      <c r="D5461">
        <v>926370.39</v>
      </c>
    </row>
    <row r="5462" spans="1:4">
      <c r="A5462" s="4">
        <v>41278.583333333336</v>
      </c>
      <c r="B5462">
        <v>2.21</v>
      </c>
      <c r="C5462">
        <v>459510</v>
      </c>
      <c r="D5462">
        <v>1016470.1</v>
      </c>
    </row>
    <row r="5463" spans="1:4">
      <c r="A5463" s="4">
        <v>41278.590277777781</v>
      </c>
      <c r="B5463">
        <v>2.2200000000000002</v>
      </c>
      <c r="C5463">
        <v>488900</v>
      </c>
      <c r="D5463">
        <v>1083158</v>
      </c>
    </row>
    <row r="5464" spans="1:4">
      <c r="A5464" s="4">
        <v>41278.597222222219</v>
      </c>
      <c r="B5464">
        <v>2.2200000000000002</v>
      </c>
      <c r="C5464">
        <v>974092</v>
      </c>
      <c r="D5464">
        <v>2162215.5499999998</v>
      </c>
    </row>
    <row r="5465" spans="1:4">
      <c r="A5465" s="4">
        <v>41278.604166666664</v>
      </c>
      <c r="B5465">
        <v>2.2200000000000002</v>
      </c>
      <c r="C5465">
        <v>880277</v>
      </c>
      <c r="D5465">
        <v>1955959.94</v>
      </c>
    </row>
    <row r="5466" spans="1:4">
      <c r="A5466" s="4">
        <v>41278.611111111109</v>
      </c>
      <c r="B5466">
        <v>2.2200000000000002</v>
      </c>
      <c r="C5466">
        <v>294845</v>
      </c>
      <c r="D5466">
        <v>652782.44999999995</v>
      </c>
    </row>
    <row r="5467" spans="1:4">
      <c r="A5467" s="4">
        <v>41278.618055555555</v>
      </c>
      <c r="B5467">
        <v>2.21</v>
      </c>
      <c r="C5467">
        <v>994002</v>
      </c>
      <c r="D5467">
        <v>2199685.42</v>
      </c>
    </row>
    <row r="5468" spans="1:4">
      <c r="A5468" s="4">
        <v>41278.625</v>
      </c>
      <c r="B5468">
        <v>2.21</v>
      </c>
      <c r="C5468">
        <v>927928</v>
      </c>
      <c r="D5468">
        <v>2050818.67</v>
      </c>
    </row>
    <row r="5469" spans="1:4">
      <c r="A5469" s="4">
        <v>41281.402777777781</v>
      </c>
      <c r="B5469">
        <v>2.2000000000000002</v>
      </c>
      <c r="C5469">
        <v>1632754</v>
      </c>
      <c r="D5469">
        <v>3599177.45</v>
      </c>
    </row>
    <row r="5470" spans="1:4">
      <c r="A5470" s="4">
        <v>41281.409722222219</v>
      </c>
      <c r="B5470">
        <v>2.2200000000000002</v>
      </c>
      <c r="C5470">
        <v>1066879</v>
      </c>
      <c r="D5470">
        <v>2354570.38</v>
      </c>
    </row>
    <row r="5471" spans="1:4">
      <c r="A5471" s="4">
        <v>41281.416666666664</v>
      </c>
      <c r="B5471">
        <v>2.2000000000000002</v>
      </c>
      <c r="C5471">
        <v>823990</v>
      </c>
      <c r="D5471">
        <v>1819190.98</v>
      </c>
    </row>
    <row r="5472" spans="1:4">
      <c r="A5472" s="4">
        <v>41281.423611111109</v>
      </c>
      <c r="B5472">
        <v>2.19</v>
      </c>
      <c r="C5472">
        <v>1031778</v>
      </c>
      <c r="D5472">
        <v>2270301.91</v>
      </c>
    </row>
    <row r="5473" spans="1:4">
      <c r="A5473" s="4">
        <v>41281.430555555555</v>
      </c>
      <c r="B5473">
        <v>2.2000000000000002</v>
      </c>
      <c r="C5473">
        <v>973373</v>
      </c>
      <c r="D5473">
        <v>2140352.4500000002</v>
      </c>
    </row>
    <row r="5474" spans="1:4">
      <c r="A5474" s="4">
        <v>41281.4375</v>
      </c>
      <c r="B5474">
        <v>2.2000000000000002</v>
      </c>
      <c r="C5474">
        <v>221182</v>
      </c>
      <c r="D5474">
        <v>487279.4</v>
      </c>
    </row>
    <row r="5475" spans="1:4">
      <c r="A5475" s="4">
        <v>41281.444444444445</v>
      </c>
      <c r="B5475">
        <v>2.21</v>
      </c>
      <c r="C5475">
        <v>404442</v>
      </c>
      <c r="D5475">
        <v>891679.4</v>
      </c>
    </row>
    <row r="5476" spans="1:4">
      <c r="A5476" s="4">
        <v>41281.451388888891</v>
      </c>
      <c r="B5476">
        <v>2.2200000000000002</v>
      </c>
      <c r="C5476">
        <v>1515481</v>
      </c>
      <c r="D5476">
        <v>3350911.06</v>
      </c>
    </row>
    <row r="5477" spans="1:4">
      <c r="A5477" s="4">
        <v>41281.458333333336</v>
      </c>
      <c r="B5477">
        <v>2.2000000000000002</v>
      </c>
      <c r="C5477">
        <v>1091684</v>
      </c>
      <c r="D5477">
        <v>2409127.94</v>
      </c>
    </row>
    <row r="5478" spans="1:4">
      <c r="A5478" s="4">
        <v>41281.465277777781</v>
      </c>
      <c r="B5478">
        <v>2.19</v>
      </c>
      <c r="C5478">
        <v>1188653</v>
      </c>
      <c r="D5478">
        <v>2612170.6</v>
      </c>
    </row>
    <row r="5479" spans="1:4">
      <c r="A5479" s="4">
        <v>41281.472222222219</v>
      </c>
      <c r="B5479">
        <v>2.2000000000000002</v>
      </c>
      <c r="C5479">
        <v>406802</v>
      </c>
      <c r="D5479">
        <v>892488.38</v>
      </c>
    </row>
    <row r="5480" spans="1:4">
      <c r="A5480" s="4">
        <v>41281.479166666664</v>
      </c>
      <c r="B5480">
        <v>2.19</v>
      </c>
      <c r="C5480">
        <v>918028</v>
      </c>
      <c r="D5480">
        <v>2013885.32</v>
      </c>
    </row>
    <row r="5481" spans="1:4">
      <c r="A5481" s="4">
        <v>41281.548611111109</v>
      </c>
      <c r="B5481">
        <v>2.2000000000000002</v>
      </c>
      <c r="C5481">
        <v>529724</v>
      </c>
      <c r="D5481">
        <v>1161537.56</v>
      </c>
    </row>
    <row r="5482" spans="1:4">
      <c r="A5482" s="4">
        <v>41281.555555555555</v>
      </c>
      <c r="B5482">
        <v>2.19</v>
      </c>
      <c r="C5482">
        <v>397298</v>
      </c>
      <c r="D5482">
        <v>870331.62</v>
      </c>
    </row>
    <row r="5483" spans="1:4">
      <c r="A5483" s="4">
        <v>41281.5625</v>
      </c>
      <c r="B5483">
        <v>2.19</v>
      </c>
      <c r="C5483">
        <v>867364</v>
      </c>
      <c r="D5483">
        <v>1898714.16</v>
      </c>
    </row>
    <row r="5484" spans="1:4">
      <c r="A5484" s="4">
        <v>41281.569444444445</v>
      </c>
      <c r="B5484">
        <v>2.19</v>
      </c>
      <c r="C5484">
        <v>478305</v>
      </c>
      <c r="D5484">
        <v>1043788.9</v>
      </c>
    </row>
    <row r="5485" spans="1:4">
      <c r="A5485" s="4">
        <v>41281.576388888891</v>
      </c>
      <c r="B5485">
        <v>2.19</v>
      </c>
      <c r="C5485">
        <v>587744</v>
      </c>
      <c r="D5485">
        <v>1285325.92</v>
      </c>
    </row>
    <row r="5486" spans="1:4">
      <c r="A5486" s="4">
        <v>41281.583333333336</v>
      </c>
      <c r="B5486">
        <v>2.19</v>
      </c>
      <c r="C5486">
        <v>1256392</v>
      </c>
      <c r="D5486">
        <v>2750609.48</v>
      </c>
    </row>
    <row r="5487" spans="1:4">
      <c r="A5487" s="4">
        <v>41281.590277777781</v>
      </c>
      <c r="B5487">
        <v>2.2000000000000002</v>
      </c>
      <c r="C5487">
        <v>546917</v>
      </c>
      <c r="D5487">
        <v>1198019.23</v>
      </c>
    </row>
    <row r="5488" spans="1:4">
      <c r="A5488" s="4">
        <v>41281.597222222219</v>
      </c>
      <c r="B5488">
        <v>2.19</v>
      </c>
      <c r="C5488">
        <v>329321</v>
      </c>
      <c r="D5488">
        <v>720291.69</v>
      </c>
    </row>
    <row r="5489" spans="1:4">
      <c r="A5489" s="4">
        <v>41281.604166666664</v>
      </c>
      <c r="B5489">
        <v>2.1800000000000002</v>
      </c>
      <c r="C5489">
        <v>933473</v>
      </c>
      <c r="D5489">
        <v>2038092.14</v>
      </c>
    </row>
    <row r="5490" spans="1:4">
      <c r="A5490" s="4">
        <v>41281.611111111109</v>
      </c>
      <c r="B5490">
        <v>2.2000000000000002</v>
      </c>
      <c r="C5490">
        <v>708984</v>
      </c>
      <c r="D5490">
        <v>1552717.74</v>
      </c>
    </row>
    <row r="5491" spans="1:4">
      <c r="A5491" s="4">
        <v>41281.618055555555</v>
      </c>
      <c r="B5491">
        <v>2.19</v>
      </c>
      <c r="C5491">
        <v>888442</v>
      </c>
      <c r="D5491">
        <v>1946904.98</v>
      </c>
    </row>
    <row r="5492" spans="1:4">
      <c r="A5492" s="4">
        <v>41281.625</v>
      </c>
      <c r="B5492">
        <v>2.19</v>
      </c>
      <c r="C5492">
        <v>871950</v>
      </c>
      <c r="D5492">
        <v>1912096.5</v>
      </c>
    </row>
    <row r="5493" spans="1:4">
      <c r="A5493" s="4">
        <v>41282.402777777781</v>
      </c>
      <c r="B5493">
        <v>2.2000000000000002</v>
      </c>
      <c r="C5493">
        <v>726671</v>
      </c>
      <c r="D5493">
        <v>1593081.49</v>
      </c>
    </row>
    <row r="5494" spans="1:4">
      <c r="A5494" s="4">
        <v>41282.409722222219</v>
      </c>
      <c r="B5494">
        <v>2.2000000000000002</v>
      </c>
      <c r="C5494">
        <v>646382</v>
      </c>
      <c r="D5494">
        <v>1417899.58</v>
      </c>
    </row>
    <row r="5495" spans="1:4">
      <c r="A5495" s="4">
        <v>41282.416666666664</v>
      </c>
      <c r="B5495">
        <v>2.1800000000000002</v>
      </c>
      <c r="C5495">
        <v>725714</v>
      </c>
      <c r="D5495">
        <v>1588410.2</v>
      </c>
    </row>
    <row r="5496" spans="1:4">
      <c r="A5496" s="4">
        <v>41282.423611111109</v>
      </c>
      <c r="B5496">
        <v>2.17</v>
      </c>
      <c r="C5496">
        <v>1040614</v>
      </c>
      <c r="D5496">
        <v>2269756.92</v>
      </c>
    </row>
    <row r="5497" spans="1:4">
      <c r="A5497" s="4">
        <v>41282.430555555555</v>
      </c>
      <c r="B5497">
        <v>2.17</v>
      </c>
      <c r="C5497">
        <v>1036490</v>
      </c>
      <c r="D5497">
        <v>2250325.2999999998</v>
      </c>
    </row>
    <row r="5498" spans="1:4">
      <c r="A5498" s="4">
        <v>41282.4375</v>
      </c>
      <c r="B5498">
        <v>2.17</v>
      </c>
      <c r="C5498">
        <v>600336</v>
      </c>
      <c r="D5498">
        <v>1303947.1200000001</v>
      </c>
    </row>
    <row r="5499" spans="1:4">
      <c r="A5499" s="4">
        <v>41282.444444444445</v>
      </c>
      <c r="B5499">
        <v>2.1800000000000002</v>
      </c>
      <c r="C5499">
        <v>608330</v>
      </c>
      <c r="D5499">
        <v>1321822.1000000001</v>
      </c>
    </row>
    <row r="5500" spans="1:4">
      <c r="A5500" s="4">
        <v>41282.451388888891</v>
      </c>
      <c r="B5500">
        <v>2.17</v>
      </c>
      <c r="C5500">
        <v>365749</v>
      </c>
      <c r="D5500">
        <v>794791.33</v>
      </c>
    </row>
    <row r="5501" spans="1:4">
      <c r="A5501" s="4">
        <v>41282.458333333336</v>
      </c>
      <c r="B5501">
        <v>2.1800000000000002</v>
      </c>
      <c r="C5501">
        <v>860484</v>
      </c>
      <c r="D5501">
        <v>1872660.28</v>
      </c>
    </row>
    <row r="5502" spans="1:4">
      <c r="A5502" s="4">
        <v>41282.465277777781</v>
      </c>
      <c r="B5502">
        <v>2.1800000000000002</v>
      </c>
      <c r="C5502">
        <v>628426</v>
      </c>
      <c r="D5502">
        <v>1371561.68</v>
      </c>
    </row>
    <row r="5503" spans="1:4">
      <c r="A5503" s="4">
        <v>41282.472222222219</v>
      </c>
      <c r="B5503">
        <v>2.19</v>
      </c>
      <c r="C5503">
        <v>234248</v>
      </c>
      <c r="D5503">
        <v>511356.64</v>
      </c>
    </row>
    <row r="5504" spans="1:4">
      <c r="A5504" s="4">
        <v>41282.479166666664</v>
      </c>
      <c r="B5504">
        <v>2.1800000000000002</v>
      </c>
      <c r="C5504">
        <v>818184</v>
      </c>
      <c r="D5504">
        <v>1787680.12</v>
      </c>
    </row>
    <row r="5505" spans="1:4">
      <c r="A5505" s="4">
        <v>41282.548611111109</v>
      </c>
      <c r="B5505">
        <v>2.1800000000000002</v>
      </c>
      <c r="C5505">
        <v>1028591</v>
      </c>
      <c r="D5505">
        <v>2246738.38</v>
      </c>
    </row>
    <row r="5506" spans="1:4">
      <c r="A5506" s="4">
        <v>41282.555555555555</v>
      </c>
      <c r="B5506">
        <v>2.19</v>
      </c>
      <c r="C5506">
        <v>286307</v>
      </c>
      <c r="D5506">
        <v>625077.26</v>
      </c>
    </row>
    <row r="5507" spans="1:4">
      <c r="A5507" s="4">
        <v>41282.5625</v>
      </c>
      <c r="B5507">
        <v>2.1800000000000002</v>
      </c>
      <c r="C5507">
        <v>202600</v>
      </c>
      <c r="D5507">
        <v>443352</v>
      </c>
    </row>
    <row r="5508" spans="1:4">
      <c r="A5508" s="4">
        <v>41282.569444444445</v>
      </c>
      <c r="B5508">
        <v>2.2000000000000002</v>
      </c>
      <c r="C5508">
        <v>656690</v>
      </c>
      <c r="D5508">
        <v>1438235.22</v>
      </c>
    </row>
    <row r="5509" spans="1:4">
      <c r="A5509" s="4">
        <v>41282.576388888891</v>
      </c>
      <c r="B5509">
        <v>2.2000000000000002</v>
      </c>
      <c r="C5509">
        <v>195032</v>
      </c>
      <c r="D5509">
        <v>428272.08</v>
      </c>
    </row>
    <row r="5510" spans="1:4">
      <c r="A5510" s="4">
        <v>41282.583333333336</v>
      </c>
      <c r="B5510">
        <v>2.2000000000000002</v>
      </c>
      <c r="C5510">
        <v>491061</v>
      </c>
      <c r="D5510">
        <v>1076039.5900000001</v>
      </c>
    </row>
    <row r="5511" spans="1:4">
      <c r="A5511" s="4">
        <v>41282.590277777781</v>
      </c>
      <c r="B5511">
        <v>2.1800000000000002</v>
      </c>
      <c r="C5511">
        <v>518258</v>
      </c>
      <c r="D5511">
        <v>1132876.49</v>
      </c>
    </row>
    <row r="5512" spans="1:4">
      <c r="A5512" s="4">
        <v>41282.597222222219</v>
      </c>
      <c r="B5512">
        <v>2.1800000000000002</v>
      </c>
      <c r="C5512">
        <v>873233</v>
      </c>
      <c r="D5512">
        <v>1905851.94</v>
      </c>
    </row>
    <row r="5513" spans="1:4">
      <c r="A5513" s="4">
        <v>41282.604166666664</v>
      </c>
      <c r="B5513">
        <v>2.1800000000000002</v>
      </c>
      <c r="C5513">
        <v>368080</v>
      </c>
      <c r="D5513">
        <v>803879.4</v>
      </c>
    </row>
    <row r="5514" spans="1:4">
      <c r="A5514" s="4">
        <v>41282.611111111109</v>
      </c>
      <c r="B5514">
        <v>2.1800000000000002</v>
      </c>
      <c r="C5514">
        <v>498184</v>
      </c>
      <c r="D5514">
        <v>1087226.1200000001</v>
      </c>
    </row>
    <row r="5515" spans="1:4">
      <c r="A5515" s="4">
        <v>41282.618055555555</v>
      </c>
      <c r="B5515">
        <v>2.1800000000000002</v>
      </c>
      <c r="C5515">
        <v>844011</v>
      </c>
      <c r="D5515">
        <v>1844945.98</v>
      </c>
    </row>
    <row r="5516" spans="1:4">
      <c r="A5516" s="4">
        <v>41282.625</v>
      </c>
      <c r="B5516">
        <v>2.19</v>
      </c>
      <c r="C5516">
        <v>2000119</v>
      </c>
      <c r="D5516">
        <v>4383875.54</v>
      </c>
    </row>
    <row r="5517" spans="1:4">
      <c r="A5517" s="4">
        <v>41283.402777777781</v>
      </c>
      <c r="B5517">
        <v>2.19</v>
      </c>
      <c r="C5517">
        <v>473629</v>
      </c>
      <c r="D5517">
        <v>1038118.66</v>
      </c>
    </row>
    <row r="5518" spans="1:4">
      <c r="A5518" s="4">
        <v>41283.409722222219</v>
      </c>
      <c r="B5518">
        <v>2.2000000000000002</v>
      </c>
      <c r="C5518">
        <v>827950</v>
      </c>
      <c r="D5518">
        <v>1819129.5</v>
      </c>
    </row>
    <row r="5519" spans="1:4">
      <c r="A5519" s="4">
        <v>41283.416666666664</v>
      </c>
      <c r="B5519">
        <v>2.19</v>
      </c>
      <c r="C5519">
        <v>649293</v>
      </c>
      <c r="D5519">
        <v>1423761.67</v>
      </c>
    </row>
    <row r="5520" spans="1:4">
      <c r="A5520" s="4">
        <v>41283.423611111109</v>
      </c>
      <c r="B5520">
        <v>2.19</v>
      </c>
      <c r="C5520">
        <v>355460</v>
      </c>
      <c r="D5520">
        <v>781236.4</v>
      </c>
    </row>
    <row r="5521" spans="1:4">
      <c r="A5521" s="4">
        <v>41283.430555555555</v>
      </c>
      <c r="B5521">
        <v>2.19</v>
      </c>
      <c r="C5521">
        <v>1075348</v>
      </c>
      <c r="D5521">
        <v>2356642.12</v>
      </c>
    </row>
    <row r="5522" spans="1:4">
      <c r="A5522" s="4">
        <v>41283.4375</v>
      </c>
      <c r="B5522">
        <v>2.19</v>
      </c>
      <c r="C5522">
        <v>380640</v>
      </c>
      <c r="D5522">
        <v>831616.2</v>
      </c>
    </row>
    <row r="5523" spans="1:4">
      <c r="A5523" s="4">
        <v>41283.444444444445</v>
      </c>
      <c r="B5523">
        <v>2.19</v>
      </c>
      <c r="C5523">
        <v>392737</v>
      </c>
      <c r="D5523">
        <v>856763.66</v>
      </c>
    </row>
    <row r="5524" spans="1:4">
      <c r="A5524" s="4">
        <v>41283.451388888891</v>
      </c>
      <c r="B5524">
        <v>2.19</v>
      </c>
      <c r="C5524">
        <v>1570306</v>
      </c>
      <c r="D5524">
        <v>3445092.14</v>
      </c>
    </row>
    <row r="5525" spans="1:4">
      <c r="A5525" s="4">
        <v>41283.458333333336</v>
      </c>
      <c r="B5525">
        <v>2.21</v>
      </c>
      <c r="C5525">
        <v>896909</v>
      </c>
      <c r="D5525">
        <v>1974815.8</v>
      </c>
    </row>
    <row r="5526" spans="1:4">
      <c r="A5526" s="4">
        <v>41283.465277777781</v>
      </c>
      <c r="B5526">
        <v>2.2000000000000002</v>
      </c>
      <c r="C5526">
        <v>695935</v>
      </c>
      <c r="D5526">
        <v>1532607</v>
      </c>
    </row>
    <row r="5527" spans="1:4">
      <c r="A5527" s="4">
        <v>41283.472222222219</v>
      </c>
      <c r="B5527">
        <v>2.2000000000000002</v>
      </c>
      <c r="C5527">
        <v>182291</v>
      </c>
      <c r="D5527">
        <v>401508.2</v>
      </c>
    </row>
    <row r="5528" spans="1:4">
      <c r="A5528" s="4">
        <v>41283.479166666664</v>
      </c>
      <c r="B5528">
        <v>2.21</v>
      </c>
      <c r="C5528">
        <v>406034</v>
      </c>
      <c r="D5528">
        <v>893906.8</v>
      </c>
    </row>
    <row r="5529" spans="1:4">
      <c r="A5529" s="4">
        <v>41283.548611111109</v>
      </c>
      <c r="B5529">
        <v>2.19</v>
      </c>
      <c r="C5529">
        <v>763461</v>
      </c>
      <c r="D5529">
        <v>1680229.9</v>
      </c>
    </row>
    <row r="5530" spans="1:4">
      <c r="A5530" s="4">
        <v>41283.555555555555</v>
      </c>
      <c r="B5530">
        <v>2.19</v>
      </c>
      <c r="C5530">
        <v>311043</v>
      </c>
      <c r="D5530">
        <v>683740.17</v>
      </c>
    </row>
    <row r="5531" spans="1:4">
      <c r="A5531" s="4">
        <v>41283.5625</v>
      </c>
      <c r="B5531">
        <v>2.2000000000000002</v>
      </c>
      <c r="C5531">
        <v>349060</v>
      </c>
      <c r="D5531">
        <v>768436</v>
      </c>
    </row>
    <row r="5532" spans="1:4">
      <c r="A5532" s="4">
        <v>41283.569444444445</v>
      </c>
      <c r="B5532">
        <v>2.21</v>
      </c>
      <c r="C5532">
        <v>720258</v>
      </c>
      <c r="D5532">
        <v>1589914.6</v>
      </c>
    </row>
    <row r="5533" spans="1:4">
      <c r="A5533" s="4">
        <v>41283.576388888891</v>
      </c>
      <c r="B5533">
        <v>2.2000000000000002</v>
      </c>
      <c r="C5533">
        <v>500395</v>
      </c>
      <c r="D5533">
        <v>1103018</v>
      </c>
    </row>
    <row r="5534" spans="1:4">
      <c r="A5534" s="4">
        <v>41283.583333333336</v>
      </c>
      <c r="B5534">
        <v>2.2000000000000002</v>
      </c>
      <c r="C5534">
        <v>707690</v>
      </c>
      <c r="D5534">
        <v>1557513.97</v>
      </c>
    </row>
    <row r="5535" spans="1:4">
      <c r="A5535" s="4">
        <v>41283.590277777781</v>
      </c>
      <c r="B5535">
        <v>2.19</v>
      </c>
      <c r="C5535">
        <v>1542971</v>
      </c>
      <c r="D5535">
        <v>3382188.02</v>
      </c>
    </row>
    <row r="5536" spans="1:4">
      <c r="A5536" s="4">
        <v>41283.597222222219</v>
      </c>
      <c r="B5536">
        <v>2.1800000000000002</v>
      </c>
      <c r="C5536">
        <v>757022</v>
      </c>
      <c r="D5536">
        <v>1651275.96</v>
      </c>
    </row>
    <row r="5537" spans="1:4">
      <c r="A5537" s="4">
        <v>41283.604166666664</v>
      </c>
      <c r="B5537">
        <v>2.19</v>
      </c>
      <c r="C5537">
        <v>1166381</v>
      </c>
      <c r="D5537">
        <v>2544114.58</v>
      </c>
    </row>
    <row r="5538" spans="1:4">
      <c r="A5538" s="4">
        <v>41283.611111111109</v>
      </c>
      <c r="B5538">
        <v>2.19</v>
      </c>
      <c r="C5538">
        <v>1562143</v>
      </c>
      <c r="D5538">
        <v>3414140.74</v>
      </c>
    </row>
    <row r="5539" spans="1:4">
      <c r="A5539" s="4">
        <v>41283.618055555555</v>
      </c>
      <c r="B5539">
        <v>2.19</v>
      </c>
      <c r="C5539">
        <v>816975</v>
      </c>
      <c r="D5539">
        <v>1787566.2</v>
      </c>
    </row>
    <row r="5540" spans="1:4">
      <c r="A5540" s="4">
        <v>41283.625</v>
      </c>
      <c r="B5540">
        <v>2.19</v>
      </c>
      <c r="C5540">
        <v>617415</v>
      </c>
      <c r="D5540">
        <v>1355592.85</v>
      </c>
    </row>
    <row r="5541" spans="1:4">
      <c r="A5541" s="4">
        <v>41284.402777777781</v>
      </c>
      <c r="B5541">
        <v>2.2000000000000002</v>
      </c>
      <c r="C5541">
        <v>470592</v>
      </c>
      <c r="D5541">
        <v>1032828.48</v>
      </c>
    </row>
    <row r="5542" spans="1:4">
      <c r="A5542" s="4">
        <v>41284.409722222219</v>
      </c>
      <c r="B5542">
        <v>2.19</v>
      </c>
      <c r="C5542">
        <v>583929</v>
      </c>
      <c r="D5542">
        <v>1281224.51</v>
      </c>
    </row>
    <row r="5543" spans="1:4">
      <c r="A5543" s="4">
        <v>41284.416666666664</v>
      </c>
      <c r="B5543">
        <v>2.2000000000000002</v>
      </c>
      <c r="C5543">
        <v>650336</v>
      </c>
      <c r="D5543">
        <v>1428399.84</v>
      </c>
    </row>
    <row r="5544" spans="1:4">
      <c r="A5544" s="4">
        <v>41284.423611111109</v>
      </c>
      <c r="B5544">
        <v>2.2200000000000002</v>
      </c>
      <c r="C5544">
        <v>1643928</v>
      </c>
      <c r="D5544">
        <v>3631159.86</v>
      </c>
    </row>
    <row r="5545" spans="1:4">
      <c r="A5545" s="4">
        <v>41284.430555555555</v>
      </c>
      <c r="B5545">
        <v>2.2200000000000002</v>
      </c>
      <c r="C5545">
        <v>1010096</v>
      </c>
      <c r="D5545">
        <v>2240341.16</v>
      </c>
    </row>
    <row r="5546" spans="1:4">
      <c r="A5546" s="4">
        <v>41284.4375</v>
      </c>
      <c r="B5546">
        <v>2.2200000000000002</v>
      </c>
      <c r="C5546">
        <v>1537489</v>
      </c>
      <c r="D5546">
        <v>3411162.69</v>
      </c>
    </row>
    <row r="5547" spans="1:4">
      <c r="A5547" s="4">
        <v>41284.444444444445</v>
      </c>
      <c r="B5547">
        <v>2.21</v>
      </c>
      <c r="C5547">
        <v>1474489</v>
      </c>
      <c r="D5547">
        <v>3259730.69</v>
      </c>
    </row>
    <row r="5548" spans="1:4">
      <c r="A5548" s="4">
        <v>41284.451388888891</v>
      </c>
      <c r="B5548">
        <v>2.21</v>
      </c>
      <c r="C5548">
        <v>353529</v>
      </c>
      <c r="D5548">
        <v>780750.8</v>
      </c>
    </row>
    <row r="5549" spans="1:4">
      <c r="A5549" s="4">
        <v>41284.458333333336</v>
      </c>
      <c r="B5549">
        <v>2.21</v>
      </c>
      <c r="C5549">
        <v>108700</v>
      </c>
      <c r="D5549">
        <v>239751</v>
      </c>
    </row>
    <row r="5550" spans="1:4">
      <c r="A5550" s="4">
        <v>41284.465277777781</v>
      </c>
      <c r="B5550">
        <v>2.21</v>
      </c>
      <c r="C5550">
        <v>403801</v>
      </c>
      <c r="D5550">
        <v>889971.19999999995</v>
      </c>
    </row>
    <row r="5551" spans="1:4">
      <c r="A5551" s="4">
        <v>41284.472222222219</v>
      </c>
      <c r="B5551">
        <v>2.23</v>
      </c>
      <c r="C5551">
        <v>3732238</v>
      </c>
      <c r="D5551">
        <v>8284993.5499999998</v>
      </c>
    </row>
    <row r="5552" spans="1:4">
      <c r="A5552" s="4">
        <v>41284.479166666664</v>
      </c>
      <c r="B5552">
        <v>2.2200000000000002</v>
      </c>
      <c r="C5552">
        <v>1149121</v>
      </c>
      <c r="D5552">
        <v>2557489.62</v>
      </c>
    </row>
    <row r="5553" spans="1:4">
      <c r="A5553" s="4">
        <v>41284.548611111109</v>
      </c>
      <c r="B5553">
        <v>2.2200000000000002</v>
      </c>
      <c r="C5553">
        <v>588700</v>
      </c>
      <c r="D5553">
        <v>1308915</v>
      </c>
    </row>
    <row r="5554" spans="1:4">
      <c r="A5554" s="4">
        <v>41284.555555555555</v>
      </c>
      <c r="B5554">
        <v>2.21</v>
      </c>
      <c r="C5554">
        <v>104975</v>
      </c>
      <c r="D5554">
        <v>232902.75</v>
      </c>
    </row>
    <row r="5555" spans="1:4">
      <c r="A5555" s="4">
        <v>41284.5625</v>
      </c>
      <c r="B5555">
        <v>2.21</v>
      </c>
      <c r="C5555">
        <v>380850</v>
      </c>
      <c r="D5555">
        <v>844717.5</v>
      </c>
    </row>
    <row r="5556" spans="1:4">
      <c r="A5556" s="4">
        <v>41284.569444444445</v>
      </c>
      <c r="B5556">
        <v>2.2200000000000002</v>
      </c>
      <c r="C5556">
        <v>631931</v>
      </c>
      <c r="D5556">
        <v>1403634.92</v>
      </c>
    </row>
    <row r="5557" spans="1:4">
      <c r="A5557" s="4">
        <v>41284.576388888891</v>
      </c>
      <c r="B5557">
        <v>2.21</v>
      </c>
      <c r="C5557">
        <v>461310</v>
      </c>
      <c r="D5557">
        <v>1023013.69</v>
      </c>
    </row>
    <row r="5558" spans="1:4">
      <c r="A5558" s="4">
        <v>41284.583333333336</v>
      </c>
      <c r="B5558">
        <v>2.2000000000000002</v>
      </c>
      <c r="C5558">
        <v>1095952</v>
      </c>
      <c r="D5558">
        <v>2421455.7400000002</v>
      </c>
    </row>
    <row r="5559" spans="1:4">
      <c r="A5559" s="4">
        <v>41284.590277777781</v>
      </c>
      <c r="B5559">
        <v>2.2200000000000002</v>
      </c>
      <c r="C5559">
        <v>451378</v>
      </c>
      <c r="D5559">
        <v>996172.07</v>
      </c>
    </row>
    <row r="5560" spans="1:4">
      <c r="A5560" s="4">
        <v>41284.597222222219</v>
      </c>
      <c r="B5560">
        <v>2.21</v>
      </c>
      <c r="C5560">
        <v>482314</v>
      </c>
      <c r="D5560">
        <v>1069899.94</v>
      </c>
    </row>
    <row r="5561" spans="1:4">
      <c r="A5561" s="4">
        <v>41284.604166666664</v>
      </c>
      <c r="B5561">
        <v>2.2000000000000002</v>
      </c>
      <c r="C5561">
        <v>870684</v>
      </c>
      <c r="D5561">
        <v>1923143.19</v>
      </c>
    </row>
    <row r="5562" spans="1:4">
      <c r="A5562" s="4">
        <v>41284.611111111109</v>
      </c>
      <c r="B5562">
        <v>2.21</v>
      </c>
      <c r="C5562">
        <v>1073012</v>
      </c>
      <c r="D5562">
        <v>2367705.2400000002</v>
      </c>
    </row>
    <row r="5563" spans="1:4">
      <c r="A5563" s="4">
        <v>41284.618055555555</v>
      </c>
      <c r="B5563">
        <v>2.21</v>
      </c>
      <c r="C5563">
        <v>474313</v>
      </c>
      <c r="D5563">
        <v>1049081.73</v>
      </c>
    </row>
    <row r="5564" spans="1:4">
      <c r="A5564" s="4">
        <v>41284.625</v>
      </c>
      <c r="B5564">
        <v>2.2200000000000002</v>
      </c>
      <c r="C5564">
        <v>704898</v>
      </c>
      <c r="D5564">
        <v>1560621.74</v>
      </c>
    </row>
    <row r="5565" spans="1:4">
      <c r="A5565" s="4">
        <v>41285.402777777781</v>
      </c>
      <c r="B5565">
        <v>2.2000000000000002</v>
      </c>
      <c r="C5565">
        <v>742533</v>
      </c>
      <c r="D5565">
        <v>1641527.6</v>
      </c>
    </row>
    <row r="5566" spans="1:4">
      <c r="A5566" s="4">
        <v>41285.409722222219</v>
      </c>
      <c r="B5566">
        <v>2.2000000000000002</v>
      </c>
      <c r="C5566">
        <v>474111</v>
      </c>
      <c r="D5566">
        <v>1046452.2</v>
      </c>
    </row>
    <row r="5567" spans="1:4">
      <c r="A5567" s="4">
        <v>41285.416666666664</v>
      </c>
      <c r="B5567">
        <v>2.21</v>
      </c>
      <c r="C5567">
        <v>981285</v>
      </c>
      <c r="D5567">
        <v>2168833</v>
      </c>
    </row>
    <row r="5568" spans="1:4">
      <c r="A5568" s="4">
        <v>41285.423611111109</v>
      </c>
      <c r="B5568">
        <v>2.2000000000000002</v>
      </c>
      <c r="C5568">
        <v>529718</v>
      </c>
      <c r="D5568">
        <v>1167119.6000000001</v>
      </c>
    </row>
    <row r="5569" spans="1:4">
      <c r="A5569" s="4">
        <v>41285.430555555555</v>
      </c>
      <c r="B5569">
        <v>2.19</v>
      </c>
      <c r="C5569">
        <v>1056453</v>
      </c>
      <c r="D5569">
        <v>2322824.6</v>
      </c>
    </row>
    <row r="5570" spans="1:4">
      <c r="A5570" s="4">
        <v>41285.4375</v>
      </c>
      <c r="B5570">
        <v>2.19</v>
      </c>
      <c r="C5570">
        <v>271221</v>
      </c>
      <c r="D5570">
        <v>595203.99</v>
      </c>
    </row>
    <row r="5571" spans="1:4">
      <c r="A5571" s="4">
        <v>41285.444444444445</v>
      </c>
      <c r="B5571">
        <v>2.19</v>
      </c>
      <c r="C5571">
        <v>1018592</v>
      </c>
      <c r="D5571">
        <v>2234412.48</v>
      </c>
    </row>
    <row r="5572" spans="1:4">
      <c r="A5572" s="4">
        <v>41285.451388888891</v>
      </c>
      <c r="B5572">
        <v>2.2000000000000002</v>
      </c>
      <c r="C5572">
        <v>801678</v>
      </c>
      <c r="D5572">
        <v>1759183.82</v>
      </c>
    </row>
    <row r="5573" spans="1:4">
      <c r="A5573" s="4">
        <v>41285.458333333336</v>
      </c>
      <c r="B5573">
        <v>2.19</v>
      </c>
      <c r="C5573">
        <v>406770</v>
      </c>
      <c r="D5573">
        <v>893134.3</v>
      </c>
    </row>
    <row r="5574" spans="1:4">
      <c r="A5574" s="4">
        <v>41285.465277777781</v>
      </c>
      <c r="B5574">
        <v>2.19</v>
      </c>
      <c r="C5574">
        <v>426150</v>
      </c>
      <c r="D5574">
        <v>934225.5</v>
      </c>
    </row>
    <row r="5575" spans="1:4">
      <c r="A5575" s="4">
        <v>41285.472222222219</v>
      </c>
      <c r="B5575">
        <v>2.1800000000000002</v>
      </c>
      <c r="C5575">
        <v>1234173</v>
      </c>
      <c r="D5575">
        <v>2700171.03</v>
      </c>
    </row>
    <row r="5576" spans="1:4">
      <c r="A5576" s="4">
        <v>41285.479166666664</v>
      </c>
      <c r="B5576">
        <v>2.1800000000000002</v>
      </c>
      <c r="C5576">
        <v>445909</v>
      </c>
      <c r="D5576">
        <v>974108.62</v>
      </c>
    </row>
    <row r="5577" spans="1:4">
      <c r="A5577" s="4">
        <v>41285.548611111109</v>
      </c>
      <c r="B5577">
        <v>2.1800000000000002</v>
      </c>
      <c r="C5577">
        <v>350442</v>
      </c>
      <c r="D5577">
        <v>765679.56</v>
      </c>
    </row>
    <row r="5578" spans="1:4">
      <c r="A5578" s="4">
        <v>41285.555555555555</v>
      </c>
      <c r="B5578">
        <v>2.1800000000000002</v>
      </c>
      <c r="C5578">
        <v>299841</v>
      </c>
      <c r="D5578">
        <v>655428.38</v>
      </c>
    </row>
    <row r="5579" spans="1:4">
      <c r="A5579" s="4">
        <v>41285.5625</v>
      </c>
      <c r="B5579">
        <v>2.1800000000000002</v>
      </c>
      <c r="C5579">
        <v>560525</v>
      </c>
      <c r="D5579">
        <v>1222792.5</v>
      </c>
    </row>
    <row r="5580" spans="1:4">
      <c r="A5580" s="4">
        <v>41285.569444444445</v>
      </c>
      <c r="B5580">
        <v>2.17</v>
      </c>
      <c r="C5580">
        <v>1403845</v>
      </c>
      <c r="D5580">
        <v>3057971.64</v>
      </c>
    </row>
    <row r="5581" spans="1:4">
      <c r="A5581" s="4">
        <v>41285.576388888891</v>
      </c>
      <c r="B5581">
        <v>2.1800000000000002</v>
      </c>
      <c r="C5581">
        <v>1537568</v>
      </c>
      <c r="D5581">
        <v>3336016.56</v>
      </c>
    </row>
    <row r="5582" spans="1:4">
      <c r="A5582" s="4">
        <v>41285.583333333336</v>
      </c>
      <c r="B5582">
        <v>2.16</v>
      </c>
      <c r="C5582">
        <v>789560</v>
      </c>
      <c r="D5582">
        <v>1713531.2</v>
      </c>
    </row>
    <row r="5583" spans="1:4">
      <c r="A5583" s="4">
        <v>41285.590277777781</v>
      </c>
      <c r="B5583">
        <v>2.17</v>
      </c>
      <c r="C5583">
        <v>876099</v>
      </c>
      <c r="D5583">
        <v>1896525.84</v>
      </c>
    </row>
    <row r="5584" spans="1:4">
      <c r="A5584" s="4">
        <v>41285.597222222219</v>
      </c>
      <c r="B5584">
        <v>2.17</v>
      </c>
      <c r="C5584">
        <v>500600</v>
      </c>
      <c r="D5584">
        <v>1085243</v>
      </c>
    </row>
    <row r="5585" spans="1:4">
      <c r="A5585" s="4">
        <v>41285.604166666664</v>
      </c>
      <c r="B5585">
        <v>2.15</v>
      </c>
      <c r="C5585">
        <v>1420192</v>
      </c>
      <c r="D5585">
        <v>3067576.81</v>
      </c>
    </row>
    <row r="5586" spans="1:4">
      <c r="A5586" s="4">
        <v>41285.611111111109</v>
      </c>
      <c r="B5586">
        <v>2.15</v>
      </c>
      <c r="C5586">
        <v>1228584</v>
      </c>
      <c r="D5586">
        <v>2653031.6</v>
      </c>
    </row>
    <row r="5587" spans="1:4">
      <c r="A5587" s="4">
        <v>41285.618055555555</v>
      </c>
      <c r="B5587">
        <v>2.16</v>
      </c>
      <c r="C5587">
        <v>959126</v>
      </c>
      <c r="D5587">
        <v>2066537.9</v>
      </c>
    </row>
    <row r="5588" spans="1:4">
      <c r="A5588" s="4">
        <v>41285.625</v>
      </c>
      <c r="B5588">
        <v>2.16</v>
      </c>
      <c r="C5588">
        <v>1812865</v>
      </c>
      <c r="D5588">
        <v>3903646.75</v>
      </c>
    </row>
    <row r="5589" spans="1:4">
      <c r="A5589" s="4">
        <v>41288.402777777781</v>
      </c>
      <c r="B5589">
        <v>2.15</v>
      </c>
      <c r="C5589">
        <v>1122900</v>
      </c>
      <c r="D5589">
        <v>2413248</v>
      </c>
    </row>
    <row r="5590" spans="1:4">
      <c r="A5590" s="4">
        <v>41288.409722222219</v>
      </c>
      <c r="B5590">
        <v>2.15</v>
      </c>
      <c r="C5590">
        <v>1032411</v>
      </c>
      <c r="D5590">
        <v>2221174.65</v>
      </c>
    </row>
    <row r="5591" spans="1:4">
      <c r="A5591" s="4">
        <v>41288.416666666664</v>
      </c>
      <c r="B5591">
        <v>2.16</v>
      </c>
      <c r="C5591">
        <v>906311</v>
      </c>
      <c r="D5591">
        <v>1958310.66</v>
      </c>
    </row>
    <row r="5592" spans="1:4">
      <c r="A5592" s="4">
        <v>41288.423611111109</v>
      </c>
      <c r="B5592">
        <v>2.16</v>
      </c>
      <c r="C5592">
        <v>372507</v>
      </c>
      <c r="D5592">
        <v>804351.79</v>
      </c>
    </row>
    <row r="5593" spans="1:4">
      <c r="A5593" s="4">
        <v>41288.430555555555</v>
      </c>
      <c r="B5593">
        <v>2.16</v>
      </c>
      <c r="C5593">
        <v>450220</v>
      </c>
      <c r="D5593">
        <v>972931.2</v>
      </c>
    </row>
    <row r="5594" spans="1:4">
      <c r="A5594" s="4">
        <v>41288.4375</v>
      </c>
      <c r="B5594">
        <v>2.16</v>
      </c>
      <c r="C5594">
        <v>476764</v>
      </c>
      <c r="D5594">
        <v>1027627.61</v>
      </c>
    </row>
    <row r="5595" spans="1:4">
      <c r="A5595" s="4">
        <v>41288.444444444445</v>
      </c>
      <c r="B5595">
        <v>2.15</v>
      </c>
      <c r="C5595">
        <v>573739</v>
      </c>
      <c r="D5595">
        <v>1234704.8500000001</v>
      </c>
    </row>
    <row r="5596" spans="1:4">
      <c r="A5596" s="4">
        <v>41288.451388888891</v>
      </c>
      <c r="B5596">
        <v>2.16</v>
      </c>
      <c r="C5596">
        <v>961475</v>
      </c>
      <c r="D5596">
        <v>2076341.25</v>
      </c>
    </row>
    <row r="5597" spans="1:4">
      <c r="A5597" s="4">
        <v>41288.458333333336</v>
      </c>
      <c r="B5597">
        <v>2.17</v>
      </c>
      <c r="C5597">
        <v>579764</v>
      </c>
      <c r="D5597">
        <v>1255255.47</v>
      </c>
    </row>
    <row r="5598" spans="1:4">
      <c r="A5598" s="4">
        <v>41288.465277777781</v>
      </c>
      <c r="B5598">
        <v>2.1800000000000002</v>
      </c>
      <c r="C5598">
        <v>1375727</v>
      </c>
      <c r="D5598">
        <v>2988502.23</v>
      </c>
    </row>
    <row r="5599" spans="1:4">
      <c r="A5599" s="4">
        <v>41288.472222222219</v>
      </c>
      <c r="B5599">
        <v>2.1800000000000002</v>
      </c>
      <c r="C5599">
        <v>836711</v>
      </c>
      <c r="D5599">
        <v>1820643.87</v>
      </c>
    </row>
    <row r="5600" spans="1:4">
      <c r="A5600" s="4">
        <v>41288.479166666664</v>
      </c>
      <c r="B5600">
        <v>2.1800000000000002</v>
      </c>
      <c r="C5600">
        <v>633720</v>
      </c>
      <c r="D5600">
        <v>1380550.4</v>
      </c>
    </row>
    <row r="5601" spans="1:4">
      <c r="A5601" s="4">
        <v>41288.548611111109</v>
      </c>
      <c r="B5601">
        <v>2.1800000000000002</v>
      </c>
      <c r="C5601">
        <v>1522796</v>
      </c>
      <c r="D5601">
        <v>3320287.18</v>
      </c>
    </row>
    <row r="5602" spans="1:4">
      <c r="A5602" s="4">
        <v>41288.555555555555</v>
      </c>
      <c r="B5602">
        <v>2.19</v>
      </c>
      <c r="C5602">
        <v>1056132</v>
      </c>
      <c r="D5602">
        <v>2309775.7599999998</v>
      </c>
    </row>
    <row r="5603" spans="1:4">
      <c r="A5603" s="4">
        <v>41288.5625</v>
      </c>
      <c r="B5603">
        <v>2.19</v>
      </c>
      <c r="C5603">
        <v>1196700</v>
      </c>
      <c r="D5603">
        <v>2624508</v>
      </c>
    </row>
    <row r="5604" spans="1:4">
      <c r="A5604" s="4">
        <v>41288.569444444445</v>
      </c>
      <c r="B5604">
        <v>2.19</v>
      </c>
      <c r="C5604">
        <v>734815</v>
      </c>
      <c r="D5604">
        <v>1608238.7</v>
      </c>
    </row>
    <row r="5605" spans="1:4">
      <c r="A5605" s="4">
        <v>41288.576388888891</v>
      </c>
      <c r="B5605">
        <v>2.21</v>
      </c>
      <c r="C5605">
        <v>3076589</v>
      </c>
      <c r="D5605">
        <v>6771798.1799999997</v>
      </c>
    </row>
    <row r="5606" spans="1:4">
      <c r="A5606" s="4">
        <v>41288.583333333336</v>
      </c>
      <c r="B5606">
        <v>2.19</v>
      </c>
      <c r="C5606">
        <v>439010</v>
      </c>
      <c r="D5606">
        <v>964798.63</v>
      </c>
    </row>
    <row r="5607" spans="1:4">
      <c r="A5607" s="4">
        <v>41288.590277777781</v>
      </c>
      <c r="B5607">
        <v>2.19</v>
      </c>
      <c r="C5607">
        <v>513433</v>
      </c>
      <c r="D5607">
        <v>1126111.27</v>
      </c>
    </row>
    <row r="5608" spans="1:4">
      <c r="A5608" s="4">
        <v>41288.597222222219</v>
      </c>
      <c r="B5608">
        <v>2.2000000000000002</v>
      </c>
      <c r="C5608">
        <v>645600</v>
      </c>
      <c r="D5608">
        <v>1417162</v>
      </c>
    </row>
    <row r="5609" spans="1:4">
      <c r="A5609" s="4">
        <v>41288.604166666664</v>
      </c>
      <c r="B5609">
        <v>2.2000000000000002</v>
      </c>
      <c r="C5609">
        <v>1211417</v>
      </c>
      <c r="D5609">
        <v>2665718.19</v>
      </c>
    </row>
    <row r="5610" spans="1:4">
      <c r="A5610" s="4">
        <v>41288.611111111109</v>
      </c>
      <c r="B5610">
        <v>2.2000000000000002</v>
      </c>
      <c r="C5610">
        <v>541188</v>
      </c>
      <c r="D5610">
        <v>1193829.6000000001</v>
      </c>
    </row>
    <row r="5611" spans="1:4">
      <c r="A5611" s="4">
        <v>41288.618055555555</v>
      </c>
      <c r="B5611">
        <v>2.21</v>
      </c>
      <c r="C5611">
        <v>1034516</v>
      </c>
      <c r="D5611">
        <v>2281327.2000000002</v>
      </c>
    </row>
    <row r="5612" spans="1:4">
      <c r="A5612" s="4">
        <v>41288.625</v>
      </c>
      <c r="B5612">
        <v>2.19</v>
      </c>
      <c r="C5612">
        <v>2557946</v>
      </c>
      <c r="D5612">
        <v>5619516.96</v>
      </c>
    </row>
    <row r="5613" spans="1:4">
      <c r="A5613" s="4">
        <v>41289.402777777781</v>
      </c>
      <c r="B5613">
        <v>2.2400000000000002</v>
      </c>
      <c r="C5613">
        <v>3472718</v>
      </c>
      <c r="D5613">
        <v>7708811.46</v>
      </c>
    </row>
    <row r="5614" spans="1:4">
      <c r="A5614" s="4">
        <v>41289.409722222219</v>
      </c>
      <c r="B5614">
        <v>2.21</v>
      </c>
      <c r="C5614">
        <v>2172250</v>
      </c>
      <c r="D5614">
        <v>4833559.88</v>
      </c>
    </row>
    <row r="5615" spans="1:4">
      <c r="A5615" s="4">
        <v>41289.416666666664</v>
      </c>
      <c r="B5615">
        <v>2.23</v>
      </c>
      <c r="C5615">
        <v>1433153</v>
      </c>
      <c r="D5615">
        <v>3180822.29</v>
      </c>
    </row>
    <row r="5616" spans="1:4">
      <c r="A5616" s="4">
        <v>41289.423611111109</v>
      </c>
      <c r="B5616">
        <v>2.2200000000000002</v>
      </c>
      <c r="C5616">
        <v>948723</v>
      </c>
      <c r="D5616">
        <v>2102896.67</v>
      </c>
    </row>
    <row r="5617" spans="1:4">
      <c r="A5617" s="4">
        <v>41289.430555555555</v>
      </c>
      <c r="B5617">
        <v>2.2200000000000002</v>
      </c>
      <c r="C5617">
        <v>589436</v>
      </c>
      <c r="D5617">
        <v>1303426.5600000001</v>
      </c>
    </row>
    <row r="5618" spans="1:4">
      <c r="A5618" s="4">
        <v>41289.4375</v>
      </c>
      <c r="B5618">
        <v>2.2200000000000002</v>
      </c>
      <c r="C5618">
        <v>627672</v>
      </c>
      <c r="D5618">
        <v>1388860.12</v>
      </c>
    </row>
    <row r="5619" spans="1:4">
      <c r="A5619" s="4">
        <v>41289.444444444445</v>
      </c>
      <c r="B5619">
        <v>2.2000000000000002</v>
      </c>
      <c r="C5619">
        <v>1040685</v>
      </c>
      <c r="D5619">
        <v>2300486.5499999998</v>
      </c>
    </row>
    <row r="5620" spans="1:4">
      <c r="A5620" s="4">
        <v>41289.451388888891</v>
      </c>
      <c r="B5620">
        <v>2.2000000000000002</v>
      </c>
      <c r="C5620">
        <v>1479212</v>
      </c>
      <c r="D5620">
        <v>3256317.4</v>
      </c>
    </row>
    <row r="5621" spans="1:4">
      <c r="A5621" s="4">
        <v>41289.458333333336</v>
      </c>
      <c r="B5621">
        <v>2.2000000000000002</v>
      </c>
      <c r="C5621">
        <v>309206</v>
      </c>
      <c r="D5621">
        <v>680915.2</v>
      </c>
    </row>
    <row r="5622" spans="1:4">
      <c r="A5622" s="4">
        <v>41289.465277777781</v>
      </c>
      <c r="B5622">
        <v>2.21</v>
      </c>
      <c r="C5622">
        <v>425941</v>
      </c>
      <c r="D5622">
        <v>938868.2</v>
      </c>
    </row>
    <row r="5623" spans="1:4">
      <c r="A5623" s="4">
        <v>41289.472222222219</v>
      </c>
      <c r="B5623">
        <v>2.2000000000000002</v>
      </c>
      <c r="C5623">
        <v>278491</v>
      </c>
      <c r="D5623">
        <v>613922.19999999995</v>
      </c>
    </row>
    <row r="5624" spans="1:4">
      <c r="A5624" s="4">
        <v>41289.479166666664</v>
      </c>
      <c r="B5624">
        <v>2.21</v>
      </c>
      <c r="C5624">
        <v>632988</v>
      </c>
      <c r="D5624">
        <v>1393670.6</v>
      </c>
    </row>
    <row r="5625" spans="1:4">
      <c r="A5625" s="4">
        <v>41289.548611111109</v>
      </c>
      <c r="B5625">
        <v>2.2000000000000002</v>
      </c>
      <c r="C5625">
        <v>347208</v>
      </c>
      <c r="D5625">
        <v>765887.6</v>
      </c>
    </row>
    <row r="5626" spans="1:4">
      <c r="A5626" s="4">
        <v>41289.555555555555</v>
      </c>
      <c r="B5626">
        <v>2.2000000000000002</v>
      </c>
      <c r="C5626">
        <v>685414</v>
      </c>
      <c r="D5626">
        <v>1512804.8</v>
      </c>
    </row>
    <row r="5627" spans="1:4">
      <c r="A5627" s="4">
        <v>41289.5625</v>
      </c>
      <c r="B5627">
        <v>2.2200000000000002</v>
      </c>
      <c r="C5627">
        <v>660599</v>
      </c>
      <c r="D5627">
        <v>1459346.12</v>
      </c>
    </row>
    <row r="5628" spans="1:4">
      <c r="A5628" s="4">
        <v>41289.569444444445</v>
      </c>
      <c r="B5628">
        <v>2.21</v>
      </c>
      <c r="C5628">
        <v>496293</v>
      </c>
      <c r="D5628">
        <v>1094926.78</v>
      </c>
    </row>
    <row r="5629" spans="1:4">
      <c r="A5629" s="4">
        <v>41289.576388888891</v>
      </c>
      <c r="B5629">
        <v>2.2000000000000002</v>
      </c>
      <c r="C5629">
        <v>786832</v>
      </c>
      <c r="D5629">
        <v>1738624.22</v>
      </c>
    </row>
    <row r="5630" spans="1:4">
      <c r="A5630" s="4">
        <v>41289.583333333336</v>
      </c>
      <c r="B5630">
        <v>2.21</v>
      </c>
      <c r="C5630">
        <v>726801</v>
      </c>
      <c r="D5630">
        <v>1607821.15</v>
      </c>
    </row>
    <row r="5631" spans="1:4">
      <c r="A5631" s="4">
        <v>41289.590277777781</v>
      </c>
      <c r="B5631">
        <v>2.2200000000000002</v>
      </c>
      <c r="C5631">
        <v>364879</v>
      </c>
      <c r="D5631">
        <v>807726.59</v>
      </c>
    </row>
    <row r="5632" spans="1:4">
      <c r="A5632" s="4">
        <v>41289.597222222219</v>
      </c>
      <c r="B5632">
        <v>2.21</v>
      </c>
      <c r="C5632">
        <v>729453</v>
      </c>
      <c r="D5632">
        <v>1614322.13</v>
      </c>
    </row>
    <row r="5633" spans="1:4">
      <c r="A5633" s="4">
        <v>41289.604166666664</v>
      </c>
      <c r="B5633">
        <v>2.21</v>
      </c>
      <c r="C5633">
        <v>1398394</v>
      </c>
      <c r="D5633">
        <v>3090825.14</v>
      </c>
    </row>
    <row r="5634" spans="1:4">
      <c r="A5634" s="4">
        <v>41289.611111111109</v>
      </c>
      <c r="B5634">
        <v>2.21</v>
      </c>
      <c r="C5634">
        <v>2740066</v>
      </c>
      <c r="D5634">
        <v>6046571.6399999997</v>
      </c>
    </row>
    <row r="5635" spans="1:4">
      <c r="A5635" s="4">
        <v>41289.618055555555</v>
      </c>
      <c r="B5635">
        <v>2.2000000000000002</v>
      </c>
      <c r="C5635">
        <v>2002362</v>
      </c>
      <c r="D5635">
        <v>4428604.96</v>
      </c>
    </row>
    <row r="5636" spans="1:4">
      <c r="A5636" s="4">
        <v>41289.625</v>
      </c>
      <c r="B5636">
        <v>2.21</v>
      </c>
      <c r="C5636">
        <v>2178266</v>
      </c>
      <c r="D5636">
        <v>4804353.2</v>
      </c>
    </row>
    <row r="5637" spans="1:4">
      <c r="A5637" s="4">
        <v>41290.402777777781</v>
      </c>
      <c r="B5637">
        <v>2.21</v>
      </c>
      <c r="C5637">
        <v>1641205</v>
      </c>
      <c r="D5637">
        <v>3613745</v>
      </c>
    </row>
    <row r="5638" spans="1:4">
      <c r="A5638" s="4">
        <v>41290.409722222219</v>
      </c>
      <c r="B5638">
        <v>2.19</v>
      </c>
      <c r="C5638">
        <v>1205537</v>
      </c>
      <c r="D5638">
        <v>2653495.17</v>
      </c>
    </row>
    <row r="5639" spans="1:4">
      <c r="A5639" s="4">
        <v>41290.416666666664</v>
      </c>
      <c r="B5639">
        <v>2.19</v>
      </c>
      <c r="C5639">
        <v>540257</v>
      </c>
      <c r="D5639">
        <v>1185334.83</v>
      </c>
    </row>
    <row r="5640" spans="1:4">
      <c r="A5640" s="4">
        <v>41290.423611111109</v>
      </c>
      <c r="B5640">
        <v>2.19</v>
      </c>
      <c r="C5640">
        <v>701093</v>
      </c>
      <c r="D5640">
        <v>1539897.67</v>
      </c>
    </row>
    <row r="5641" spans="1:4">
      <c r="A5641" s="4">
        <v>41290.430555555555</v>
      </c>
      <c r="B5641">
        <v>2.2000000000000002</v>
      </c>
      <c r="C5641">
        <v>876104</v>
      </c>
      <c r="D5641">
        <v>1925944.76</v>
      </c>
    </row>
    <row r="5642" spans="1:4">
      <c r="A5642" s="4">
        <v>41290.4375</v>
      </c>
      <c r="B5642">
        <v>2.2000000000000002</v>
      </c>
      <c r="C5642">
        <v>737240</v>
      </c>
      <c r="D5642">
        <v>1624225</v>
      </c>
    </row>
    <row r="5643" spans="1:4">
      <c r="A5643" s="4">
        <v>41290.444444444445</v>
      </c>
      <c r="B5643">
        <v>2.2000000000000002</v>
      </c>
      <c r="C5643">
        <v>620956</v>
      </c>
      <c r="D5643">
        <v>1366674.2</v>
      </c>
    </row>
    <row r="5644" spans="1:4">
      <c r="A5644" s="4">
        <v>41290.451388888891</v>
      </c>
      <c r="B5644">
        <v>2.2000000000000002</v>
      </c>
      <c r="C5644">
        <v>679304</v>
      </c>
      <c r="D5644">
        <v>1496980.8</v>
      </c>
    </row>
    <row r="5645" spans="1:4">
      <c r="A5645" s="4">
        <v>41290.458333333336</v>
      </c>
      <c r="B5645">
        <v>2.19</v>
      </c>
      <c r="C5645">
        <v>873655</v>
      </c>
      <c r="D5645">
        <v>1921693.05</v>
      </c>
    </row>
    <row r="5646" spans="1:4">
      <c r="A5646" s="4">
        <v>41290.465277777781</v>
      </c>
      <c r="B5646">
        <v>2.2000000000000002</v>
      </c>
      <c r="C5646">
        <v>560604</v>
      </c>
      <c r="D5646">
        <v>1232566.76</v>
      </c>
    </row>
    <row r="5647" spans="1:4">
      <c r="A5647" s="4">
        <v>41290.472222222219</v>
      </c>
      <c r="B5647">
        <v>2.2000000000000002</v>
      </c>
      <c r="C5647">
        <v>331404</v>
      </c>
      <c r="D5647">
        <v>729129.89</v>
      </c>
    </row>
    <row r="5648" spans="1:4">
      <c r="A5648" s="4">
        <v>41290.479166666664</v>
      </c>
      <c r="B5648">
        <v>2.2000000000000002</v>
      </c>
      <c r="C5648">
        <v>868055</v>
      </c>
      <c r="D5648">
        <v>1911832.57</v>
      </c>
    </row>
    <row r="5649" spans="1:4">
      <c r="A5649" s="4">
        <v>41290.548611111109</v>
      </c>
      <c r="B5649">
        <v>2.2000000000000002</v>
      </c>
      <c r="C5649">
        <v>723544</v>
      </c>
      <c r="D5649">
        <v>1592183.8</v>
      </c>
    </row>
    <row r="5650" spans="1:4">
      <c r="A5650" s="4">
        <v>41290.555555555555</v>
      </c>
      <c r="B5650">
        <v>2.19</v>
      </c>
      <c r="C5650">
        <v>336300</v>
      </c>
      <c r="D5650">
        <v>737756</v>
      </c>
    </row>
    <row r="5651" spans="1:4">
      <c r="A5651" s="4">
        <v>41290.5625</v>
      </c>
      <c r="B5651">
        <v>2.17</v>
      </c>
      <c r="C5651">
        <v>3129925</v>
      </c>
      <c r="D5651">
        <v>6840158.0499999998</v>
      </c>
    </row>
    <row r="5652" spans="1:4">
      <c r="A5652" s="4">
        <v>41290.569444444445</v>
      </c>
      <c r="B5652">
        <v>2.17</v>
      </c>
      <c r="C5652">
        <v>922575</v>
      </c>
      <c r="D5652">
        <v>2006050.75</v>
      </c>
    </row>
    <row r="5653" spans="1:4">
      <c r="A5653" s="4">
        <v>41290.576388888891</v>
      </c>
      <c r="B5653">
        <v>2.1800000000000002</v>
      </c>
      <c r="C5653">
        <v>663428</v>
      </c>
      <c r="D5653">
        <v>1445568.33</v>
      </c>
    </row>
    <row r="5654" spans="1:4">
      <c r="A5654" s="4">
        <v>41290.583333333336</v>
      </c>
      <c r="B5654">
        <v>2.1800000000000002</v>
      </c>
      <c r="C5654">
        <v>935066</v>
      </c>
      <c r="D5654">
        <v>2044941.88</v>
      </c>
    </row>
    <row r="5655" spans="1:4">
      <c r="A5655" s="4">
        <v>41290.590277777781</v>
      </c>
      <c r="B5655">
        <v>2.19</v>
      </c>
      <c r="C5655">
        <v>759424</v>
      </c>
      <c r="D5655">
        <v>1662178.32</v>
      </c>
    </row>
    <row r="5656" spans="1:4">
      <c r="A5656" s="4">
        <v>41290.597222222219</v>
      </c>
      <c r="B5656">
        <v>2.19</v>
      </c>
      <c r="C5656">
        <v>202844</v>
      </c>
      <c r="D5656">
        <v>444331.92</v>
      </c>
    </row>
    <row r="5657" spans="1:4">
      <c r="A5657" s="4">
        <v>41290.604166666664</v>
      </c>
      <c r="B5657">
        <v>2.19</v>
      </c>
      <c r="C5657">
        <v>114532</v>
      </c>
      <c r="D5657">
        <v>250398.76</v>
      </c>
    </row>
    <row r="5658" spans="1:4">
      <c r="A5658" s="4">
        <v>41290.611111111109</v>
      </c>
      <c r="B5658">
        <v>2.19</v>
      </c>
      <c r="C5658">
        <v>1557845</v>
      </c>
      <c r="D5658">
        <v>3412364.68</v>
      </c>
    </row>
    <row r="5659" spans="1:4">
      <c r="A5659" s="4">
        <v>41290.618055555555</v>
      </c>
      <c r="B5659">
        <v>2.19</v>
      </c>
      <c r="C5659">
        <v>377512</v>
      </c>
      <c r="D5659">
        <v>827540.28</v>
      </c>
    </row>
    <row r="5660" spans="1:4">
      <c r="A5660" s="4">
        <v>41290.625</v>
      </c>
      <c r="B5660">
        <v>2.2000000000000002</v>
      </c>
      <c r="C5660">
        <v>1194494</v>
      </c>
      <c r="D5660">
        <v>2624382.86</v>
      </c>
    </row>
    <row r="5661" spans="1:4">
      <c r="A5661" s="4">
        <v>41291.402777777781</v>
      </c>
      <c r="B5661">
        <v>2.19</v>
      </c>
      <c r="C5661">
        <v>1055847</v>
      </c>
      <c r="D5661">
        <v>2312104.46</v>
      </c>
    </row>
    <row r="5662" spans="1:4">
      <c r="A5662" s="4">
        <v>41291.409722222219</v>
      </c>
      <c r="B5662">
        <v>2.2000000000000002</v>
      </c>
      <c r="C5662">
        <v>1029187</v>
      </c>
      <c r="D5662">
        <v>2253290.66</v>
      </c>
    </row>
    <row r="5663" spans="1:4">
      <c r="A5663" s="4">
        <v>41291.416666666664</v>
      </c>
      <c r="B5663">
        <v>2.21</v>
      </c>
      <c r="C5663">
        <v>2119894</v>
      </c>
      <c r="D5663">
        <v>4682159.4800000004</v>
      </c>
    </row>
    <row r="5664" spans="1:4">
      <c r="A5664" s="4">
        <v>41291.423611111109</v>
      </c>
      <c r="B5664">
        <v>2.2000000000000002</v>
      </c>
      <c r="C5664">
        <v>662273</v>
      </c>
      <c r="D5664">
        <v>1461405.6</v>
      </c>
    </row>
    <row r="5665" spans="1:4">
      <c r="A5665" s="4">
        <v>41291.430555555555</v>
      </c>
      <c r="B5665">
        <v>2.2000000000000002</v>
      </c>
      <c r="C5665">
        <v>680493</v>
      </c>
      <c r="D5665">
        <v>1496964</v>
      </c>
    </row>
    <row r="5666" spans="1:4">
      <c r="A5666" s="4">
        <v>41291.4375</v>
      </c>
      <c r="B5666">
        <v>2.2000000000000002</v>
      </c>
      <c r="C5666">
        <v>1216690</v>
      </c>
      <c r="D5666">
        <v>2676927.35</v>
      </c>
    </row>
    <row r="5667" spans="1:4">
      <c r="A5667" s="4">
        <v>41291.444444444445</v>
      </c>
      <c r="B5667">
        <v>2.2000000000000002</v>
      </c>
      <c r="C5667">
        <v>1178092</v>
      </c>
      <c r="D5667">
        <v>2587691.48</v>
      </c>
    </row>
    <row r="5668" spans="1:4">
      <c r="A5668" s="4">
        <v>41291.451388888891</v>
      </c>
      <c r="B5668">
        <v>2.19</v>
      </c>
      <c r="C5668">
        <v>220904</v>
      </c>
      <c r="D5668">
        <v>484152.76</v>
      </c>
    </row>
    <row r="5669" spans="1:4">
      <c r="A5669" s="4">
        <v>41291.458333333336</v>
      </c>
      <c r="B5669">
        <v>2.19</v>
      </c>
      <c r="C5669">
        <v>403284</v>
      </c>
      <c r="D5669">
        <v>883629.96</v>
      </c>
    </row>
    <row r="5670" spans="1:4">
      <c r="A5670" s="4">
        <v>41291.465277777781</v>
      </c>
      <c r="B5670">
        <v>2.19</v>
      </c>
      <c r="C5670">
        <v>420251</v>
      </c>
      <c r="D5670">
        <v>922248.69</v>
      </c>
    </row>
    <row r="5671" spans="1:4">
      <c r="A5671" s="4">
        <v>41291.472222222219</v>
      </c>
      <c r="B5671">
        <v>2.19</v>
      </c>
      <c r="C5671">
        <v>348033</v>
      </c>
      <c r="D5671">
        <v>762583.27</v>
      </c>
    </row>
    <row r="5672" spans="1:4">
      <c r="A5672" s="4">
        <v>41291.479166666664</v>
      </c>
      <c r="B5672">
        <v>2.19</v>
      </c>
      <c r="C5672">
        <v>1942640</v>
      </c>
      <c r="D5672">
        <v>4241550.3099999996</v>
      </c>
    </row>
    <row r="5673" spans="1:4">
      <c r="A5673" s="4">
        <v>41291.548611111109</v>
      </c>
      <c r="B5673">
        <v>2.1800000000000002</v>
      </c>
      <c r="C5673">
        <v>725720</v>
      </c>
      <c r="D5673">
        <v>1583032.6</v>
      </c>
    </row>
    <row r="5674" spans="1:4">
      <c r="A5674" s="4">
        <v>41291.555555555555</v>
      </c>
      <c r="B5674">
        <v>2.1800000000000002</v>
      </c>
      <c r="C5674">
        <v>276060</v>
      </c>
      <c r="D5674">
        <v>602130.80000000005</v>
      </c>
    </row>
    <row r="5675" spans="1:4">
      <c r="A5675" s="4">
        <v>41291.5625</v>
      </c>
      <c r="B5675">
        <v>2.17</v>
      </c>
      <c r="C5675">
        <v>1066479</v>
      </c>
      <c r="D5675">
        <v>2322180.34</v>
      </c>
    </row>
    <row r="5676" spans="1:4">
      <c r="A5676" s="4">
        <v>41291.569444444445</v>
      </c>
      <c r="B5676">
        <v>2.19</v>
      </c>
      <c r="C5676">
        <v>439731</v>
      </c>
      <c r="D5676">
        <v>959895.48</v>
      </c>
    </row>
    <row r="5677" spans="1:4">
      <c r="A5677" s="4">
        <v>41291.576388888891</v>
      </c>
      <c r="B5677">
        <v>2.1800000000000002</v>
      </c>
      <c r="C5677">
        <v>993681</v>
      </c>
      <c r="D5677">
        <v>2174418.58</v>
      </c>
    </row>
    <row r="5678" spans="1:4">
      <c r="A5678" s="4">
        <v>41291.583333333336</v>
      </c>
      <c r="B5678">
        <v>2.19</v>
      </c>
      <c r="C5678">
        <v>515178</v>
      </c>
      <c r="D5678">
        <v>1126618.04</v>
      </c>
    </row>
    <row r="5679" spans="1:4">
      <c r="A5679" s="4">
        <v>41291.590277777781</v>
      </c>
      <c r="B5679">
        <v>2.2000000000000002</v>
      </c>
      <c r="C5679">
        <v>284268</v>
      </c>
      <c r="D5679">
        <v>622618.92000000004</v>
      </c>
    </row>
    <row r="5680" spans="1:4">
      <c r="A5680" s="4">
        <v>41291.597222222219</v>
      </c>
      <c r="B5680">
        <v>2.19</v>
      </c>
      <c r="C5680">
        <v>459418</v>
      </c>
      <c r="D5680">
        <v>1007711.42</v>
      </c>
    </row>
    <row r="5681" spans="1:4">
      <c r="A5681" s="4">
        <v>41291.604166666664</v>
      </c>
      <c r="B5681">
        <v>2.1800000000000002</v>
      </c>
      <c r="C5681">
        <v>421101</v>
      </c>
      <c r="D5681">
        <v>920970.21</v>
      </c>
    </row>
    <row r="5682" spans="1:4">
      <c r="A5682" s="4">
        <v>41291.611111111109</v>
      </c>
      <c r="B5682">
        <v>2.19</v>
      </c>
      <c r="C5682">
        <v>199681</v>
      </c>
      <c r="D5682">
        <v>435758.58</v>
      </c>
    </row>
    <row r="5683" spans="1:4">
      <c r="A5683" s="4">
        <v>41291.618055555555</v>
      </c>
      <c r="B5683">
        <v>2.1800000000000002</v>
      </c>
      <c r="C5683">
        <v>322333</v>
      </c>
      <c r="D5683">
        <v>703720.94</v>
      </c>
    </row>
    <row r="5684" spans="1:4">
      <c r="A5684" s="4">
        <v>41291.625</v>
      </c>
      <c r="B5684">
        <v>2.19</v>
      </c>
      <c r="C5684">
        <v>1272961</v>
      </c>
      <c r="D5684">
        <v>2790882.62</v>
      </c>
    </row>
    <row r="5685" spans="1:4">
      <c r="A5685" s="4">
        <v>41292.402777777781</v>
      </c>
      <c r="B5685">
        <v>2.19</v>
      </c>
      <c r="C5685">
        <v>905201</v>
      </c>
      <c r="D5685">
        <v>1996237.82</v>
      </c>
    </row>
    <row r="5686" spans="1:4">
      <c r="A5686" s="4">
        <v>41292.409722222219</v>
      </c>
      <c r="B5686">
        <v>2.19</v>
      </c>
      <c r="C5686">
        <v>697512</v>
      </c>
      <c r="D5686">
        <v>1533015.28</v>
      </c>
    </row>
    <row r="5687" spans="1:4">
      <c r="A5687" s="4">
        <v>41292.416666666664</v>
      </c>
      <c r="B5687">
        <v>2.2000000000000002</v>
      </c>
      <c r="C5687">
        <v>836527</v>
      </c>
      <c r="D5687">
        <v>1834042.13</v>
      </c>
    </row>
    <row r="5688" spans="1:4">
      <c r="A5688" s="4">
        <v>41292.423611111109</v>
      </c>
      <c r="B5688">
        <v>2.19</v>
      </c>
      <c r="C5688">
        <v>771962</v>
      </c>
      <c r="D5688">
        <v>1689835.78</v>
      </c>
    </row>
    <row r="5689" spans="1:4">
      <c r="A5689" s="4">
        <v>41292.430555555555</v>
      </c>
      <c r="B5689">
        <v>2.19</v>
      </c>
      <c r="C5689">
        <v>300653</v>
      </c>
      <c r="D5689">
        <v>658415.06999999995</v>
      </c>
    </row>
    <row r="5690" spans="1:4">
      <c r="A5690" s="4">
        <v>41292.4375</v>
      </c>
      <c r="B5690">
        <v>2.19</v>
      </c>
      <c r="C5690">
        <v>692251</v>
      </c>
      <c r="D5690">
        <v>1515747.49</v>
      </c>
    </row>
    <row r="5691" spans="1:4">
      <c r="A5691" s="4">
        <v>41292.444444444445</v>
      </c>
      <c r="B5691">
        <v>2.1800000000000002</v>
      </c>
      <c r="C5691">
        <v>370916</v>
      </c>
      <c r="D5691">
        <v>812826.04</v>
      </c>
    </row>
    <row r="5692" spans="1:4">
      <c r="A5692" s="4">
        <v>41292.451388888891</v>
      </c>
      <c r="B5692">
        <v>2.19</v>
      </c>
      <c r="C5692">
        <v>187641</v>
      </c>
      <c r="D5692">
        <v>410374.38</v>
      </c>
    </row>
    <row r="5693" spans="1:4">
      <c r="A5693" s="4">
        <v>41292.458333333336</v>
      </c>
      <c r="B5693">
        <v>2.19</v>
      </c>
      <c r="C5693">
        <v>325430</v>
      </c>
      <c r="D5693">
        <v>712189.88</v>
      </c>
    </row>
    <row r="5694" spans="1:4">
      <c r="A5694" s="4">
        <v>41292.465277777781</v>
      </c>
      <c r="B5694">
        <v>2.19</v>
      </c>
      <c r="C5694">
        <v>154586</v>
      </c>
      <c r="D5694">
        <v>338219.59</v>
      </c>
    </row>
    <row r="5695" spans="1:4">
      <c r="A5695" s="4">
        <v>41292.472222222219</v>
      </c>
      <c r="B5695">
        <v>2.19</v>
      </c>
      <c r="C5695">
        <v>758479</v>
      </c>
      <c r="D5695">
        <v>1662930.01</v>
      </c>
    </row>
    <row r="5696" spans="1:4">
      <c r="A5696" s="4">
        <v>41292.479166666664</v>
      </c>
      <c r="B5696">
        <v>2.2000000000000002</v>
      </c>
      <c r="C5696">
        <v>299626</v>
      </c>
      <c r="D5696">
        <v>656623.93999999994</v>
      </c>
    </row>
    <row r="5697" spans="1:4">
      <c r="A5697" s="4">
        <v>41292.548611111109</v>
      </c>
      <c r="B5697">
        <v>2.19</v>
      </c>
      <c r="C5697">
        <v>1083889</v>
      </c>
      <c r="D5697">
        <v>2375206.91</v>
      </c>
    </row>
    <row r="5698" spans="1:4">
      <c r="A5698" s="4">
        <v>41292.555555555555</v>
      </c>
      <c r="B5698">
        <v>2.2000000000000002</v>
      </c>
      <c r="C5698">
        <v>492842</v>
      </c>
      <c r="D5698">
        <v>1083185.98</v>
      </c>
    </row>
    <row r="5699" spans="1:4">
      <c r="A5699" s="4">
        <v>41292.5625</v>
      </c>
      <c r="B5699">
        <v>2.21</v>
      </c>
      <c r="C5699">
        <v>1089624</v>
      </c>
      <c r="D5699">
        <v>2398465.7999999998</v>
      </c>
    </row>
    <row r="5700" spans="1:4">
      <c r="A5700" s="4">
        <v>41292.569444444445</v>
      </c>
      <c r="B5700">
        <v>2.21</v>
      </c>
      <c r="C5700">
        <v>4098733</v>
      </c>
      <c r="D5700">
        <v>9066332.5999999996</v>
      </c>
    </row>
    <row r="5701" spans="1:4">
      <c r="A5701" s="4">
        <v>41292.576388888891</v>
      </c>
      <c r="B5701">
        <v>2.2000000000000002</v>
      </c>
      <c r="C5701">
        <v>224782</v>
      </c>
      <c r="D5701">
        <v>496049.4</v>
      </c>
    </row>
    <row r="5702" spans="1:4">
      <c r="A5702" s="4">
        <v>41292.583333333336</v>
      </c>
      <c r="B5702">
        <v>2.2000000000000002</v>
      </c>
      <c r="C5702">
        <v>549961</v>
      </c>
      <c r="D5702">
        <v>1212622.2</v>
      </c>
    </row>
    <row r="5703" spans="1:4">
      <c r="A5703" s="4">
        <v>41292.590277777781</v>
      </c>
      <c r="B5703">
        <v>2.21</v>
      </c>
      <c r="C5703">
        <v>761304</v>
      </c>
      <c r="D5703">
        <v>1676525.8</v>
      </c>
    </row>
    <row r="5704" spans="1:4">
      <c r="A5704" s="4">
        <v>41292.597222222219</v>
      </c>
      <c r="B5704">
        <v>2.21</v>
      </c>
      <c r="C5704">
        <v>231577</v>
      </c>
      <c r="D5704">
        <v>509790.4</v>
      </c>
    </row>
    <row r="5705" spans="1:4">
      <c r="A5705" s="4">
        <v>41292.604166666664</v>
      </c>
      <c r="B5705">
        <v>2.2000000000000002</v>
      </c>
      <c r="C5705">
        <v>229781</v>
      </c>
      <c r="D5705">
        <v>505830.2</v>
      </c>
    </row>
    <row r="5706" spans="1:4">
      <c r="A5706" s="4">
        <v>41292.611111111109</v>
      </c>
      <c r="B5706">
        <v>2.21</v>
      </c>
      <c r="C5706">
        <v>367312</v>
      </c>
      <c r="D5706">
        <v>809379.4</v>
      </c>
    </row>
    <row r="5707" spans="1:4">
      <c r="A5707" s="4">
        <v>41292.618055555555</v>
      </c>
      <c r="B5707">
        <v>2.2000000000000002</v>
      </c>
      <c r="C5707">
        <v>397514</v>
      </c>
      <c r="D5707">
        <v>876201.8</v>
      </c>
    </row>
    <row r="5708" spans="1:4">
      <c r="A5708" s="4">
        <v>41292.625</v>
      </c>
      <c r="B5708">
        <v>2.21</v>
      </c>
      <c r="C5708">
        <v>1762898</v>
      </c>
      <c r="D5708">
        <v>3892198.6</v>
      </c>
    </row>
    <row r="5709" spans="1:4">
      <c r="A5709" s="4">
        <v>41295.402777777781</v>
      </c>
      <c r="B5709">
        <v>2.19</v>
      </c>
      <c r="C5709">
        <v>1263389</v>
      </c>
      <c r="D5709">
        <v>2781519.91</v>
      </c>
    </row>
    <row r="5710" spans="1:4">
      <c r="A5710" s="4">
        <v>41295.409722222219</v>
      </c>
      <c r="B5710">
        <v>2.2000000000000002</v>
      </c>
      <c r="C5710">
        <v>414375</v>
      </c>
      <c r="D5710">
        <v>908033.25</v>
      </c>
    </row>
    <row r="5711" spans="1:4">
      <c r="A5711" s="4">
        <v>41295.416666666664</v>
      </c>
      <c r="B5711">
        <v>2.2000000000000002</v>
      </c>
      <c r="C5711">
        <v>807048</v>
      </c>
      <c r="D5711">
        <v>1775995.2</v>
      </c>
    </row>
    <row r="5712" spans="1:4">
      <c r="A5712" s="4">
        <v>41295.423611111109</v>
      </c>
      <c r="B5712">
        <v>2.2000000000000002</v>
      </c>
      <c r="C5712">
        <v>589819</v>
      </c>
      <c r="D5712">
        <v>1298712.8</v>
      </c>
    </row>
    <row r="5713" spans="1:4">
      <c r="A5713" s="4">
        <v>41295.430555555555</v>
      </c>
      <c r="B5713">
        <v>2.2000000000000002</v>
      </c>
      <c r="C5713">
        <v>1567481</v>
      </c>
      <c r="D5713">
        <v>3458187.2</v>
      </c>
    </row>
    <row r="5714" spans="1:4">
      <c r="A5714" s="4">
        <v>41295.4375</v>
      </c>
      <c r="B5714">
        <v>2.2000000000000002</v>
      </c>
      <c r="C5714">
        <v>375428</v>
      </c>
      <c r="D5714">
        <v>826736.6</v>
      </c>
    </row>
    <row r="5715" spans="1:4">
      <c r="A5715" s="4">
        <v>41295.444444444445</v>
      </c>
      <c r="B5715">
        <v>2.19</v>
      </c>
      <c r="C5715">
        <v>1025064</v>
      </c>
      <c r="D5715">
        <v>2255870.7999999998</v>
      </c>
    </row>
    <row r="5716" spans="1:4">
      <c r="A5716" s="4">
        <v>41295.451388888891</v>
      </c>
      <c r="B5716">
        <v>2.21</v>
      </c>
      <c r="C5716">
        <v>385043</v>
      </c>
      <c r="D5716">
        <v>848265.6</v>
      </c>
    </row>
    <row r="5717" spans="1:4">
      <c r="A5717" s="4">
        <v>41295.458333333336</v>
      </c>
      <c r="B5717">
        <v>2.2200000000000002</v>
      </c>
      <c r="C5717">
        <v>2151120</v>
      </c>
      <c r="D5717">
        <v>4762088.2</v>
      </c>
    </row>
    <row r="5718" spans="1:4">
      <c r="A5718" s="4">
        <v>41295.465277777781</v>
      </c>
      <c r="B5718">
        <v>2.21</v>
      </c>
      <c r="C5718">
        <v>618540</v>
      </c>
      <c r="D5718">
        <v>1367811.4</v>
      </c>
    </row>
    <row r="5719" spans="1:4">
      <c r="A5719" s="4">
        <v>41295.472222222219</v>
      </c>
      <c r="B5719">
        <v>2.2000000000000002</v>
      </c>
      <c r="C5719">
        <v>899433</v>
      </c>
      <c r="D5719">
        <v>1988569</v>
      </c>
    </row>
    <row r="5720" spans="1:4">
      <c r="A5720" s="4">
        <v>41295.479166666664</v>
      </c>
      <c r="B5720">
        <v>2.21</v>
      </c>
      <c r="C5720">
        <v>395165</v>
      </c>
      <c r="D5720">
        <v>870938</v>
      </c>
    </row>
    <row r="5721" spans="1:4">
      <c r="A5721" s="4">
        <v>41295.548611111109</v>
      </c>
      <c r="B5721">
        <v>2.21</v>
      </c>
      <c r="C5721">
        <v>986444</v>
      </c>
      <c r="D5721">
        <v>2178256.23</v>
      </c>
    </row>
    <row r="5722" spans="1:4">
      <c r="A5722" s="4">
        <v>41295.555555555555</v>
      </c>
      <c r="B5722">
        <v>2.2200000000000002</v>
      </c>
      <c r="C5722">
        <v>2957588</v>
      </c>
      <c r="D5722">
        <v>6569636.4000000004</v>
      </c>
    </row>
    <row r="5723" spans="1:4">
      <c r="A5723" s="4">
        <v>41295.5625</v>
      </c>
      <c r="B5723">
        <v>2.2200000000000002</v>
      </c>
      <c r="C5723">
        <v>1071308</v>
      </c>
      <c r="D5723">
        <v>2378757.7599999998</v>
      </c>
    </row>
    <row r="5724" spans="1:4">
      <c r="A5724" s="4">
        <v>41295.569444444445</v>
      </c>
      <c r="B5724">
        <v>2.21</v>
      </c>
      <c r="C5724">
        <v>852287</v>
      </c>
      <c r="D5724">
        <v>1883700.26</v>
      </c>
    </row>
    <row r="5725" spans="1:4">
      <c r="A5725" s="4">
        <v>41295.576388888891</v>
      </c>
      <c r="B5725">
        <v>2.21</v>
      </c>
      <c r="C5725">
        <v>399220</v>
      </c>
      <c r="D5725">
        <v>882985.2</v>
      </c>
    </row>
    <row r="5726" spans="1:4">
      <c r="A5726" s="4">
        <v>41295.583333333336</v>
      </c>
      <c r="B5726">
        <v>2.21</v>
      </c>
      <c r="C5726">
        <v>462700</v>
      </c>
      <c r="D5726">
        <v>1025454</v>
      </c>
    </row>
    <row r="5727" spans="1:4">
      <c r="A5727" s="4">
        <v>41295.590277777781</v>
      </c>
      <c r="B5727">
        <v>2.2200000000000002</v>
      </c>
      <c r="C5727">
        <v>390212</v>
      </c>
      <c r="D5727">
        <v>863512.52</v>
      </c>
    </row>
    <row r="5728" spans="1:4">
      <c r="A5728" s="4">
        <v>41295.597222222219</v>
      </c>
      <c r="B5728">
        <v>2.21</v>
      </c>
      <c r="C5728">
        <v>254902</v>
      </c>
      <c r="D5728">
        <v>563929.42000000004</v>
      </c>
    </row>
    <row r="5729" spans="1:4">
      <c r="A5729" s="4">
        <v>41295.604166666664</v>
      </c>
      <c r="B5729">
        <v>2.2000000000000002</v>
      </c>
      <c r="C5729">
        <v>827860</v>
      </c>
      <c r="D5729">
        <v>1828711.8</v>
      </c>
    </row>
    <row r="5730" spans="1:4">
      <c r="A5730" s="4">
        <v>41295.611111111109</v>
      </c>
      <c r="B5730">
        <v>2.21</v>
      </c>
      <c r="C5730">
        <v>768899</v>
      </c>
      <c r="D5730">
        <v>1695153.8</v>
      </c>
    </row>
    <row r="5731" spans="1:4">
      <c r="A5731" s="4">
        <v>41295.618055555555</v>
      </c>
      <c r="B5731">
        <v>2.21</v>
      </c>
      <c r="C5731">
        <v>503330</v>
      </c>
      <c r="D5731">
        <v>1112809.8</v>
      </c>
    </row>
    <row r="5732" spans="1:4">
      <c r="A5732" s="4">
        <v>41295.625</v>
      </c>
      <c r="B5732">
        <v>2.21</v>
      </c>
      <c r="C5732">
        <v>1765072</v>
      </c>
      <c r="D5732">
        <v>3901077.54</v>
      </c>
    </row>
    <row r="5733" spans="1:4">
      <c r="A5733" s="4">
        <v>41296.402777777781</v>
      </c>
      <c r="B5733">
        <v>2.21</v>
      </c>
      <c r="C5733">
        <v>778139</v>
      </c>
      <c r="D5733">
        <v>1712899.8</v>
      </c>
    </row>
    <row r="5734" spans="1:4">
      <c r="A5734" s="4">
        <v>41296.409722222219</v>
      </c>
      <c r="B5734">
        <v>2.2000000000000002</v>
      </c>
      <c r="C5734">
        <v>724381</v>
      </c>
      <c r="D5734">
        <v>1593403</v>
      </c>
    </row>
    <row r="5735" spans="1:4">
      <c r="A5735" s="4">
        <v>41296.416666666664</v>
      </c>
      <c r="B5735">
        <v>2.1800000000000002</v>
      </c>
      <c r="C5735">
        <v>2094756</v>
      </c>
      <c r="D5735">
        <v>4585734.88</v>
      </c>
    </row>
    <row r="5736" spans="1:4">
      <c r="A5736" s="4">
        <v>41296.423611111109</v>
      </c>
      <c r="B5736">
        <v>2.19</v>
      </c>
      <c r="C5736">
        <v>1355738</v>
      </c>
      <c r="D5736">
        <v>2965419.74</v>
      </c>
    </row>
    <row r="5737" spans="1:4">
      <c r="A5737" s="4">
        <v>41296.430555555555</v>
      </c>
      <c r="B5737">
        <v>2.19</v>
      </c>
      <c r="C5737">
        <v>536617</v>
      </c>
      <c r="D5737">
        <v>1173968.8500000001</v>
      </c>
    </row>
    <row r="5738" spans="1:4">
      <c r="A5738" s="4">
        <v>41296.4375</v>
      </c>
      <c r="B5738">
        <v>2.19</v>
      </c>
      <c r="C5738">
        <v>330547</v>
      </c>
      <c r="D5738">
        <v>724408.93</v>
      </c>
    </row>
    <row r="5739" spans="1:4">
      <c r="A5739" s="4">
        <v>41296.444444444445</v>
      </c>
      <c r="B5739">
        <v>2.19</v>
      </c>
      <c r="C5739">
        <v>527374</v>
      </c>
      <c r="D5739">
        <v>1155535.06</v>
      </c>
    </row>
    <row r="5740" spans="1:4">
      <c r="A5740" s="4">
        <v>41296.451388888891</v>
      </c>
      <c r="B5740">
        <v>2.1800000000000002</v>
      </c>
      <c r="C5740">
        <v>876692</v>
      </c>
      <c r="D5740">
        <v>1919475.66</v>
      </c>
    </row>
    <row r="5741" spans="1:4">
      <c r="A5741" s="4">
        <v>41296.458333333336</v>
      </c>
      <c r="B5741">
        <v>2.19</v>
      </c>
      <c r="C5741">
        <v>512513</v>
      </c>
      <c r="D5741">
        <v>1120107.3400000001</v>
      </c>
    </row>
    <row r="5742" spans="1:4">
      <c r="A5742" s="4">
        <v>41296.465277777781</v>
      </c>
      <c r="B5742">
        <v>2.1800000000000002</v>
      </c>
      <c r="C5742">
        <v>413698</v>
      </c>
      <c r="D5742">
        <v>905367.64</v>
      </c>
    </row>
    <row r="5743" spans="1:4">
      <c r="A5743" s="4">
        <v>41296.472222222219</v>
      </c>
      <c r="B5743">
        <v>2.1800000000000002</v>
      </c>
      <c r="C5743">
        <v>456731</v>
      </c>
      <c r="D5743">
        <v>999140.08</v>
      </c>
    </row>
    <row r="5744" spans="1:4">
      <c r="A5744" s="4">
        <v>41296.479166666664</v>
      </c>
      <c r="B5744">
        <v>2.19</v>
      </c>
      <c r="C5744">
        <v>666852</v>
      </c>
      <c r="D5744">
        <v>1459942.55</v>
      </c>
    </row>
    <row r="5745" spans="1:4">
      <c r="A5745" s="4">
        <v>41296.548611111109</v>
      </c>
      <c r="B5745">
        <v>2.1800000000000002</v>
      </c>
      <c r="C5745">
        <v>840832</v>
      </c>
      <c r="D5745">
        <v>1840668.57</v>
      </c>
    </row>
    <row r="5746" spans="1:4">
      <c r="A5746" s="4">
        <v>41296.555555555555</v>
      </c>
      <c r="B5746">
        <v>2.1800000000000002</v>
      </c>
      <c r="C5746">
        <v>405278</v>
      </c>
      <c r="D5746">
        <v>884541.04</v>
      </c>
    </row>
    <row r="5747" spans="1:4">
      <c r="A5747" s="4">
        <v>41296.5625</v>
      </c>
      <c r="B5747">
        <v>2.1800000000000002</v>
      </c>
      <c r="C5747">
        <v>272805</v>
      </c>
      <c r="D5747">
        <v>594981.9</v>
      </c>
    </row>
    <row r="5748" spans="1:4">
      <c r="A5748" s="4">
        <v>41296.569444444445</v>
      </c>
      <c r="B5748">
        <v>2.19</v>
      </c>
      <c r="C5748">
        <v>1379834</v>
      </c>
      <c r="D5748">
        <v>3021306.79</v>
      </c>
    </row>
    <row r="5749" spans="1:4">
      <c r="A5749" s="4">
        <v>41296.576388888891</v>
      </c>
      <c r="B5749">
        <v>2.19</v>
      </c>
      <c r="C5749">
        <v>669481</v>
      </c>
      <c r="D5749">
        <v>1467615.39</v>
      </c>
    </row>
    <row r="5750" spans="1:4">
      <c r="A5750" s="4">
        <v>41296.583333333336</v>
      </c>
      <c r="B5750">
        <v>2.1800000000000002</v>
      </c>
      <c r="C5750">
        <v>842642</v>
      </c>
      <c r="D5750">
        <v>1844464.52</v>
      </c>
    </row>
    <row r="5751" spans="1:4">
      <c r="A5751" s="4">
        <v>41296.590277777781</v>
      </c>
      <c r="B5751">
        <v>2.1800000000000002</v>
      </c>
      <c r="C5751">
        <v>1294895</v>
      </c>
      <c r="D5751">
        <v>2823871.1</v>
      </c>
    </row>
    <row r="5752" spans="1:4">
      <c r="A5752" s="4">
        <v>41296.597222222219</v>
      </c>
      <c r="B5752">
        <v>2.1800000000000002</v>
      </c>
      <c r="C5752">
        <v>2031795</v>
      </c>
      <c r="D5752">
        <v>4424372.0999999996</v>
      </c>
    </row>
    <row r="5753" spans="1:4">
      <c r="A5753" s="4">
        <v>41296.604166666664</v>
      </c>
      <c r="B5753">
        <v>2.1800000000000002</v>
      </c>
      <c r="C5753">
        <v>2018385</v>
      </c>
      <c r="D5753">
        <v>4381186.76</v>
      </c>
    </row>
    <row r="5754" spans="1:4">
      <c r="A5754" s="4">
        <v>41296.611111111109</v>
      </c>
      <c r="B5754">
        <v>2.17</v>
      </c>
      <c r="C5754">
        <v>381081</v>
      </c>
      <c r="D5754">
        <v>828633.77</v>
      </c>
    </row>
    <row r="5755" spans="1:4">
      <c r="A5755" s="4">
        <v>41296.618055555555</v>
      </c>
      <c r="B5755">
        <v>2.17</v>
      </c>
      <c r="C5755">
        <v>284700</v>
      </c>
      <c r="D5755">
        <v>618922</v>
      </c>
    </row>
    <row r="5756" spans="1:4">
      <c r="A5756" s="4">
        <v>41296.625</v>
      </c>
      <c r="B5756">
        <v>2.1800000000000002</v>
      </c>
      <c r="C5756">
        <v>938861</v>
      </c>
      <c r="D5756">
        <v>2045196.37</v>
      </c>
    </row>
    <row r="5757" spans="1:4">
      <c r="A5757" s="4">
        <v>41297.402777777781</v>
      </c>
      <c r="B5757">
        <v>2.19</v>
      </c>
      <c r="C5757">
        <v>1202063</v>
      </c>
      <c r="D5757">
        <v>2627881.34</v>
      </c>
    </row>
    <row r="5758" spans="1:4">
      <c r="A5758" s="4">
        <v>41297.409722222219</v>
      </c>
      <c r="B5758">
        <v>2.2000000000000002</v>
      </c>
      <c r="C5758">
        <v>1428454</v>
      </c>
      <c r="D5758">
        <v>3133928.25</v>
      </c>
    </row>
    <row r="5759" spans="1:4">
      <c r="A5759" s="4">
        <v>41297.416666666664</v>
      </c>
      <c r="B5759">
        <v>2.21</v>
      </c>
      <c r="C5759">
        <v>2082250</v>
      </c>
      <c r="D5759">
        <v>4586212.18</v>
      </c>
    </row>
    <row r="5760" spans="1:4">
      <c r="A5760" s="4">
        <v>41297.423611111109</v>
      </c>
      <c r="B5760">
        <v>2.21</v>
      </c>
      <c r="C5760">
        <v>1294761</v>
      </c>
      <c r="D5760">
        <v>2855183.2</v>
      </c>
    </row>
    <row r="5761" spans="1:4">
      <c r="A5761" s="4">
        <v>41297.430555555555</v>
      </c>
      <c r="B5761">
        <v>2.23</v>
      </c>
      <c r="C5761">
        <v>6008200</v>
      </c>
      <c r="D5761">
        <v>13347155.789999999</v>
      </c>
    </row>
    <row r="5762" spans="1:4">
      <c r="A5762" s="4">
        <v>41297.4375</v>
      </c>
      <c r="B5762">
        <v>2.2200000000000002</v>
      </c>
      <c r="C5762">
        <v>1187040</v>
      </c>
      <c r="D5762">
        <v>2635609.4</v>
      </c>
    </row>
    <row r="5763" spans="1:4">
      <c r="A5763" s="4">
        <v>41297.444444444445</v>
      </c>
      <c r="B5763">
        <v>2.21</v>
      </c>
      <c r="C5763">
        <v>237877</v>
      </c>
      <c r="D5763">
        <v>526868.17000000004</v>
      </c>
    </row>
    <row r="5764" spans="1:4">
      <c r="A5764" s="4">
        <v>41297.451388888891</v>
      </c>
      <c r="B5764">
        <v>2.2000000000000002</v>
      </c>
      <c r="C5764">
        <v>964293</v>
      </c>
      <c r="D5764">
        <v>2130926.52</v>
      </c>
    </row>
    <row r="5765" spans="1:4">
      <c r="A5765" s="4">
        <v>41297.458333333336</v>
      </c>
      <c r="B5765">
        <v>2.21</v>
      </c>
      <c r="C5765">
        <v>142419</v>
      </c>
      <c r="D5765">
        <v>314161.8</v>
      </c>
    </row>
    <row r="5766" spans="1:4">
      <c r="A5766" s="4">
        <v>41297.465277777781</v>
      </c>
      <c r="B5766">
        <v>2.2000000000000002</v>
      </c>
      <c r="C5766">
        <v>997619</v>
      </c>
      <c r="D5766">
        <v>2195106.7999999998</v>
      </c>
    </row>
    <row r="5767" spans="1:4">
      <c r="A5767" s="4">
        <v>41297.472222222219</v>
      </c>
      <c r="B5767">
        <v>2.19</v>
      </c>
      <c r="C5767">
        <v>263700</v>
      </c>
      <c r="D5767">
        <v>578796</v>
      </c>
    </row>
    <row r="5768" spans="1:4">
      <c r="A5768" s="4">
        <v>41297.479166666664</v>
      </c>
      <c r="B5768">
        <v>2.2000000000000002</v>
      </c>
      <c r="C5768">
        <v>520829</v>
      </c>
      <c r="D5768">
        <v>1144886.51</v>
      </c>
    </row>
    <row r="5769" spans="1:4">
      <c r="A5769" s="4">
        <v>41297.548611111109</v>
      </c>
      <c r="B5769">
        <v>2.2000000000000002</v>
      </c>
      <c r="C5769">
        <v>367541</v>
      </c>
      <c r="D5769">
        <v>807957.79</v>
      </c>
    </row>
    <row r="5770" spans="1:4">
      <c r="A5770" s="4">
        <v>41297.555555555555</v>
      </c>
      <c r="B5770">
        <v>2.2000000000000002</v>
      </c>
      <c r="C5770">
        <v>313304</v>
      </c>
      <c r="D5770">
        <v>688155.76</v>
      </c>
    </row>
    <row r="5771" spans="1:4">
      <c r="A5771" s="4">
        <v>41297.5625</v>
      </c>
      <c r="B5771">
        <v>2.2000000000000002</v>
      </c>
      <c r="C5771">
        <v>629292</v>
      </c>
      <c r="D5771">
        <v>1383051.48</v>
      </c>
    </row>
    <row r="5772" spans="1:4">
      <c r="A5772" s="4">
        <v>41297.569444444445</v>
      </c>
      <c r="B5772">
        <v>2.2000000000000002</v>
      </c>
      <c r="C5772">
        <v>340187</v>
      </c>
      <c r="D5772">
        <v>747763.53</v>
      </c>
    </row>
    <row r="5773" spans="1:4">
      <c r="A5773" s="4">
        <v>41297.576388888891</v>
      </c>
      <c r="B5773">
        <v>2.19</v>
      </c>
      <c r="C5773">
        <v>512609</v>
      </c>
      <c r="D5773">
        <v>1127508.8</v>
      </c>
    </row>
    <row r="5774" spans="1:4">
      <c r="A5774" s="4">
        <v>41297.583333333336</v>
      </c>
      <c r="B5774">
        <v>2.2000000000000002</v>
      </c>
      <c r="C5774">
        <v>295500</v>
      </c>
      <c r="D5774">
        <v>648829</v>
      </c>
    </row>
    <row r="5775" spans="1:4">
      <c r="A5775" s="4">
        <v>41297.590277777781</v>
      </c>
      <c r="B5775">
        <v>2.19</v>
      </c>
      <c r="C5775">
        <v>495999</v>
      </c>
      <c r="D5775">
        <v>1089193.81</v>
      </c>
    </row>
    <row r="5776" spans="1:4">
      <c r="A5776" s="4">
        <v>41297.597222222219</v>
      </c>
      <c r="B5776">
        <v>2.19</v>
      </c>
      <c r="C5776">
        <v>783200</v>
      </c>
      <c r="D5776">
        <v>1716673</v>
      </c>
    </row>
    <row r="5777" spans="1:4">
      <c r="A5777" s="4">
        <v>41297.604166666664</v>
      </c>
      <c r="B5777">
        <v>2.19</v>
      </c>
      <c r="C5777">
        <v>789577</v>
      </c>
      <c r="D5777">
        <v>1733386.63</v>
      </c>
    </row>
    <row r="5778" spans="1:4">
      <c r="A5778" s="4">
        <v>41297.611111111109</v>
      </c>
      <c r="B5778">
        <v>2.2000000000000002</v>
      </c>
      <c r="C5778">
        <v>184911</v>
      </c>
      <c r="D5778">
        <v>406477.09</v>
      </c>
    </row>
    <row r="5779" spans="1:4">
      <c r="A5779" s="4">
        <v>41297.618055555555</v>
      </c>
      <c r="B5779">
        <v>2.2000000000000002</v>
      </c>
      <c r="C5779">
        <v>772080</v>
      </c>
      <c r="D5779">
        <v>1699249</v>
      </c>
    </row>
    <row r="5780" spans="1:4">
      <c r="A5780" s="4">
        <v>41297.625</v>
      </c>
      <c r="B5780">
        <v>2.21</v>
      </c>
      <c r="C5780">
        <v>643884</v>
      </c>
      <c r="D5780">
        <v>1419147.8</v>
      </c>
    </row>
    <row r="5781" spans="1:4">
      <c r="A5781" s="4">
        <v>41298.402777777781</v>
      </c>
      <c r="B5781">
        <v>2.2000000000000002</v>
      </c>
      <c r="C5781">
        <v>1402549</v>
      </c>
      <c r="D5781">
        <v>3090993.8</v>
      </c>
    </row>
    <row r="5782" spans="1:4">
      <c r="A5782" s="4">
        <v>41298.409722222219</v>
      </c>
      <c r="B5782">
        <v>2.2000000000000002</v>
      </c>
      <c r="C5782">
        <v>983251</v>
      </c>
      <c r="D5782">
        <v>2164066.2000000002</v>
      </c>
    </row>
    <row r="5783" spans="1:4">
      <c r="A5783" s="4">
        <v>41298.416666666664</v>
      </c>
      <c r="B5783">
        <v>2.23</v>
      </c>
      <c r="C5783">
        <v>2708532</v>
      </c>
      <c r="D5783">
        <v>6000429.2199999997</v>
      </c>
    </row>
    <row r="5784" spans="1:4">
      <c r="A5784" s="4">
        <v>41298.423611111109</v>
      </c>
      <c r="B5784">
        <v>2.23</v>
      </c>
      <c r="C5784">
        <v>2789728</v>
      </c>
      <c r="D5784">
        <v>6223479.1600000001</v>
      </c>
    </row>
    <row r="5785" spans="1:4">
      <c r="A5785" s="4">
        <v>41298.430555555555</v>
      </c>
      <c r="B5785">
        <v>2.2200000000000002</v>
      </c>
      <c r="C5785">
        <v>1129490</v>
      </c>
      <c r="D5785">
        <v>2515150.7999999998</v>
      </c>
    </row>
    <row r="5786" spans="1:4">
      <c r="A5786" s="4">
        <v>41298.4375</v>
      </c>
      <c r="B5786">
        <v>2.23</v>
      </c>
      <c r="C5786">
        <v>1522064</v>
      </c>
      <c r="D5786">
        <v>3383573.08</v>
      </c>
    </row>
    <row r="5787" spans="1:4">
      <c r="A5787" s="4">
        <v>41298.444444444445</v>
      </c>
      <c r="B5787">
        <v>2.2200000000000002</v>
      </c>
      <c r="C5787">
        <v>930946</v>
      </c>
      <c r="D5787">
        <v>2067909.53</v>
      </c>
    </row>
    <row r="5788" spans="1:4">
      <c r="A5788" s="4">
        <v>41298.451388888891</v>
      </c>
      <c r="B5788">
        <v>2.2200000000000002</v>
      </c>
      <c r="C5788">
        <v>1181041</v>
      </c>
      <c r="D5788">
        <v>2627377.02</v>
      </c>
    </row>
    <row r="5789" spans="1:4">
      <c r="A5789" s="4">
        <v>41298.458333333336</v>
      </c>
      <c r="B5789">
        <v>2.2200000000000002</v>
      </c>
      <c r="C5789">
        <v>1730759</v>
      </c>
      <c r="D5789">
        <v>3845524.98</v>
      </c>
    </row>
    <row r="5790" spans="1:4">
      <c r="A5790" s="4">
        <v>41298.465277777781</v>
      </c>
      <c r="B5790">
        <v>2.21</v>
      </c>
      <c r="C5790">
        <v>672000</v>
      </c>
      <c r="D5790">
        <v>1488430</v>
      </c>
    </row>
    <row r="5791" spans="1:4">
      <c r="A5791" s="4">
        <v>41298.472222222219</v>
      </c>
      <c r="B5791">
        <v>2.21</v>
      </c>
      <c r="C5791">
        <v>1028073</v>
      </c>
      <c r="D5791">
        <v>2271897.33</v>
      </c>
    </row>
    <row r="5792" spans="1:4">
      <c r="A5792" s="4">
        <v>41298.479166666664</v>
      </c>
      <c r="B5792">
        <v>2.2000000000000002</v>
      </c>
      <c r="C5792">
        <v>748121</v>
      </c>
      <c r="D5792">
        <v>1654219.47</v>
      </c>
    </row>
    <row r="5793" spans="1:4">
      <c r="A5793" s="4">
        <v>41298.548611111109</v>
      </c>
      <c r="B5793">
        <v>2.19</v>
      </c>
      <c r="C5793">
        <v>1619760</v>
      </c>
      <c r="D5793">
        <v>3560815.37</v>
      </c>
    </row>
    <row r="5794" spans="1:4">
      <c r="A5794" s="4">
        <v>41298.555555555555</v>
      </c>
      <c r="B5794">
        <v>2.1800000000000002</v>
      </c>
      <c r="C5794">
        <v>1373337</v>
      </c>
      <c r="D5794">
        <v>3007163.03</v>
      </c>
    </row>
    <row r="5795" spans="1:4">
      <c r="A5795" s="4">
        <v>41298.5625</v>
      </c>
      <c r="B5795">
        <v>2.19</v>
      </c>
      <c r="C5795">
        <v>592928</v>
      </c>
      <c r="D5795">
        <v>1295186.04</v>
      </c>
    </row>
    <row r="5796" spans="1:4">
      <c r="A5796" s="4">
        <v>41298.569444444445</v>
      </c>
      <c r="B5796">
        <v>2.19</v>
      </c>
      <c r="C5796">
        <v>459941</v>
      </c>
      <c r="D5796">
        <v>1005785.38</v>
      </c>
    </row>
    <row r="5797" spans="1:4">
      <c r="A5797" s="4">
        <v>41298.576388888891</v>
      </c>
      <c r="B5797">
        <v>2.19</v>
      </c>
      <c r="C5797">
        <v>741400</v>
      </c>
      <c r="D5797">
        <v>1626975.22</v>
      </c>
    </row>
    <row r="5798" spans="1:4">
      <c r="A5798" s="4">
        <v>41298.583333333336</v>
      </c>
      <c r="B5798">
        <v>2.19</v>
      </c>
      <c r="C5798">
        <v>785090</v>
      </c>
      <c r="D5798">
        <v>1722064.2</v>
      </c>
    </row>
    <row r="5799" spans="1:4">
      <c r="A5799" s="4">
        <v>41298.590277777781</v>
      </c>
      <c r="B5799">
        <v>2.1800000000000002</v>
      </c>
      <c r="C5799">
        <v>666418</v>
      </c>
      <c r="D5799">
        <v>1454923.24</v>
      </c>
    </row>
    <row r="5800" spans="1:4">
      <c r="A5800" s="4">
        <v>41298.597222222219</v>
      </c>
      <c r="B5800">
        <v>2.1800000000000002</v>
      </c>
      <c r="C5800">
        <v>216558</v>
      </c>
      <c r="D5800">
        <v>473313.44</v>
      </c>
    </row>
    <row r="5801" spans="1:4">
      <c r="A5801" s="4">
        <v>41298.604166666664</v>
      </c>
      <c r="B5801">
        <v>2.17</v>
      </c>
      <c r="C5801">
        <v>1916671</v>
      </c>
      <c r="D5801">
        <v>4174129.72</v>
      </c>
    </row>
    <row r="5802" spans="1:4">
      <c r="A5802" s="4">
        <v>41298.611111111109</v>
      </c>
      <c r="B5802">
        <v>2.1800000000000002</v>
      </c>
      <c r="C5802">
        <v>2218841</v>
      </c>
      <c r="D5802">
        <v>4824373.97</v>
      </c>
    </row>
    <row r="5803" spans="1:4">
      <c r="A5803" s="4">
        <v>41298.618055555555</v>
      </c>
      <c r="B5803">
        <v>2.1800000000000002</v>
      </c>
      <c r="C5803">
        <v>685020</v>
      </c>
      <c r="D5803">
        <v>1494787.36</v>
      </c>
    </row>
    <row r="5804" spans="1:4">
      <c r="A5804" s="4">
        <v>41298.625</v>
      </c>
      <c r="B5804">
        <v>2.19</v>
      </c>
      <c r="C5804">
        <v>851588</v>
      </c>
      <c r="D5804">
        <v>1860964.84</v>
      </c>
    </row>
    <row r="5805" spans="1:4">
      <c r="A5805" s="4">
        <v>41299.402777777781</v>
      </c>
      <c r="B5805">
        <v>2.1800000000000002</v>
      </c>
      <c r="C5805">
        <v>2684872</v>
      </c>
      <c r="D5805">
        <v>5850598.2400000002</v>
      </c>
    </row>
    <row r="5806" spans="1:4">
      <c r="A5806" s="4">
        <v>41299.409722222219</v>
      </c>
      <c r="B5806">
        <v>2.1800000000000002</v>
      </c>
      <c r="C5806">
        <v>539210</v>
      </c>
      <c r="D5806">
        <v>1176350.6499999999</v>
      </c>
    </row>
    <row r="5807" spans="1:4">
      <c r="A5807" s="4">
        <v>41299.416666666664</v>
      </c>
      <c r="B5807">
        <v>2.17</v>
      </c>
      <c r="C5807">
        <v>1069938</v>
      </c>
      <c r="D5807">
        <v>2331043.46</v>
      </c>
    </row>
    <row r="5808" spans="1:4">
      <c r="A5808" s="4">
        <v>41299.423611111109</v>
      </c>
      <c r="B5808">
        <v>2.17</v>
      </c>
      <c r="C5808">
        <v>1579775</v>
      </c>
      <c r="D5808">
        <v>3429981.75</v>
      </c>
    </row>
    <row r="5809" spans="1:4">
      <c r="A5809" s="4">
        <v>41299.430555555555</v>
      </c>
      <c r="B5809">
        <v>2.17</v>
      </c>
      <c r="C5809">
        <v>808400</v>
      </c>
      <c r="D5809">
        <v>1753584</v>
      </c>
    </row>
    <row r="5810" spans="1:4">
      <c r="A5810" s="4">
        <v>41299.4375</v>
      </c>
      <c r="B5810">
        <v>2.17</v>
      </c>
      <c r="C5810">
        <v>616890</v>
      </c>
      <c r="D5810">
        <v>1337910.48</v>
      </c>
    </row>
    <row r="5811" spans="1:4">
      <c r="A5811" s="4">
        <v>41299.444444444445</v>
      </c>
      <c r="B5811">
        <v>2.1800000000000002</v>
      </c>
      <c r="C5811">
        <v>400632</v>
      </c>
      <c r="D5811">
        <v>869589.44</v>
      </c>
    </row>
    <row r="5812" spans="1:4">
      <c r="A5812" s="4">
        <v>41299.451388888891</v>
      </c>
      <c r="B5812">
        <v>2.17</v>
      </c>
      <c r="C5812">
        <v>262799</v>
      </c>
      <c r="D5812">
        <v>571661.82999999996</v>
      </c>
    </row>
    <row r="5813" spans="1:4">
      <c r="A5813" s="4">
        <v>41299.458333333336</v>
      </c>
      <c r="B5813">
        <v>2.17</v>
      </c>
      <c r="C5813">
        <v>730691</v>
      </c>
      <c r="D5813">
        <v>1584889.42</v>
      </c>
    </row>
    <row r="5814" spans="1:4">
      <c r="A5814" s="4">
        <v>41299.465277777781</v>
      </c>
      <c r="B5814">
        <v>2.17</v>
      </c>
      <c r="C5814">
        <v>566843</v>
      </c>
      <c r="D5814">
        <v>1224693.6299999999</v>
      </c>
    </row>
    <row r="5815" spans="1:4">
      <c r="A5815" s="4">
        <v>41299.472222222219</v>
      </c>
      <c r="B5815">
        <v>2.17</v>
      </c>
      <c r="C5815">
        <v>326100</v>
      </c>
      <c r="D5815">
        <v>704918</v>
      </c>
    </row>
    <row r="5816" spans="1:4">
      <c r="A5816" s="4">
        <v>41299.479166666664</v>
      </c>
      <c r="B5816">
        <v>2.16</v>
      </c>
      <c r="C5816">
        <v>1495299</v>
      </c>
      <c r="D5816">
        <v>3231454.84</v>
      </c>
    </row>
    <row r="5817" spans="1:4">
      <c r="A5817" s="4">
        <v>41299.548611111109</v>
      </c>
      <c r="B5817">
        <v>2.17</v>
      </c>
      <c r="C5817">
        <v>247199</v>
      </c>
      <c r="D5817">
        <v>535131.84</v>
      </c>
    </row>
    <row r="5818" spans="1:4">
      <c r="A5818" s="4">
        <v>41299.555555555555</v>
      </c>
      <c r="B5818">
        <v>2.16</v>
      </c>
      <c r="C5818">
        <v>307499</v>
      </c>
      <c r="D5818">
        <v>665532.84</v>
      </c>
    </row>
    <row r="5819" spans="1:4">
      <c r="A5819" s="4">
        <v>41299.5625</v>
      </c>
      <c r="B5819">
        <v>2.16</v>
      </c>
      <c r="C5819">
        <v>433301</v>
      </c>
      <c r="D5819">
        <v>936604.16000000003</v>
      </c>
    </row>
    <row r="5820" spans="1:4">
      <c r="A5820" s="4">
        <v>41299.569444444445</v>
      </c>
      <c r="B5820">
        <v>2.16</v>
      </c>
      <c r="C5820">
        <v>967447</v>
      </c>
      <c r="D5820">
        <v>2089207.52</v>
      </c>
    </row>
    <row r="5821" spans="1:4">
      <c r="A5821" s="4">
        <v>41299.576388888891</v>
      </c>
      <c r="B5821">
        <v>2.16</v>
      </c>
      <c r="C5821">
        <v>381753</v>
      </c>
      <c r="D5821">
        <v>824520.95</v>
      </c>
    </row>
    <row r="5822" spans="1:4">
      <c r="A5822" s="4">
        <v>41299.583333333336</v>
      </c>
      <c r="B5822">
        <v>2.16</v>
      </c>
      <c r="C5822">
        <v>416500</v>
      </c>
      <c r="D5822">
        <v>899955</v>
      </c>
    </row>
    <row r="5823" spans="1:4">
      <c r="A5823" s="4">
        <v>41299.590277777781</v>
      </c>
      <c r="B5823">
        <v>2.16</v>
      </c>
      <c r="C5823">
        <v>740410</v>
      </c>
      <c r="D5823">
        <v>1595549.5</v>
      </c>
    </row>
    <row r="5824" spans="1:4">
      <c r="A5824" s="4">
        <v>41299.597222222219</v>
      </c>
      <c r="B5824">
        <v>2.16</v>
      </c>
      <c r="C5824">
        <v>466701</v>
      </c>
      <c r="D5824">
        <v>1007458.16</v>
      </c>
    </row>
    <row r="5825" spans="1:4">
      <c r="A5825" s="4">
        <v>41299.604166666664</v>
      </c>
      <c r="B5825">
        <v>2.16</v>
      </c>
      <c r="C5825">
        <v>647126</v>
      </c>
      <c r="D5825">
        <v>1395636.89</v>
      </c>
    </row>
    <row r="5826" spans="1:4">
      <c r="A5826" s="4">
        <v>41299.611111111109</v>
      </c>
      <c r="B5826">
        <v>2.17</v>
      </c>
      <c r="C5826">
        <v>503244</v>
      </c>
      <c r="D5826">
        <v>1085974.02</v>
      </c>
    </row>
    <row r="5827" spans="1:4">
      <c r="A5827" s="4">
        <v>41299.618055555555</v>
      </c>
      <c r="B5827">
        <v>2.16</v>
      </c>
      <c r="C5827">
        <v>529420</v>
      </c>
      <c r="D5827">
        <v>1142955.2</v>
      </c>
    </row>
    <row r="5828" spans="1:4">
      <c r="A5828" s="4">
        <v>41299.625</v>
      </c>
      <c r="B5828">
        <v>2.16</v>
      </c>
      <c r="C5828">
        <v>745450</v>
      </c>
      <c r="D5828">
        <v>1607194.5</v>
      </c>
    </row>
    <row r="5829" spans="1:4">
      <c r="A5829" s="4">
        <v>41302.402777777781</v>
      </c>
      <c r="B5829">
        <v>2.16</v>
      </c>
      <c r="C5829">
        <v>1014846</v>
      </c>
      <c r="D5829">
        <v>2199516.36</v>
      </c>
    </row>
    <row r="5830" spans="1:4">
      <c r="A5830" s="4">
        <v>41302.409722222219</v>
      </c>
      <c r="B5830">
        <v>2.17</v>
      </c>
      <c r="C5830">
        <v>584290</v>
      </c>
      <c r="D5830">
        <v>1263114.3999999999</v>
      </c>
    </row>
    <row r="5831" spans="1:4">
      <c r="A5831" s="4">
        <v>41302.416666666664</v>
      </c>
      <c r="B5831">
        <v>2.1800000000000002</v>
      </c>
      <c r="C5831">
        <v>1584813</v>
      </c>
      <c r="D5831">
        <v>3447734.12</v>
      </c>
    </row>
    <row r="5832" spans="1:4">
      <c r="A5832" s="4">
        <v>41302.423611111109</v>
      </c>
      <c r="B5832">
        <v>2.1800000000000002</v>
      </c>
      <c r="C5832">
        <v>713988</v>
      </c>
      <c r="D5832">
        <v>1558180.05</v>
      </c>
    </row>
    <row r="5833" spans="1:4">
      <c r="A5833" s="4">
        <v>41302.430555555555</v>
      </c>
      <c r="B5833">
        <v>2.17</v>
      </c>
      <c r="C5833">
        <v>240122</v>
      </c>
      <c r="D5833">
        <v>521482.74</v>
      </c>
    </row>
    <row r="5834" spans="1:4">
      <c r="A5834" s="4">
        <v>41302.4375</v>
      </c>
      <c r="B5834">
        <v>2.17</v>
      </c>
      <c r="C5834">
        <v>161370</v>
      </c>
      <c r="D5834">
        <v>350774.9</v>
      </c>
    </row>
    <row r="5835" spans="1:4">
      <c r="A5835" s="4">
        <v>41302.444444444445</v>
      </c>
      <c r="B5835">
        <v>2.1800000000000002</v>
      </c>
      <c r="C5835">
        <v>334400</v>
      </c>
      <c r="D5835">
        <v>727704</v>
      </c>
    </row>
    <row r="5836" spans="1:4">
      <c r="A5836" s="4">
        <v>41302.451388888891</v>
      </c>
      <c r="B5836">
        <v>2.1800000000000002</v>
      </c>
      <c r="C5836">
        <v>470278</v>
      </c>
      <c r="D5836">
        <v>1023637.26</v>
      </c>
    </row>
    <row r="5837" spans="1:4">
      <c r="A5837" s="4">
        <v>41302.458333333336</v>
      </c>
      <c r="B5837">
        <v>2.17</v>
      </c>
      <c r="C5837">
        <v>262493</v>
      </c>
      <c r="D5837">
        <v>570582.81000000006</v>
      </c>
    </row>
    <row r="5838" spans="1:4">
      <c r="A5838" s="4">
        <v>41302.465277777781</v>
      </c>
      <c r="B5838">
        <v>2.1800000000000002</v>
      </c>
      <c r="C5838">
        <v>312661</v>
      </c>
      <c r="D5838">
        <v>680685.37</v>
      </c>
    </row>
    <row r="5839" spans="1:4">
      <c r="A5839" s="4">
        <v>41302.472222222219</v>
      </c>
      <c r="B5839">
        <v>2.1800000000000002</v>
      </c>
      <c r="C5839">
        <v>485998</v>
      </c>
      <c r="D5839">
        <v>1058278.68</v>
      </c>
    </row>
    <row r="5840" spans="1:4">
      <c r="A5840" s="4">
        <v>41302.479166666664</v>
      </c>
      <c r="B5840">
        <v>2.1800000000000002</v>
      </c>
      <c r="C5840">
        <v>677367</v>
      </c>
      <c r="D5840">
        <v>1470252.39</v>
      </c>
    </row>
    <row r="5841" spans="1:4">
      <c r="A5841" s="4">
        <v>41302.548611111109</v>
      </c>
      <c r="B5841">
        <v>2.17</v>
      </c>
      <c r="C5841">
        <v>493773</v>
      </c>
      <c r="D5841">
        <v>1073240.4099999999</v>
      </c>
    </row>
    <row r="5842" spans="1:4">
      <c r="A5842" s="4">
        <v>41302.555555555555</v>
      </c>
      <c r="B5842">
        <v>2.17</v>
      </c>
      <c r="C5842">
        <v>279183</v>
      </c>
      <c r="D5842">
        <v>607188.11</v>
      </c>
    </row>
    <row r="5843" spans="1:4">
      <c r="A5843" s="4">
        <v>41302.5625</v>
      </c>
      <c r="B5843">
        <v>2.1800000000000002</v>
      </c>
      <c r="C5843">
        <v>1421740</v>
      </c>
      <c r="D5843">
        <v>3090594.8</v>
      </c>
    </row>
    <row r="5844" spans="1:4">
      <c r="A5844" s="4">
        <v>41302.569444444445</v>
      </c>
      <c r="B5844">
        <v>2.1800000000000002</v>
      </c>
      <c r="C5844">
        <v>565122</v>
      </c>
      <c r="D5844">
        <v>1228506.74</v>
      </c>
    </row>
    <row r="5845" spans="1:4">
      <c r="A5845" s="4">
        <v>41302.576388888891</v>
      </c>
      <c r="B5845">
        <v>2.17</v>
      </c>
      <c r="C5845">
        <v>643492</v>
      </c>
      <c r="D5845">
        <v>1399002.64</v>
      </c>
    </row>
    <row r="5846" spans="1:4">
      <c r="A5846" s="4">
        <v>41302.583333333336</v>
      </c>
      <c r="B5846">
        <v>2.17</v>
      </c>
      <c r="C5846">
        <v>357626</v>
      </c>
      <c r="D5846">
        <v>777431.42</v>
      </c>
    </row>
    <row r="5847" spans="1:4">
      <c r="A5847" s="4">
        <v>41302.590277777781</v>
      </c>
      <c r="B5847">
        <v>2.1800000000000002</v>
      </c>
      <c r="C5847">
        <v>275425</v>
      </c>
      <c r="D5847">
        <v>598748.25</v>
      </c>
    </row>
    <row r="5848" spans="1:4">
      <c r="A5848" s="4">
        <v>41302.597222222219</v>
      </c>
      <c r="B5848">
        <v>2.17</v>
      </c>
      <c r="C5848">
        <v>248005</v>
      </c>
      <c r="D5848">
        <v>538995.85</v>
      </c>
    </row>
    <row r="5849" spans="1:4">
      <c r="A5849" s="4">
        <v>41302.604166666664</v>
      </c>
      <c r="B5849">
        <v>2.1800000000000002</v>
      </c>
      <c r="C5849">
        <v>563302</v>
      </c>
      <c r="D5849">
        <v>1226991.3400000001</v>
      </c>
    </row>
    <row r="5850" spans="1:4">
      <c r="A5850" s="4">
        <v>41302.611111111109</v>
      </c>
      <c r="B5850">
        <v>2.1800000000000002</v>
      </c>
      <c r="C5850">
        <v>510763</v>
      </c>
      <c r="D5850">
        <v>1111866.71</v>
      </c>
    </row>
    <row r="5851" spans="1:4">
      <c r="A5851" s="4">
        <v>41302.618055555555</v>
      </c>
      <c r="B5851">
        <v>2.19</v>
      </c>
      <c r="C5851">
        <v>703150</v>
      </c>
      <c r="D5851">
        <v>1532119.85</v>
      </c>
    </row>
    <row r="5852" spans="1:4">
      <c r="A5852" s="4">
        <v>41302.625</v>
      </c>
      <c r="B5852">
        <v>2.1800000000000002</v>
      </c>
      <c r="C5852">
        <v>857125</v>
      </c>
      <c r="D5852">
        <v>1869180.5</v>
      </c>
    </row>
    <row r="5853" spans="1:4">
      <c r="A5853" s="4">
        <v>41303.402777777781</v>
      </c>
      <c r="B5853">
        <v>2.19</v>
      </c>
      <c r="C5853">
        <v>644154</v>
      </c>
      <c r="D5853">
        <v>1405996.72</v>
      </c>
    </row>
    <row r="5854" spans="1:4">
      <c r="A5854" s="4">
        <v>41303.409722222219</v>
      </c>
      <c r="B5854">
        <v>2.17</v>
      </c>
      <c r="C5854">
        <v>745012</v>
      </c>
      <c r="D5854">
        <v>1624174.16</v>
      </c>
    </row>
    <row r="5855" spans="1:4">
      <c r="A5855" s="4">
        <v>41303.416666666664</v>
      </c>
      <c r="B5855">
        <v>2.17</v>
      </c>
      <c r="C5855">
        <v>690812</v>
      </c>
      <c r="D5855">
        <v>1499770.04</v>
      </c>
    </row>
    <row r="5856" spans="1:4">
      <c r="A5856" s="4">
        <v>41303.423611111109</v>
      </c>
      <c r="B5856">
        <v>2.17</v>
      </c>
      <c r="C5856">
        <v>1731606</v>
      </c>
      <c r="D5856">
        <v>3761218.96</v>
      </c>
    </row>
    <row r="5857" spans="1:4">
      <c r="A5857" s="4">
        <v>41303.430555555555</v>
      </c>
      <c r="B5857">
        <v>2.17</v>
      </c>
      <c r="C5857">
        <v>724731</v>
      </c>
      <c r="D5857">
        <v>1574300.27</v>
      </c>
    </row>
    <row r="5858" spans="1:4">
      <c r="A5858" s="4">
        <v>41303.4375</v>
      </c>
      <c r="B5858">
        <v>2.1800000000000002</v>
      </c>
      <c r="C5858">
        <v>456356</v>
      </c>
      <c r="D5858">
        <v>990799.52</v>
      </c>
    </row>
    <row r="5859" spans="1:4">
      <c r="A5859" s="4">
        <v>41303.444444444445</v>
      </c>
      <c r="B5859">
        <v>2.17</v>
      </c>
      <c r="C5859">
        <v>534916</v>
      </c>
      <c r="D5859">
        <v>1161061.72</v>
      </c>
    </row>
    <row r="5860" spans="1:4">
      <c r="A5860" s="4">
        <v>41303.451388888891</v>
      </c>
      <c r="B5860">
        <v>2.19</v>
      </c>
      <c r="C5860">
        <v>1846638</v>
      </c>
      <c r="D5860">
        <v>4022012.07</v>
      </c>
    </row>
    <row r="5861" spans="1:4">
      <c r="A5861" s="4">
        <v>41303.458333333336</v>
      </c>
      <c r="B5861">
        <v>2.1800000000000002</v>
      </c>
      <c r="C5861">
        <v>559615</v>
      </c>
      <c r="D5861">
        <v>1220494.7</v>
      </c>
    </row>
    <row r="5862" spans="1:4">
      <c r="A5862" s="4">
        <v>41303.465277777781</v>
      </c>
      <c r="B5862">
        <v>2.1800000000000002</v>
      </c>
      <c r="C5862">
        <v>350299</v>
      </c>
      <c r="D5862">
        <v>763059.07</v>
      </c>
    </row>
    <row r="5863" spans="1:4">
      <c r="A5863" s="4">
        <v>41303.472222222219</v>
      </c>
      <c r="B5863">
        <v>2.17</v>
      </c>
      <c r="C5863">
        <v>409410</v>
      </c>
      <c r="D5863">
        <v>890716.7</v>
      </c>
    </row>
    <row r="5864" spans="1:4">
      <c r="A5864" s="4">
        <v>41303.479166666664</v>
      </c>
      <c r="B5864">
        <v>2.17</v>
      </c>
      <c r="C5864">
        <v>169041</v>
      </c>
      <c r="D5864">
        <v>367570.97</v>
      </c>
    </row>
    <row r="5865" spans="1:4">
      <c r="A5865" s="4">
        <v>41303.548611111109</v>
      </c>
      <c r="B5865">
        <v>2.17</v>
      </c>
      <c r="C5865">
        <v>371078</v>
      </c>
      <c r="D5865">
        <v>806760.26</v>
      </c>
    </row>
    <row r="5866" spans="1:4">
      <c r="A5866" s="4">
        <v>41303.555555555555</v>
      </c>
      <c r="B5866">
        <v>2.17</v>
      </c>
      <c r="C5866">
        <v>568377</v>
      </c>
      <c r="D5866">
        <v>1235791.0900000001</v>
      </c>
    </row>
    <row r="5867" spans="1:4">
      <c r="A5867" s="4">
        <v>41303.5625</v>
      </c>
      <c r="B5867">
        <v>2.17</v>
      </c>
      <c r="C5867">
        <v>614799</v>
      </c>
      <c r="D5867">
        <v>1334771.83</v>
      </c>
    </row>
    <row r="5868" spans="1:4">
      <c r="A5868" s="4">
        <v>41303.569444444445</v>
      </c>
      <c r="B5868">
        <v>2.1800000000000002</v>
      </c>
      <c r="C5868">
        <v>663566</v>
      </c>
      <c r="D5868">
        <v>1440906.22</v>
      </c>
    </row>
    <row r="5869" spans="1:4">
      <c r="A5869" s="4">
        <v>41303.576388888891</v>
      </c>
      <c r="B5869">
        <v>2.17</v>
      </c>
      <c r="C5869">
        <v>235200</v>
      </c>
      <c r="D5869">
        <v>510469</v>
      </c>
    </row>
    <row r="5870" spans="1:4">
      <c r="A5870" s="4">
        <v>41303.583333333336</v>
      </c>
      <c r="B5870">
        <v>2.17</v>
      </c>
      <c r="C5870">
        <v>325560</v>
      </c>
      <c r="D5870">
        <v>707576.2</v>
      </c>
    </row>
    <row r="5871" spans="1:4">
      <c r="A5871" s="4">
        <v>41303.590277777781</v>
      </c>
      <c r="B5871">
        <v>2.1800000000000002</v>
      </c>
      <c r="C5871">
        <v>293442</v>
      </c>
      <c r="D5871">
        <v>637091.14</v>
      </c>
    </row>
    <row r="5872" spans="1:4">
      <c r="A5872" s="4">
        <v>41303.597222222219</v>
      </c>
      <c r="B5872">
        <v>2.17</v>
      </c>
      <c r="C5872">
        <v>856859</v>
      </c>
      <c r="D5872">
        <v>1859825.03</v>
      </c>
    </row>
    <row r="5873" spans="1:4">
      <c r="A5873" s="4">
        <v>41303.604166666664</v>
      </c>
      <c r="B5873">
        <v>2.1800000000000002</v>
      </c>
      <c r="C5873">
        <v>1014003</v>
      </c>
      <c r="D5873">
        <v>2208199.5</v>
      </c>
    </row>
    <row r="5874" spans="1:4">
      <c r="A5874" s="4">
        <v>41303.611111111109</v>
      </c>
      <c r="B5874">
        <v>2.17</v>
      </c>
      <c r="C5874">
        <v>636499</v>
      </c>
      <c r="D5874">
        <v>1387149.11</v>
      </c>
    </row>
    <row r="5875" spans="1:4">
      <c r="A5875" s="4">
        <v>41303.618055555555</v>
      </c>
      <c r="B5875">
        <v>2.17</v>
      </c>
      <c r="C5875">
        <v>431666</v>
      </c>
      <c r="D5875">
        <v>938669.22</v>
      </c>
    </row>
    <row r="5876" spans="1:4">
      <c r="A5876" s="4">
        <v>41303.625</v>
      </c>
      <c r="B5876">
        <v>2.1800000000000002</v>
      </c>
      <c r="C5876">
        <v>1566768</v>
      </c>
      <c r="D5876">
        <v>3416503.24</v>
      </c>
    </row>
    <row r="5877" spans="1:4">
      <c r="A5877" s="4">
        <v>41304.402777777781</v>
      </c>
      <c r="B5877">
        <v>2.17</v>
      </c>
      <c r="C5877">
        <v>948466</v>
      </c>
      <c r="D5877">
        <v>2060846.22</v>
      </c>
    </row>
    <row r="5878" spans="1:4">
      <c r="A5878" s="4">
        <v>41304.409722222219</v>
      </c>
      <c r="B5878">
        <v>2.17</v>
      </c>
      <c r="C5878">
        <v>851396</v>
      </c>
      <c r="D5878">
        <v>1850448.32</v>
      </c>
    </row>
    <row r="5879" spans="1:4">
      <c r="A5879" s="4">
        <v>41304.416666666664</v>
      </c>
      <c r="B5879">
        <v>2.17</v>
      </c>
      <c r="C5879">
        <v>1020651</v>
      </c>
      <c r="D5879">
        <v>2218780.67</v>
      </c>
    </row>
    <row r="5880" spans="1:4">
      <c r="A5880" s="4">
        <v>41304.423611111109</v>
      </c>
      <c r="B5880">
        <v>2.17</v>
      </c>
      <c r="C5880">
        <v>403282</v>
      </c>
      <c r="D5880">
        <v>876312.94</v>
      </c>
    </row>
    <row r="5881" spans="1:4">
      <c r="A5881" s="4">
        <v>41304.430555555555</v>
      </c>
      <c r="B5881">
        <v>2.17</v>
      </c>
      <c r="C5881">
        <v>1279158</v>
      </c>
      <c r="D5881">
        <v>2772845.28</v>
      </c>
    </row>
    <row r="5882" spans="1:4">
      <c r="A5882" s="4">
        <v>41304.4375</v>
      </c>
      <c r="B5882">
        <v>2.17</v>
      </c>
      <c r="C5882">
        <v>252272</v>
      </c>
      <c r="D5882">
        <v>547727.24</v>
      </c>
    </row>
    <row r="5883" spans="1:4">
      <c r="A5883" s="4">
        <v>41304.444444444445</v>
      </c>
      <c r="B5883">
        <v>2.17</v>
      </c>
      <c r="C5883">
        <v>167259</v>
      </c>
      <c r="D5883">
        <v>363084.03</v>
      </c>
    </row>
    <row r="5884" spans="1:4">
      <c r="A5884" s="4">
        <v>41304.451388888891</v>
      </c>
      <c r="B5884">
        <v>2.17</v>
      </c>
      <c r="C5884">
        <v>699908</v>
      </c>
      <c r="D5884">
        <v>1524108.36</v>
      </c>
    </row>
    <row r="5885" spans="1:4">
      <c r="A5885" s="4">
        <v>41304.458333333336</v>
      </c>
      <c r="B5885">
        <v>2.1800000000000002</v>
      </c>
      <c r="C5885">
        <v>451986</v>
      </c>
      <c r="D5885">
        <v>982457.62</v>
      </c>
    </row>
    <row r="5886" spans="1:4">
      <c r="A5886" s="4">
        <v>41304.465277777781</v>
      </c>
      <c r="B5886">
        <v>2.17</v>
      </c>
      <c r="C5886">
        <v>353848</v>
      </c>
      <c r="D5886">
        <v>769073.16</v>
      </c>
    </row>
    <row r="5887" spans="1:4">
      <c r="A5887" s="4">
        <v>41304.472222222219</v>
      </c>
      <c r="B5887">
        <v>2.17</v>
      </c>
      <c r="C5887">
        <v>346400</v>
      </c>
      <c r="D5887">
        <v>752340</v>
      </c>
    </row>
    <row r="5888" spans="1:4">
      <c r="A5888" s="4">
        <v>41304.479166666664</v>
      </c>
      <c r="B5888">
        <v>2.17</v>
      </c>
      <c r="C5888">
        <v>614127</v>
      </c>
      <c r="D5888">
        <v>1332395.5900000001</v>
      </c>
    </row>
    <row r="5889" spans="1:4">
      <c r="A5889" s="4">
        <v>41304.548611111109</v>
      </c>
      <c r="B5889">
        <v>2.17</v>
      </c>
      <c r="C5889">
        <v>670156</v>
      </c>
      <c r="D5889">
        <v>1453601.03</v>
      </c>
    </row>
    <row r="5890" spans="1:4">
      <c r="A5890" s="4">
        <v>41304.555555555555</v>
      </c>
      <c r="B5890">
        <v>2.2999999999999998</v>
      </c>
      <c r="C5890">
        <v>25849137</v>
      </c>
      <c r="D5890">
        <v>58231140.600000001</v>
      </c>
    </row>
    <row r="5891" spans="1:4">
      <c r="A5891" s="4">
        <v>41304.5625</v>
      </c>
      <c r="B5891">
        <v>2.27</v>
      </c>
      <c r="C5891">
        <v>7031456</v>
      </c>
      <c r="D5891">
        <v>16046328.49</v>
      </c>
    </row>
    <row r="5892" spans="1:4">
      <c r="A5892" s="4">
        <v>41304.569444444445</v>
      </c>
      <c r="B5892">
        <v>2.2599999999999998</v>
      </c>
      <c r="C5892">
        <v>2625990</v>
      </c>
      <c r="D5892">
        <v>5950905.4500000002</v>
      </c>
    </row>
    <row r="5893" spans="1:4">
      <c r="A5893" s="4">
        <v>41304.576388888891</v>
      </c>
      <c r="B5893">
        <v>2.25</v>
      </c>
      <c r="C5893">
        <v>2288399</v>
      </c>
      <c r="D5893">
        <v>5171488.95</v>
      </c>
    </row>
    <row r="5894" spans="1:4">
      <c r="A5894" s="4">
        <v>41304.583333333336</v>
      </c>
      <c r="B5894">
        <v>2.2599999999999998</v>
      </c>
      <c r="C5894">
        <v>1467446</v>
      </c>
      <c r="D5894">
        <v>3306260.5</v>
      </c>
    </row>
    <row r="5895" spans="1:4">
      <c r="A5895" s="4">
        <v>41304.590277777781</v>
      </c>
      <c r="B5895">
        <v>2.2599999999999998</v>
      </c>
      <c r="C5895">
        <v>2604156</v>
      </c>
      <c r="D5895">
        <v>5884938.2599999998</v>
      </c>
    </row>
    <row r="5896" spans="1:4">
      <c r="A5896" s="4">
        <v>41304.597222222219</v>
      </c>
      <c r="B5896">
        <v>2.25</v>
      </c>
      <c r="C5896">
        <v>1234516</v>
      </c>
      <c r="D5896">
        <v>2786410.74</v>
      </c>
    </row>
    <row r="5897" spans="1:4">
      <c r="A5897" s="4">
        <v>41304.604166666664</v>
      </c>
      <c r="B5897">
        <v>2.2400000000000002</v>
      </c>
      <c r="C5897">
        <v>1377298</v>
      </c>
      <c r="D5897">
        <v>3098346.4</v>
      </c>
    </row>
    <row r="5898" spans="1:4">
      <c r="A5898" s="4">
        <v>41304.611111111109</v>
      </c>
      <c r="B5898">
        <v>2.25</v>
      </c>
      <c r="C5898">
        <v>1242155</v>
      </c>
      <c r="D5898">
        <v>2788795.2</v>
      </c>
    </row>
    <row r="5899" spans="1:4">
      <c r="A5899" s="4">
        <v>41304.618055555555</v>
      </c>
      <c r="B5899">
        <v>2.2400000000000002</v>
      </c>
      <c r="C5899">
        <v>1492045</v>
      </c>
      <c r="D5899">
        <v>3348520.8</v>
      </c>
    </row>
    <row r="5900" spans="1:4">
      <c r="A5900" s="4">
        <v>41304.625</v>
      </c>
      <c r="B5900">
        <v>2.25</v>
      </c>
      <c r="C5900">
        <v>2002852</v>
      </c>
      <c r="D5900">
        <v>4498316.4800000004</v>
      </c>
    </row>
    <row r="5901" spans="1:4">
      <c r="A5901" s="4">
        <v>41305.402777777781</v>
      </c>
      <c r="B5901">
        <v>2.2000000000000002</v>
      </c>
      <c r="C5901">
        <v>8046964</v>
      </c>
      <c r="D5901">
        <v>17774731.690000001</v>
      </c>
    </row>
    <row r="5902" spans="1:4">
      <c r="A5902" s="4">
        <v>41305.409722222219</v>
      </c>
      <c r="B5902">
        <v>2.21</v>
      </c>
      <c r="C5902">
        <v>3668248</v>
      </c>
      <c r="D5902">
        <v>8072117.1900000004</v>
      </c>
    </row>
    <row r="5903" spans="1:4">
      <c r="A5903" s="4">
        <v>41305.416666666664</v>
      </c>
      <c r="B5903">
        <v>2.2000000000000002</v>
      </c>
      <c r="C5903">
        <v>1468095</v>
      </c>
      <c r="D5903">
        <v>3237532</v>
      </c>
    </row>
    <row r="5904" spans="1:4">
      <c r="A5904" s="4">
        <v>41305.423611111109</v>
      </c>
      <c r="B5904">
        <v>2.2000000000000002</v>
      </c>
      <c r="C5904">
        <v>1504564</v>
      </c>
      <c r="D5904">
        <v>3316411.8</v>
      </c>
    </row>
    <row r="5905" spans="1:4">
      <c r="A5905" s="4">
        <v>41305.430555555555</v>
      </c>
      <c r="B5905">
        <v>2.21</v>
      </c>
      <c r="C5905">
        <v>1128844</v>
      </c>
      <c r="D5905">
        <v>2491271.7999999998</v>
      </c>
    </row>
    <row r="5906" spans="1:4">
      <c r="A5906" s="4">
        <v>41305.4375</v>
      </c>
      <c r="B5906">
        <v>2.2000000000000002</v>
      </c>
      <c r="C5906">
        <v>993625</v>
      </c>
      <c r="D5906">
        <v>2189729</v>
      </c>
    </row>
    <row r="5907" spans="1:4">
      <c r="A5907" s="4">
        <v>41305.444444444445</v>
      </c>
      <c r="B5907">
        <v>2.2000000000000002</v>
      </c>
      <c r="C5907">
        <v>1904034</v>
      </c>
      <c r="D5907">
        <v>4191359.8</v>
      </c>
    </row>
    <row r="5908" spans="1:4">
      <c r="A5908" s="4">
        <v>41305.451388888891</v>
      </c>
      <c r="B5908">
        <v>2.2000000000000002</v>
      </c>
      <c r="C5908">
        <v>1070700</v>
      </c>
      <c r="D5908">
        <v>2352896</v>
      </c>
    </row>
    <row r="5909" spans="1:4">
      <c r="A5909" s="4">
        <v>41305.458333333336</v>
      </c>
      <c r="B5909">
        <v>2.2000000000000002</v>
      </c>
      <c r="C5909">
        <v>1109496</v>
      </c>
      <c r="D5909">
        <v>2439364.2000000002</v>
      </c>
    </row>
    <row r="5910" spans="1:4">
      <c r="A5910" s="4">
        <v>41305.465277777781</v>
      </c>
      <c r="B5910">
        <v>2.21</v>
      </c>
      <c r="C5910">
        <v>1170113</v>
      </c>
      <c r="D5910">
        <v>2576551.5499999998</v>
      </c>
    </row>
    <row r="5911" spans="1:4">
      <c r="A5911" s="4">
        <v>41305.472222222219</v>
      </c>
      <c r="B5911">
        <v>2.21</v>
      </c>
      <c r="C5911">
        <v>810774</v>
      </c>
      <c r="D5911">
        <v>1784638.8</v>
      </c>
    </row>
    <row r="5912" spans="1:4">
      <c r="A5912" s="4">
        <v>41305.479166666664</v>
      </c>
      <c r="B5912">
        <v>2.2000000000000002</v>
      </c>
      <c r="C5912">
        <v>324050</v>
      </c>
      <c r="D5912">
        <v>713313</v>
      </c>
    </row>
    <row r="5913" spans="1:4">
      <c r="A5913" s="4">
        <v>41305.548611111109</v>
      </c>
      <c r="B5913">
        <v>2.21</v>
      </c>
      <c r="C5913">
        <v>482360</v>
      </c>
      <c r="D5913">
        <v>1063463</v>
      </c>
    </row>
    <row r="5914" spans="1:4">
      <c r="A5914" s="4">
        <v>41305.555555555555</v>
      </c>
      <c r="B5914">
        <v>2.2000000000000002</v>
      </c>
      <c r="C5914">
        <v>1530208</v>
      </c>
      <c r="D5914">
        <v>3366692.6</v>
      </c>
    </row>
    <row r="5915" spans="1:4">
      <c r="A5915" s="4">
        <v>41305.5625</v>
      </c>
      <c r="B5915">
        <v>2.2000000000000002</v>
      </c>
      <c r="C5915">
        <v>928922</v>
      </c>
      <c r="D5915">
        <v>2043640.41</v>
      </c>
    </row>
    <row r="5916" spans="1:4">
      <c r="A5916" s="4">
        <v>41305.569444444445</v>
      </c>
      <c r="B5916">
        <v>2.2000000000000002</v>
      </c>
      <c r="C5916">
        <v>392610</v>
      </c>
      <c r="D5916">
        <v>862485.9</v>
      </c>
    </row>
    <row r="5917" spans="1:4">
      <c r="A5917" s="4">
        <v>41305.576388888891</v>
      </c>
      <c r="B5917">
        <v>2.19</v>
      </c>
      <c r="C5917">
        <v>582405</v>
      </c>
      <c r="D5917">
        <v>1280989.95</v>
      </c>
    </row>
    <row r="5918" spans="1:4">
      <c r="A5918" s="4">
        <v>41305.583333333336</v>
      </c>
      <c r="B5918">
        <v>2.2000000000000002</v>
      </c>
      <c r="C5918">
        <v>333500</v>
      </c>
      <c r="D5918">
        <v>731369</v>
      </c>
    </row>
    <row r="5919" spans="1:4">
      <c r="A5919" s="4">
        <v>41305.590277777781</v>
      </c>
      <c r="B5919">
        <v>2.2000000000000002</v>
      </c>
      <c r="C5919">
        <v>1273192</v>
      </c>
      <c r="D5919">
        <v>2799419.48</v>
      </c>
    </row>
    <row r="5920" spans="1:4">
      <c r="A5920" s="4">
        <v>41305.597222222219</v>
      </c>
      <c r="B5920">
        <v>2.19</v>
      </c>
      <c r="C5920">
        <v>418000</v>
      </c>
      <c r="D5920">
        <v>916731</v>
      </c>
    </row>
    <row r="5921" spans="1:4">
      <c r="A5921" s="4">
        <v>41305.604166666664</v>
      </c>
      <c r="B5921">
        <v>2.19</v>
      </c>
      <c r="C5921">
        <v>626643</v>
      </c>
      <c r="D5921">
        <v>1374824.17</v>
      </c>
    </row>
    <row r="5922" spans="1:4">
      <c r="A5922" s="4">
        <v>41305.611111111109</v>
      </c>
      <c r="B5922">
        <v>2.2000000000000002</v>
      </c>
      <c r="C5922">
        <v>591659</v>
      </c>
      <c r="D5922">
        <v>1297476.21</v>
      </c>
    </row>
    <row r="5923" spans="1:4">
      <c r="A5923" s="4">
        <v>41305.618055555555</v>
      </c>
      <c r="B5923">
        <v>2.2000000000000002</v>
      </c>
      <c r="C5923">
        <v>2843015</v>
      </c>
      <c r="D5923">
        <v>6243768.8499999996</v>
      </c>
    </row>
    <row r="5924" spans="1:4">
      <c r="A5924" s="4">
        <v>41305.625</v>
      </c>
      <c r="B5924">
        <v>2.2000000000000002</v>
      </c>
      <c r="C5924">
        <v>1086227</v>
      </c>
      <c r="D5924">
        <v>2392504.2000000002</v>
      </c>
    </row>
    <row r="5925" spans="1:4">
      <c r="A5925" s="4">
        <v>41306.402777777781</v>
      </c>
      <c r="B5925">
        <v>2.19</v>
      </c>
      <c r="C5925">
        <v>1314541</v>
      </c>
      <c r="D5925">
        <v>2871794.38</v>
      </c>
    </row>
    <row r="5926" spans="1:4">
      <c r="A5926" s="4">
        <v>41306.409722222219</v>
      </c>
      <c r="B5926">
        <v>2.19</v>
      </c>
      <c r="C5926">
        <v>750500</v>
      </c>
      <c r="D5926">
        <v>1641479</v>
      </c>
    </row>
    <row r="5927" spans="1:4">
      <c r="A5927" s="4">
        <v>41306.416666666664</v>
      </c>
      <c r="B5927">
        <v>2.19</v>
      </c>
      <c r="C5927">
        <v>998449</v>
      </c>
      <c r="D5927">
        <v>2179523.8199999998</v>
      </c>
    </row>
    <row r="5928" spans="1:4">
      <c r="A5928" s="4">
        <v>41306.423611111109</v>
      </c>
      <c r="B5928">
        <v>2.2000000000000002</v>
      </c>
      <c r="C5928">
        <v>542713</v>
      </c>
      <c r="D5928">
        <v>1187724.3</v>
      </c>
    </row>
    <row r="5929" spans="1:4">
      <c r="A5929" s="4">
        <v>41306.430555555555</v>
      </c>
      <c r="B5929">
        <v>2.19</v>
      </c>
      <c r="C5929">
        <v>867420</v>
      </c>
      <c r="D5929">
        <v>1907120.8</v>
      </c>
    </row>
    <row r="5930" spans="1:4">
      <c r="A5930" s="4">
        <v>41306.4375</v>
      </c>
      <c r="B5930">
        <v>2.21</v>
      </c>
      <c r="C5930">
        <v>872062</v>
      </c>
      <c r="D5930">
        <v>1921258.17</v>
      </c>
    </row>
    <row r="5931" spans="1:4">
      <c r="A5931" s="4">
        <v>41306.444444444445</v>
      </c>
      <c r="B5931">
        <v>2.19</v>
      </c>
      <c r="C5931">
        <v>590021</v>
      </c>
      <c r="D5931">
        <v>1295810.6000000001</v>
      </c>
    </row>
    <row r="5932" spans="1:4">
      <c r="A5932" s="4">
        <v>41306.451388888891</v>
      </c>
      <c r="B5932">
        <v>2.2000000000000002</v>
      </c>
      <c r="C5932">
        <v>320056</v>
      </c>
      <c r="D5932">
        <v>701094.64</v>
      </c>
    </row>
    <row r="5933" spans="1:4">
      <c r="A5933" s="4">
        <v>41306.458333333336</v>
      </c>
      <c r="B5933">
        <v>2.2000000000000002</v>
      </c>
      <c r="C5933">
        <v>217733</v>
      </c>
      <c r="D5933">
        <v>477443.27</v>
      </c>
    </row>
    <row r="5934" spans="1:4">
      <c r="A5934" s="4">
        <v>41306.465277777781</v>
      </c>
      <c r="B5934">
        <v>2.2000000000000002</v>
      </c>
      <c r="C5934">
        <v>197195</v>
      </c>
      <c r="D5934">
        <v>432956.05</v>
      </c>
    </row>
    <row r="5935" spans="1:4">
      <c r="A5935" s="4">
        <v>41306.472222222219</v>
      </c>
      <c r="B5935">
        <v>2.2000000000000002</v>
      </c>
      <c r="C5935">
        <v>814905</v>
      </c>
      <c r="D5935">
        <v>1792833</v>
      </c>
    </row>
    <row r="5936" spans="1:4">
      <c r="A5936" s="4">
        <v>41306.479166666664</v>
      </c>
      <c r="B5936">
        <v>2.21</v>
      </c>
      <c r="C5936">
        <v>666053</v>
      </c>
      <c r="D5936">
        <v>1469856.6</v>
      </c>
    </row>
    <row r="5937" spans="1:4">
      <c r="A5937" s="4">
        <v>41306.548611111109</v>
      </c>
      <c r="B5937">
        <v>2.21</v>
      </c>
      <c r="C5937">
        <v>442730</v>
      </c>
      <c r="D5937">
        <v>976652</v>
      </c>
    </row>
    <row r="5938" spans="1:4">
      <c r="A5938" s="4">
        <v>41306.555555555555</v>
      </c>
      <c r="B5938">
        <v>2.2000000000000002</v>
      </c>
      <c r="C5938">
        <v>320078</v>
      </c>
      <c r="D5938">
        <v>705228.6</v>
      </c>
    </row>
    <row r="5939" spans="1:4">
      <c r="A5939" s="4">
        <v>41306.5625</v>
      </c>
      <c r="B5939">
        <v>2.2000000000000002</v>
      </c>
      <c r="C5939">
        <v>468554</v>
      </c>
      <c r="D5939">
        <v>1030865.6</v>
      </c>
    </row>
    <row r="5940" spans="1:4">
      <c r="A5940" s="4">
        <v>41306.569444444445</v>
      </c>
      <c r="B5940">
        <v>2.2000000000000002</v>
      </c>
      <c r="C5940">
        <v>775434</v>
      </c>
      <c r="D5940">
        <v>1703622</v>
      </c>
    </row>
    <row r="5941" spans="1:4">
      <c r="A5941" s="4">
        <v>41306.576388888891</v>
      </c>
      <c r="B5941">
        <v>2.2000000000000002</v>
      </c>
      <c r="C5941">
        <v>522604</v>
      </c>
      <c r="D5941">
        <v>1150211.8</v>
      </c>
    </row>
    <row r="5942" spans="1:4">
      <c r="A5942" s="4">
        <v>41306.583333333336</v>
      </c>
      <c r="B5942">
        <v>2.2000000000000002</v>
      </c>
      <c r="C5942">
        <v>824042</v>
      </c>
      <c r="D5942">
        <v>1813376.4</v>
      </c>
    </row>
    <row r="5943" spans="1:4">
      <c r="A5943" s="4">
        <v>41306.590277777781</v>
      </c>
      <c r="B5943">
        <v>2.19</v>
      </c>
      <c r="C5943">
        <v>1287818</v>
      </c>
      <c r="D5943">
        <v>2826638.42</v>
      </c>
    </row>
    <row r="5944" spans="1:4">
      <c r="A5944" s="4">
        <v>41306.597222222219</v>
      </c>
      <c r="B5944">
        <v>2.2000000000000002</v>
      </c>
      <c r="C5944">
        <v>1307980</v>
      </c>
      <c r="D5944">
        <v>2875031.2</v>
      </c>
    </row>
    <row r="5945" spans="1:4">
      <c r="A5945" s="4">
        <v>41306.604166666664</v>
      </c>
      <c r="B5945">
        <v>2.2000000000000002</v>
      </c>
      <c r="C5945">
        <v>471080</v>
      </c>
      <c r="D5945">
        <v>1035616.2</v>
      </c>
    </row>
    <row r="5946" spans="1:4">
      <c r="A5946" s="4">
        <v>41306.611111111109</v>
      </c>
      <c r="B5946">
        <v>2.2000000000000002</v>
      </c>
      <c r="C5946">
        <v>666900</v>
      </c>
      <c r="D5946">
        <v>1466814.18</v>
      </c>
    </row>
    <row r="5947" spans="1:4">
      <c r="A5947" s="4">
        <v>41306.618055555555</v>
      </c>
      <c r="B5947">
        <v>2.2000000000000002</v>
      </c>
      <c r="C5947">
        <v>903950</v>
      </c>
      <c r="D5947">
        <v>1989021.5</v>
      </c>
    </row>
    <row r="5948" spans="1:4">
      <c r="A5948" s="4">
        <v>41306.625</v>
      </c>
      <c r="B5948">
        <v>2.2000000000000002</v>
      </c>
      <c r="C5948">
        <v>1318245</v>
      </c>
      <c r="D5948">
        <v>2898079.05</v>
      </c>
    </row>
    <row r="5949" spans="1:4">
      <c r="A5949" s="4">
        <v>41309.402777777781</v>
      </c>
      <c r="B5949">
        <v>2.19</v>
      </c>
      <c r="C5949">
        <v>1450882</v>
      </c>
      <c r="D5949">
        <v>3187852.35</v>
      </c>
    </row>
    <row r="5950" spans="1:4">
      <c r="A5950" s="4">
        <v>41309.409722222219</v>
      </c>
      <c r="B5950">
        <v>2.19</v>
      </c>
      <c r="C5950">
        <v>727465</v>
      </c>
      <c r="D5950">
        <v>1596380.35</v>
      </c>
    </row>
    <row r="5951" spans="1:4">
      <c r="A5951" s="4">
        <v>41309.416666666664</v>
      </c>
      <c r="B5951">
        <v>2.1800000000000002</v>
      </c>
      <c r="C5951">
        <v>1409668</v>
      </c>
      <c r="D5951">
        <v>3087837.77</v>
      </c>
    </row>
    <row r="5952" spans="1:4">
      <c r="A5952" s="4">
        <v>41309.423611111109</v>
      </c>
      <c r="B5952">
        <v>2.19</v>
      </c>
      <c r="C5952">
        <v>803565</v>
      </c>
      <c r="D5952">
        <v>1754455.7</v>
      </c>
    </row>
    <row r="5953" spans="1:4">
      <c r="A5953" s="4">
        <v>41309.430555555555</v>
      </c>
      <c r="B5953">
        <v>2.1800000000000002</v>
      </c>
      <c r="C5953">
        <v>2363720</v>
      </c>
      <c r="D5953">
        <v>5154035.5999999996</v>
      </c>
    </row>
    <row r="5954" spans="1:4">
      <c r="A5954" s="4">
        <v>41309.4375</v>
      </c>
      <c r="B5954">
        <v>2.1800000000000002</v>
      </c>
      <c r="C5954">
        <v>839019</v>
      </c>
      <c r="D5954">
        <v>1831199.42</v>
      </c>
    </row>
    <row r="5955" spans="1:4">
      <c r="A5955" s="4">
        <v>41309.444444444445</v>
      </c>
      <c r="B5955">
        <v>2.1800000000000002</v>
      </c>
      <c r="C5955">
        <v>651715</v>
      </c>
      <c r="D5955">
        <v>1422337.7</v>
      </c>
    </row>
    <row r="5956" spans="1:4">
      <c r="A5956" s="4">
        <v>41309.451388888891</v>
      </c>
      <c r="B5956">
        <v>2.19</v>
      </c>
      <c r="C5956">
        <v>1321626</v>
      </c>
      <c r="D5956">
        <v>2882296.68</v>
      </c>
    </row>
    <row r="5957" spans="1:4">
      <c r="A5957" s="4">
        <v>41309.458333333336</v>
      </c>
      <c r="B5957">
        <v>2.19</v>
      </c>
      <c r="C5957">
        <v>547951</v>
      </c>
      <c r="D5957">
        <v>1197626.18</v>
      </c>
    </row>
    <row r="5958" spans="1:4">
      <c r="A5958" s="4">
        <v>41309.465277777781</v>
      </c>
      <c r="B5958">
        <v>2.19</v>
      </c>
      <c r="C5958">
        <v>432670</v>
      </c>
      <c r="D5958">
        <v>944848.6</v>
      </c>
    </row>
    <row r="5959" spans="1:4">
      <c r="A5959" s="4">
        <v>41309.472222222219</v>
      </c>
      <c r="B5959">
        <v>2.19</v>
      </c>
      <c r="C5959">
        <v>347563</v>
      </c>
      <c r="D5959">
        <v>759406.34</v>
      </c>
    </row>
    <row r="5960" spans="1:4">
      <c r="A5960" s="4">
        <v>41309.479166666664</v>
      </c>
      <c r="B5960">
        <v>2.19</v>
      </c>
      <c r="C5960">
        <v>1235233</v>
      </c>
      <c r="D5960">
        <v>2696411.94</v>
      </c>
    </row>
    <row r="5961" spans="1:4">
      <c r="A5961" s="4">
        <v>41309.548611111109</v>
      </c>
      <c r="B5961">
        <v>2.19</v>
      </c>
      <c r="C5961">
        <v>1578156</v>
      </c>
      <c r="D5961">
        <v>3447172.51</v>
      </c>
    </row>
    <row r="5962" spans="1:4">
      <c r="A5962" s="4">
        <v>41309.555555555555</v>
      </c>
      <c r="B5962">
        <v>2.2000000000000002</v>
      </c>
      <c r="C5962">
        <v>786826</v>
      </c>
      <c r="D5962">
        <v>1725137.5</v>
      </c>
    </row>
    <row r="5963" spans="1:4">
      <c r="A5963" s="4">
        <v>41309.5625</v>
      </c>
      <c r="B5963">
        <v>2.19</v>
      </c>
      <c r="C5963">
        <v>539100</v>
      </c>
      <c r="D5963">
        <v>1185047</v>
      </c>
    </row>
    <row r="5964" spans="1:4">
      <c r="A5964" s="4">
        <v>41309.569444444445</v>
      </c>
      <c r="B5964">
        <v>2.21</v>
      </c>
      <c r="C5964">
        <v>837632</v>
      </c>
      <c r="D5964">
        <v>1846499.4</v>
      </c>
    </row>
    <row r="5965" spans="1:4">
      <c r="A5965" s="4">
        <v>41309.576388888891</v>
      </c>
      <c r="B5965">
        <v>2.21</v>
      </c>
      <c r="C5965">
        <v>1075802</v>
      </c>
      <c r="D5965">
        <v>2379557.42</v>
      </c>
    </row>
    <row r="5966" spans="1:4">
      <c r="A5966" s="4">
        <v>41309.583333333336</v>
      </c>
      <c r="B5966">
        <v>2.21</v>
      </c>
      <c r="C5966">
        <v>954918</v>
      </c>
      <c r="D5966">
        <v>2113494.7799999998</v>
      </c>
    </row>
    <row r="5967" spans="1:4">
      <c r="A5967" s="4">
        <v>41309.590277777781</v>
      </c>
      <c r="B5967">
        <v>2.2000000000000002</v>
      </c>
      <c r="C5967">
        <v>438580</v>
      </c>
      <c r="D5967">
        <v>968529.8</v>
      </c>
    </row>
    <row r="5968" spans="1:4">
      <c r="A5968" s="4">
        <v>41309.597222222219</v>
      </c>
      <c r="B5968">
        <v>2.2000000000000002</v>
      </c>
      <c r="C5968">
        <v>796087</v>
      </c>
      <c r="D5968">
        <v>1753221.4</v>
      </c>
    </row>
    <row r="5969" spans="1:4">
      <c r="A5969" s="4">
        <v>41309.604166666664</v>
      </c>
      <c r="B5969">
        <v>2.2000000000000002</v>
      </c>
      <c r="C5969">
        <v>545814</v>
      </c>
      <c r="D5969">
        <v>1204719.8</v>
      </c>
    </row>
    <row r="5970" spans="1:4">
      <c r="A5970" s="4">
        <v>41309.611111111109</v>
      </c>
      <c r="B5970">
        <v>2.21</v>
      </c>
      <c r="C5970">
        <v>606283</v>
      </c>
      <c r="D5970">
        <v>1338649.6000000001</v>
      </c>
    </row>
    <row r="5971" spans="1:4">
      <c r="A5971" s="4">
        <v>41309.618055555555</v>
      </c>
      <c r="B5971">
        <v>2.21</v>
      </c>
      <c r="C5971">
        <v>712720</v>
      </c>
      <c r="D5971">
        <v>1571353</v>
      </c>
    </row>
    <row r="5972" spans="1:4">
      <c r="A5972" s="4">
        <v>41309.625</v>
      </c>
      <c r="B5972">
        <v>2.2200000000000002</v>
      </c>
      <c r="C5972">
        <v>2167504</v>
      </c>
      <c r="D5972">
        <v>4795623.8</v>
      </c>
    </row>
    <row r="5973" spans="1:4">
      <c r="A5973" s="4">
        <v>41310.402777777781</v>
      </c>
      <c r="B5973">
        <v>2.21</v>
      </c>
      <c r="C5973">
        <v>1192748</v>
      </c>
      <c r="D5973">
        <v>2628115.6</v>
      </c>
    </row>
    <row r="5974" spans="1:4">
      <c r="A5974" s="4">
        <v>41310.409722222219</v>
      </c>
      <c r="B5974">
        <v>2.2200000000000002</v>
      </c>
      <c r="C5974">
        <v>1748339</v>
      </c>
      <c r="D5974">
        <v>3877062.57</v>
      </c>
    </row>
    <row r="5975" spans="1:4">
      <c r="A5975" s="4">
        <v>41310.416666666664</v>
      </c>
      <c r="B5975">
        <v>2.2400000000000002</v>
      </c>
      <c r="C5975">
        <v>2723448</v>
      </c>
      <c r="D5975">
        <v>6071958.04</v>
      </c>
    </row>
    <row r="5976" spans="1:4">
      <c r="A5976" s="4">
        <v>41310.423611111109</v>
      </c>
      <c r="B5976">
        <v>2.23</v>
      </c>
      <c r="C5976">
        <v>2171943</v>
      </c>
      <c r="D5976">
        <v>4847486.46</v>
      </c>
    </row>
    <row r="5977" spans="1:4">
      <c r="A5977" s="4">
        <v>41310.430555555555</v>
      </c>
      <c r="B5977">
        <v>2.2200000000000002</v>
      </c>
      <c r="C5977">
        <v>543615</v>
      </c>
      <c r="D5977">
        <v>1210870.3</v>
      </c>
    </row>
    <row r="5978" spans="1:4">
      <c r="A5978" s="4">
        <v>41310.4375</v>
      </c>
      <c r="B5978">
        <v>2.23</v>
      </c>
      <c r="C5978">
        <v>617000</v>
      </c>
      <c r="D5978">
        <v>1372384</v>
      </c>
    </row>
    <row r="5979" spans="1:4">
      <c r="A5979" s="4">
        <v>41310.444444444445</v>
      </c>
      <c r="B5979">
        <v>2.2200000000000002</v>
      </c>
      <c r="C5979">
        <v>603533</v>
      </c>
      <c r="D5979">
        <v>1344263.26</v>
      </c>
    </row>
    <row r="5980" spans="1:4">
      <c r="A5980" s="4">
        <v>41310.451388888891</v>
      </c>
      <c r="B5980">
        <v>2.23</v>
      </c>
      <c r="C5980">
        <v>762280</v>
      </c>
      <c r="D5980">
        <v>1693990.6</v>
      </c>
    </row>
    <row r="5981" spans="1:4">
      <c r="A5981" s="4">
        <v>41310.458333333336</v>
      </c>
      <c r="B5981">
        <v>2.23</v>
      </c>
      <c r="C5981">
        <v>2313993</v>
      </c>
      <c r="D5981">
        <v>5161253.3899999997</v>
      </c>
    </row>
    <row r="5982" spans="1:4">
      <c r="A5982" s="4">
        <v>41310.465277777781</v>
      </c>
      <c r="B5982">
        <v>2.2200000000000002</v>
      </c>
      <c r="C5982">
        <v>1159316</v>
      </c>
      <c r="D5982">
        <v>2584702.52</v>
      </c>
    </row>
    <row r="5983" spans="1:4">
      <c r="A5983" s="4">
        <v>41310.472222222219</v>
      </c>
      <c r="B5983">
        <v>2.23</v>
      </c>
      <c r="C5983">
        <v>812040</v>
      </c>
      <c r="D5983">
        <v>1814219.2</v>
      </c>
    </row>
    <row r="5984" spans="1:4">
      <c r="A5984" s="4">
        <v>41310.479166666664</v>
      </c>
      <c r="B5984">
        <v>2.25</v>
      </c>
      <c r="C5984">
        <v>6103403</v>
      </c>
      <c r="D5984">
        <v>13716678.52</v>
      </c>
    </row>
    <row r="5985" spans="1:4">
      <c r="A5985" s="4">
        <v>41310.548611111109</v>
      </c>
      <c r="B5985">
        <v>2.25</v>
      </c>
      <c r="C5985">
        <v>1903359</v>
      </c>
      <c r="D5985">
        <v>4293543.75</v>
      </c>
    </row>
    <row r="5986" spans="1:4">
      <c r="A5986" s="4">
        <v>41310.555555555555</v>
      </c>
      <c r="B5986">
        <v>2.2599999999999998</v>
      </c>
      <c r="C5986">
        <v>2889476</v>
      </c>
      <c r="D5986">
        <v>6524568.6100000003</v>
      </c>
    </row>
    <row r="5987" spans="1:4">
      <c r="A5987" s="4">
        <v>41310.5625</v>
      </c>
      <c r="B5987">
        <v>2.25</v>
      </c>
      <c r="C5987">
        <v>950280</v>
      </c>
      <c r="D5987">
        <v>2140714</v>
      </c>
    </row>
    <row r="5988" spans="1:4">
      <c r="A5988" s="4">
        <v>41310.569444444445</v>
      </c>
      <c r="B5988">
        <v>2.25</v>
      </c>
      <c r="C5988">
        <v>928700</v>
      </c>
      <c r="D5988">
        <v>2095853</v>
      </c>
    </row>
    <row r="5989" spans="1:4">
      <c r="A5989" s="4">
        <v>41310.576388888891</v>
      </c>
      <c r="B5989">
        <v>2.25</v>
      </c>
      <c r="C5989">
        <v>1639127</v>
      </c>
      <c r="D5989">
        <v>3690287.53</v>
      </c>
    </row>
    <row r="5990" spans="1:4">
      <c r="A5990" s="4">
        <v>41310.583333333336</v>
      </c>
      <c r="B5990">
        <v>2.2400000000000002</v>
      </c>
      <c r="C5990">
        <v>1550517</v>
      </c>
      <c r="D5990">
        <v>3487494.08</v>
      </c>
    </row>
    <row r="5991" spans="1:4">
      <c r="A5991" s="4">
        <v>41310.590277777781</v>
      </c>
      <c r="B5991">
        <v>2.25</v>
      </c>
      <c r="C5991">
        <v>1103848</v>
      </c>
      <c r="D5991">
        <v>2483832</v>
      </c>
    </row>
    <row r="5992" spans="1:4">
      <c r="A5992" s="4">
        <v>41310.597222222219</v>
      </c>
      <c r="B5992">
        <v>2.2599999999999998</v>
      </c>
      <c r="C5992">
        <v>755551</v>
      </c>
      <c r="D5992">
        <v>1704475.75</v>
      </c>
    </row>
    <row r="5993" spans="1:4">
      <c r="A5993" s="4">
        <v>41310.604166666664</v>
      </c>
      <c r="B5993">
        <v>2.25</v>
      </c>
      <c r="C5993">
        <v>1687001</v>
      </c>
      <c r="D5993">
        <v>3797782.25</v>
      </c>
    </row>
    <row r="5994" spans="1:4">
      <c r="A5994" s="4">
        <v>41310.611111111109</v>
      </c>
      <c r="B5994">
        <v>2.25</v>
      </c>
      <c r="C5994">
        <v>1976380</v>
      </c>
      <c r="D5994">
        <v>4446553</v>
      </c>
    </row>
    <row r="5995" spans="1:4">
      <c r="A5995" s="4">
        <v>41310.618055555555</v>
      </c>
      <c r="B5995">
        <v>2.2599999999999998</v>
      </c>
      <c r="C5995">
        <v>764105</v>
      </c>
      <c r="D5995">
        <v>1722830.25</v>
      </c>
    </row>
    <row r="5996" spans="1:4">
      <c r="A5996" s="4">
        <v>41310.625</v>
      </c>
      <c r="B5996">
        <v>2.2599999999999998</v>
      </c>
      <c r="C5996">
        <v>1480772</v>
      </c>
      <c r="D5996">
        <v>3341764</v>
      </c>
    </row>
    <row r="5997" spans="1:4">
      <c r="A5997" s="4">
        <v>41311.402777777781</v>
      </c>
      <c r="B5997">
        <v>2.2799999999999998</v>
      </c>
      <c r="C5997">
        <v>2329889</v>
      </c>
      <c r="D5997">
        <v>5284720.6900000004</v>
      </c>
    </row>
    <row r="5998" spans="1:4">
      <c r="A5998" s="4">
        <v>41311.409722222219</v>
      </c>
      <c r="B5998">
        <v>2.27</v>
      </c>
      <c r="C5998">
        <v>3303743</v>
      </c>
      <c r="D5998">
        <v>7540525.6100000003</v>
      </c>
    </row>
    <row r="5999" spans="1:4">
      <c r="A5999" s="4">
        <v>41311.416666666664</v>
      </c>
      <c r="B5999">
        <v>2.27</v>
      </c>
      <c r="C5999">
        <v>800326</v>
      </c>
      <c r="D5999">
        <v>1822265.02</v>
      </c>
    </row>
    <row r="6000" spans="1:4">
      <c r="A6000" s="4">
        <v>41311.423611111109</v>
      </c>
      <c r="B6000">
        <v>2.25</v>
      </c>
      <c r="C6000">
        <v>1316855</v>
      </c>
      <c r="D6000">
        <v>2984416.99</v>
      </c>
    </row>
    <row r="6001" spans="1:4">
      <c r="A6001" s="4">
        <v>41311.430555555555</v>
      </c>
      <c r="B6001">
        <v>2.2599999999999998</v>
      </c>
      <c r="C6001">
        <v>497927</v>
      </c>
      <c r="D6001">
        <v>1124375.75</v>
      </c>
    </row>
    <row r="6002" spans="1:4">
      <c r="A6002" s="4">
        <v>41311.4375</v>
      </c>
      <c r="B6002">
        <v>2.25</v>
      </c>
      <c r="C6002">
        <v>711622</v>
      </c>
      <c r="D6002">
        <v>1604407.5</v>
      </c>
    </row>
    <row r="6003" spans="1:4">
      <c r="A6003" s="4">
        <v>41311.444444444445</v>
      </c>
      <c r="B6003">
        <v>2.25</v>
      </c>
      <c r="C6003">
        <v>1093108</v>
      </c>
      <c r="D6003">
        <v>2459885</v>
      </c>
    </row>
    <row r="6004" spans="1:4">
      <c r="A6004" s="4">
        <v>41311.451388888891</v>
      </c>
      <c r="B6004">
        <v>2.25</v>
      </c>
      <c r="C6004">
        <v>1027856</v>
      </c>
      <c r="D6004">
        <v>2304360.44</v>
      </c>
    </row>
    <row r="6005" spans="1:4">
      <c r="A6005" s="4">
        <v>41311.458333333336</v>
      </c>
      <c r="B6005">
        <v>2.25</v>
      </c>
      <c r="C6005">
        <v>509100</v>
      </c>
      <c r="D6005">
        <v>1143670</v>
      </c>
    </row>
    <row r="6006" spans="1:4">
      <c r="A6006" s="4">
        <v>41311.465277777781</v>
      </c>
      <c r="B6006">
        <v>2.2400000000000002</v>
      </c>
      <c r="C6006">
        <v>335820</v>
      </c>
      <c r="D6006">
        <v>753947.8</v>
      </c>
    </row>
    <row r="6007" spans="1:4">
      <c r="A6007" s="4">
        <v>41311.472222222219</v>
      </c>
      <c r="B6007">
        <v>2.25</v>
      </c>
      <c r="C6007">
        <v>238925</v>
      </c>
      <c r="D6007">
        <v>535917</v>
      </c>
    </row>
    <row r="6008" spans="1:4">
      <c r="A6008" s="4">
        <v>41311.479166666664</v>
      </c>
      <c r="B6008">
        <v>2.25</v>
      </c>
      <c r="C6008">
        <v>252057</v>
      </c>
      <c r="D6008">
        <v>565524.68000000005</v>
      </c>
    </row>
    <row r="6009" spans="1:4">
      <c r="A6009" s="4">
        <v>41311.548611111109</v>
      </c>
      <c r="B6009">
        <v>2.25</v>
      </c>
      <c r="C6009">
        <v>270502</v>
      </c>
      <c r="D6009">
        <v>606827.48</v>
      </c>
    </row>
    <row r="6010" spans="1:4">
      <c r="A6010" s="4">
        <v>41311.555555555555</v>
      </c>
      <c r="B6010">
        <v>2.2400000000000002</v>
      </c>
      <c r="C6010">
        <v>235986</v>
      </c>
      <c r="D6010">
        <v>528977.64</v>
      </c>
    </row>
    <row r="6011" spans="1:4">
      <c r="A6011" s="4">
        <v>41311.5625</v>
      </c>
      <c r="B6011">
        <v>2.25</v>
      </c>
      <c r="C6011">
        <v>481246</v>
      </c>
      <c r="D6011">
        <v>1081899.04</v>
      </c>
    </row>
    <row r="6012" spans="1:4">
      <c r="A6012" s="4">
        <v>41311.569444444445</v>
      </c>
      <c r="B6012">
        <v>2.2400000000000002</v>
      </c>
      <c r="C6012">
        <v>254400</v>
      </c>
      <c r="D6012">
        <v>571591</v>
      </c>
    </row>
    <row r="6013" spans="1:4">
      <c r="A6013" s="4">
        <v>41311.576388888891</v>
      </c>
      <c r="B6013">
        <v>2.25</v>
      </c>
      <c r="C6013">
        <v>218443</v>
      </c>
      <c r="D6013">
        <v>489995.32</v>
      </c>
    </row>
    <row r="6014" spans="1:4">
      <c r="A6014" s="4">
        <v>41311.583333333336</v>
      </c>
      <c r="B6014">
        <v>2.2400000000000002</v>
      </c>
      <c r="C6014">
        <v>403772</v>
      </c>
      <c r="D6014">
        <v>905364.28</v>
      </c>
    </row>
    <row r="6015" spans="1:4">
      <c r="A6015" s="4">
        <v>41311.590277777781</v>
      </c>
      <c r="B6015">
        <v>2.2400000000000002</v>
      </c>
      <c r="C6015">
        <v>447270</v>
      </c>
      <c r="D6015">
        <v>1005217.8</v>
      </c>
    </row>
    <row r="6016" spans="1:4">
      <c r="A6016" s="4">
        <v>41311.597222222219</v>
      </c>
      <c r="B6016">
        <v>2.25</v>
      </c>
      <c r="C6016">
        <v>275910</v>
      </c>
      <c r="D6016">
        <v>619996.4</v>
      </c>
    </row>
    <row r="6017" spans="1:4">
      <c r="A6017" s="4">
        <v>41311.604166666664</v>
      </c>
      <c r="B6017">
        <v>2.2599999999999998</v>
      </c>
      <c r="C6017">
        <v>1313682</v>
      </c>
      <c r="D6017">
        <v>2956574</v>
      </c>
    </row>
    <row r="6018" spans="1:4">
      <c r="A6018" s="4">
        <v>41311.611111111109</v>
      </c>
      <c r="B6018">
        <v>2.25</v>
      </c>
      <c r="C6018">
        <v>872489</v>
      </c>
      <c r="D6018">
        <v>1965030.75</v>
      </c>
    </row>
    <row r="6019" spans="1:4">
      <c r="A6019" s="4">
        <v>41311.618055555555</v>
      </c>
      <c r="B6019">
        <v>2.25</v>
      </c>
      <c r="C6019">
        <v>811153</v>
      </c>
      <c r="D6019">
        <v>1825284.47</v>
      </c>
    </row>
    <row r="6020" spans="1:4">
      <c r="A6020" s="4">
        <v>41311.625</v>
      </c>
      <c r="B6020">
        <v>2.2599999999999998</v>
      </c>
      <c r="C6020">
        <v>1361963</v>
      </c>
      <c r="D6020">
        <v>3068550.66</v>
      </c>
    </row>
    <row r="6021" spans="1:4">
      <c r="A6021" s="4">
        <v>41312.402777777781</v>
      </c>
      <c r="B6021">
        <v>2.27</v>
      </c>
      <c r="C6021">
        <v>764116</v>
      </c>
      <c r="D6021">
        <v>1732823.16</v>
      </c>
    </row>
    <row r="6022" spans="1:4">
      <c r="A6022" s="4">
        <v>41312.409722222219</v>
      </c>
      <c r="B6022">
        <v>2.2599999999999998</v>
      </c>
      <c r="C6022">
        <v>668884</v>
      </c>
      <c r="D6022">
        <v>1512455.84</v>
      </c>
    </row>
    <row r="6023" spans="1:4">
      <c r="A6023" s="4">
        <v>41312.416666666664</v>
      </c>
      <c r="B6023">
        <v>2.2400000000000002</v>
      </c>
      <c r="C6023">
        <v>628200</v>
      </c>
      <c r="D6023">
        <v>1412624</v>
      </c>
    </row>
    <row r="6024" spans="1:4">
      <c r="A6024" s="4">
        <v>41312.423611111109</v>
      </c>
      <c r="B6024">
        <v>2.25</v>
      </c>
      <c r="C6024">
        <v>915200</v>
      </c>
      <c r="D6024">
        <v>2053976.05</v>
      </c>
    </row>
    <row r="6025" spans="1:4">
      <c r="A6025" s="4">
        <v>41312.430555555555</v>
      </c>
      <c r="B6025">
        <v>2.25</v>
      </c>
      <c r="C6025">
        <v>517062</v>
      </c>
      <c r="D6025">
        <v>1163507.5</v>
      </c>
    </row>
    <row r="6026" spans="1:4">
      <c r="A6026" s="4">
        <v>41312.4375</v>
      </c>
      <c r="B6026">
        <v>2.2400000000000002</v>
      </c>
      <c r="C6026">
        <v>426338</v>
      </c>
      <c r="D6026">
        <v>959984.5</v>
      </c>
    </row>
    <row r="6027" spans="1:4">
      <c r="A6027" s="4">
        <v>41312.444444444445</v>
      </c>
      <c r="B6027">
        <v>2.25</v>
      </c>
      <c r="C6027">
        <v>461800</v>
      </c>
      <c r="D6027">
        <v>1036926</v>
      </c>
    </row>
    <row r="6028" spans="1:4">
      <c r="A6028" s="4">
        <v>41312.451388888891</v>
      </c>
      <c r="B6028">
        <v>2.2400000000000002</v>
      </c>
      <c r="C6028">
        <v>1086369</v>
      </c>
      <c r="D6028">
        <v>2437437.56</v>
      </c>
    </row>
    <row r="6029" spans="1:4">
      <c r="A6029" s="4">
        <v>41312.458333333336</v>
      </c>
      <c r="B6029">
        <v>2.2400000000000002</v>
      </c>
      <c r="C6029">
        <v>385230</v>
      </c>
      <c r="D6029">
        <v>864826.2</v>
      </c>
    </row>
    <row r="6030" spans="1:4">
      <c r="A6030" s="4">
        <v>41312.465277777781</v>
      </c>
      <c r="B6030">
        <v>2.25</v>
      </c>
      <c r="C6030">
        <v>586996</v>
      </c>
      <c r="D6030">
        <v>1318161.04</v>
      </c>
    </row>
    <row r="6031" spans="1:4">
      <c r="A6031" s="4">
        <v>41312.472222222219</v>
      </c>
      <c r="B6031">
        <v>2.25</v>
      </c>
      <c r="C6031">
        <v>530534</v>
      </c>
      <c r="D6031">
        <v>1193148.1599999999</v>
      </c>
    </row>
    <row r="6032" spans="1:4">
      <c r="A6032" s="4">
        <v>41312.479166666664</v>
      </c>
      <c r="B6032">
        <v>2.25</v>
      </c>
      <c r="C6032">
        <v>1227583</v>
      </c>
      <c r="D6032">
        <v>2759548.07</v>
      </c>
    </row>
    <row r="6033" spans="1:4">
      <c r="A6033" s="4">
        <v>41312.548611111109</v>
      </c>
      <c r="B6033">
        <v>2.2400000000000002</v>
      </c>
      <c r="C6033">
        <v>704888</v>
      </c>
      <c r="D6033">
        <v>1580765.12</v>
      </c>
    </row>
    <row r="6034" spans="1:4">
      <c r="A6034" s="4">
        <v>41312.555555555555</v>
      </c>
      <c r="B6034">
        <v>2.2400000000000002</v>
      </c>
      <c r="C6034">
        <v>225513</v>
      </c>
      <c r="D6034">
        <v>505684.12</v>
      </c>
    </row>
    <row r="6035" spans="1:4">
      <c r="A6035" s="4">
        <v>41312.5625</v>
      </c>
      <c r="B6035">
        <v>2.2400000000000002</v>
      </c>
      <c r="C6035">
        <v>348961</v>
      </c>
      <c r="D6035">
        <v>782611.64</v>
      </c>
    </row>
    <row r="6036" spans="1:4">
      <c r="A6036" s="4">
        <v>41312.569444444445</v>
      </c>
      <c r="B6036">
        <v>2.25</v>
      </c>
      <c r="C6036">
        <v>123630</v>
      </c>
      <c r="D6036">
        <v>277834.2</v>
      </c>
    </row>
    <row r="6037" spans="1:4">
      <c r="A6037" s="4">
        <v>41312.576388888891</v>
      </c>
      <c r="B6037">
        <v>2.25</v>
      </c>
      <c r="C6037">
        <v>236850</v>
      </c>
      <c r="D6037">
        <v>532389</v>
      </c>
    </row>
    <row r="6038" spans="1:4">
      <c r="A6038" s="4">
        <v>41312.583333333336</v>
      </c>
      <c r="B6038">
        <v>2.2599999999999998</v>
      </c>
      <c r="C6038">
        <v>500384</v>
      </c>
      <c r="D6038">
        <v>1125985</v>
      </c>
    </row>
    <row r="6039" spans="1:4">
      <c r="A6039" s="4">
        <v>41312.590277777781</v>
      </c>
      <c r="B6039">
        <v>2.2400000000000002</v>
      </c>
      <c r="C6039">
        <v>372516</v>
      </c>
      <c r="D6039">
        <v>838594</v>
      </c>
    </row>
    <row r="6040" spans="1:4">
      <c r="A6040" s="4">
        <v>41312.597222222219</v>
      </c>
      <c r="B6040">
        <v>2.25</v>
      </c>
      <c r="C6040">
        <v>349953</v>
      </c>
      <c r="D6040">
        <v>787337.25</v>
      </c>
    </row>
    <row r="6041" spans="1:4">
      <c r="A6041" s="4">
        <v>41312.604166666664</v>
      </c>
      <c r="B6041">
        <v>2.25</v>
      </c>
      <c r="C6041">
        <v>303719</v>
      </c>
      <c r="D6041">
        <v>684255.75</v>
      </c>
    </row>
    <row r="6042" spans="1:4">
      <c r="A6042" s="4">
        <v>41312.611111111109</v>
      </c>
      <c r="B6042">
        <v>2.25</v>
      </c>
      <c r="C6042">
        <v>223100</v>
      </c>
      <c r="D6042">
        <v>502855</v>
      </c>
    </row>
    <row r="6043" spans="1:4">
      <c r="A6043" s="4">
        <v>41312.618055555555</v>
      </c>
      <c r="B6043">
        <v>2.25</v>
      </c>
      <c r="C6043">
        <v>765066</v>
      </c>
      <c r="D6043">
        <v>1720437.12</v>
      </c>
    </row>
    <row r="6044" spans="1:4">
      <c r="A6044" s="4">
        <v>41312.625</v>
      </c>
      <c r="B6044">
        <v>2.2400000000000002</v>
      </c>
      <c r="C6044">
        <v>1154100</v>
      </c>
      <c r="D6044">
        <v>2589531</v>
      </c>
    </row>
    <row r="6045" spans="1:4">
      <c r="A6045" s="4">
        <v>41313.402777777781</v>
      </c>
      <c r="B6045">
        <v>2.2599999999999998</v>
      </c>
      <c r="C6045">
        <v>816883</v>
      </c>
      <c r="D6045">
        <v>1840379.42</v>
      </c>
    </row>
    <row r="6046" spans="1:4">
      <c r="A6046" s="4">
        <v>41313.409722222219</v>
      </c>
      <c r="B6046">
        <v>2.27</v>
      </c>
      <c r="C6046">
        <v>919595</v>
      </c>
      <c r="D6046">
        <v>2078502.7</v>
      </c>
    </row>
    <row r="6047" spans="1:4">
      <c r="A6047" s="4">
        <v>41313.416666666664</v>
      </c>
      <c r="B6047">
        <v>2.2599999999999998</v>
      </c>
      <c r="C6047">
        <v>998485</v>
      </c>
      <c r="D6047">
        <v>2258050.7000000002</v>
      </c>
    </row>
    <row r="6048" spans="1:4">
      <c r="A6048" s="4">
        <v>41313.423611111109</v>
      </c>
      <c r="B6048">
        <v>2.2599999999999998</v>
      </c>
      <c r="C6048">
        <v>555159</v>
      </c>
      <c r="D6048">
        <v>1253815.75</v>
      </c>
    </row>
    <row r="6049" spans="1:4">
      <c r="A6049" s="4">
        <v>41313.430555555555</v>
      </c>
      <c r="B6049">
        <v>2.2400000000000002</v>
      </c>
      <c r="C6049">
        <v>693761</v>
      </c>
      <c r="D6049">
        <v>1561438.25</v>
      </c>
    </row>
    <row r="6050" spans="1:4">
      <c r="A6050" s="4">
        <v>41313.4375</v>
      </c>
      <c r="B6050">
        <v>2.25</v>
      </c>
      <c r="C6050">
        <v>390800</v>
      </c>
      <c r="D6050">
        <v>878209</v>
      </c>
    </row>
    <row r="6051" spans="1:4">
      <c r="A6051" s="4">
        <v>41313.444444444445</v>
      </c>
      <c r="B6051">
        <v>2.2599999999999998</v>
      </c>
      <c r="C6051">
        <v>1233642</v>
      </c>
      <c r="D6051">
        <v>2785470.5</v>
      </c>
    </row>
    <row r="6052" spans="1:4">
      <c r="A6052" s="4">
        <v>41313.451388888891</v>
      </c>
      <c r="B6052">
        <v>2.2599999999999998</v>
      </c>
      <c r="C6052">
        <v>275429</v>
      </c>
      <c r="D6052">
        <v>621395.25</v>
      </c>
    </row>
    <row r="6053" spans="1:4">
      <c r="A6053" s="4">
        <v>41313.458333333336</v>
      </c>
      <c r="B6053">
        <v>2.2599999999999998</v>
      </c>
      <c r="C6053">
        <v>425924</v>
      </c>
      <c r="D6053">
        <v>960631</v>
      </c>
    </row>
    <row r="6054" spans="1:4">
      <c r="A6054" s="4">
        <v>41313.465277777781</v>
      </c>
      <c r="B6054">
        <v>2.2599999999999998</v>
      </c>
      <c r="C6054">
        <v>318425</v>
      </c>
      <c r="D6054">
        <v>718440.25</v>
      </c>
    </row>
    <row r="6055" spans="1:4">
      <c r="A6055" s="4">
        <v>41313.472222222219</v>
      </c>
      <c r="B6055">
        <v>2.2599999999999998</v>
      </c>
      <c r="C6055">
        <v>715421</v>
      </c>
      <c r="D6055">
        <v>1612377.25</v>
      </c>
    </row>
    <row r="6056" spans="1:4">
      <c r="A6056" s="4">
        <v>41313.479166666664</v>
      </c>
      <c r="B6056">
        <v>2.2599999999999998</v>
      </c>
      <c r="C6056">
        <v>332741</v>
      </c>
      <c r="D6056">
        <v>751366.25</v>
      </c>
    </row>
    <row r="6057" spans="1:4">
      <c r="A6057" s="4">
        <v>41313.548611111109</v>
      </c>
      <c r="B6057">
        <v>2.2599999999999998</v>
      </c>
      <c r="C6057">
        <v>396156</v>
      </c>
      <c r="D6057">
        <v>894687</v>
      </c>
    </row>
    <row r="6058" spans="1:4">
      <c r="A6058" s="4">
        <v>41313.555555555555</v>
      </c>
      <c r="B6058">
        <v>2.27</v>
      </c>
      <c r="C6058">
        <v>671723</v>
      </c>
      <c r="D6058">
        <v>1518141.98</v>
      </c>
    </row>
    <row r="6059" spans="1:4">
      <c r="A6059" s="4">
        <v>41313.5625</v>
      </c>
      <c r="B6059">
        <v>2.27</v>
      </c>
      <c r="C6059">
        <v>403404</v>
      </c>
      <c r="D6059">
        <v>915263.04</v>
      </c>
    </row>
    <row r="6060" spans="1:4">
      <c r="A6060" s="4">
        <v>41313.569444444445</v>
      </c>
      <c r="B6060">
        <v>2.2599999999999998</v>
      </c>
      <c r="C6060">
        <v>610305</v>
      </c>
      <c r="D6060">
        <v>1379777.3</v>
      </c>
    </row>
    <row r="6061" spans="1:4">
      <c r="A6061" s="4">
        <v>41313.576388888891</v>
      </c>
      <c r="B6061">
        <v>2.27</v>
      </c>
      <c r="C6061">
        <v>471101</v>
      </c>
      <c r="D6061">
        <v>1067205.26</v>
      </c>
    </row>
    <row r="6062" spans="1:4">
      <c r="A6062" s="4">
        <v>41313.583333333336</v>
      </c>
      <c r="B6062">
        <v>2.27</v>
      </c>
      <c r="C6062">
        <v>307387</v>
      </c>
      <c r="D6062">
        <v>695336.62</v>
      </c>
    </row>
    <row r="6063" spans="1:4">
      <c r="A6063" s="4">
        <v>41313.590277777781</v>
      </c>
      <c r="B6063">
        <v>2.27</v>
      </c>
      <c r="C6063">
        <v>610546</v>
      </c>
      <c r="D6063">
        <v>1383279.96</v>
      </c>
    </row>
    <row r="6064" spans="1:4">
      <c r="A6064" s="4">
        <v>41313.597222222219</v>
      </c>
      <c r="B6064">
        <v>2.2599999999999998</v>
      </c>
      <c r="C6064">
        <v>884534</v>
      </c>
      <c r="D6064">
        <v>1999869.84</v>
      </c>
    </row>
    <row r="6065" spans="1:4">
      <c r="A6065" s="4">
        <v>41313.604166666664</v>
      </c>
      <c r="B6065">
        <v>2.27</v>
      </c>
      <c r="C6065">
        <v>798101</v>
      </c>
      <c r="D6065">
        <v>1804143.26</v>
      </c>
    </row>
    <row r="6066" spans="1:4">
      <c r="A6066" s="4">
        <v>41313.611111111109</v>
      </c>
      <c r="B6066">
        <v>2.2599999999999998</v>
      </c>
      <c r="C6066">
        <v>1055159</v>
      </c>
      <c r="D6066">
        <v>2383166.7400000002</v>
      </c>
    </row>
    <row r="6067" spans="1:4">
      <c r="A6067" s="4">
        <v>41313.618055555555</v>
      </c>
      <c r="B6067">
        <v>2.2599999999999998</v>
      </c>
      <c r="C6067">
        <v>1031300</v>
      </c>
      <c r="D6067">
        <v>2322060</v>
      </c>
    </row>
    <row r="6068" spans="1:4">
      <c r="A6068" s="4">
        <v>41313.625</v>
      </c>
      <c r="B6068">
        <v>2.25</v>
      </c>
      <c r="C6068">
        <v>1161298</v>
      </c>
      <c r="D6068">
        <v>2616316.5</v>
      </c>
    </row>
    <row r="6069" spans="1:4">
      <c r="A6069" s="4">
        <v>41323.402777777781</v>
      </c>
      <c r="B6069">
        <v>2.25</v>
      </c>
      <c r="C6069">
        <v>1018586</v>
      </c>
      <c r="D6069">
        <v>2294081.5</v>
      </c>
    </row>
    <row r="6070" spans="1:4">
      <c r="A6070" s="4">
        <v>41323.409722222219</v>
      </c>
      <c r="B6070">
        <v>2.25</v>
      </c>
      <c r="C6070">
        <v>774149</v>
      </c>
      <c r="D6070">
        <v>1743200.45</v>
      </c>
    </row>
    <row r="6071" spans="1:4">
      <c r="A6071" s="4">
        <v>41323.416666666664</v>
      </c>
      <c r="B6071">
        <v>2.2400000000000002</v>
      </c>
      <c r="C6071">
        <v>877188</v>
      </c>
      <c r="D6071">
        <v>1967916.57</v>
      </c>
    </row>
    <row r="6072" spans="1:4">
      <c r="A6072" s="4">
        <v>41323.423611111109</v>
      </c>
      <c r="B6072">
        <v>2.2400000000000002</v>
      </c>
      <c r="C6072">
        <v>1097885</v>
      </c>
      <c r="D6072">
        <v>2459705.4</v>
      </c>
    </row>
    <row r="6073" spans="1:4">
      <c r="A6073" s="4">
        <v>41323.430555555555</v>
      </c>
      <c r="B6073">
        <v>2.23</v>
      </c>
      <c r="C6073">
        <v>2213972</v>
      </c>
      <c r="D6073">
        <v>4942018.4800000004</v>
      </c>
    </row>
    <row r="6074" spans="1:4">
      <c r="A6074" s="4">
        <v>41323.4375</v>
      </c>
      <c r="B6074">
        <v>2.23</v>
      </c>
      <c r="C6074">
        <v>1393001</v>
      </c>
      <c r="D6074">
        <v>3106630.23</v>
      </c>
    </row>
    <row r="6075" spans="1:4">
      <c r="A6075" s="4">
        <v>41323.444444444445</v>
      </c>
      <c r="B6075">
        <v>2.23</v>
      </c>
      <c r="C6075">
        <v>803175</v>
      </c>
      <c r="D6075">
        <v>1792297.25</v>
      </c>
    </row>
    <row r="6076" spans="1:4">
      <c r="A6076" s="4">
        <v>41323.451388888891</v>
      </c>
      <c r="B6076">
        <v>2.23</v>
      </c>
      <c r="C6076">
        <v>1435163</v>
      </c>
      <c r="D6076">
        <v>3208467.49</v>
      </c>
    </row>
    <row r="6077" spans="1:4">
      <c r="A6077" s="4">
        <v>41323.458333333336</v>
      </c>
      <c r="B6077">
        <v>2.23</v>
      </c>
      <c r="C6077">
        <v>917905</v>
      </c>
      <c r="D6077">
        <v>2047349.15</v>
      </c>
    </row>
    <row r="6078" spans="1:4">
      <c r="A6078" s="4">
        <v>41323.465277777781</v>
      </c>
      <c r="B6078">
        <v>2.2400000000000002</v>
      </c>
      <c r="C6078">
        <v>908875</v>
      </c>
      <c r="D6078">
        <v>2037948.95</v>
      </c>
    </row>
    <row r="6079" spans="1:4">
      <c r="A6079" s="4">
        <v>41323.472222222219</v>
      </c>
      <c r="B6079">
        <v>2.2400000000000002</v>
      </c>
      <c r="C6079">
        <v>377220</v>
      </c>
      <c r="D6079">
        <v>847359.8</v>
      </c>
    </row>
    <row r="6080" spans="1:4">
      <c r="A6080" s="4">
        <v>41323.479166666664</v>
      </c>
      <c r="B6080">
        <v>2.2400000000000002</v>
      </c>
      <c r="C6080">
        <v>413800</v>
      </c>
      <c r="D6080">
        <v>927872</v>
      </c>
    </row>
    <row r="6081" spans="1:4">
      <c r="A6081" s="4">
        <v>41323.548611111109</v>
      </c>
      <c r="B6081">
        <v>2.23</v>
      </c>
      <c r="C6081">
        <v>347206</v>
      </c>
      <c r="D6081">
        <v>775884.18</v>
      </c>
    </row>
    <row r="6082" spans="1:4">
      <c r="A6082" s="4">
        <v>41323.555555555555</v>
      </c>
      <c r="B6082">
        <v>2.23</v>
      </c>
      <c r="C6082">
        <v>142763</v>
      </c>
      <c r="D6082">
        <v>319402.49</v>
      </c>
    </row>
    <row r="6083" spans="1:4">
      <c r="A6083" s="4">
        <v>41323.5625</v>
      </c>
      <c r="B6083">
        <v>2.23</v>
      </c>
      <c r="C6083">
        <v>662012</v>
      </c>
      <c r="D6083">
        <v>1477504.76</v>
      </c>
    </row>
    <row r="6084" spans="1:4">
      <c r="A6084" s="4">
        <v>41323.569444444445</v>
      </c>
      <c r="B6084">
        <v>2.23</v>
      </c>
      <c r="C6084">
        <v>394057</v>
      </c>
      <c r="D6084">
        <v>880424.11</v>
      </c>
    </row>
    <row r="6085" spans="1:4">
      <c r="A6085" s="4">
        <v>41323.576388888891</v>
      </c>
      <c r="B6085">
        <v>2.23</v>
      </c>
      <c r="C6085">
        <v>278053</v>
      </c>
      <c r="D6085">
        <v>621022.18999999994</v>
      </c>
    </row>
    <row r="6086" spans="1:4">
      <c r="A6086" s="4">
        <v>41323.583333333336</v>
      </c>
      <c r="B6086">
        <v>2.23</v>
      </c>
      <c r="C6086">
        <v>120700</v>
      </c>
      <c r="D6086">
        <v>269465</v>
      </c>
    </row>
    <row r="6087" spans="1:4">
      <c r="A6087" s="4">
        <v>41323.590277777781</v>
      </c>
      <c r="B6087">
        <v>2.2400000000000002</v>
      </c>
      <c r="C6087">
        <v>1527464</v>
      </c>
      <c r="D6087">
        <v>3423953.36</v>
      </c>
    </row>
    <row r="6088" spans="1:4">
      <c r="A6088" s="4">
        <v>41323.597222222219</v>
      </c>
      <c r="B6088">
        <v>2.23</v>
      </c>
      <c r="C6088">
        <v>496116</v>
      </c>
      <c r="D6088">
        <v>1111363.04</v>
      </c>
    </row>
    <row r="6089" spans="1:4">
      <c r="A6089" s="4">
        <v>41323.604166666664</v>
      </c>
      <c r="B6089">
        <v>2.2400000000000002</v>
      </c>
      <c r="C6089">
        <v>415228</v>
      </c>
      <c r="D6089">
        <v>929569.44</v>
      </c>
    </row>
    <row r="6090" spans="1:4">
      <c r="A6090" s="4">
        <v>41323.611111111109</v>
      </c>
      <c r="B6090">
        <v>2.2400000000000002</v>
      </c>
      <c r="C6090">
        <v>499040</v>
      </c>
      <c r="D6090">
        <v>1118784.6000000001</v>
      </c>
    </row>
    <row r="6091" spans="1:4">
      <c r="A6091" s="4">
        <v>41323.618055555555</v>
      </c>
      <c r="B6091">
        <v>2.2400000000000002</v>
      </c>
      <c r="C6091">
        <v>309600</v>
      </c>
      <c r="D6091">
        <v>692824.6</v>
      </c>
    </row>
    <row r="6092" spans="1:4">
      <c r="A6092" s="4">
        <v>41323.625</v>
      </c>
      <c r="B6092">
        <v>2.23</v>
      </c>
      <c r="C6092">
        <v>438725</v>
      </c>
      <c r="D6092">
        <v>980115.75</v>
      </c>
    </row>
    <row r="6093" spans="1:4">
      <c r="A6093" s="4">
        <v>41324.402777777781</v>
      </c>
      <c r="B6093">
        <v>2.23</v>
      </c>
      <c r="C6093">
        <v>539586</v>
      </c>
      <c r="D6093">
        <v>1204228.78</v>
      </c>
    </row>
    <row r="6094" spans="1:4">
      <c r="A6094" s="4">
        <v>41324.409722222219</v>
      </c>
      <c r="B6094">
        <v>2.23</v>
      </c>
      <c r="C6094">
        <v>545610</v>
      </c>
      <c r="D6094">
        <v>1216888.8700000001</v>
      </c>
    </row>
    <row r="6095" spans="1:4">
      <c r="A6095" s="4">
        <v>41324.416666666664</v>
      </c>
      <c r="B6095">
        <v>2.23</v>
      </c>
      <c r="C6095">
        <v>430185</v>
      </c>
      <c r="D6095">
        <v>961892.55</v>
      </c>
    </row>
    <row r="6096" spans="1:4">
      <c r="A6096" s="4">
        <v>41324.423611111109</v>
      </c>
      <c r="B6096">
        <v>2.23</v>
      </c>
      <c r="C6096">
        <v>653433</v>
      </c>
      <c r="D6096">
        <v>1459942.59</v>
      </c>
    </row>
    <row r="6097" spans="1:4">
      <c r="A6097" s="4">
        <v>41324.430555555555</v>
      </c>
      <c r="B6097">
        <v>2.23</v>
      </c>
      <c r="C6097">
        <v>718198</v>
      </c>
      <c r="D6097">
        <v>1599106.2</v>
      </c>
    </row>
    <row r="6098" spans="1:4">
      <c r="A6098" s="4">
        <v>41324.4375</v>
      </c>
      <c r="B6098">
        <v>2.23</v>
      </c>
      <c r="C6098">
        <v>696312</v>
      </c>
      <c r="D6098">
        <v>1552935.2</v>
      </c>
    </row>
    <row r="6099" spans="1:4">
      <c r="A6099" s="4">
        <v>41324.444444444445</v>
      </c>
      <c r="B6099">
        <v>2.2200000000000002</v>
      </c>
      <c r="C6099">
        <v>647597</v>
      </c>
      <c r="D6099">
        <v>1438520.78</v>
      </c>
    </row>
    <row r="6100" spans="1:4">
      <c r="A6100" s="4">
        <v>41324.451388888891</v>
      </c>
      <c r="B6100">
        <v>2.2200000000000002</v>
      </c>
      <c r="C6100">
        <v>919317</v>
      </c>
      <c r="D6100">
        <v>2040107.71</v>
      </c>
    </row>
    <row r="6101" spans="1:4">
      <c r="A6101" s="4">
        <v>41324.458333333336</v>
      </c>
      <c r="B6101">
        <v>2.2200000000000002</v>
      </c>
      <c r="C6101">
        <v>273073</v>
      </c>
      <c r="D6101">
        <v>606315.06000000006</v>
      </c>
    </row>
    <row r="6102" spans="1:4">
      <c r="A6102" s="4">
        <v>41324.465277777781</v>
      </c>
      <c r="B6102">
        <v>2.21</v>
      </c>
      <c r="C6102">
        <v>513405</v>
      </c>
      <c r="D6102">
        <v>1140109.32</v>
      </c>
    </row>
    <row r="6103" spans="1:4">
      <c r="A6103" s="4">
        <v>41324.472222222219</v>
      </c>
      <c r="B6103">
        <v>2.2200000000000002</v>
      </c>
      <c r="C6103">
        <v>275534</v>
      </c>
      <c r="D6103">
        <v>610354.14</v>
      </c>
    </row>
    <row r="6104" spans="1:4">
      <c r="A6104" s="4">
        <v>41324.479166666664</v>
      </c>
      <c r="B6104">
        <v>2.21</v>
      </c>
      <c r="C6104">
        <v>171754</v>
      </c>
      <c r="D6104">
        <v>380455.34</v>
      </c>
    </row>
    <row r="6105" spans="1:4">
      <c r="A6105" s="4">
        <v>41324.548611111109</v>
      </c>
      <c r="B6105">
        <v>2.2200000000000002</v>
      </c>
      <c r="C6105">
        <v>348740</v>
      </c>
      <c r="D6105">
        <v>771041.4</v>
      </c>
    </row>
    <row r="6106" spans="1:4">
      <c r="A6106" s="4">
        <v>41324.555555555555</v>
      </c>
      <c r="B6106">
        <v>2.2200000000000002</v>
      </c>
      <c r="C6106">
        <v>135934</v>
      </c>
      <c r="D6106">
        <v>300961.14</v>
      </c>
    </row>
    <row r="6107" spans="1:4">
      <c r="A6107" s="4">
        <v>41324.5625</v>
      </c>
      <c r="B6107">
        <v>2.2200000000000002</v>
      </c>
      <c r="C6107">
        <v>386834</v>
      </c>
      <c r="D6107">
        <v>855673.14</v>
      </c>
    </row>
    <row r="6108" spans="1:4">
      <c r="A6108" s="4">
        <v>41324.569444444445</v>
      </c>
      <c r="B6108">
        <v>2.2200000000000002</v>
      </c>
      <c r="C6108">
        <v>195212</v>
      </c>
      <c r="D6108">
        <v>432625.52</v>
      </c>
    </row>
    <row r="6109" spans="1:4">
      <c r="A6109" s="4">
        <v>41324.576388888891</v>
      </c>
      <c r="B6109">
        <v>2.2200000000000002</v>
      </c>
      <c r="C6109">
        <v>219964</v>
      </c>
      <c r="D6109">
        <v>487219.44</v>
      </c>
    </row>
    <row r="6110" spans="1:4">
      <c r="A6110" s="4">
        <v>41324.583333333336</v>
      </c>
      <c r="B6110">
        <v>2.21</v>
      </c>
      <c r="C6110">
        <v>368252</v>
      </c>
      <c r="D6110">
        <v>816703.92</v>
      </c>
    </row>
    <row r="6111" spans="1:4">
      <c r="A6111" s="4">
        <v>41324.590277777781</v>
      </c>
      <c r="B6111">
        <v>2.21</v>
      </c>
      <c r="C6111">
        <v>161213</v>
      </c>
      <c r="D6111">
        <v>356911.73</v>
      </c>
    </row>
    <row r="6112" spans="1:4">
      <c r="A6112" s="4">
        <v>41324.597222222219</v>
      </c>
      <c r="B6112">
        <v>2.2200000000000002</v>
      </c>
      <c r="C6112">
        <v>585837</v>
      </c>
      <c r="D6112">
        <v>1296261.77</v>
      </c>
    </row>
    <row r="6113" spans="1:4">
      <c r="A6113" s="4">
        <v>41324.604166666664</v>
      </c>
      <c r="B6113">
        <v>2.21</v>
      </c>
      <c r="C6113">
        <v>1015337</v>
      </c>
      <c r="D6113">
        <v>2245330.77</v>
      </c>
    </row>
    <row r="6114" spans="1:4">
      <c r="A6114" s="4">
        <v>41324.611111111109</v>
      </c>
      <c r="B6114">
        <v>2.2000000000000002</v>
      </c>
      <c r="C6114">
        <v>675512</v>
      </c>
      <c r="D6114">
        <v>1491216.4</v>
      </c>
    </row>
    <row r="6115" spans="1:4">
      <c r="A6115" s="4">
        <v>41324.618055555555</v>
      </c>
      <c r="B6115">
        <v>2.2000000000000002</v>
      </c>
      <c r="C6115">
        <v>1301046</v>
      </c>
      <c r="D6115">
        <v>2866021.2</v>
      </c>
    </row>
    <row r="6116" spans="1:4">
      <c r="A6116" s="4">
        <v>41324.625</v>
      </c>
      <c r="B6116">
        <v>2.21</v>
      </c>
      <c r="C6116">
        <v>546775</v>
      </c>
      <c r="D6116">
        <v>1206963</v>
      </c>
    </row>
    <row r="6117" spans="1:4">
      <c r="A6117" s="4">
        <v>41325.402777777781</v>
      </c>
      <c r="B6117">
        <v>2.2200000000000002</v>
      </c>
      <c r="C6117">
        <v>378009</v>
      </c>
      <c r="D6117">
        <v>836420.88</v>
      </c>
    </row>
    <row r="6118" spans="1:4">
      <c r="A6118" s="4">
        <v>41325.409722222219</v>
      </c>
      <c r="B6118">
        <v>2.2200000000000002</v>
      </c>
      <c r="C6118">
        <v>474200</v>
      </c>
      <c r="D6118">
        <v>1050543</v>
      </c>
    </row>
    <row r="6119" spans="1:4">
      <c r="A6119" s="4">
        <v>41325.416666666664</v>
      </c>
      <c r="B6119">
        <v>2.2200000000000002</v>
      </c>
      <c r="C6119">
        <v>355603</v>
      </c>
      <c r="D6119">
        <v>787349.63</v>
      </c>
    </row>
    <row r="6120" spans="1:4">
      <c r="A6120" s="4">
        <v>41325.423611111109</v>
      </c>
      <c r="B6120">
        <v>2.2200000000000002</v>
      </c>
      <c r="C6120">
        <v>552404</v>
      </c>
      <c r="D6120">
        <v>1224289.8400000001</v>
      </c>
    </row>
    <row r="6121" spans="1:4">
      <c r="A6121" s="4">
        <v>41325.430555555555</v>
      </c>
      <c r="B6121">
        <v>2.2200000000000002</v>
      </c>
      <c r="C6121">
        <v>265299</v>
      </c>
      <c r="D6121">
        <v>587960.79</v>
      </c>
    </row>
    <row r="6122" spans="1:4">
      <c r="A6122" s="4">
        <v>41325.4375</v>
      </c>
      <c r="B6122">
        <v>2.2200000000000002</v>
      </c>
      <c r="C6122">
        <v>351233</v>
      </c>
      <c r="D6122">
        <v>778249.93</v>
      </c>
    </row>
    <row r="6123" spans="1:4">
      <c r="A6123" s="4">
        <v>41325.444444444445</v>
      </c>
      <c r="B6123">
        <v>2.21</v>
      </c>
      <c r="C6123">
        <v>348409</v>
      </c>
      <c r="D6123">
        <v>772482.89</v>
      </c>
    </row>
    <row r="6124" spans="1:4">
      <c r="A6124" s="4">
        <v>41325.451388888891</v>
      </c>
      <c r="B6124">
        <v>2.2200000000000002</v>
      </c>
      <c r="C6124">
        <v>204053</v>
      </c>
      <c r="D6124">
        <v>451139.13</v>
      </c>
    </row>
    <row r="6125" spans="1:4">
      <c r="A6125" s="4">
        <v>41325.458333333336</v>
      </c>
      <c r="B6125">
        <v>2.2200000000000002</v>
      </c>
      <c r="C6125">
        <v>311956</v>
      </c>
      <c r="D6125">
        <v>690287.76</v>
      </c>
    </row>
    <row r="6126" spans="1:4">
      <c r="A6126" s="4">
        <v>41325.465277777781</v>
      </c>
      <c r="B6126">
        <v>2.21</v>
      </c>
      <c r="C6126">
        <v>216507</v>
      </c>
      <c r="D6126">
        <v>479487.47</v>
      </c>
    </row>
    <row r="6127" spans="1:4">
      <c r="A6127" s="4">
        <v>41325.472222222219</v>
      </c>
      <c r="B6127">
        <v>2.2200000000000002</v>
      </c>
      <c r="C6127">
        <v>282303</v>
      </c>
      <c r="D6127">
        <v>624507.63</v>
      </c>
    </row>
    <row r="6128" spans="1:4">
      <c r="A6128" s="4">
        <v>41325.479166666664</v>
      </c>
      <c r="B6128">
        <v>2.2200000000000002</v>
      </c>
      <c r="C6128">
        <v>214914</v>
      </c>
      <c r="D6128">
        <v>476339.94</v>
      </c>
    </row>
    <row r="6129" spans="1:4">
      <c r="A6129" s="4">
        <v>41325.548611111109</v>
      </c>
      <c r="B6129">
        <v>2.2200000000000002</v>
      </c>
      <c r="C6129">
        <v>541004</v>
      </c>
      <c r="D6129">
        <v>1200794.8400000001</v>
      </c>
    </row>
    <row r="6130" spans="1:4">
      <c r="A6130" s="4">
        <v>41325.555555555555</v>
      </c>
      <c r="B6130">
        <v>2.2200000000000002</v>
      </c>
      <c r="C6130">
        <v>756901</v>
      </c>
      <c r="D6130">
        <v>1678618.21</v>
      </c>
    </row>
    <row r="6131" spans="1:4">
      <c r="A6131" s="4">
        <v>41325.5625</v>
      </c>
      <c r="B6131">
        <v>2.23</v>
      </c>
      <c r="C6131">
        <v>1364404</v>
      </c>
      <c r="D6131">
        <v>3038414.4</v>
      </c>
    </row>
    <row r="6132" spans="1:4">
      <c r="A6132" s="4">
        <v>41325.569444444445</v>
      </c>
      <c r="B6132">
        <v>2.2200000000000002</v>
      </c>
      <c r="C6132">
        <v>363929</v>
      </c>
      <c r="D6132">
        <v>808296.38</v>
      </c>
    </row>
    <row r="6133" spans="1:4">
      <c r="A6133" s="4">
        <v>41325.576388888891</v>
      </c>
      <c r="B6133">
        <v>2.2200000000000002</v>
      </c>
      <c r="C6133">
        <v>123325</v>
      </c>
      <c r="D6133">
        <v>273992.5</v>
      </c>
    </row>
    <row r="6134" spans="1:4">
      <c r="A6134" s="4">
        <v>41325.583333333336</v>
      </c>
      <c r="B6134">
        <v>2.2200000000000002</v>
      </c>
      <c r="C6134">
        <v>366839</v>
      </c>
      <c r="D6134">
        <v>813373.62</v>
      </c>
    </row>
    <row r="6135" spans="1:4">
      <c r="A6135" s="4">
        <v>41325.590277777781</v>
      </c>
      <c r="B6135">
        <v>2.2200000000000002</v>
      </c>
      <c r="C6135">
        <v>410876</v>
      </c>
      <c r="D6135">
        <v>914987.7</v>
      </c>
    </row>
    <row r="6136" spans="1:4">
      <c r="A6136" s="4">
        <v>41325.597222222219</v>
      </c>
      <c r="B6136">
        <v>2.2200000000000002</v>
      </c>
      <c r="C6136">
        <v>298955</v>
      </c>
      <c r="D6136">
        <v>665546.1</v>
      </c>
    </row>
    <row r="6137" spans="1:4">
      <c r="A6137" s="4">
        <v>41325.604166666664</v>
      </c>
      <c r="B6137">
        <v>2.2200000000000002</v>
      </c>
      <c r="C6137">
        <v>402593</v>
      </c>
      <c r="D6137">
        <v>895797.46</v>
      </c>
    </row>
    <row r="6138" spans="1:4">
      <c r="A6138" s="4">
        <v>41325.611111111109</v>
      </c>
      <c r="B6138">
        <v>2.2200000000000002</v>
      </c>
      <c r="C6138">
        <v>538156</v>
      </c>
      <c r="D6138">
        <v>1196044.32</v>
      </c>
    </row>
    <row r="6139" spans="1:4">
      <c r="A6139" s="4">
        <v>41325.618055555555</v>
      </c>
      <c r="B6139">
        <v>2.2200000000000002</v>
      </c>
      <c r="C6139">
        <v>364934</v>
      </c>
      <c r="D6139">
        <v>811167.48</v>
      </c>
    </row>
    <row r="6140" spans="1:4">
      <c r="A6140" s="4">
        <v>41325.625</v>
      </c>
      <c r="B6140">
        <v>2.23</v>
      </c>
      <c r="C6140">
        <v>815756</v>
      </c>
      <c r="D6140">
        <v>1811146.07</v>
      </c>
    </row>
    <row r="6141" spans="1:4">
      <c r="A6141" s="4">
        <v>41326.402777777781</v>
      </c>
      <c r="B6141">
        <v>2.2000000000000002</v>
      </c>
      <c r="C6141">
        <v>1346481</v>
      </c>
      <c r="D6141">
        <v>2967443.2</v>
      </c>
    </row>
    <row r="6142" spans="1:4">
      <c r="A6142" s="4">
        <v>41326.409722222219</v>
      </c>
      <c r="B6142">
        <v>2.19</v>
      </c>
      <c r="C6142">
        <v>2423719</v>
      </c>
      <c r="D6142">
        <v>5310200.8</v>
      </c>
    </row>
    <row r="6143" spans="1:4">
      <c r="A6143" s="4">
        <v>41326.416666666664</v>
      </c>
      <c r="B6143">
        <v>2.19</v>
      </c>
      <c r="C6143">
        <v>542954</v>
      </c>
      <c r="D6143">
        <v>1188735.26</v>
      </c>
    </row>
    <row r="6144" spans="1:4">
      <c r="A6144" s="4">
        <v>41326.423611111109</v>
      </c>
      <c r="B6144">
        <v>2.19</v>
      </c>
      <c r="C6144">
        <v>787265</v>
      </c>
      <c r="D6144">
        <v>1723262.33</v>
      </c>
    </row>
    <row r="6145" spans="1:4">
      <c r="A6145" s="4">
        <v>41326.430555555555</v>
      </c>
      <c r="B6145">
        <v>2.19</v>
      </c>
      <c r="C6145">
        <v>1950721</v>
      </c>
      <c r="D6145">
        <v>4253448.78</v>
      </c>
    </row>
    <row r="6146" spans="1:4">
      <c r="A6146" s="4">
        <v>41326.4375</v>
      </c>
      <c r="B6146">
        <v>2.19</v>
      </c>
      <c r="C6146">
        <v>681564</v>
      </c>
      <c r="D6146">
        <v>1490251.52</v>
      </c>
    </row>
    <row r="6147" spans="1:4">
      <c r="A6147" s="4">
        <v>41326.444444444445</v>
      </c>
      <c r="B6147">
        <v>2.1800000000000002</v>
      </c>
      <c r="C6147">
        <v>418625</v>
      </c>
      <c r="D6147">
        <v>914055.5</v>
      </c>
    </row>
    <row r="6148" spans="1:4">
      <c r="A6148" s="4">
        <v>41326.451388888891</v>
      </c>
      <c r="B6148">
        <v>2.19</v>
      </c>
      <c r="C6148">
        <v>366223</v>
      </c>
      <c r="D6148">
        <v>799485.14</v>
      </c>
    </row>
    <row r="6149" spans="1:4">
      <c r="A6149" s="4">
        <v>41326.458333333336</v>
      </c>
      <c r="B6149">
        <v>2.1800000000000002</v>
      </c>
      <c r="C6149">
        <v>302718</v>
      </c>
      <c r="D6149">
        <v>661981.24</v>
      </c>
    </row>
    <row r="6150" spans="1:4">
      <c r="A6150" s="4">
        <v>41326.465277777781</v>
      </c>
      <c r="B6150">
        <v>2.1800000000000002</v>
      </c>
      <c r="C6150">
        <v>1533730</v>
      </c>
      <c r="D6150">
        <v>3342974.4</v>
      </c>
    </row>
    <row r="6151" spans="1:4">
      <c r="A6151" s="4">
        <v>41326.472222222219</v>
      </c>
      <c r="B6151">
        <v>2.17</v>
      </c>
      <c r="C6151">
        <v>893509</v>
      </c>
      <c r="D6151">
        <v>1943624.53</v>
      </c>
    </row>
    <row r="6152" spans="1:4">
      <c r="A6152" s="4">
        <v>41326.479166666664</v>
      </c>
      <c r="B6152">
        <v>2.17</v>
      </c>
      <c r="C6152">
        <v>1879902</v>
      </c>
      <c r="D6152">
        <v>4074024.97</v>
      </c>
    </row>
    <row r="6153" spans="1:4">
      <c r="A6153" s="4">
        <v>41326.548611111109</v>
      </c>
      <c r="B6153">
        <v>2.16</v>
      </c>
      <c r="C6153">
        <v>1226400</v>
      </c>
      <c r="D6153">
        <v>2649626.5</v>
      </c>
    </row>
    <row r="6154" spans="1:4">
      <c r="A6154" s="4">
        <v>41326.555555555555</v>
      </c>
      <c r="B6154">
        <v>2.16</v>
      </c>
      <c r="C6154">
        <v>1114338</v>
      </c>
      <c r="D6154">
        <v>2403894.09</v>
      </c>
    </row>
    <row r="6155" spans="1:4">
      <c r="A6155" s="4">
        <v>41326.5625</v>
      </c>
      <c r="B6155">
        <v>2.16</v>
      </c>
      <c r="C6155">
        <v>797683</v>
      </c>
      <c r="D6155">
        <v>1724859.85</v>
      </c>
    </row>
    <row r="6156" spans="1:4">
      <c r="A6156" s="4">
        <v>41326.569444444445</v>
      </c>
      <c r="B6156">
        <v>2.16</v>
      </c>
      <c r="C6156">
        <v>773300</v>
      </c>
      <c r="D6156">
        <v>1665653.7</v>
      </c>
    </row>
    <row r="6157" spans="1:4">
      <c r="A6157" s="4">
        <v>41326.576388888891</v>
      </c>
      <c r="B6157">
        <v>2.16</v>
      </c>
      <c r="C6157">
        <v>605048</v>
      </c>
      <c r="D6157">
        <v>1302588.2</v>
      </c>
    </row>
    <row r="6158" spans="1:4">
      <c r="A6158" s="4">
        <v>41326.583333333336</v>
      </c>
      <c r="B6158">
        <v>2.15</v>
      </c>
      <c r="C6158">
        <v>920780</v>
      </c>
      <c r="D6158">
        <v>1984218</v>
      </c>
    </row>
    <row r="6159" spans="1:4">
      <c r="A6159" s="4">
        <v>41326.590277777781</v>
      </c>
      <c r="B6159">
        <v>2.16</v>
      </c>
      <c r="C6159">
        <v>829403</v>
      </c>
      <c r="D6159">
        <v>1787760.45</v>
      </c>
    </row>
    <row r="6160" spans="1:4">
      <c r="A6160" s="4">
        <v>41326.597222222219</v>
      </c>
      <c r="B6160">
        <v>2.17</v>
      </c>
      <c r="C6160">
        <v>486198</v>
      </c>
      <c r="D6160">
        <v>1048882.46</v>
      </c>
    </row>
    <row r="6161" spans="1:4">
      <c r="A6161" s="4">
        <v>41326.604166666664</v>
      </c>
      <c r="B6161">
        <v>2.17</v>
      </c>
      <c r="C6161">
        <v>394910</v>
      </c>
      <c r="D6161">
        <v>854933.6</v>
      </c>
    </row>
    <row r="6162" spans="1:4">
      <c r="A6162" s="4">
        <v>41326.611111111109</v>
      </c>
      <c r="B6162">
        <v>2.16</v>
      </c>
      <c r="C6162">
        <v>643972</v>
      </c>
      <c r="D6162">
        <v>1391569.52</v>
      </c>
    </row>
    <row r="6163" spans="1:4">
      <c r="A6163" s="4">
        <v>41326.618055555555</v>
      </c>
      <c r="B6163">
        <v>2.17</v>
      </c>
      <c r="C6163">
        <v>1202319</v>
      </c>
      <c r="D6163">
        <v>2604176.04</v>
      </c>
    </row>
    <row r="6164" spans="1:4">
      <c r="A6164" s="4">
        <v>41326.625</v>
      </c>
      <c r="B6164">
        <v>2.16</v>
      </c>
      <c r="C6164">
        <v>1186999</v>
      </c>
      <c r="D6164">
        <v>2572531.84</v>
      </c>
    </row>
    <row r="6165" spans="1:4">
      <c r="A6165" s="4">
        <v>41327.402777777781</v>
      </c>
      <c r="B6165">
        <v>2.16</v>
      </c>
      <c r="C6165">
        <v>429610</v>
      </c>
      <c r="D6165">
        <v>928526.6</v>
      </c>
    </row>
    <row r="6166" spans="1:4">
      <c r="A6166" s="4">
        <v>41327.409722222219</v>
      </c>
      <c r="B6166">
        <v>2.15</v>
      </c>
      <c r="C6166">
        <v>1127601</v>
      </c>
      <c r="D6166">
        <v>2434360.0499999998</v>
      </c>
    </row>
    <row r="6167" spans="1:4">
      <c r="A6167" s="4">
        <v>41327.416666666664</v>
      </c>
      <c r="B6167">
        <v>2.15</v>
      </c>
      <c r="C6167">
        <v>1485547</v>
      </c>
      <c r="D6167">
        <v>3197527.05</v>
      </c>
    </row>
    <row r="6168" spans="1:4">
      <c r="A6168" s="4">
        <v>41327.423611111109</v>
      </c>
      <c r="B6168">
        <v>2.16</v>
      </c>
      <c r="C6168">
        <v>225700</v>
      </c>
      <c r="D6168">
        <v>485776</v>
      </c>
    </row>
    <row r="6169" spans="1:4">
      <c r="A6169" s="4">
        <v>41327.430555555555</v>
      </c>
      <c r="B6169">
        <v>2.15</v>
      </c>
      <c r="C6169">
        <v>186410</v>
      </c>
      <c r="D6169">
        <v>401372.5</v>
      </c>
    </row>
    <row r="6170" spans="1:4">
      <c r="A6170" s="4">
        <v>41327.4375</v>
      </c>
      <c r="B6170">
        <v>2.15</v>
      </c>
      <c r="C6170">
        <v>1652642</v>
      </c>
      <c r="D6170">
        <v>3558841.3</v>
      </c>
    </row>
    <row r="6171" spans="1:4">
      <c r="A6171" s="4">
        <v>41327.444444444445</v>
      </c>
      <c r="B6171">
        <v>2.15</v>
      </c>
      <c r="C6171">
        <v>504005</v>
      </c>
      <c r="D6171">
        <v>1086452.75</v>
      </c>
    </row>
    <row r="6172" spans="1:4">
      <c r="A6172" s="4">
        <v>41327.451388888891</v>
      </c>
      <c r="B6172">
        <v>2.15</v>
      </c>
      <c r="C6172">
        <v>71922</v>
      </c>
      <c r="D6172">
        <v>154841.29999999999</v>
      </c>
    </row>
    <row r="6173" spans="1:4">
      <c r="A6173" s="4">
        <v>41327.458333333336</v>
      </c>
      <c r="B6173">
        <v>2.15</v>
      </c>
      <c r="C6173">
        <v>85881</v>
      </c>
      <c r="D6173">
        <v>185290.15</v>
      </c>
    </row>
    <row r="6174" spans="1:4">
      <c r="A6174" s="4">
        <v>41327.465277777781</v>
      </c>
      <c r="B6174">
        <v>2.16</v>
      </c>
      <c r="C6174">
        <v>638818</v>
      </c>
      <c r="D6174">
        <v>1378244.7</v>
      </c>
    </row>
    <row r="6175" spans="1:4">
      <c r="A6175" s="4">
        <v>41327.472222222219</v>
      </c>
      <c r="B6175">
        <v>2.15</v>
      </c>
      <c r="C6175">
        <v>604925</v>
      </c>
      <c r="D6175">
        <v>1306004.31</v>
      </c>
    </row>
    <row r="6176" spans="1:4">
      <c r="A6176" s="4">
        <v>41327.479166666664</v>
      </c>
      <c r="B6176">
        <v>2.16</v>
      </c>
      <c r="C6176">
        <v>464586</v>
      </c>
      <c r="D6176">
        <v>1001362.9</v>
      </c>
    </row>
    <row r="6177" spans="1:4">
      <c r="A6177" s="4">
        <v>41327.548611111109</v>
      </c>
      <c r="B6177">
        <v>2.16</v>
      </c>
      <c r="C6177">
        <v>1109610</v>
      </c>
      <c r="D6177">
        <v>2387522.5</v>
      </c>
    </row>
    <row r="6178" spans="1:4">
      <c r="A6178" s="4">
        <v>41327.555555555555</v>
      </c>
      <c r="B6178">
        <v>2.16</v>
      </c>
      <c r="C6178">
        <v>783447</v>
      </c>
      <c r="D6178">
        <v>1691116.03</v>
      </c>
    </row>
    <row r="6179" spans="1:4">
      <c r="A6179" s="4">
        <v>41327.5625</v>
      </c>
      <c r="B6179">
        <v>2.16</v>
      </c>
      <c r="C6179">
        <v>437196</v>
      </c>
      <c r="D6179">
        <v>944334.36</v>
      </c>
    </row>
    <row r="6180" spans="1:4">
      <c r="A6180" s="4">
        <v>41327.569444444445</v>
      </c>
      <c r="B6180">
        <v>2.15</v>
      </c>
      <c r="C6180">
        <v>293846</v>
      </c>
      <c r="D6180">
        <v>633384.95999999996</v>
      </c>
    </row>
    <row r="6181" spans="1:4">
      <c r="A6181" s="4">
        <v>41327.576388888891</v>
      </c>
      <c r="B6181">
        <v>2.15</v>
      </c>
      <c r="C6181">
        <v>55460</v>
      </c>
      <c r="D6181">
        <v>119324</v>
      </c>
    </row>
    <row r="6182" spans="1:4">
      <c r="A6182" s="4">
        <v>41327.583333333336</v>
      </c>
      <c r="B6182">
        <v>2.16</v>
      </c>
      <c r="C6182">
        <v>732255</v>
      </c>
      <c r="D6182">
        <v>1578128.25</v>
      </c>
    </row>
    <row r="6183" spans="1:4">
      <c r="A6183" s="4">
        <v>41327.590277777781</v>
      </c>
      <c r="B6183">
        <v>2.16</v>
      </c>
      <c r="C6183">
        <v>654134</v>
      </c>
      <c r="D6183">
        <v>1412740.14</v>
      </c>
    </row>
    <row r="6184" spans="1:4">
      <c r="A6184" s="4">
        <v>41327.597222222219</v>
      </c>
      <c r="B6184">
        <v>2.15</v>
      </c>
      <c r="C6184">
        <v>533896</v>
      </c>
      <c r="D6184">
        <v>1152849.3600000001</v>
      </c>
    </row>
    <row r="6185" spans="1:4">
      <c r="A6185" s="4">
        <v>41327.604166666664</v>
      </c>
      <c r="B6185">
        <v>2.16</v>
      </c>
      <c r="C6185">
        <v>195474</v>
      </c>
      <c r="D6185">
        <v>421149.1</v>
      </c>
    </row>
    <row r="6186" spans="1:4">
      <c r="A6186" s="4">
        <v>41327.611111111109</v>
      </c>
      <c r="B6186">
        <v>2.16</v>
      </c>
      <c r="C6186">
        <v>590999</v>
      </c>
      <c r="D6186">
        <v>1275702.75</v>
      </c>
    </row>
    <row r="6187" spans="1:4">
      <c r="A6187" s="4">
        <v>41327.618055555555</v>
      </c>
      <c r="B6187">
        <v>2.16</v>
      </c>
      <c r="C6187">
        <v>472276</v>
      </c>
      <c r="D6187">
        <v>1019563.3</v>
      </c>
    </row>
    <row r="6188" spans="1:4">
      <c r="A6188" s="4">
        <v>41327.625</v>
      </c>
      <c r="B6188">
        <v>2.16</v>
      </c>
      <c r="C6188">
        <v>447108</v>
      </c>
      <c r="D6188">
        <v>964585.81</v>
      </c>
    </row>
    <row r="6189" spans="1:4">
      <c r="A6189" s="4">
        <v>41330.402777777781</v>
      </c>
      <c r="B6189">
        <v>2.17</v>
      </c>
      <c r="C6189">
        <v>491755</v>
      </c>
      <c r="D6189">
        <v>1064083.8</v>
      </c>
    </row>
    <row r="6190" spans="1:4">
      <c r="A6190" s="4">
        <v>41330.409722222219</v>
      </c>
      <c r="B6190">
        <v>2.17</v>
      </c>
      <c r="C6190">
        <v>1000207</v>
      </c>
      <c r="D6190">
        <v>2161147.12</v>
      </c>
    </row>
    <row r="6191" spans="1:4">
      <c r="A6191" s="4">
        <v>41330.416666666664</v>
      </c>
      <c r="B6191">
        <v>2.16</v>
      </c>
      <c r="C6191">
        <v>645988</v>
      </c>
      <c r="D6191">
        <v>1394128.58</v>
      </c>
    </row>
    <row r="6192" spans="1:4">
      <c r="A6192" s="4">
        <v>41330.423611111109</v>
      </c>
      <c r="B6192">
        <v>2.15</v>
      </c>
      <c r="C6192">
        <v>611428</v>
      </c>
      <c r="D6192">
        <v>1314681.2</v>
      </c>
    </row>
    <row r="6193" spans="1:4">
      <c r="A6193" s="4">
        <v>41330.430555555555</v>
      </c>
      <c r="B6193">
        <v>2.15</v>
      </c>
      <c r="C6193">
        <v>333239</v>
      </c>
      <c r="D6193">
        <v>718621.85</v>
      </c>
    </row>
    <row r="6194" spans="1:4">
      <c r="A6194" s="4">
        <v>41330.4375</v>
      </c>
      <c r="B6194">
        <v>2.16</v>
      </c>
      <c r="C6194">
        <v>647242</v>
      </c>
      <c r="D6194">
        <v>1391956.3</v>
      </c>
    </row>
    <row r="6195" spans="1:4">
      <c r="A6195" s="4">
        <v>41330.444444444445</v>
      </c>
      <c r="B6195">
        <v>2.15</v>
      </c>
      <c r="C6195">
        <v>364704</v>
      </c>
      <c r="D6195">
        <v>784471.6</v>
      </c>
    </row>
    <row r="6196" spans="1:4">
      <c r="A6196" s="4">
        <v>41330.451388888891</v>
      </c>
      <c r="B6196">
        <v>2.16</v>
      </c>
      <c r="C6196">
        <v>156900</v>
      </c>
      <c r="D6196">
        <v>338599</v>
      </c>
    </row>
    <row r="6197" spans="1:4">
      <c r="A6197" s="4">
        <v>41330.458333333336</v>
      </c>
      <c r="B6197">
        <v>2.15</v>
      </c>
      <c r="C6197">
        <v>256285</v>
      </c>
      <c r="D6197">
        <v>551134.75</v>
      </c>
    </row>
    <row r="6198" spans="1:4">
      <c r="A6198" s="4">
        <v>41330.465277777781</v>
      </c>
      <c r="B6198">
        <v>2.15</v>
      </c>
      <c r="C6198">
        <v>438538</v>
      </c>
      <c r="D6198">
        <v>942875.7</v>
      </c>
    </row>
    <row r="6199" spans="1:4">
      <c r="A6199" s="4">
        <v>41330.472222222219</v>
      </c>
      <c r="B6199">
        <v>2.15</v>
      </c>
      <c r="C6199">
        <v>242180</v>
      </c>
      <c r="D6199">
        <v>520730.8</v>
      </c>
    </row>
    <row r="6200" spans="1:4">
      <c r="A6200" s="4">
        <v>41330.479166666664</v>
      </c>
      <c r="B6200">
        <v>2.15</v>
      </c>
      <c r="C6200">
        <v>213609</v>
      </c>
      <c r="D6200">
        <v>458830.55</v>
      </c>
    </row>
    <row r="6201" spans="1:4">
      <c r="A6201" s="4">
        <v>41330.548611111109</v>
      </c>
      <c r="B6201">
        <v>2.14</v>
      </c>
      <c r="C6201">
        <v>406992</v>
      </c>
      <c r="D6201">
        <v>874699.59</v>
      </c>
    </row>
    <row r="6202" spans="1:4">
      <c r="A6202" s="4">
        <v>41330.555555555555</v>
      </c>
      <c r="B6202">
        <v>2.14</v>
      </c>
      <c r="C6202">
        <v>96395</v>
      </c>
      <c r="D6202">
        <v>206554.3</v>
      </c>
    </row>
    <row r="6203" spans="1:4">
      <c r="A6203" s="4">
        <v>41330.5625</v>
      </c>
      <c r="B6203">
        <v>2.15</v>
      </c>
      <c r="C6203">
        <v>789000</v>
      </c>
      <c r="D6203">
        <v>1691011</v>
      </c>
    </row>
    <row r="6204" spans="1:4">
      <c r="A6204" s="4">
        <v>41330.569444444445</v>
      </c>
      <c r="B6204">
        <v>2.14</v>
      </c>
      <c r="C6204">
        <v>328927</v>
      </c>
      <c r="D6204">
        <v>705770.78</v>
      </c>
    </row>
    <row r="6205" spans="1:4">
      <c r="A6205" s="4">
        <v>41330.576388888891</v>
      </c>
      <c r="B6205">
        <v>2.15</v>
      </c>
      <c r="C6205">
        <v>310121</v>
      </c>
      <c r="D6205">
        <v>665524.93999999994</v>
      </c>
    </row>
    <row r="6206" spans="1:4">
      <c r="A6206" s="4">
        <v>41330.583333333336</v>
      </c>
      <c r="B6206">
        <v>2.14</v>
      </c>
      <c r="C6206">
        <v>197752</v>
      </c>
      <c r="D6206">
        <v>424069.28</v>
      </c>
    </row>
    <row r="6207" spans="1:4">
      <c r="A6207" s="4">
        <v>41330.590277777781</v>
      </c>
      <c r="B6207">
        <v>2.15</v>
      </c>
      <c r="C6207">
        <v>437000</v>
      </c>
      <c r="D6207">
        <v>936774</v>
      </c>
    </row>
    <row r="6208" spans="1:4">
      <c r="A6208" s="4">
        <v>41330.597222222219</v>
      </c>
      <c r="B6208">
        <v>2.15</v>
      </c>
      <c r="C6208">
        <v>730584</v>
      </c>
      <c r="D6208">
        <v>1570234.78</v>
      </c>
    </row>
    <row r="6209" spans="1:4">
      <c r="A6209" s="4">
        <v>41330.604166666664</v>
      </c>
      <c r="B6209">
        <v>2.15</v>
      </c>
      <c r="C6209">
        <v>207109</v>
      </c>
      <c r="D6209">
        <v>446024.35</v>
      </c>
    </row>
    <row r="6210" spans="1:4">
      <c r="A6210" s="4">
        <v>41330.611111111109</v>
      </c>
      <c r="B6210">
        <v>2.15</v>
      </c>
      <c r="C6210">
        <v>528164</v>
      </c>
      <c r="D6210">
        <v>1136434.6000000001</v>
      </c>
    </row>
    <row r="6211" spans="1:4">
      <c r="A6211" s="4">
        <v>41330.618055555555</v>
      </c>
      <c r="B6211">
        <v>2.14</v>
      </c>
      <c r="C6211">
        <v>585478</v>
      </c>
      <c r="D6211">
        <v>1257957.17</v>
      </c>
    </row>
    <row r="6212" spans="1:4">
      <c r="A6212" s="4">
        <v>41330.625</v>
      </c>
      <c r="B6212">
        <v>2.15</v>
      </c>
      <c r="C6212">
        <v>413913</v>
      </c>
      <c r="D6212">
        <v>888981.87</v>
      </c>
    </row>
    <row r="6213" spans="1:4">
      <c r="A6213" s="4">
        <v>41331.402777777781</v>
      </c>
      <c r="B6213">
        <v>2.13</v>
      </c>
      <c r="C6213">
        <v>1050576</v>
      </c>
      <c r="D6213">
        <v>2238718.12</v>
      </c>
    </row>
    <row r="6214" spans="1:4">
      <c r="A6214" s="4">
        <v>41331.409722222219</v>
      </c>
      <c r="B6214">
        <v>2.12</v>
      </c>
      <c r="C6214">
        <v>1252845</v>
      </c>
      <c r="D6214">
        <v>2659163.4</v>
      </c>
    </row>
    <row r="6215" spans="1:4">
      <c r="A6215" s="4">
        <v>41331.416666666664</v>
      </c>
      <c r="B6215">
        <v>2.13</v>
      </c>
      <c r="C6215">
        <v>600211</v>
      </c>
      <c r="D6215">
        <v>1276787.32</v>
      </c>
    </row>
    <row r="6216" spans="1:4">
      <c r="A6216" s="4">
        <v>41331.423611111109</v>
      </c>
      <c r="B6216">
        <v>2.14</v>
      </c>
      <c r="C6216">
        <v>917480</v>
      </c>
      <c r="D6216">
        <v>1961935.58</v>
      </c>
    </row>
    <row r="6217" spans="1:4">
      <c r="A6217" s="4">
        <v>41331.430555555555</v>
      </c>
      <c r="B6217">
        <v>2.13</v>
      </c>
      <c r="C6217">
        <v>444739</v>
      </c>
      <c r="D6217">
        <v>952062.74</v>
      </c>
    </row>
    <row r="6218" spans="1:4">
      <c r="A6218" s="4">
        <v>41331.4375</v>
      </c>
      <c r="B6218">
        <v>2.14</v>
      </c>
      <c r="C6218">
        <v>489421</v>
      </c>
      <c r="D6218">
        <v>1045813.73</v>
      </c>
    </row>
    <row r="6219" spans="1:4">
      <c r="A6219" s="4">
        <v>41331.444444444445</v>
      </c>
      <c r="B6219">
        <v>2.13</v>
      </c>
      <c r="C6219">
        <v>490134</v>
      </c>
      <c r="D6219">
        <v>1046110.42</v>
      </c>
    </row>
    <row r="6220" spans="1:4">
      <c r="A6220" s="4">
        <v>41331.451388888891</v>
      </c>
      <c r="B6220">
        <v>2.14</v>
      </c>
      <c r="C6220">
        <v>336761</v>
      </c>
      <c r="D6220">
        <v>717597.93</v>
      </c>
    </row>
    <row r="6221" spans="1:4">
      <c r="A6221" s="4">
        <v>41331.458333333336</v>
      </c>
      <c r="B6221">
        <v>2.13</v>
      </c>
      <c r="C6221">
        <v>519554</v>
      </c>
      <c r="D6221">
        <v>1107111.02</v>
      </c>
    </row>
    <row r="6222" spans="1:4">
      <c r="A6222" s="4">
        <v>41331.465277777781</v>
      </c>
      <c r="B6222">
        <v>2.13</v>
      </c>
      <c r="C6222">
        <v>875191</v>
      </c>
      <c r="D6222">
        <v>1861635.18</v>
      </c>
    </row>
    <row r="6223" spans="1:4">
      <c r="A6223" s="4">
        <v>41331.472222222219</v>
      </c>
      <c r="B6223">
        <v>2.13</v>
      </c>
      <c r="C6223">
        <v>588326</v>
      </c>
      <c r="D6223">
        <v>1252325.1200000001</v>
      </c>
    </row>
    <row r="6224" spans="1:4">
      <c r="A6224" s="4">
        <v>41331.479166666664</v>
      </c>
      <c r="B6224">
        <v>2.13</v>
      </c>
      <c r="C6224">
        <v>485083</v>
      </c>
      <c r="D6224">
        <v>1032902.45</v>
      </c>
    </row>
    <row r="6225" spans="1:4">
      <c r="A6225" s="4">
        <v>41331.548611111109</v>
      </c>
      <c r="B6225">
        <v>2.13</v>
      </c>
      <c r="C6225">
        <v>660249</v>
      </c>
      <c r="D6225">
        <v>1405259.75</v>
      </c>
    </row>
    <row r="6226" spans="1:4">
      <c r="A6226" s="4">
        <v>41331.555555555555</v>
      </c>
      <c r="B6226">
        <v>2.12</v>
      </c>
      <c r="C6226">
        <v>728946</v>
      </c>
      <c r="D6226">
        <v>1547518.52</v>
      </c>
    </row>
    <row r="6227" spans="1:4">
      <c r="A6227" s="4">
        <v>41331.5625</v>
      </c>
      <c r="B6227">
        <v>2.12</v>
      </c>
      <c r="C6227">
        <v>420052</v>
      </c>
      <c r="D6227">
        <v>892758.24</v>
      </c>
    </row>
    <row r="6228" spans="1:4">
      <c r="A6228" s="4">
        <v>41331.569444444445</v>
      </c>
      <c r="B6228">
        <v>2.13</v>
      </c>
      <c r="C6228">
        <v>339609</v>
      </c>
      <c r="D6228">
        <v>721079.08</v>
      </c>
    </row>
    <row r="6229" spans="1:4">
      <c r="A6229" s="4">
        <v>41331.576388888891</v>
      </c>
      <c r="B6229">
        <v>2.12</v>
      </c>
      <c r="C6229">
        <v>432200</v>
      </c>
      <c r="D6229">
        <v>918504</v>
      </c>
    </row>
    <row r="6230" spans="1:4">
      <c r="A6230" s="4">
        <v>41331.583333333336</v>
      </c>
      <c r="B6230">
        <v>2.12</v>
      </c>
      <c r="C6230">
        <v>407234</v>
      </c>
      <c r="D6230">
        <v>865351.08</v>
      </c>
    </row>
    <row r="6231" spans="1:4">
      <c r="A6231" s="4">
        <v>41331.590277777781</v>
      </c>
      <c r="B6231">
        <v>2.13</v>
      </c>
      <c r="C6231">
        <v>566656</v>
      </c>
      <c r="D6231">
        <v>1206678.18</v>
      </c>
    </row>
    <row r="6232" spans="1:4">
      <c r="A6232" s="4">
        <v>41331.597222222219</v>
      </c>
      <c r="B6232">
        <v>2.13</v>
      </c>
      <c r="C6232">
        <v>313690</v>
      </c>
      <c r="D6232">
        <v>668259.69999999995</v>
      </c>
    </row>
    <row r="6233" spans="1:4">
      <c r="A6233" s="4">
        <v>41331.604166666664</v>
      </c>
      <c r="B6233">
        <v>2.12</v>
      </c>
      <c r="C6233">
        <v>795061</v>
      </c>
      <c r="D6233">
        <v>1689677.96</v>
      </c>
    </row>
    <row r="6234" spans="1:4">
      <c r="A6234" s="4">
        <v>41331.611111111109</v>
      </c>
      <c r="B6234">
        <v>2.11</v>
      </c>
      <c r="C6234">
        <v>998103</v>
      </c>
      <c r="D6234">
        <v>2115223.27</v>
      </c>
    </row>
    <row r="6235" spans="1:4">
      <c r="A6235" s="4">
        <v>41331.618055555555</v>
      </c>
      <c r="B6235">
        <v>2.11</v>
      </c>
      <c r="C6235">
        <v>1082768</v>
      </c>
      <c r="D6235">
        <v>2285485.48</v>
      </c>
    </row>
    <row r="6236" spans="1:4">
      <c r="A6236" s="4">
        <v>41331.625</v>
      </c>
      <c r="B6236">
        <v>2.11</v>
      </c>
      <c r="C6236">
        <v>878613</v>
      </c>
      <c r="D6236">
        <v>1850766.53</v>
      </c>
    </row>
    <row r="6237" spans="1:4">
      <c r="A6237" s="4">
        <v>41332.402777777781</v>
      </c>
      <c r="B6237">
        <v>2.12</v>
      </c>
      <c r="C6237">
        <v>901910</v>
      </c>
      <c r="D6237">
        <v>1899334.04</v>
      </c>
    </row>
    <row r="6238" spans="1:4">
      <c r="A6238" s="4">
        <v>41332.409722222219</v>
      </c>
      <c r="B6238">
        <v>2.12</v>
      </c>
      <c r="C6238">
        <v>1056582</v>
      </c>
      <c r="D6238">
        <v>2233432.66</v>
      </c>
    </row>
    <row r="6239" spans="1:4">
      <c r="A6239" s="4">
        <v>41332.416666666664</v>
      </c>
      <c r="B6239">
        <v>2.13</v>
      </c>
      <c r="C6239">
        <v>704382</v>
      </c>
      <c r="D6239">
        <v>1494336.84</v>
      </c>
    </row>
    <row r="6240" spans="1:4">
      <c r="A6240" s="4">
        <v>41332.423611111109</v>
      </c>
      <c r="B6240">
        <v>2.11</v>
      </c>
      <c r="C6240">
        <v>541636</v>
      </c>
      <c r="D6240">
        <v>1147325.05</v>
      </c>
    </row>
    <row r="6241" spans="1:4">
      <c r="A6241" s="4">
        <v>41332.430555555555</v>
      </c>
      <c r="B6241">
        <v>2.11</v>
      </c>
      <c r="C6241">
        <v>252319</v>
      </c>
      <c r="D6241">
        <v>532761.09</v>
      </c>
    </row>
    <row r="6242" spans="1:4">
      <c r="A6242" s="4">
        <v>41332.4375</v>
      </c>
      <c r="B6242">
        <v>2.12</v>
      </c>
      <c r="C6242">
        <v>458593</v>
      </c>
      <c r="D6242">
        <v>968380.23</v>
      </c>
    </row>
    <row r="6243" spans="1:4">
      <c r="A6243" s="4">
        <v>41332.444444444445</v>
      </c>
      <c r="B6243">
        <v>2.11</v>
      </c>
      <c r="C6243">
        <v>342994</v>
      </c>
      <c r="D6243">
        <v>723667.24</v>
      </c>
    </row>
    <row r="6244" spans="1:4">
      <c r="A6244" s="4">
        <v>41332.451388888891</v>
      </c>
      <c r="B6244">
        <v>2.12</v>
      </c>
      <c r="C6244">
        <v>189610</v>
      </c>
      <c r="D6244">
        <v>400194.52</v>
      </c>
    </row>
    <row r="6245" spans="1:4">
      <c r="A6245" s="4">
        <v>41332.458333333336</v>
      </c>
      <c r="B6245">
        <v>2.11</v>
      </c>
      <c r="C6245">
        <v>608948</v>
      </c>
      <c r="D6245">
        <v>1286325.76</v>
      </c>
    </row>
    <row r="6246" spans="1:4">
      <c r="A6246" s="4">
        <v>41332.465277777781</v>
      </c>
      <c r="B6246">
        <v>2.12</v>
      </c>
      <c r="C6246">
        <v>252119</v>
      </c>
      <c r="D6246">
        <v>532720.09</v>
      </c>
    </row>
    <row r="6247" spans="1:4">
      <c r="A6247" s="4">
        <v>41332.472222222219</v>
      </c>
      <c r="B6247">
        <v>2.11</v>
      </c>
      <c r="C6247">
        <v>563381</v>
      </c>
      <c r="D6247">
        <v>1185921.9099999999</v>
      </c>
    </row>
    <row r="6248" spans="1:4">
      <c r="A6248" s="4">
        <v>41332.479166666664</v>
      </c>
      <c r="B6248">
        <v>2.11</v>
      </c>
      <c r="C6248">
        <v>188753</v>
      </c>
      <c r="D6248">
        <v>397470.38</v>
      </c>
    </row>
    <row r="6249" spans="1:4">
      <c r="A6249" s="4">
        <v>41332.548611111109</v>
      </c>
      <c r="B6249">
        <v>2.1</v>
      </c>
      <c r="C6249">
        <v>251928</v>
      </c>
      <c r="D6249">
        <v>531191.72</v>
      </c>
    </row>
    <row r="6250" spans="1:4">
      <c r="A6250" s="4">
        <v>41332.555555555555</v>
      </c>
      <c r="B6250">
        <v>2.11</v>
      </c>
      <c r="C6250">
        <v>344345</v>
      </c>
      <c r="D6250">
        <v>723571.5</v>
      </c>
    </row>
    <row r="6251" spans="1:4">
      <c r="A6251" s="4">
        <v>41332.5625</v>
      </c>
      <c r="B6251">
        <v>2.11</v>
      </c>
      <c r="C6251">
        <v>150441</v>
      </c>
      <c r="D6251">
        <v>316809.09999999998</v>
      </c>
    </row>
    <row r="6252" spans="1:4">
      <c r="A6252" s="4">
        <v>41332.569444444445</v>
      </c>
      <c r="B6252">
        <v>2.1</v>
      </c>
      <c r="C6252">
        <v>302681</v>
      </c>
      <c r="D6252">
        <v>637917.1</v>
      </c>
    </row>
    <row r="6253" spans="1:4">
      <c r="A6253" s="4">
        <v>41332.576388888891</v>
      </c>
      <c r="B6253">
        <v>2.11</v>
      </c>
      <c r="C6253">
        <v>154029</v>
      </c>
      <c r="D6253">
        <v>323724.90000000002</v>
      </c>
    </row>
    <row r="6254" spans="1:4">
      <c r="A6254" s="4">
        <v>41332.583333333336</v>
      </c>
      <c r="B6254">
        <v>2.1</v>
      </c>
      <c r="C6254">
        <v>149001</v>
      </c>
      <c r="D6254">
        <v>313489.09999999998</v>
      </c>
    </row>
    <row r="6255" spans="1:4">
      <c r="A6255" s="4">
        <v>41332.590277777781</v>
      </c>
      <c r="B6255">
        <v>2.11</v>
      </c>
      <c r="C6255">
        <v>434459</v>
      </c>
      <c r="D6255">
        <v>914282.9</v>
      </c>
    </row>
    <row r="6256" spans="1:4">
      <c r="A6256" s="4">
        <v>41332.597222222219</v>
      </c>
      <c r="B6256">
        <v>2.11</v>
      </c>
      <c r="C6256">
        <v>467067</v>
      </c>
      <c r="D6256">
        <v>984540.7</v>
      </c>
    </row>
    <row r="6257" spans="1:4">
      <c r="A6257" s="4">
        <v>41332.604166666664</v>
      </c>
      <c r="B6257">
        <v>2.11</v>
      </c>
      <c r="C6257">
        <v>271847</v>
      </c>
      <c r="D6257">
        <v>573700.17000000004</v>
      </c>
    </row>
    <row r="6258" spans="1:4">
      <c r="A6258" s="4">
        <v>41332.611111111109</v>
      </c>
      <c r="B6258">
        <v>2.11</v>
      </c>
      <c r="C6258">
        <v>524014</v>
      </c>
      <c r="D6258">
        <v>1105058.74</v>
      </c>
    </row>
    <row r="6259" spans="1:4">
      <c r="A6259" s="4">
        <v>41332.618055555555</v>
      </c>
      <c r="B6259">
        <v>2.11</v>
      </c>
      <c r="C6259">
        <v>282453</v>
      </c>
      <c r="D6259">
        <v>596854.82999999996</v>
      </c>
    </row>
    <row r="6260" spans="1:4">
      <c r="A6260" s="4">
        <v>41332.625</v>
      </c>
      <c r="B6260">
        <v>2.12</v>
      </c>
      <c r="C6260">
        <v>915372</v>
      </c>
      <c r="D6260">
        <v>1937427.92</v>
      </c>
    </row>
    <row r="6261" spans="1:4">
      <c r="A6261" s="4">
        <v>41333.402777777781</v>
      </c>
      <c r="B6261">
        <v>2.12</v>
      </c>
      <c r="C6261">
        <v>479678</v>
      </c>
      <c r="D6261">
        <v>1017921.02</v>
      </c>
    </row>
    <row r="6262" spans="1:4">
      <c r="A6262" s="4">
        <v>41333.409722222219</v>
      </c>
      <c r="B6262">
        <v>2.11</v>
      </c>
      <c r="C6262">
        <v>256181</v>
      </c>
      <c r="D6262">
        <v>541230.91</v>
      </c>
    </row>
    <row r="6263" spans="1:4">
      <c r="A6263" s="4">
        <v>41333.416666666664</v>
      </c>
      <c r="B6263">
        <v>2.12</v>
      </c>
      <c r="C6263">
        <v>193035</v>
      </c>
      <c r="D6263">
        <v>408658.85</v>
      </c>
    </row>
    <row r="6264" spans="1:4">
      <c r="A6264" s="4">
        <v>41333.423611111109</v>
      </c>
      <c r="B6264">
        <v>2.12</v>
      </c>
      <c r="C6264">
        <v>494240</v>
      </c>
      <c r="D6264">
        <v>1044494.4</v>
      </c>
    </row>
    <row r="6265" spans="1:4">
      <c r="A6265" s="4">
        <v>41333.430555555555</v>
      </c>
      <c r="B6265">
        <v>2.11</v>
      </c>
      <c r="C6265">
        <v>345073</v>
      </c>
      <c r="D6265">
        <v>729138.03</v>
      </c>
    </row>
    <row r="6266" spans="1:4">
      <c r="A6266" s="4">
        <v>41333.4375</v>
      </c>
      <c r="B6266">
        <v>2.11</v>
      </c>
      <c r="C6266">
        <v>703878</v>
      </c>
      <c r="D6266">
        <v>1489806.58</v>
      </c>
    </row>
    <row r="6267" spans="1:4">
      <c r="A6267" s="4">
        <v>41333.444444444445</v>
      </c>
      <c r="B6267">
        <v>2.12</v>
      </c>
      <c r="C6267">
        <v>242721</v>
      </c>
      <c r="D6267">
        <v>514335.31</v>
      </c>
    </row>
    <row r="6268" spans="1:4">
      <c r="A6268" s="4">
        <v>41333.451388888891</v>
      </c>
      <c r="B6268">
        <v>2.13</v>
      </c>
      <c r="C6268">
        <v>355866</v>
      </c>
      <c r="D6268">
        <v>755767.36</v>
      </c>
    </row>
    <row r="6269" spans="1:4">
      <c r="A6269" s="4">
        <v>41333.458333333336</v>
      </c>
      <c r="B6269">
        <v>2.12</v>
      </c>
      <c r="C6269">
        <v>261976</v>
      </c>
      <c r="D6269">
        <v>556225.12</v>
      </c>
    </row>
    <row r="6270" spans="1:4">
      <c r="A6270" s="4">
        <v>41333.465277777781</v>
      </c>
      <c r="B6270">
        <v>2.12</v>
      </c>
      <c r="C6270">
        <v>454357</v>
      </c>
      <c r="D6270">
        <v>963851.84</v>
      </c>
    </row>
    <row r="6271" spans="1:4">
      <c r="A6271" s="4">
        <v>41333.472222222219</v>
      </c>
      <c r="B6271">
        <v>2.12</v>
      </c>
      <c r="C6271">
        <v>624464</v>
      </c>
      <c r="D6271">
        <v>1324058.04</v>
      </c>
    </row>
    <row r="6272" spans="1:4">
      <c r="A6272" s="4">
        <v>41333.479166666664</v>
      </c>
      <c r="B6272">
        <v>2.13</v>
      </c>
      <c r="C6272">
        <v>531600</v>
      </c>
      <c r="D6272">
        <v>1130460</v>
      </c>
    </row>
    <row r="6273" spans="1:4">
      <c r="A6273" s="4">
        <v>41333.548611111109</v>
      </c>
      <c r="B6273">
        <v>2.13</v>
      </c>
      <c r="C6273">
        <v>727403</v>
      </c>
      <c r="D6273">
        <v>1549057.3</v>
      </c>
    </row>
    <row r="6274" spans="1:4">
      <c r="A6274" s="4">
        <v>41333.555555555555</v>
      </c>
      <c r="B6274">
        <v>2.14</v>
      </c>
      <c r="C6274">
        <v>264451</v>
      </c>
      <c r="D6274">
        <v>565668.63</v>
      </c>
    </row>
    <row r="6275" spans="1:4">
      <c r="A6275" s="4">
        <v>41333.5625</v>
      </c>
      <c r="B6275">
        <v>2.14</v>
      </c>
      <c r="C6275">
        <v>1350741</v>
      </c>
      <c r="D6275">
        <v>2891920.33</v>
      </c>
    </row>
    <row r="6276" spans="1:4">
      <c r="A6276" s="4">
        <v>41333.569444444445</v>
      </c>
      <c r="B6276">
        <v>2.15</v>
      </c>
      <c r="C6276">
        <v>1017262</v>
      </c>
      <c r="D6276">
        <v>2177821.27</v>
      </c>
    </row>
    <row r="6277" spans="1:4">
      <c r="A6277" s="4">
        <v>41333.576388888891</v>
      </c>
      <c r="B6277">
        <v>2.14</v>
      </c>
      <c r="C6277">
        <v>581862</v>
      </c>
      <c r="D6277">
        <v>1246073.48</v>
      </c>
    </row>
    <row r="6278" spans="1:4">
      <c r="A6278" s="4">
        <v>41333.583333333336</v>
      </c>
      <c r="B6278">
        <v>2.14</v>
      </c>
      <c r="C6278">
        <v>269306</v>
      </c>
      <c r="D6278">
        <v>577558.84</v>
      </c>
    </row>
    <row r="6279" spans="1:4">
      <c r="A6279" s="4">
        <v>41333.590277777781</v>
      </c>
      <c r="B6279">
        <v>2.15</v>
      </c>
      <c r="C6279">
        <v>726524</v>
      </c>
      <c r="D6279">
        <v>1554897.16</v>
      </c>
    </row>
    <row r="6280" spans="1:4">
      <c r="A6280" s="4">
        <v>41333.597222222219</v>
      </c>
      <c r="B6280">
        <v>2.13</v>
      </c>
      <c r="C6280">
        <v>616027</v>
      </c>
      <c r="D6280">
        <v>1319677.78</v>
      </c>
    </row>
    <row r="6281" spans="1:4">
      <c r="A6281" s="4">
        <v>41333.604166666664</v>
      </c>
      <c r="B6281">
        <v>2.14</v>
      </c>
      <c r="C6281">
        <v>548470</v>
      </c>
      <c r="D6281">
        <v>1173111.3999999999</v>
      </c>
    </row>
    <row r="6282" spans="1:4">
      <c r="A6282" s="4">
        <v>41333.611111111109</v>
      </c>
      <c r="B6282">
        <v>2.14</v>
      </c>
      <c r="C6282">
        <v>1494748</v>
      </c>
      <c r="D6282">
        <v>3212596.72</v>
      </c>
    </row>
    <row r="6283" spans="1:4">
      <c r="A6283" s="4">
        <v>41333.618055555555</v>
      </c>
      <c r="B6283">
        <v>2.14</v>
      </c>
      <c r="C6283">
        <v>319503</v>
      </c>
      <c r="D6283">
        <v>685551.42</v>
      </c>
    </row>
    <row r="6284" spans="1:4">
      <c r="A6284" s="4">
        <v>41333.625</v>
      </c>
      <c r="B6284">
        <v>2.15</v>
      </c>
      <c r="C6284">
        <v>836910</v>
      </c>
      <c r="D6284">
        <v>1795760.4</v>
      </c>
    </row>
    <row r="6285" spans="1:4">
      <c r="A6285" s="4">
        <v>41334.402777777781</v>
      </c>
      <c r="B6285">
        <v>2.13</v>
      </c>
      <c r="C6285">
        <v>1402262</v>
      </c>
      <c r="D6285">
        <v>2988918.65</v>
      </c>
    </row>
    <row r="6286" spans="1:4">
      <c r="A6286" s="4">
        <v>41334.409722222219</v>
      </c>
      <c r="B6286">
        <v>2.14</v>
      </c>
      <c r="C6286">
        <v>675597</v>
      </c>
      <c r="D6286">
        <v>1441884.61</v>
      </c>
    </row>
    <row r="6287" spans="1:4">
      <c r="A6287" s="4">
        <v>41334.416666666664</v>
      </c>
      <c r="B6287">
        <v>2.13</v>
      </c>
      <c r="C6287">
        <v>369696</v>
      </c>
      <c r="D6287">
        <v>787573.48</v>
      </c>
    </row>
    <row r="6288" spans="1:4">
      <c r="A6288" s="4">
        <v>41334.423611111109</v>
      </c>
      <c r="B6288">
        <v>2.13</v>
      </c>
      <c r="C6288">
        <v>496312</v>
      </c>
      <c r="D6288">
        <v>1055765.56</v>
      </c>
    </row>
    <row r="6289" spans="1:4">
      <c r="A6289" s="4">
        <v>41334.430555555555</v>
      </c>
      <c r="B6289">
        <v>2.14</v>
      </c>
      <c r="C6289">
        <v>179192</v>
      </c>
      <c r="D6289">
        <v>382280.96000000002</v>
      </c>
    </row>
    <row r="6290" spans="1:4">
      <c r="A6290" s="4">
        <v>41334.4375</v>
      </c>
      <c r="B6290">
        <v>2.13</v>
      </c>
      <c r="C6290">
        <v>359128</v>
      </c>
      <c r="D6290">
        <v>765469.64</v>
      </c>
    </row>
    <row r="6291" spans="1:4">
      <c r="A6291" s="4">
        <v>41334.444444444445</v>
      </c>
      <c r="B6291">
        <v>2.13</v>
      </c>
      <c r="C6291">
        <v>235503</v>
      </c>
      <c r="D6291">
        <v>502323.39</v>
      </c>
    </row>
    <row r="6292" spans="1:4">
      <c r="A6292" s="4">
        <v>41334.451388888891</v>
      </c>
      <c r="B6292">
        <v>2.14</v>
      </c>
      <c r="C6292">
        <v>300213</v>
      </c>
      <c r="D6292">
        <v>639958.68999999994</v>
      </c>
    </row>
    <row r="6293" spans="1:4">
      <c r="A6293" s="4">
        <v>41334.458333333336</v>
      </c>
      <c r="B6293">
        <v>2.13</v>
      </c>
      <c r="C6293">
        <v>302038</v>
      </c>
      <c r="D6293">
        <v>643549.93999999994</v>
      </c>
    </row>
    <row r="6294" spans="1:4">
      <c r="A6294" s="4">
        <v>41334.465277777781</v>
      </c>
      <c r="B6294">
        <v>2.13</v>
      </c>
      <c r="C6294">
        <v>158256</v>
      </c>
      <c r="D6294">
        <v>336460.72</v>
      </c>
    </row>
    <row r="6295" spans="1:4">
      <c r="A6295" s="4">
        <v>41334.472222222219</v>
      </c>
      <c r="B6295">
        <v>2.13</v>
      </c>
      <c r="C6295">
        <v>458224</v>
      </c>
      <c r="D6295">
        <v>974873.23</v>
      </c>
    </row>
    <row r="6296" spans="1:4">
      <c r="A6296" s="4">
        <v>41334.479166666664</v>
      </c>
      <c r="B6296">
        <v>2.13</v>
      </c>
      <c r="C6296">
        <v>843712</v>
      </c>
      <c r="D6296">
        <v>1798212.56</v>
      </c>
    </row>
    <row r="6297" spans="1:4">
      <c r="A6297" s="4">
        <v>41334.548611111109</v>
      </c>
      <c r="B6297">
        <v>2.13</v>
      </c>
      <c r="C6297">
        <v>365253</v>
      </c>
      <c r="D6297">
        <v>778182.89</v>
      </c>
    </row>
    <row r="6298" spans="1:4">
      <c r="A6298" s="4">
        <v>41334.555555555555</v>
      </c>
      <c r="B6298">
        <v>2.12</v>
      </c>
      <c r="C6298">
        <v>794071</v>
      </c>
      <c r="D6298">
        <v>1685469.75</v>
      </c>
    </row>
    <row r="6299" spans="1:4">
      <c r="A6299" s="4">
        <v>41334.5625</v>
      </c>
      <c r="B6299">
        <v>2.13</v>
      </c>
      <c r="C6299">
        <v>553537</v>
      </c>
      <c r="D6299">
        <v>1174444.44</v>
      </c>
    </row>
    <row r="6300" spans="1:4">
      <c r="A6300" s="4">
        <v>41334.569444444445</v>
      </c>
      <c r="B6300">
        <v>2.13</v>
      </c>
      <c r="C6300">
        <v>972383</v>
      </c>
      <c r="D6300">
        <v>2064646.96</v>
      </c>
    </row>
    <row r="6301" spans="1:4">
      <c r="A6301" s="4">
        <v>41334.576388888891</v>
      </c>
      <c r="B6301">
        <v>2.13</v>
      </c>
      <c r="C6301">
        <v>613327</v>
      </c>
      <c r="D6301">
        <v>1302334.24</v>
      </c>
    </row>
    <row r="6302" spans="1:4">
      <c r="A6302" s="4">
        <v>41334.583333333336</v>
      </c>
      <c r="B6302">
        <v>2.13</v>
      </c>
      <c r="C6302">
        <v>191766</v>
      </c>
      <c r="D6302">
        <v>407966.92</v>
      </c>
    </row>
    <row r="6303" spans="1:4">
      <c r="A6303" s="4">
        <v>41334.590277777781</v>
      </c>
      <c r="B6303">
        <v>2.12</v>
      </c>
      <c r="C6303">
        <v>337520</v>
      </c>
      <c r="D6303">
        <v>717367.4</v>
      </c>
    </row>
    <row r="6304" spans="1:4">
      <c r="A6304" s="4">
        <v>41334.597222222219</v>
      </c>
      <c r="B6304">
        <v>2.13</v>
      </c>
      <c r="C6304">
        <v>251535</v>
      </c>
      <c r="D6304">
        <v>533949.19999999995</v>
      </c>
    </row>
    <row r="6305" spans="1:4">
      <c r="A6305" s="4">
        <v>41334.604166666664</v>
      </c>
      <c r="B6305">
        <v>2.14</v>
      </c>
      <c r="C6305">
        <v>465102</v>
      </c>
      <c r="D6305">
        <v>991410.26</v>
      </c>
    </row>
    <row r="6306" spans="1:4">
      <c r="A6306" s="4">
        <v>41334.611111111109</v>
      </c>
      <c r="B6306">
        <v>2.14</v>
      </c>
      <c r="C6306">
        <v>214232</v>
      </c>
      <c r="D6306">
        <v>456627.16</v>
      </c>
    </row>
    <row r="6307" spans="1:4">
      <c r="A6307" s="4">
        <v>41334.618055555555</v>
      </c>
      <c r="B6307">
        <v>2.14</v>
      </c>
      <c r="C6307">
        <v>1077270</v>
      </c>
      <c r="D6307">
        <v>2302076.1</v>
      </c>
    </row>
    <row r="6308" spans="1:4">
      <c r="A6308" s="4">
        <v>41334.625</v>
      </c>
      <c r="B6308">
        <v>2.14</v>
      </c>
      <c r="C6308">
        <v>709097</v>
      </c>
      <c r="D6308">
        <v>1517492.61</v>
      </c>
    </row>
    <row r="6309" spans="1:4">
      <c r="A6309" s="4">
        <v>41337.402777777781</v>
      </c>
      <c r="B6309">
        <v>2.11</v>
      </c>
      <c r="C6309">
        <v>1752600</v>
      </c>
      <c r="D6309">
        <v>3717802.67</v>
      </c>
    </row>
    <row r="6310" spans="1:4">
      <c r="A6310" s="4">
        <v>41337.409722222219</v>
      </c>
      <c r="B6310">
        <v>2.11</v>
      </c>
      <c r="C6310">
        <v>1254696</v>
      </c>
      <c r="D6310">
        <v>2645459.6</v>
      </c>
    </row>
    <row r="6311" spans="1:4">
      <c r="A6311" s="4">
        <v>41337.416666666664</v>
      </c>
      <c r="B6311">
        <v>2.12</v>
      </c>
      <c r="C6311">
        <v>1003249</v>
      </c>
      <c r="D6311">
        <v>2123028.39</v>
      </c>
    </row>
    <row r="6312" spans="1:4">
      <c r="A6312" s="4">
        <v>41337.423611111109</v>
      </c>
      <c r="B6312">
        <v>2.11</v>
      </c>
      <c r="C6312">
        <v>366127</v>
      </c>
      <c r="D6312">
        <v>774509.97</v>
      </c>
    </row>
    <row r="6313" spans="1:4">
      <c r="A6313" s="4">
        <v>41337.430555555555</v>
      </c>
      <c r="B6313">
        <v>2.1</v>
      </c>
      <c r="C6313">
        <v>619755</v>
      </c>
      <c r="D6313">
        <v>1307988.74</v>
      </c>
    </row>
    <row r="6314" spans="1:4">
      <c r="A6314" s="4">
        <v>41337.4375</v>
      </c>
      <c r="B6314">
        <v>2.1</v>
      </c>
      <c r="C6314">
        <v>640553</v>
      </c>
      <c r="D6314">
        <v>1348966.3</v>
      </c>
    </row>
    <row r="6315" spans="1:4">
      <c r="A6315" s="4">
        <v>41337.444444444445</v>
      </c>
      <c r="B6315">
        <v>2.11</v>
      </c>
      <c r="C6315">
        <v>2227192</v>
      </c>
      <c r="D6315">
        <v>4682418.1900000004</v>
      </c>
    </row>
    <row r="6316" spans="1:4">
      <c r="A6316" s="4">
        <v>41337.451388888891</v>
      </c>
      <c r="B6316">
        <v>2.09</v>
      </c>
      <c r="C6316">
        <v>435100</v>
      </c>
      <c r="D6316">
        <v>914045.69</v>
      </c>
    </row>
    <row r="6317" spans="1:4">
      <c r="A6317" s="4">
        <v>41337.458333333336</v>
      </c>
      <c r="B6317">
        <v>2.1</v>
      </c>
      <c r="C6317">
        <v>295699</v>
      </c>
      <c r="D6317">
        <v>620887.91</v>
      </c>
    </row>
    <row r="6318" spans="1:4">
      <c r="A6318" s="4">
        <v>41337.465277777781</v>
      </c>
      <c r="B6318">
        <v>2.09</v>
      </c>
      <c r="C6318">
        <v>458667</v>
      </c>
      <c r="D6318">
        <v>961259.03</v>
      </c>
    </row>
    <row r="6319" spans="1:4">
      <c r="A6319" s="4">
        <v>41337.472222222219</v>
      </c>
      <c r="B6319">
        <v>2.09</v>
      </c>
      <c r="C6319">
        <v>772003</v>
      </c>
      <c r="D6319">
        <v>1613824.27</v>
      </c>
    </row>
    <row r="6320" spans="1:4">
      <c r="A6320" s="4">
        <v>41337.479166666664</v>
      </c>
      <c r="B6320">
        <v>2.08</v>
      </c>
      <c r="C6320">
        <v>439538</v>
      </c>
      <c r="D6320">
        <v>915717.04</v>
      </c>
    </row>
    <row r="6321" spans="1:4">
      <c r="A6321" s="4">
        <v>41337.548611111109</v>
      </c>
      <c r="B6321">
        <v>2.09</v>
      </c>
      <c r="C6321">
        <v>836760</v>
      </c>
      <c r="D6321">
        <v>1745132.04</v>
      </c>
    </row>
    <row r="6322" spans="1:4">
      <c r="A6322" s="4">
        <v>41337.555555555555</v>
      </c>
      <c r="B6322">
        <v>2.1</v>
      </c>
      <c r="C6322">
        <v>911092</v>
      </c>
      <c r="D6322">
        <v>1907687.46</v>
      </c>
    </row>
    <row r="6323" spans="1:4">
      <c r="A6323" s="4">
        <v>41337.5625</v>
      </c>
      <c r="B6323">
        <v>2.1</v>
      </c>
      <c r="C6323">
        <v>398323</v>
      </c>
      <c r="D6323">
        <v>834081.07</v>
      </c>
    </row>
    <row r="6324" spans="1:4">
      <c r="A6324" s="4">
        <v>41337.569444444445</v>
      </c>
      <c r="B6324">
        <v>2.09</v>
      </c>
      <c r="C6324">
        <v>142605</v>
      </c>
      <c r="D6324">
        <v>298622.45</v>
      </c>
    </row>
    <row r="6325" spans="1:4">
      <c r="A6325" s="4">
        <v>41337.576388888891</v>
      </c>
      <c r="B6325">
        <v>2.08</v>
      </c>
      <c r="C6325">
        <v>714344</v>
      </c>
      <c r="D6325">
        <v>1492191.96</v>
      </c>
    </row>
    <row r="6326" spans="1:4">
      <c r="A6326" s="4">
        <v>41337.583333333336</v>
      </c>
      <c r="B6326">
        <v>2.09</v>
      </c>
      <c r="C6326">
        <v>490110</v>
      </c>
      <c r="D6326">
        <v>1023260.32</v>
      </c>
    </row>
    <row r="6327" spans="1:4">
      <c r="A6327" s="4">
        <v>41337.590277777781</v>
      </c>
      <c r="B6327">
        <v>2.08</v>
      </c>
      <c r="C6327">
        <v>643834</v>
      </c>
      <c r="D6327">
        <v>1342838.72</v>
      </c>
    </row>
    <row r="6328" spans="1:4">
      <c r="A6328" s="4">
        <v>41337.597222222219</v>
      </c>
      <c r="B6328">
        <v>2.09</v>
      </c>
      <c r="C6328">
        <v>155405</v>
      </c>
      <c r="D6328">
        <v>323597.40000000002</v>
      </c>
    </row>
    <row r="6329" spans="1:4">
      <c r="A6329" s="4">
        <v>41337.604166666664</v>
      </c>
      <c r="B6329">
        <v>2.09</v>
      </c>
      <c r="C6329">
        <v>444651</v>
      </c>
      <c r="D6329">
        <v>925815.08</v>
      </c>
    </row>
    <row r="6330" spans="1:4">
      <c r="A6330" s="4">
        <v>41337.611111111109</v>
      </c>
      <c r="B6330">
        <v>2.0699999999999998</v>
      </c>
      <c r="C6330">
        <v>610828</v>
      </c>
      <c r="D6330">
        <v>1270259.24</v>
      </c>
    </row>
    <row r="6331" spans="1:4">
      <c r="A6331" s="4">
        <v>41337.618055555555</v>
      </c>
      <c r="B6331">
        <v>2.0699999999999998</v>
      </c>
      <c r="C6331">
        <v>568998</v>
      </c>
      <c r="D6331">
        <v>1180658.8600000001</v>
      </c>
    </row>
    <row r="6332" spans="1:4">
      <c r="A6332" s="4">
        <v>41337.625</v>
      </c>
      <c r="B6332">
        <v>2.08</v>
      </c>
      <c r="C6332">
        <v>1080693</v>
      </c>
      <c r="D6332">
        <v>2247191.16</v>
      </c>
    </row>
    <row r="6333" spans="1:4">
      <c r="A6333" s="4">
        <v>41338.402777777781</v>
      </c>
      <c r="B6333">
        <v>2.13</v>
      </c>
      <c r="C6333">
        <v>4516590</v>
      </c>
      <c r="D6333">
        <v>9576109.4800000004</v>
      </c>
    </row>
    <row r="6334" spans="1:4">
      <c r="A6334" s="4">
        <v>41338.409722222219</v>
      </c>
      <c r="B6334">
        <v>2.13</v>
      </c>
      <c r="C6334">
        <v>1951599</v>
      </c>
      <c r="D6334">
        <v>4158295.88</v>
      </c>
    </row>
    <row r="6335" spans="1:4">
      <c r="A6335" s="4">
        <v>41338.416666666664</v>
      </c>
      <c r="B6335">
        <v>2.12</v>
      </c>
      <c r="C6335">
        <v>641552</v>
      </c>
      <c r="D6335">
        <v>1363606.24</v>
      </c>
    </row>
    <row r="6336" spans="1:4">
      <c r="A6336" s="4">
        <v>41338.423611111109</v>
      </c>
      <c r="B6336">
        <v>2.11</v>
      </c>
      <c r="C6336">
        <v>463783</v>
      </c>
      <c r="D6336">
        <v>982247.78</v>
      </c>
    </row>
    <row r="6337" spans="1:4">
      <c r="A6337" s="4">
        <v>41338.430555555555</v>
      </c>
      <c r="B6337">
        <v>2.11</v>
      </c>
      <c r="C6337">
        <v>500927</v>
      </c>
      <c r="D6337">
        <v>1057381.97</v>
      </c>
    </row>
    <row r="6338" spans="1:4">
      <c r="A6338" s="4">
        <v>41338.4375</v>
      </c>
      <c r="B6338">
        <v>2.12</v>
      </c>
      <c r="C6338">
        <v>415963</v>
      </c>
      <c r="D6338">
        <v>880671.93</v>
      </c>
    </row>
    <row r="6339" spans="1:4">
      <c r="A6339" s="4">
        <v>41338.444444444445</v>
      </c>
      <c r="B6339">
        <v>2.11</v>
      </c>
      <c r="C6339">
        <v>307428</v>
      </c>
      <c r="D6339">
        <v>650227.07999999996</v>
      </c>
    </row>
    <row r="6340" spans="1:4">
      <c r="A6340" s="4">
        <v>41338.451388888891</v>
      </c>
      <c r="B6340">
        <v>2.12</v>
      </c>
      <c r="C6340">
        <v>312208</v>
      </c>
      <c r="D6340">
        <v>658940.88</v>
      </c>
    </row>
    <row r="6341" spans="1:4">
      <c r="A6341" s="4">
        <v>41338.458333333336</v>
      </c>
      <c r="B6341">
        <v>2.11</v>
      </c>
      <c r="C6341">
        <v>316722</v>
      </c>
      <c r="D6341">
        <v>670293.42000000004</v>
      </c>
    </row>
    <row r="6342" spans="1:4">
      <c r="A6342" s="4">
        <v>41338.465277777781</v>
      </c>
      <c r="B6342">
        <v>2.11</v>
      </c>
      <c r="C6342">
        <v>310877</v>
      </c>
      <c r="D6342">
        <v>657206.6</v>
      </c>
    </row>
    <row r="6343" spans="1:4">
      <c r="A6343" s="4">
        <v>41338.472222222219</v>
      </c>
      <c r="B6343">
        <v>2.12</v>
      </c>
      <c r="C6343">
        <v>844423</v>
      </c>
      <c r="D6343">
        <v>1788977.39</v>
      </c>
    </row>
    <row r="6344" spans="1:4">
      <c r="A6344" s="4">
        <v>41338.479166666664</v>
      </c>
      <c r="B6344">
        <v>2.11</v>
      </c>
      <c r="C6344">
        <v>251119</v>
      </c>
      <c r="D6344">
        <v>532563.23</v>
      </c>
    </row>
    <row r="6345" spans="1:4">
      <c r="A6345" s="4">
        <v>41338.548611111109</v>
      </c>
      <c r="B6345">
        <v>2.11</v>
      </c>
      <c r="C6345">
        <v>309601</v>
      </c>
      <c r="D6345">
        <v>653611.11</v>
      </c>
    </row>
    <row r="6346" spans="1:4">
      <c r="A6346" s="4">
        <v>41338.555555555555</v>
      </c>
      <c r="B6346">
        <v>2.11</v>
      </c>
      <c r="C6346">
        <v>274250</v>
      </c>
      <c r="D6346">
        <v>577604.01</v>
      </c>
    </row>
    <row r="6347" spans="1:4">
      <c r="A6347" s="4">
        <v>41338.5625</v>
      </c>
      <c r="B6347">
        <v>2.11</v>
      </c>
      <c r="C6347">
        <v>634416</v>
      </c>
      <c r="D6347">
        <v>1332700.6000000001</v>
      </c>
    </row>
    <row r="6348" spans="1:4">
      <c r="A6348" s="4">
        <v>41338.569444444445</v>
      </c>
      <c r="B6348">
        <v>2.1</v>
      </c>
      <c r="C6348">
        <v>272980</v>
      </c>
      <c r="D6348">
        <v>573777</v>
      </c>
    </row>
    <row r="6349" spans="1:4">
      <c r="A6349" s="4">
        <v>41338.576388888891</v>
      </c>
      <c r="B6349">
        <v>2.1</v>
      </c>
      <c r="C6349">
        <v>221359</v>
      </c>
      <c r="D6349">
        <v>464879.9</v>
      </c>
    </row>
    <row r="6350" spans="1:4">
      <c r="A6350" s="4">
        <v>41338.583333333336</v>
      </c>
      <c r="B6350">
        <v>2.09</v>
      </c>
      <c r="C6350">
        <v>334968</v>
      </c>
      <c r="D6350">
        <v>702252.21</v>
      </c>
    </row>
    <row r="6351" spans="1:4">
      <c r="A6351" s="4">
        <v>41338.590277777781</v>
      </c>
      <c r="B6351">
        <v>2.09</v>
      </c>
      <c r="C6351">
        <v>595738</v>
      </c>
      <c r="D6351">
        <v>1246944.42</v>
      </c>
    </row>
    <row r="6352" spans="1:4">
      <c r="A6352" s="4">
        <v>41338.597222222219</v>
      </c>
      <c r="B6352">
        <v>2.1</v>
      </c>
      <c r="C6352">
        <v>216514</v>
      </c>
      <c r="D6352">
        <v>454382.94</v>
      </c>
    </row>
    <row r="6353" spans="1:4">
      <c r="A6353" s="4">
        <v>41338.604166666664</v>
      </c>
      <c r="B6353">
        <v>2.1</v>
      </c>
      <c r="C6353">
        <v>139384</v>
      </c>
      <c r="D6353">
        <v>292923.40000000002</v>
      </c>
    </row>
    <row r="6354" spans="1:4">
      <c r="A6354" s="4">
        <v>41338.611111111109</v>
      </c>
      <c r="B6354">
        <v>2.11</v>
      </c>
      <c r="C6354">
        <v>543045</v>
      </c>
      <c r="D6354">
        <v>1145646.95</v>
      </c>
    </row>
    <row r="6355" spans="1:4">
      <c r="A6355" s="4">
        <v>41338.618055555555</v>
      </c>
      <c r="B6355">
        <v>2.11</v>
      </c>
      <c r="C6355">
        <v>273906</v>
      </c>
      <c r="D6355">
        <v>578640.66</v>
      </c>
    </row>
    <row r="6356" spans="1:4">
      <c r="A6356" s="4">
        <v>41338.625</v>
      </c>
      <c r="B6356">
        <v>2.11</v>
      </c>
      <c r="C6356">
        <v>578749</v>
      </c>
      <c r="D6356">
        <v>1221622.3899999999</v>
      </c>
    </row>
    <row r="6357" spans="1:4">
      <c r="A6357" s="4">
        <v>41339.402777777781</v>
      </c>
      <c r="B6357">
        <v>2.11</v>
      </c>
      <c r="C6357">
        <v>693050</v>
      </c>
      <c r="D6357">
        <v>1460950</v>
      </c>
    </row>
    <row r="6358" spans="1:4">
      <c r="A6358" s="4">
        <v>41339.409722222219</v>
      </c>
      <c r="B6358">
        <v>2.1</v>
      </c>
      <c r="C6358">
        <v>322397</v>
      </c>
      <c r="D6358">
        <v>678232.7</v>
      </c>
    </row>
    <row r="6359" spans="1:4">
      <c r="A6359" s="4">
        <v>41339.416666666664</v>
      </c>
      <c r="B6359">
        <v>2.1</v>
      </c>
      <c r="C6359">
        <v>494081</v>
      </c>
      <c r="D6359">
        <v>1039187.1</v>
      </c>
    </row>
    <row r="6360" spans="1:4">
      <c r="A6360" s="4">
        <v>41339.423611111109</v>
      </c>
      <c r="B6360">
        <v>2.1</v>
      </c>
      <c r="C6360">
        <v>1602072</v>
      </c>
      <c r="D6360">
        <v>3367552.72</v>
      </c>
    </row>
    <row r="6361" spans="1:4">
      <c r="A6361" s="4">
        <v>41339.430555555555</v>
      </c>
      <c r="B6361">
        <v>2.1</v>
      </c>
      <c r="C6361">
        <v>1001393</v>
      </c>
      <c r="D6361">
        <v>2104389.2999999998</v>
      </c>
    </row>
    <row r="6362" spans="1:4">
      <c r="A6362" s="4">
        <v>41339.4375</v>
      </c>
      <c r="B6362">
        <v>2.12</v>
      </c>
      <c r="C6362">
        <v>370635</v>
      </c>
      <c r="D6362">
        <v>782644.85</v>
      </c>
    </row>
    <row r="6363" spans="1:4">
      <c r="A6363" s="4">
        <v>41339.444444444445</v>
      </c>
      <c r="B6363">
        <v>2.12</v>
      </c>
      <c r="C6363">
        <v>729435</v>
      </c>
      <c r="D6363">
        <v>1546355.59</v>
      </c>
    </row>
    <row r="6364" spans="1:4">
      <c r="A6364" s="4">
        <v>41339.451388888891</v>
      </c>
      <c r="B6364">
        <v>2.12</v>
      </c>
      <c r="C6364">
        <v>1067684</v>
      </c>
      <c r="D6364">
        <v>2266073.08</v>
      </c>
    </row>
    <row r="6365" spans="1:4">
      <c r="A6365" s="4">
        <v>41339.458333333336</v>
      </c>
      <c r="B6365">
        <v>2.13</v>
      </c>
      <c r="C6365">
        <v>287744</v>
      </c>
      <c r="D6365">
        <v>610209.76</v>
      </c>
    </row>
    <row r="6366" spans="1:4">
      <c r="A6366" s="4">
        <v>41339.465277777781</v>
      </c>
      <c r="B6366">
        <v>2.11</v>
      </c>
      <c r="C6366">
        <v>991138</v>
      </c>
      <c r="D6366">
        <v>2092145.34</v>
      </c>
    </row>
    <row r="6367" spans="1:4">
      <c r="A6367" s="4">
        <v>41339.472222222219</v>
      </c>
      <c r="B6367">
        <v>2.11</v>
      </c>
      <c r="C6367">
        <v>716958</v>
      </c>
      <c r="D6367">
        <v>1513011.79</v>
      </c>
    </row>
    <row r="6368" spans="1:4">
      <c r="A6368" s="4">
        <v>41339.479166666664</v>
      </c>
      <c r="B6368">
        <v>2.11</v>
      </c>
      <c r="C6368">
        <v>1095733</v>
      </c>
      <c r="D6368">
        <v>2301654.89</v>
      </c>
    </row>
    <row r="6369" spans="1:4">
      <c r="A6369" s="4">
        <v>41339.548611111109</v>
      </c>
      <c r="B6369">
        <v>2.1</v>
      </c>
      <c r="C6369">
        <v>304223</v>
      </c>
      <c r="D6369">
        <v>640686.30000000005</v>
      </c>
    </row>
    <row r="6370" spans="1:4">
      <c r="A6370" s="4">
        <v>41339.555555555555</v>
      </c>
      <c r="B6370">
        <v>2.1</v>
      </c>
      <c r="C6370">
        <v>129312</v>
      </c>
      <c r="D6370">
        <v>272301.2</v>
      </c>
    </row>
    <row r="6371" spans="1:4">
      <c r="A6371" s="4">
        <v>41339.5625</v>
      </c>
      <c r="B6371">
        <v>2.11</v>
      </c>
      <c r="C6371">
        <v>515974</v>
      </c>
      <c r="D6371">
        <v>1087675.3999999999</v>
      </c>
    </row>
    <row r="6372" spans="1:4">
      <c r="A6372" s="4">
        <v>41339.569444444445</v>
      </c>
      <c r="B6372">
        <v>2.12</v>
      </c>
      <c r="C6372">
        <v>616590</v>
      </c>
      <c r="D6372">
        <v>1299175.8999999999</v>
      </c>
    </row>
    <row r="6373" spans="1:4">
      <c r="A6373" s="4">
        <v>41339.576388888891</v>
      </c>
      <c r="B6373">
        <v>2.11</v>
      </c>
      <c r="C6373">
        <v>267051</v>
      </c>
      <c r="D6373">
        <v>564579.61</v>
      </c>
    </row>
    <row r="6374" spans="1:4">
      <c r="A6374" s="4">
        <v>41339.583333333336</v>
      </c>
      <c r="B6374">
        <v>2.12</v>
      </c>
      <c r="C6374">
        <v>868723</v>
      </c>
      <c r="D6374">
        <v>1841015.53</v>
      </c>
    </row>
    <row r="6375" spans="1:4">
      <c r="A6375" s="4">
        <v>41339.590277777781</v>
      </c>
      <c r="B6375">
        <v>2.12</v>
      </c>
      <c r="C6375">
        <v>663300</v>
      </c>
      <c r="D6375">
        <v>1405357</v>
      </c>
    </row>
    <row r="6376" spans="1:4">
      <c r="A6376" s="4">
        <v>41339.597222222219</v>
      </c>
      <c r="B6376">
        <v>2.12</v>
      </c>
      <c r="C6376">
        <v>364150</v>
      </c>
      <c r="D6376">
        <v>770811.5</v>
      </c>
    </row>
    <row r="6377" spans="1:4">
      <c r="A6377" s="4">
        <v>41339.604166666664</v>
      </c>
      <c r="B6377">
        <v>2.11</v>
      </c>
      <c r="C6377">
        <v>485897</v>
      </c>
      <c r="D6377">
        <v>1026734.67</v>
      </c>
    </row>
    <row r="6378" spans="1:4">
      <c r="A6378" s="4">
        <v>41339.611111111109</v>
      </c>
      <c r="B6378">
        <v>2.11</v>
      </c>
      <c r="C6378">
        <v>210880</v>
      </c>
      <c r="D6378">
        <v>446494.8</v>
      </c>
    </row>
    <row r="6379" spans="1:4">
      <c r="A6379" s="4">
        <v>41339.618055555555</v>
      </c>
      <c r="B6379">
        <v>2.12</v>
      </c>
      <c r="C6379">
        <v>417380</v>
      </c>
      <c r="D6379">
        <v>882061.8</v>
      </c>
    </row>
    <row r="6380" spans="1:4">
      <c r="A6380" s="4">
        <v>41339.625</v>
      </c>
      <c r="B6380">
        <v>2.12</v>
      </c>
      <c r="C6380">
        <v>839930</v>
      </c>
      <c r="D6380">
        <v>1779560.3</v>
      </c>
    </row>
    <row r="6381" spans="1:4">
      <c r="A6381" s="4">
        <v>41340.402777777781</v>
      </c>
      <c r="B6381">
        <v>2.12</v>
      </c>
      <c r="C6381">
        <v>2114880</v>
      </c>
      <c r="D6381">
        <v>4485089.88</v>
      </c>
    </row>
    <row r="6382" spans="1:4">
      <c r="A6382" s="4">
        <v>41340.409722222219</v>
      </c>
      <c r="B6382">
        <v>2.12</v>
      </c>
      <c r="C6382">
        <v>553940</v>
      </c>
      <c r="D6382">
        <v>1174938.3999999999</v>
      </c>
    </row>
    <row r="6383" spans="1:4">
      <c r="A6383" s="4">
        <v>41340.416666666664</v>
      </c>
      <c r="B6383">
        <v>2.11</v>
      </c>
      <c r="C6383">
        <v>254746</v>
      </c>
      <c r="D6383">
        <v>538368.06000000006</v>
      </c>
    </row>
    <row r="6384" spans="1:4">
      <c r="A6384" s="4">
        <v>41340.423611111109</v>
      </c>
      <c r="B6384">
        <v>2.11</v>
      </c>
      <c r="C6384">
        <v>299656</v>
      </c>
      <c r="D6384">
        <v>633105.16</v>
      </c>
    </row>
    <row r="6385" spans="1:4">
      <c r="A6385" s="4">
        <v>41340.430555555555</v>
      </c>
      <c r="B6385">
        <v>2.12</v>
      </c>
      <c r="C6385">
        <v>320196</v>
      </c>
      <c r="D6385">
        <v>677353.56</v>
      </c>
    </row>
    <row r="6386" spans="1:4">
      <c r="A6386" s="4">
        <v>41340.4375</v>
      </c>
      <c r="B6386">
        <v>2.11</v>
      </c>
      <c r="C6386">
        <v>146045</v>
      </c>
      <c r="D6386">
        <v>308317.95</v>
      </c>
    </row>
    <row r="6387" spans="1:4">
      <c r="A6387" s="4">
        <v>41340.444444444445</v>
      </c>
      <c r="B6387">
        <v>2.11</v>
      </c>
      <c r="C6387">
        <v>269284</v>
      </c>
      <c r="D6387">
        <v>569351.24</v>
      </c>
    </row>
    <row r="6388" spans="1:4">
      <c r="A6388" s="4">
        <v>41340.451388888891</v>
      </c>
      <c r="B6388">
        <v>2.11</v>
      </c>
      <c r="C6388">
        <v>318239</v>
      </c>
      <c r="D6388">
        <v>672591.29</v>
      </c>
    </row>
    <row r="6389" spans="1:4">
      <c r="A6389" s="4">
        <v>41340.458333333336</v>
      </c>
      <c r="B6389">
        <v>2.11</v>
      </c>
      <c r="C6389">
        <v>226013</v>
      </c>
      <c r="D6389">
        <v>477470.43</v>
      </c>
    </row>
    <row r="6390" spans="1:4">
      <c r="A6390" s="4">
        <v>41340.465277777781</v>
      </c>
      <c r="B6390">
        <v>2.11</v>
      </c>
      <c r="C6390">
        <v>759069</v>
      </c>
      <c r="D6390">
        <v>1603188.59</v>
      </c>
    </row>
    <row r="6391" spans="1:4">
      <c r="A6391" s="4">
        <v>41340.472222222219</v>
      </c>
      <c r="B6391">
        <v>2.12</v>
      </c>
      <c r="C6391">
        <v>879804</v>
      </c>
      <c r="D6391">
        <v>1864911.33</v>
      </c>
    </row>
    <row r="6392" spans="1:4">
      <c r="A6392" s="4">
        <v>41340.479166666664</v>
      </c>
      <c r="B6392">
        <v>2.12</v>
      </c>
      <c r="C6392">
        <v>1569092</v>
      </c>
      <c r="D6392">
        <v>3339741.04</v>
      </c>
    </row>
    <row r="6393" spans="1:4">
      <c r="A6393" s="4">
        <v>41340.548611111109</v>
      </c>
      <c r="B6393">
        <v>2.12</v>
      </c>
      <c r="C6393">
        <v>1450431</v>
      </c>
      <c r="D6393">
        <v>3078830.02</v>
      </c>
    </row>
    <row r="6394" spans="1:4">
      <c r="A6394" s="4">
        <v>41340.555555555555</v>
      </c>
      <c r="B6394">
        <v>2.11</v>
      </c>
      <c r="C6394">
        <v>300899</v>
      </c>
      <c r="D6394">
        <v>637920.88</v>
      </c>
    </row>
    <row r="6395" spans="1:4">
      <c r="A6395" s="4">
        <v>41340.5625</v>
      </c>
      <c r="B6395">
        <v>2.12</v>
      </c>
      <c r="C6395">
        <v>327975</v>
      </c>
      <c r="D6395">
        <v>693182.25</v>
      </c>
    </row>
    <row r="6396" spans="1:4">
      <c r="A6396" s="4">
        <v>41340.569444444445</v>
      </c>
      <c r="B6396">
        <v>2.11</v>
      </c>
      <c r="C6396">
        <v>170120</v>
      </c>
      <c r="D6396">
        <v>359487.2</v>
      </c>
    </row>
    <row r="6397" spans="1:4">
      <c r="A6397" s="4">
        <v>41340.576388888891</v>
      </c>
      <c r="B6397">
        <v>2.11</v>
      </c>
      <c r="C6397">
        <v>912039</v>
      </c>
      <c r="D6397">
        <v>1924604.29</v>
      </c>
    </row>
    <row r="6398" spans="1:4">
      <c r="A6398" s="4">
        <v>41340.583333333336</v>
      </c>
      <c r="B6398">
        <v>2.1</v>
      </c>
      <c r="C6398">
        <v>691641</v>
      </c>
      <c r="D6398">
        <v>1457972.95</v>
      </c>
    </row>
    <row r="6399" spans="1:4">
      <c r="A6399" s="4">
        <v>41340.590277777781</v>
      </c>
      <c r="B6399">
        <v>2.11</v>
      </c>
      <c r="C6399">
        <v>681031</v>
      </c>
      <c r="D6399">
        <v>1435878.46</v>
      </c>
    </row>
    <row r="6400" spans="1:4">
      <c r="A6400" s="4">
        <v>41340.597222222219</v>
      </c>
      <c r="B6400">
        <v>2.11</v>
      </c>
      <c r="C6400">
        <v>266008</v>
      </c>
      <c r="D6400">
        <v>562290.88</v>
      </c>
    </row>
    <row r="6401" spans="1:4">
      <c r="A6401" s="4">
        <v>41340.604166666664</v>
      </c>
      <c r="B6401">
        <v>2.12</v>
      </c>
      <c r="C6401">
        <v>187313</v>
      </c>
      <c r="D6401">
        <v>396059.43</v>
      </c>
    </row>
    <row r="6402" spans="1:4">
      <c r="A6402" s="4">
        <v>41340.611111111109</v>
      </c>
      <c r="B6402">
        <v>2.11</v>
      </c>
      <c r="C6402">
        <v>240653</v>
      </c>
      <c r="D6402">
        <v>508592.83</v>
      </c>
    </row>
    <row r="6403" spans="1:4">
      <c r="A6403" s="4">
        <v>41340.618055555555</v>
      </c>
      <c r="B6403">
        <v>2.11</v>
      </c>
      <c r="C6403">
        <v>820558</v>
      </c>
      <c r="D6403">
        <v>1737545.38</v>
      </c>
    </row>
    <row r="6404" spans="1:4">
      <c r="A6404" s="4">
        <v>41340.625</v>
      </c>
      <c r="B6404">
        <v>2.12</v>
      </c>
      <c r="C6404">
        <v>564600</v>
      </c>
      <c r="D6404">
        <v>1195461</v>
      </c>
    </row>
    <row r="6405" spans="1:4">
      <c r="A6405" s="4">
        <v>41341.402777777781</v>
      </c>
      <c r="B6405">
        <v>2.13</v>
      </c>
      <c r="C6405">
        <v>638741</v>
      </c>
      <c r="D6405">
        <v>1355392.92</v>
      </c>
    </row>
    <row r="6406" spans="1:4">
      <c r="A6406" s="4">
        <v>41341.409722222219</v>
      </c>
      <c r="B6406">
        <v>2.13</v>
      </c>
      <c r="C6406">
        <v>673899</v>
      </c>
      <c r="D6406">
        <v>1431756.88</v>
      </c>
    </row>
    <row r="6407" spans="1:4">
      <c r="A6407" s="4">
        <v>41341.416666666664</v>
      </c>
      <c r="B6407">
        <v>2.12</v>
      </c>
      <c r="C6407">
        <v>897900</v>
      </c>
      <c r="D6407">
        <v>1904309</v>
      </c>
    </row>
    <row r="6408" spans="1:4">
      <c r="A6408" s="4">
        <v>41341.423611111109</v>
      </c>
      <c r="B6408">
        <v>2.12</v>
      </c>
      <c r="C6408">
        <v>644708</v>
      </c>
      <c r="D6408">
        <v>1365684.89</v>
      </c>
    </row>
    <row r="6409" spans="1:4">
      <c r="A6409" s="4">
        <v>41341.430555555555</v>
      </c>
      <c r="B6409">
        <v>2.12</v>
      </c>
      <c r="C6409">
        <v>782914</v>
      </c>
      <c r="D6409">
        <v>1661066.68</v>
      </c>
    </row>
    <row r="6410" spans="1:4">
      <c r="A6410" s="4">
        <v>41341.4375</v>
      </c>
      <c r="B6410">
        <v>2.12</v>
      </c>
      <c r="C6410">
        <v>324166</v>
      </c>
      <c r="D6410">
        <v>687900.92</v>
      </c>
    </row>
    <row r="6411" spans="1:4">
      <c r="A6411" s="4">
        <v>41341.444444444445</v>
      </c>
      <c r="B6411">
        <v>2.12</v>
      </c>
      <c r="C6411">
        <v>380119</v>
      </c>
      <c r="D6411">
        <v>805700.28</v>
      </c>
    </row>
    <row r="6412" spans="1:4">
      <c r="A6412" s="4">
        <v>41341.451388888891</v>
      </c>
      <c r="B6412">
        <v>2.12</v>
      </c>
      <c r="C6412">
        <v>251469</v>
      </c>
      <c r="D6412">
        <v>532477.5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77.SH</v>
      </c>
      <c r="B1" s="2" t="str">
        <f ca="1">[1]!WSS(#REF!,"sec_name","showcodes=n","cols=1;rows=1")</f>
        <v>雅戈尔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9.74</v>
      </c>
      <c r="C4" s="5">
        <v>383557</v>
      </c>
      <c r="D4" s="5">
        <v>3766762.5</v>
      </c>
      <c r="E4" s="6"/>
      <c r="F4" s="6"/>
    </row>
    <row r="5" spans="1:6">
      <c r="A5" s="3">
        <v>40938.409722222219</v>
      </c>
      <c r="B5" s="5">
        <v>9.76</v>
      </c>
      <c r="C5" s="5">
        <v>298330</v>
      </c>
      <c r="D5" s="5">
        <v>2909649.13</v>
      </c>
    </row>
    <row r="6" spans="1:6">
      <c r="A6" s="3">
        <v>40938.416666666664</v>
      </c>
      <c r="B6" s="5">
        <v>9.83</v>
      </c>
      <c r="C6" s="5">
        <v>234560</v>
      </c>
      <c r="D6" s="5">
        <v>2295400.12</v>
      </c>
    </row>
    <row r="7" spans="1:6">
      <c r="A7" s="3">
        <v>40938.423611111109</v>
      </c>
      <c r="B7" s="5">
        <v>9.83</v>
      </c>
      <c r="C7" s="5">
        <v>191135</v>
      </c>
      <c r="D7" s="5">
        <v>1883425.25</v>
      </c>
    </row>
    <row r="8" spans="1:6">
      <c r="A8" s="3">
        <v>40938.430555555555</v>
      </c>
      <c r="B8" s="5">
        <v>9.8000000000000007</v>
      </c>
      <c r="C8" s="5">
        <v>161808</v>
      </c>
      <c r="D8" s="5">
        <v>1589746.11</v>
      </c>
    </row>
    <row r="9" spans="1:6">
      <c r="A9" s="3">
        <v>40938.4375</v>
      </c>
      <c r="B9" s="5">
        <v>9.83</v>
      </c>
      <c r="C9" s="5">
        <v>170676</v>
      </c>
      <c r="D9" s="5">
        <v>1673076.12</v>
      </c>
    </row>
    <row r="10" spans="1:6">
      <c r="A10" s="3">
        <v>40938.444444444445</v>
      </c>
      <c r="B10" s="5">
        <v>9.85</v>
      </c>
      <c r="C10" s="5">
        <v>110945</v>
      </c>
      <c r="D10" s="5">
        <v>1088507.3600000001</v>
      </c>
    </row>
    <row r="11" spans="1:6">
      <c r="A11" s="3">
        <v>40938.451388888891</v>
      </c>
      <c r="B11" s="5">
        <v>9.82</v>
      </c>
      <c r="C11" s="5">
        <v>134966</v>
      </c>
      <c r="D11" s="5">
        <v>1323208.94</v>
      </c>
    </row>
    <row r="12" spans="1:6">
      <c r="A12" s="3">
        <v>40938.458333333336</v>
      </c>
      <c r="B12" s="5">
        <v>9.82</v>
      </c>
      <c r="C12" s="5">
        <v>74704</v>
      </c>
      <c r="D12" s="5">
        <v>734028.24</v>
      </c>
    </row>
    <row r="13" spans="1:6">
      <c r="A13" s="3">
        <v>40938.465277777781</v>
      </c>
      <c r="B13" s="5">
        <v>9.84</v>
      </c>
      <c r="C13" s="5">
        <v>96906</v>
      </c>
      <c r="D13" s="5">
        <v>953497.92</v>
      </c>
    </row>
    <row r="14" spans="1:6">
      <c r="A14" s="3">
        <v>40938.472222222219</v>
      </c>
      <c r="B14" s="5">
        <v>9.85</v>
      </c>
      <c r="C14" s="5">
        <v>68067</v>
      </c>
      <c r="D14" s="5">
        <v>669430.93999999994</v>
      </c>
    </row>
    <row r="15" spans="1:6">
      <c r="A15" s="3">
        <v>40938.479166666664</v>
      </c>
      <c r="B15" s="5">
        <v>9.86</v>
      </c>
      <c r="C15" s="5">
        <v>119000</v>
      </c>
      <c r="D15" s="5">
        <v>1173962</v>
      </c>
    </row>
    <row r="16" spans="1:6">
      <c r="A16" s="3">
        <v>40938.548611111109</v>
      </c>
      <c r="B16" s="5">
        <v>9.85</v>
      </c>
      <c r="C16" s="5">
        <v>20304</v>
      </c>
      <c r="D16" s="5">
        <v>199970.98</v>
      </c>
    </row>
    <row r="17" spans="1:4">
      <c r="A17" s="3">
        <v>40938.555555555555</v>
      </c>
      <c r="B17" s="5">
        <v>9.8800000000000008</v>
      </c>
      <c r="C17" s="5">
        <v>73220</v>
      </c>
      <c r="D17" s="5">
        <v>722662.06</v>
      </c>
    </row>
    <row r="18" spans="1:4">
      <c r="A18" s="3">
        <v>40938.5625</v>
      </c>
      <c r="B18" s="5">
        <v>9.81</v>
      </c>
      <c r="C18" s="5">
        <v>63091</v>
      </c>
      <c r="D18" s="5">
        <v>620155.38</v>
      </c>
    </row>
    <row r="19" spans="1:4">
      <c r="A19" s="3">
        <v>40938.569444444445</v>
      </c>
      <c r="B19" s="5">
        <v>9.82</v>
      </c>
      <c r="C19" s="5">
        <v>58293</v>
      </c>
      <c r="D19" s="5">
        <v>573401.56999999995</v>
      </c>
    </row>
    <row r="20" spans="1:4">
      <c r="A20" s="3">
        <v>40938.576388888891</v>
      </c>
      <c r="B20" s="5">
        <v>9.82</v>
      </c>
      <c r="C20" s="5">
        <v>85409</v>
      </c>
      <c r="D20" s="5">
        <v>838576.98</v>
      </c>
    </row>
    <row r="21" spans="1:4">
      <c r="A21" s="3">
        <v>40938.583333333336</v>
      </c>
      <c r="B21" s="5">
        <v>9.81</v>
      </c>
      <c r="C21" s="5">
        <v>162165</v>
      </c>
      <c r="D21" s="5">
        <v>1590805.96</v>
      </c>
    </row>
    <row r="22" spans="1:4">
      <c r="A22" s="3">
        <v>40938.590277777781</v>
      </c>
      <c r="B22" s="5">
        <v>9.83</v>
      </c>
      <c r="C22" s="5">
        <v>165334</v>
      </c>
      <c r="D22" s="5">
        <v>1621849.8</v>
      </c>
    </row>
    <row r="23" spans="1:4">
      <c r="A23" s="3">
        <v>40938.597222222219</v>
      </c>
      <c r="B23" s="5">
        <v>9.81</v>
      </c>
      <c r="C23" s="5">
        <v>118056</v>
      </c>
      <c r="D23" s="5">
        <v>1158285.5</v>
      </c>
    </row>
    <row r="24" spans="1:4">
      <c r="A24" s="3">
        <v>40938.604166666664</v>
      </c>
      <c r="B24" s="5">
        <v>9.82</v>
      </c>
      <c r="C24" s="5">
        <v>130507</v>
      </c>
      <c r="D24" s="5">
        <v>1280302.67</v>
      </c>
    </row>
    <row r="25" spans="1:4">
      <c r="A25" s="3">
        <v>40938.611111111109</v>
      </c>
      <c r="B25" s="5">
        <v>9.82</v>
      </c>
      <c r="C25" s="5">
        <v>80168</v>
      </c>
      <c r="D25" s="5">
        <v>787467.94</v>
      </c>
    </row>
    <row r="26" spans="1:4">
      <c r="A26" s="3">
        <v>40938.618055555555</v>
      </c>
      <c r="B26" s="5">
        <v>9.7899999999999991</v>
      </c>
      <c r="C26" s="5">
        <v>124026</v>
      </c>
      <c r="D26" s="5">
        <v>1215234.3</v>
      </c>
    </row>
    <row r="27" spans="1:4">
      <c r="A27" s="3">
        <v>40938.625</v>
      </c>
      <c r="B27" s="5">
        <v>9.77</v>
      </c>
      <c r="C27" s="5">
        <v>91842</v>
      </c>
      <c r="D27" s="5">
        <v>898449.94</v>
      </c>
    </row>
    <row r="28" spans="1:4">
      <c r="A28" s="3">
        <v>40939.402777777781</v>
      </c>
      <c r="B28" s="5">
        <v>9.85</v>
      </c>
      <c r="C28" s="5">
        <v>102000</v>
      </c>
      <c r="D28" s="5">
        <v>1002163</v>
      </c>
    </row>
    <row r="29" spans="1:4">
      <c r="A29" s="3">
        <v>40939.409722222219</v>
      </c>
      <c r="B29" s="5">
        <v>9.83</v>
      </c>
      <c r="C29" s="5">
        <v>142452</v>
      </c>
      <c r="D29" s="5">
        <v>1396437.68</v>
      </c>
    </row>
    <row r="30" spans="1:4">
      <c r="A30" s="3">
        <v>40939.416666666664</v>
      </c>
      <c r="B30" s="5">
        <v>9.83</v>
      </c>
      <c r="C30" s="5">
        <v>111813</v>
      </c>
      <c r="D30" s="5">
        <v>1097600.94</v>
      </c>
    </row>
    <row r="31" spans="1:4">
      <c r="A31" s="3">
        <v>40939.423611111109</v>
      </c>
      <c r="B31" s="5">
        <v>9.7899999999999991</v>
      </c>
      <c r="C31" s="5">
        <v>209100</v>
      </c>
      <c r="D31" s="5">
        <v>2051809</v>
      </c>
    </row>
    <row r="32" spans="1:4">
      <c r="A32" s="3">
        <v>40939.430555555555</v>
      </c>
      <c r="B32" s="5">
        <v>9.81</v>
      </c>
      <c r="C32" s="5">
        <v>199200</v>
      </c>
      <c r="D32" s="5">
        <v>1956524</v>
      </c>
    </row>
    <row r="33" spans="1:4">
      <c r="A33" s="3">
        <v>40939.4375</v>
      </c>
      <c r="B33" s="5">
        <v>9.84</v>
      </c>
      <c r="C33" s="5">
        <v>90400</v>
      </c>
      <c r="D33" s="5">
        <v>889242.44</v>
      </c>
    </row>
    <row r="34" spans="1:4">
      <c r="A34" s="3">
        <v>40939.444444444445</v>
      </c>
      <c r="B34" s="5">
        <v>9.84</v>
      </c>
      <c r="C34" s="5">
        <v>147400</v>
      </c>
      <c r="D34" s="5">
        <v>1450146.44</v>
      </c>
    </row>
    <row r="35" spans="1:4">
      <c r="A35" s="3">
        <v>40939.451388888891</v>
      </c>
      <c r="B35" s="5">
        <v>9.86</v>
      </c>
      <c r="C35" s="5">
        <v>484291</v>
      </c>
      <c r="D35" s="5">
        <v>4757848.67</v>
      </c>
    </row>
    <row r="36" spans="1:4">
      <c r="A36" s="3">
        <v>40939.458333333336</v>
      </c>
      <c r="B36" s="5">
        <v>9.8800000000000008</v>
      </c>
      <c r="C36" s="5">
        <v>239837</v>
      </c>
      <c r="D36" s="5">
        <v>2362128.8199999998</v>
      </c>
    </row>
    <row r="37" spans="1:4">
      <c r="A37" s="3">
        <v>40939.465277777781</v>
      </c>
      <c r="B37" s="5">
        <v>9.89</v>
      </c>
      <c r="C37" s="5">
        <v>328400</v>
      </c>
      <c r="D37" s="5">
        <v>3238439.02</v>
      </c>
    </row>
    <row r="38" spans="1:4">
      <c r="A38" s="3">
        <v>40939.472222222219</v>
      </c>
      <c r="B38" s="5">
        <v>9.81</v>
      </c>
      <c r="C38" s="5">
        <v>327601</v>
      </c>
      <c r="D38" s="5">
        <v>3220339.37</v>
      </c>
    </row>
    <row r="39" spans="1:4">
      <c r="A39" s="3">
        <v>40939.479166666664</v>
      </c>
      <c r="B39" s="5">
        <v>9.76</v>
      </c>
      <c r="C39" s="5">
        <v>251788</v>
      </c>
      <c r="D39" s="5">
        <v>2464348.69</v>
      </c>
    </row>
    <row r="40" spans="1:4">
      <c r="A40" s="3">
        <v>40939.548611111109</v>
      </c>
      <c r="B40" s="5">
        <v>9.73</v>
      </c>
      <c r="C40" s="5">
        <v>183057</v>
      </c>
      <c r="D40" s="5">
        <v>1783770.3</v>
      </c>
    </row>
    <row r="41" spans="1:4">
      <c r="A41" s="3">
        <v>40939.555555555555</v>
      </c>
      <c r="B41" s="5">
        <v>9.66</v>
      </c>
      <c r="C41" s="5">
        <v>327723</v>
      </c>
      <c r="D41" s="5">
        <v>3178777.89</v>
      </c>
    </row>
    <row r="42" spans="1:4">
      <c r="A42" s="3">
        <v>40939.5625</v>
      </c>
      <c r="B42" s="5">
        <v>9.64</v>
      </c>
      <c r="C42" s="5">
        <v>140669</v>
      </c>
      <c r="D42" s="5">
        <v>1357691.48</v>
      </c>
    </row>
    <row r="43" spans="1:4">
      <c r="A43" s="3">
        <v>40939.569444444445</v>
      </c>
      <c r="B43" s="5">
        <v>9.64</v>
      </c>
      <c r="C43" s="5">
        <v>263261</v>
      </c>
      <c r="D43" s="5">
        <v>2538491.69</v>
      </c>
    </row>
    <row r="44" spans="1:4">
      <c r="A44" s="3">
        <v>40939.576388888891</v>
      </c>
      <c r="B44" s="5">
        <v>9.58</v>
      </c>
      <c r="C44" s="5">
        <v>267589</v>
      </c>
      <c r="D44" s="5">
        <v>2572563.0299999998</v>
      </c>
    </row>
    <row r="45" spans="1:4">
      <c r="A45" s="3">
        <v>40939.583333333336</v>
      </c>
      <c r="B45" s="5">
        <v>9.6</v>
      </c>
      <c r="C45" s="5">
        <v>182092</v>
      </c>
      <c r="D45" s="5">
        <v>1748526.56</v>
      </c>
    </row>
    <row r="46" spans="1:4">
      <c r="A46" s="3">
        <v>40939.590277777781</v>
      </c>
      <c r="B46" s="5">
        <v>9.69</v>
      </c>
      <c r="C46" s="5">
        <v>144398</v>
      </c>
      <c r="D46" s="5">
        <v>1393123.32</v>
      </c>
    </row>
    <row r="47" spans="1:4">
      <c r="A47" s="3">
        <v>40939.597222222219</v>
      </c>
      <c r="B47" s="5">
        <v>9.7200000000000006</v>
      </c>
      <c r="C47" s="5">
        <v>210315</v>
      </c>
      <c r="D47" s="5">
        <v>2034959.68</v>
      </c>
    </row>
    <row r="48" spans="1:4">
      <c r="A48" s="3">
        <v>40939.604166666664</v>
      </c>
      <c r="B48" s="5">
        <v>9.76</v>
      </c>
      <c r="C48" s="5">
        <v>106567</v>
      </c>
      <c r="D48" s="5">
        <v>1037197.99</v>
      </c>
    </row>
    <row r="49" spans="1:4">
      <c r="A49" s="3">
        <v>40939.611111111109</v>
      </c>
      <c r="B49" s="5">
        <v>9.65</v>
      </c>
      <c r="C49" s="5">
        <v>149375</v>
      </c>
      <c r="D49" s="5">
        <v>1449167.8</v>
      </c>
    </row>
    <row r="50" spans="1:4">
      <c r="A50" s="3">
        <v>40939.618055555555</v>
      </c>
      <c r="B50" s="5">
        <v>9.65</v>
      </c>
      <c r="C50" s="5">
        <v>120978</v>
      </c>
      <c r="D50" s="5">
        <v>1165602.76</v>
      </c>
    </row>
    <row r="51" spans="1:4">
      <c r="A51" s="3">
        <v>40939.625</v>
      </c>
      <c r="B51" s="5">
        <v>9.7200000000000006</v>
      </c>
      <c r="C51" s="5">
        <v>160268</v>
      </c>
      <c r="D51" s="5">
        <v>1548934.02</v>
      </c>
    </row>
    <row r="52" spans="1:4">
      <c r="A52" s="3">
        <v>40940.402777777781</v>
      </c>
      <c r="B52" s="5">
        <v>9.7100000000000009</v>
      </c>
      <c r="C52" s="5">
        <v>68000</v>
      </c>
      <c r="D52" s="5">
        <v>659802</v>
      </c>
    </row>
    <row r="53" spans="1:4">
      <c r="A53" s="3">
        <v>40940.409722222219</v>
      </c>
      <c r="B53" s="5">
        <v>9.74</v>
      </c>
      <c r="C53" s="5">
        <v>31800</v>
      </c>
      <c r="D53" s="5">
        <v>309445</v>
      </c>
    </row>
    <row r="54" spans="1:4">
      <c r="A54" s="3">
        <v>40940.416666666664</v>
      </c>
      <c r="B54" s="5">
        <v>9.76</v>
      </c>
      <c r="C54" s="5">
        <v>67700</v>
      </c>
      <c r="D54" s="5">
        <v>660031</v>
      </c>
    </row>
    <row r="55" spans="1:4">
      <c r="A55" s="3">
        <v>40940.423611111109</v>
      </c>
      <c r="B55" s="5">
        <v>9.84</v>
      </c>
      <c r="C55" s="5">
        <v>290478</v>
      </c>
      <c r="D55" s="5">
        <v>2854919.74</v>
      </c>
    </row>
    <row r="56" spans="1:4">
      <c r="A56" s="3">
        <v>40940.430555555555</v>
      </c>
      <c r="B56" s="5">
        <v>9.83</v>
      </c>
      <c r="C56" s="5">
        <v>283622</v>
      </c>
      <c r="D56" s="5">
        <v>2778769.92</v>
      </c>
    </row>
    <row r="57" spans="1:4">
      <c r="A57" s="3">
        <v>40940.4375</v>
      </c>
      <c r="B57" s="5">
        <v>9.83</v>
      </c>
      <c r="C57" s="5">
        <v>232500</v>
      </c>
      <c r="D57" s="5">
        <v>2283541</v>
      </c>
    </row>
    <row r="58" spans="1:4">
      <c r="A58" s="3">
        <v>40940.444444444445</v>
      </c>
      <c r="B58" s="5">
        <v>9.83</v>
      </c>
      <c r="C58" s="5">
        <v>280800</v>
      </c>
      <c r="D58" s="5">
        <v>2761409</v>
      </c>
    </row>
    <row r="59" spans="1:4">
      <c r="A59" s="3">
        <v>40940.451388888891</v>
      </c>
      <c r="B59" s="5">
        <v>9.81</v>
      </c>
      <c r="C59" s="5">
        <v>246981</v>
      </c>
      <c r="D59" s="5">
        <v>2424631.1800000002</v>
      </c>
    </row>
    <row r="60" spans="1:4">
      <c r="A60" s="3">
        <v>40940.458333333336</v>
      </c>
      <c r="B60" s="5">
        <v>9.77</v>
      </c>
      <c r="C60" s="5">
        <v>100119</v>
      </c>
      <c r="D60" s="5">
        <v>979810.06</v>
      </c>
    </row>
    <row r="61" spans="1:4">
      <c r="A61" s="3">
        <v>40940.465277777781</v>
      </c>
      <c r="B61" s="5">
        <v>9.7899999999999991</v>
      </c>
      <c r="C61" s="5">
        <v>96076</v>
      </c>
      <c r="D61" s="5">
        <v>942922.73</v>
      </c>
    </row>
    <row r="62" spans="1:4">
      <c r="A62" s="3">
        <v>40940.472222222219</v>
      </c>
      <c r="B62" s="5">
        <v>9.74</v>
      </c>
      <c r="C62" s="5">
        <v>129060</v>
      </c>
      <c r="D62" s="5">
        <v>1260240.32</v>
      </c>
    </row>
    <row r="63" spans="1:4">
      <c r="A63" s="3">
        <v>40940.479166666664</v>
      </c>
      <c r="B63" s="5">
        <v>9.77</v>
      </c>
      <c r="C63" s="5">
        <v>81043</v>
      </c>
      <c r="D63" s="5">
        <v>790614.01</v>
      </c>
    </row>
    <row r="64" spans="1:4">
      <c r="A64" s="3">
        <v>40940.548611111109</v>
      </c>
      <c r="B64" s="5">
        <v>9.7799999999999994</v>
      </c>
      <c r="C64" s="5">
        <v>326964</v>
      </c>
      <c r="D64" s="5">
        <v>3180688.61</v>
      </c>
    </row>
    <row r="65" spans="1:4">
      <c r="A65" s="3">
        <v>40940.555555555555</v>
      </c>
      <c r="B65" s="5">
        <v>9.77</v>
      </c>
      <c r="C65" s="5">
        <v>31339</v>
      </c>
      <c r="D65" s="5">
        <v>305775.86</v>
      </c>
    </row>
    <row r="66" spans="1:4">
      <c r="A66" s="3">
        <v>40940.5625</v>
      </c>
      <c r="B66" s="5">
        <v>9.75</v>
      </c>
      <c r="C66" s="5">
        <v>47677</v>
      </c>
      <c r="D66" s="5">
        <v>464712.82</v>
      </c>
    </row>
    <row r="67" spans="1:4">
      <c r="A67" s="3">
        <v>40940.569444444445</v>
      </c>
      <c r="B67" s="5">
        <v>9.77</v>
      </c>
      <c r="C67" s="5">
        <v>105043</v>
      </c>
      <c r="D67" s="5">
        <v>1027023.65</v>
      </c>
    </row>
    <row r="68" spans="1:4">
      <c r="A68" s="3">
        <v>40940.576388888891</v>
      </c>
      <c r="B68" s="5">
        <v>9.76</v>
      </c>
      <c r="C68" s="5">
        <v>191586</v>
      </c>
      <c r="D68" s="5">
        <v>1879014.5</v>
      </c>
    </row>
    <row r="69" spans="1:4">
      <c r="A69" s="3">
        <v>40940.583333333336</v>
      </c>
      <c r="B69" s="5">
        <v>9.77</v>
      </c>
      <c r="C69" s="5">
        <v>201188</v>
      </c>
      <c r="D69" s="5">
        <v>1961361.66</v>
      </c>
    </row>
    <row r="70" spans="1:4">
      <c r="A70" s="3">
        <v>40940.590277777781</v>
      </c>
      <c r="B70" s="5">
        <v>9.73</v>
      </c>
      <c r="C70" s="5">
        <v>215121</v>
      </c>
      <c r="D70" s="5">
        <v>2095032.65</v>
      </c>
    </row>
    <row r="71" spans="1:4">
      <c r="A71" s="3">
        <v>40940.597222222219</v>
      </c>
      <c r="B71" s="5">
        <v>9.7100000000000009</v>
      </c>
      <c r="C71" s="5">
        <v>98681</v>
      </c>
      <c r="D71" s="5">
        <v>961535.08</v>
      </c>
    </row>
    <row r="72" spans="1:4">
      <c r="A72" s="3">
        <v>40940.604166666664</v>
      </c>
      <c r="B72" s="5">
        <v>9.64</v>
      </c>
      <c r="C72" s="5">
        <v>156361</v>
      </c>
      <c r="D72" s="5">
        <v>1514793.05</v>
      </c>
    </row>
    <row r="73" spans="1:4">
      <c r="A73" s="3">
        <v>40940.611111111109</v>
      </c>
      <c r="B73" s="5">
        <v>9.66</v>
      </c>
      <c r="C73" s="5">
        <v>99488</v>
      </c>
      <c r="D73" s="5">
        <v>963472.98</v>
      </c>
    </row>
    <row r="74" spans="1:4">
      <c r="A74" s="3">
        <v>40940.618055555555</v>
      </c>
      <c r="B74" s="5">
        <v>9.6199999999999992</v>
      </c>
      <c r="C74" s="5">
        <v>175171</v>
      </c>
      <c r="D74" s="5">
        <v>1688467.83</v>
      </c>
    </row>
    <row r="75" spans="1:4">
      <c r="A75" s="3">
        <v>40940.625</v>
      </c>
      <c r="B75" s="5">
        <v>9.6300000000000008</v>
      </c>
      <c r="C75" s="5">
        <v>278024</v>
      </c>
      <c r="D75" s="5">
        <v>2676519.4500000002</v>
      </c>
    </row>
    <row r="76" spans="1:4">
      <c r="A76" s="3">
        <v>40941.402777777781</v>
      </c>
      <c r="B76" s="5">
        <v>9.7100000000000009</v>
      </c>
      <c r="C76" s="5">
        <v>80200</v>
      </c>
      <c r="D76" s="5">
        <v>776444.25</v>
      </c>
    </row>
    <row r="77" spans="1:4">
      <c r="A77" s="3">
        <v>40941.409722222219</v>
      </c>
      <c r="B77" s="5">
        <v>9.69</v>
      </c>
      <c r="C77" s="5">
        <v>45700</v>
      </c>
      <c r="D77" s="5">
        <v>442124</v>
      </c>
    </row>
    <row r="78" spans="1:4">
      <c r="A78" s="3">
        <v>40941.416666666664</v>
      </c>
      <c r="B78" s="5">
        <v>9.6300000000000008</v>
      </c>
      <c r="C78" s="5">
        <v>135119</v>
      </c>
      <c r="D78" s="5">
        <v>1302965.8700000001</v>
      </c>
    </row>
    <row r="79" spans="1:4">
      <c r="A79" s="3">
        <v>40941.423611111109</v>
      </c>
      <c r="B79" s="5">
        <v>9.64</v>
      </c>
      <c r="C79" s="5">
        <v>113831</v>
      </c>
      <c r="D79" s="5">
        <v>1097538.52</v>
      </c>
    </row>
    <row r="80" spans="1:4">
      <c r="A80" s="3">
        <v>40941.430555555555</v>
      </c>
      <c r="B80" s="5">
        <v>9.64</v>
      </c>
      <c r="C80" s="5">
        <v>143041</v>
      </c>
      <c r="D80" s="5">
        <v>1377625.89</v>
      </c>
    </row>
    <row r="81" spans="1:4">
      <c r="A81" s="3">
        <v>40941.4375</v>
      </c>
      <c r="B81" s="5">
        <v>9.67</v>
      </c>
      <c r="C81" s="5">
        <v>74881</v>
      </c>
      <c r="D81" s="5">
        <v>722609.47</v>
      </c>
    </row>
    <row r="82" spans="1:4">
      <c r="A82" s="3">
        <v>40941.444444444445</v>
      </c>
      <c r="B82" s="5">
        <v>9.66</v>
      </c>
      <c r="C82" s="5">
        <v>189545</v>
      </c>
      <c r="D82" s="5">
        <v>1836621.73</v>
      </c>
    </row>
    <row r="83" spans="1:4">
      <c r="A83" s="3">
        <v>40941.451388888891</v>
      </c>
      <c r="B83" s="5">
        <v>9.6199999999999992</v>
      </c>
      <c r="C83" s="5">
        <v>340590</v>
      </c>
      <c r="D83" s="5">
        <v>3278123.3</v>
      </c>
    </row>
    <row r="84" spans="1:4">
      <c r="A84" s="3">
        <v>40941.458333333336</v>
      </c>
      <c r="B84" s="5">
        <v>9.6199999999999992</v>
      </c>
      <c r="C84" s="5">
        <v>212094</v>
      </c>
      <c r="D84" s="5">
        <v>2039056.07</v>
      </c>
    </row>
    <row r="85" spans="1:4">
      <c r="A85" s="3">
        <v>40941.465277777781</v>
      </c>
      <c r="B85" s="5">
        <v>9.6300000000000008</v>
      </c>
      <c r="C85" s="5">
        <v>24183</v>
      </c>
      <c r="D85" s="5">
        <v>232484.42</v>
      </c>
    </row>
    <row r="86" spans="1:4">
      <c r="A86" s="3">
        <v>40941.472222222219</v>
      </c>
      <c r="B86" s="5">
        <v>9.59</v>
      </c>
      <c r="C86" s="5">
        <v>291509</v>
      </c>
      <c r="D86" s="5">
        <v>2797230.25</v>
      </c>
    </row>
    <row r="87" spans="1:4">
      <c r="A87" s="3">
        <v>40941.479166666664</v>
      </c>
      <c r="B87" s="5">
        <v>9.61</v>
      </c>
      <c r="C87" s="5">
        <v>117132</v>
      </c>
      <c r="D87" s="5">
        <v>1126134.26</v>
      </c>
    </row>
    <row r="88" spans="1:4">
      <c r="A88" s="3">
        <v>40941.548611111109</v>
      </c>
      <c r="B88" s="5">
        <v>9.6199999999999992</v>
      </c>
      <c r="C88" s="5">
        <v>43861</v>
      </c>
      <c r="D88" s="5">
        <v>422011.17</v>
      </c>
    </row>
    <row r="89" spans="1:4">
      <c r="A89" s="3">
        <v>40941.555555555555</v>
      </c>
      <c r="B89" s="5">
        <v>9.6199999999999992</v>
      </c>
      <c r="C89" s="5">
        <v>122387</v>
      </c>
      <c r="D89" s="5">
        <v>1179189.1100000001</v>
      </c>
    </row>
    <row r="90" spans="1:4">
      <c r="A90" s="3">
        <v>40941.5625</v>
      </c>
      <c r="B90" s="5">
        <v>9.65</v>
      </c>
      <c r="C90" s="5">
        <v>153430</v>
      </c>
      <c r="D90" s="5">
        <v>1479503.62</v>
      </c>
    </row>
    <row r="91" spans="1:4">
      <c r="A91" s="3">
        <v>40941.569444444445</v>
      </c>
      <c r="B91" s="5">
        <v>9.65</v>
      </c>
      <c r="C91" s="5">
        <v>54121</v>
      </c>
      <c r="D91" s="5">
        <v>522267.49</v>
      </c>
    </row>
    <row r="92" spans="1:4">
      <c r="A92" s="3">
        <v>40941.576388888891</v>
      </c>
      <c r="B92" s="5">
        <v>9.65</v>
      </c>
      <c r="C92" s="5">
        <v>188227</v>
      </c>
      <c r="D92" s="5">
        <v>1813632.09</v>
      </c>
    </row>
    <row r="93" spans="1:4">
      <c r="A93" s="3">
        <v>40941.583333333336</v>
      </c>
      <c r="B93" s="5">
        <v>9.67</v>
      </c>
      <c r="C93" s="5">
        <v>352258</v>
      </c>
      <c r="D93" s="5">
        <v>3394121.27</v>
      </c>
    </row>
    <row r="94" spans="1:4">
      <c r="A94" s="3">
        <v>40941.590277777781</v>
      </c>
      <c r="B94" s="5">
        <v>9.68</v>
      </c>
      <c r="C94" s="5">
        <v>264631</v>
      </c>
      <c r="D94" s="5">
        <v>2565840.5099999998</v>
      </c>
    </row>
    <row r="95" spans="1:4">
      <c r="A95" s="3">
        <v>40941.597222222219</v>
      </c>
      <c r="B95" s="5">
        <v>9.69</v>
      </c>
      <c r="C95" s="5">
        <v>198239</v>
      </c>
      <c r="D95" s="5">
        <v>1916846.31</v>
      </c>
    </row>
    <row r="96" spans="1:4">
      <c r="A96" s="3">
        <v>40941.604166666664</v>
      </c>
      <c r="B96" s="5">
        <v>9.6999999999999993</v>
      </c>
      <c r="C96" s="5">
        <v>250902</v>
      </c>
      <c r="D96" s="5">
        <v>2433290.77</v>
      </c>
    </row>
    <row r="97" spans="1:4">
      <c r="A97" s="3">
        <v>40941.611111111109</v>
      </c>
      <c r="B97" s="5">
        <v>9.7100000000000009</v>
      </c>
      <c r="C97" s="5">
        <v>617168</v>
      </c>
      <c r="D97" s="5">
        <v>5985786.1500000004</v>
      </c>
    </row>
    <row r="98" spans="1:4">
      <c r="A98" s="3">
        <v>40941.618055555555</v>
      </c>
      <c r="B98" s="5">
        <v>9.81</v>
      </c>
      <c r="C98" s="5">
        <v>648308</v>
      </c>
      <c r="D98" s="5">
        <v>6342013.6100000003</v>
      </c>
    </row>
    <row r="99" spans="1:4">
      <c r="A99" s="3">
        <v>40941.625</v>
      </c>
      <c r="B99" s="5">
        <v>9.7899999999999991</v>
      </c>
      <c r="C99" s="5">
        <v>229439</v>
      </c>
      <c r="D99" s="5">
        <v>2247342.0299999998</v>
      </c>
    </row>
    <row r="100" spans="1:4">
      <c r="A100" s="3">
        <v>40942.402777777781</v>
      </c>
      <c r="B100" s="5">
        <v>9.77</v>
      </c>
      <c r="C100" s="5">
        <v>151744</v>
      </c>
      <c r="D100" s="5">
        <v>1480278.82</v>
      </c>
    </row>
    <row r="101" spans="1:4">
      <c r="A101" s="3">
        <v>40942.409722222219</v>
      </c>
      <c r="B101" s="5">
        <v>9.74</v>
      </c>
      <c r="C101" s="5">
        <v>160372</v>
      </c>
      <c r="D101" s="5">
        <v>1563418.2</v>
      </c>
    </row>
    <row r="102" spans="1:4">
      <c r="A102" s="3">
        <v>40942.416666666664</v>
      </c>
      <c r="B102" s="5">
        <v>9.74</v>
      </c>
      <c r="C102" s="5">
        <v>298439</v>
      </c>
      <c r="D102" s="5">
        <v>2904231.89</v>
      </c>
    </row>
    <row r="103" spans="1:4">
      <c r="A103" s="3">
        <v>40942.423611111109</v>
      </c>
      <c r="B103" s="5">
        <v>9.76</v>
      </c>
      <c r="C103" s="5">
        <v>86904</v>
      </c>
      <c r="D103" s="5">
        <v>847403.22</v>
      </c>
    </row>
    <row r="104" spans="1:4">
      <c r="A104" s="3">
        <v>40942.430555555555</v>
      </c>
      <c r="B104" s="5">
        <v>9.77</v>
      </c>
      <c r="C104" s="5">
        <v>249219</v>
      </c>
      <c r="D104" s="5">
        <v>2437782.87</v>
      </c>
    </row>
    <row r="105" spans="1:4">
      <c r="A105" s="3">
        <v>40942.4375</v>
      </c>
      <c r="B105" s="5">
        <v>9.7799999999999994</v>
      </c>
      <c r="C105" s="5">
        <v>108097</v>
      </c>
      <c r="D105" s="5">
        <v>1056123.42</v>
      </c>
    </row>
    <row r="106" spans="1:4">
      <c r="A106" s="3">
        <v>40942.444444444445</v>
      </c>
      <c r="B106" s="5">
        <v>9.74</v>
      </c>
      <c r="C106" s="5">
        <v>108815</v>
      </c>
      <c r="D106" s="5">
        <v>1060744.1299999999</v>
      </c>
    </row>
    <row r="107" spans="1:4">
      <c r="A107" s="3">
        <v>40942.451388888891</v>
      </c>
      <c r="B107" s="5">
        <v>9.73</v>
      </c>
      <c r="C107" s="5">
        <v>130243</v>
      </c>
      <c r="D107" s="5">
        <v>1267455.03</v>
      </c>
    </row>
    <row r="108" spans="1:4">
      <c r="A108" s="3">
        <v>40942.458333333336</v>
      </c>
      <c r="B108" s="5">
        <v>9.75</v>
      </c>
      <c r="C108" s="5">
        <v>28000</v>
      </c>
      <c r="D108" s="5">
        <v>272743</v>
      </c>
    </row>
    <row r="109" spans="1:4">
      <c r="A109" s="3">
        <v>40942.465277777781</v>
      </c>
      <c r="B109" s="5">
        <v>9.75</v>
      </c>
      <c r="C109" s="5">
        <v>52700</v>
      </c>
      <c r="D109" s="5">
        <v>513500</v>
      </c>
    </row>
    <row r="110" spans="1:4">
      <c r="A110" s="3">
        <v>40942.472222222219</v>
      </c>
      <c r="B110" s="5">
        <v>9.77</v>
      </c>
      <c r="C110" s="5">
        <v>53600</v>
      </c>
      <c r="D110" s="5">
        <v>522841</v>
      </c>
    </row>
    <row r="111" spans="1:4">
      <c r="A111" s="3">
        <v>40942.479166666664</v>
      </c>
      <c r="B111" s="5">
        <v>9.77</v>
      </c>
      <c r="C111" s="5">
        <v>63400</v>
      </c>
      <c r="D111" s="5">
        <v>618387</v>
      </c>
    </row>
    <row r="112" spans="1:4">
      <c r="A112" s="3">
        <v>40942.548611111109</v>
      </c>
      <c r="B112" s="5">
        <v>9.75</v>
      </c>
      <c r="C112" s="5">
        <v>42500</v>
      </c>
      <c r="D112" s="5">
        <v>414582</v>
      </c>
    </row>
    <row r="113" spans="1:4">
      <c r="A113" s="3">
        <v>40942.555555555555</v>
      </c>
      <c r="B113" s="5">
        <v>9.7899999999999991</v>
      </c>
      <c r="C113" s="5">
        <v>124900</v>
      </c>
      <c r="D113" s="5">
        <v>1221267.1599999999</v>
      </c>
    </row>
    <row r="114" spans="1:4">
      <c r="A114" s="3">
        <v>40942.5625</v>
      </c>
      <c r="B114" s="5">
        <v>9.74</v>
      </c>
      <c r="C114" s="5">
        <v>366555</v>
      </c>
      <c r="D114" s="5">
        <v>3576656.05</v>
      </c>
    </row>
    <row r="115" spans="1:4">
      <c r="A115" s="3">
        <v>40942.569444444445</v>
      </c>
      <c r="B115" s="5">
        <v>9.8000000000000007</v>
      </c>
      <c r="C115" s="5">
        <v>255005</v>
      </c>
      <c r="D115" s="5">
        <v>2495508</v>
      </c>
    </row>
    <row r="116" spans="1:4">
      <c r="A116" s="3">
        <v>40942.576388888891</v>
      </c>
      <c r="B116" s="5">
        <v>9.84</v>
      </c>
      <c r="C116" s="5">
        <v>401075</v>
      </c>
      <c r="D116" s="5">
        <v>3942046.84</v>
      </c>
    </row>
    <row r="117" spans="1:4">
      <c r="A117" s="3">
        <v>40942.583333333336</v>
      </c>
      <c r="B117" s="5">
        <v>9.85</v>
      </c>
      <c r="C117" s="5">
        <v>236652</v>
      </c>
      <c r="D117" s="5">
        <v>2330866.25</v>
      </c>
    </row>
    <row r="118" spans="1:4">
      <c r="A118" s="3">
        <v>40942.590277777781</v>
      </c>
      <c r="B118" s="5">
        <v>9.85</v>
      </c>
      <c r="C118" s="5">
        <v>287606</v>
      </c>
      <c r="D118" s="5">
        <v>2829976.42</v>
      </c>
    </row>
    <row r="119" spans="1:4">
      <c r="A119" s="3">
        <v>40942.597222222219</v>
      </c>
      <c r="B119" s="5">
        <v>9.8000000000000007</v>
      </c>
      <c r="C119" s="5">
        <v>294010</v>
      </c>
      <c r="D119" s="5">
        <v>2886636.44</v>
      </c>
    </row>
    <row r="120" spans="1:4">
      <c r="A120" s="3">
        <v>40942.604166666664</v>
      </c>
      <c r="B120" s="5">
        <v>9.85</v>
      </c>
      <c r="C120" s="5">
        <v>337794</v>
      </c>
      <c r="D120" s="5">
        <v>3326096.88</v>
      </c>
    </row>
    <row r="121" spans="1:4">
      <c r="A121" s="3">
        <v>40942.611111111109</v>
      </c>
      <c r="B121" s="5">
        <v>9.86</v>
      </c>
      <c r="C121" s="5">
        <v>96332</v>
      </c>
      <c r="D121" s="5">
        <v>949541.76</v>
      </c>
    </row>
    <row r="122" spans="1:4">
      <c r="A122" s="3">
        <v>40942.618055555555</v>
      </c>
      <c r="B122" s="5">
        <v>9.85</v>
      </c>
      <c r="C122" s="5">
        <v>136977</v>
      </c>
      <c r="D122" s="5">
        <v>1349294.68</v>
      </c>
    </row>
    <row r="123" spans="1:4">
      <c r="A123" s="3">
        <v>40942.625</v>
      </c>
      <c r="B123" s="5">
        <v>9.86</v>
      </c>
      <c r="C123" s="5">
        <v>136000</v>
      </c>
      <c r="D123" s="5">
        <v>1340394.3999999999</v>
      </c>
    </row>
    <row r="124" spans="1:4">
      <c r="A124" s="3">
        <v>40945.402777777781</v>
      </c>
      <c r="B124" s="5">
        <v>9.8699999999999992</v>
      </c>
      <c r="C124" s="5">
        <v>178443</v>
      </c>
      <c r="D124" s="5">
        <v>1757702.13</v>
      </c>
    </row>
    <row r="125" spans="1:4">
      <c r="A125" s="3">
        <v>40945.409722222219</v>
      </c>
      <c r="B125" s="5">
        <v>9.85</v>
      </c>
      <c r="C125" s="5">
        <v>86349</v>
      </c>
      <c r="D125" s="5">
        <v>851257.67</v>
      </c>
    </row>
    <row r="126" spans="1:4">
      <c r="A126" s="3">
        <v>40945.416666666664</v>
      </c>
      <c r="B126" s="5">
        <v>9.84</v>
      </c>
      <c r="C126" s="5">
        <v>25649</v>
      </c>
      <c r="D126" s="5">
        <v>252393.67</v>
      </c>
    </row>
    <row r="127" spans="1:4">
      <c r="A127" s="3">
        <v>40945.423611111109</v>
      </c>
      <c r="B127" s="5">
        <v>9.82</v>
      </c>
      <c r="C127" s="5">
        <v>85631</v>
      </c>
      <c r="D127" s="5">
        <v>841893.44</v>
      </c>
    </row>
    <row r="128" spans="1:4">
      <c r="A128" s="3">
        <v>40945.430555555555</v>
      </c>
      <c r="B128" s="5">
        <v>9.8000000000000007</v>
      </c>
      <c r="C128" s="5">
        <v>328207</v>
      </c>
      <c r="D128" s="5">
        <v>3216863.05</v>
      </c>
    </row>
    <row r="129" spans="1:4">
      <c r="A129" s="3">
        <v>40945.4375</v>
      </c>
      <c r="B129" s="5">
        <v>9.83</v>
      </c>
      <c r="C129" s="5">
        <v>97074</v>
      </c>
      <c r="D129" s="5">
        <v>953026</v>
      </c>
    </row>
    <row r="130" spans="1:4">
      <c r="A130" s="3">
        <v>40945.444444444445</v>
      </c>
      <c r="B130" s="5">
        <v>9.82</v>
      </c>
      <c r="C130" s="5">
        <v>129840</v>
      </c>
      <c r="D130" s="5">
        <v>1273738.1499999999</v>
      </c>
    </row>
    <row r="131" spans="1:4">
      <c r="A131" s="3">
        <v>40945.451388888891</v>
      </c>
      <c r="B131" s="5">
        <v>9.82</v>
      </c>
      <c r="C131" s="5">
        <v>65174</v>
      </c>
      <c r="D131" s="5">
        <v>640080.82999999996</v>
      </c>
    </row>
    <row r="132" spans="1:4">
      <c r="A132" s="3">
        <v>40945.458333333336</v>
      </c>
      <c r="B132" s="5">
        <v>9.81</v>
      </c>
      <c r="C132" s="5">
        <v>179201</v>
      </c>
      <c r="D132" s="5">
        <v>1757751.01</v>
      </c>
    </row>
    <row r="133" spans="1:4">
      <c r="A133" s="3">
        <v>40945.465277777781</v>
      </c>
      <c r="B133" s="5">
        <v>9.7899999999999991</v>
      </c>
      <c r="C133" s="5">
        <v>105541</v>
      </c>
      <c r="D133" s="5">
        <v>1033070.53</v>
      </c>
    </row>
    <row r="134" spans="1:4">
      <c r="A134" s="3">
        <v>40945.472222222219</v>
      </c>
      <c r="B134" s="5">
        <v>9.8000000000000007</v>
      </c>
      <c r="C134" s="5">
        <v>47374</v>
      </c>
      <c r="D134" s="5">
        <v>464489.72</v>
      </c>
    </row>
    <row r="135" spans="1:4">
      <c r="A135" s="3">
        <v>40945.479166666664</v>
      </c>
      <c r="B135" s="5">
        <v>9.81</v>
      </c>
      <c r="C135" s="5">
        <v>118068</v>
      </c>
      <c r="D135" s="5">
        <v>1157572.4099999999</v>
      </c>
    </row>
    <row r="136" spans="1:4">
      <c r="A136" s="3">
        <v>40945.548611111109</v>
      </c>
      <c r="B136" s="5">
        <v>9.81</v>
      </c>
      <c r="C136" s="5">
        <v>157859</v>
      </c>
      <c r="D136" s="5">
        <v>1547568.92</v>
      </c>
    </row>
    <row r="137" spans="1:4">
      <c r="A137" s="3">
        <v>40945.555555555555</v>
      </c>
      <c r="B137" s="5">
        <v>9.8000000000000007</v>
      </c>
      <c r="C137" s="5">
        <v>189202</v>
      </c>
      <c r="D137" s="5">
        <v>1852903.29</v>
      </c>
    </row>
    <row r="138" spans="1:4">
      <c r="A138" s="3">
        <v>40945.5625</v>
      </c>
      <c r="B138" s="5">
        <v>9.7899999999999991</v>
      </c>
      <c r="C138" s="5">
        <v>65846</v>
      </c>
      <c r="D138" s="5">
        <v>644238.88</v>
      </c>
    </row>
    <row r="139" spans="1:4">
      <c r="A139" s="3">
        <v>40945.569444444445</v>
      </c>
      <c r="B139" s="5">
        <v>9.7799999999999994</v>
      </c>
      <c r="C139" s="5">
        <v>77439</v>
      </c>
      <c r="D139" s="5">
        <v>757143.68</v>
      </c>
    </row>
    <row r="140" spans="1:4">
      <c r="A140" s="3">
        <v>40945.576388888891</v>
      </c>
      <c r="B140" s="5">
        <v>9.7899999999999991</v>
      </c>
      <c r="C140" s="5">
        <v>45877</v>
      </c>
      <c r="D140" s="5">
        <v>448700.32</v>
      </c>
    </row>
    <row r="141" spans="1:4">
      <c r="A141" s="3">
        <v>40945.583333333336</v>
      </c>
      <c r="B141" s="5">
        <v>9.8000000000000007</v>
      </c>
      <c r="C141" s="5">
        <v>62419</v>
      </c>
      <c r="D141" s="5">
        <v>611135.53</v>
      </c>
    </row>
    <row r="142" spans="1:4">
      <c r="A142" s="3">
        <v>40945.590277777781</v>
      </c>
      <c r="B142" s="5">
        <v>9.77</v>
      </c>
      <c r="C142" s="5">
        <v>125098</v>
      </c>
      <c r="D142" s="5">
        <v>1223790.79</v>
      </c>
    </row>
    <row r="143" spans="1:4">
      <c r="A143" s="3">
        <v>40945.597222222219</v>
      </c>
      <c r="B143" s="5">
        <v>9.75</v>
      </c>
      <c r="C143" s="5">
        <v>173866</v>
      </c>
      <c r="D143" s="5">
        <v>1696654.84</v>
      </c>
    </row>
    <row r="144" spans="1:4">
      <c r="A144" s="3">
        <v>40945.604166666664</v>
      </c>
      <c r="B144" s="5">
        <v>9.73</v>
      </c>
      <c r="C144" s="5">
        <v>207846</v>
      </c>
      <c r="D144" s="5">
        <v>2021505.56</v>
      </c>
    </row>
    <row r="145" spans="1:4">
      <c r="A145" s="3">
        <v>40945.611111111109</v>
      </c>
      <c r="B145" s="5">
        <v>9.75</v>
      </c>
      <c r="C145" s="5">
        <v>54066</v>
      </c>
      <c r="D145" s="5">
        <v>526737.84</v>
      </c>
    </row>
    <row r="146" spans="1:4">
      <c r="A146" s="3">
        <v>40945.618055555555</v>
      </c>
      <c r="B146" s="5">
        <v>9.77</v>
      </c>
      <c r="C146" s="5">
        <v>53828</v>
      </c>
      <c r="D146" s="5">
        <v>525569.28000000003</v>
      </c>
    </row>
    <row r="147" spans="1:4">
      <c r="A147" s="3">
        <v>40945.625</v>
      </c>
      <c r="B147" s="5">
        <v>9.7899999999999991</v>
      </c>
      <c r="C147" s="5">
        <v>164839</v>
      </c>
      <c r="D147" s="5">
        <v>1610917</v>
      </c>
    </row>
    <row r="148" spans="1:4">
      <c r="A148" s="3">
        <v>40946.402777777781</v>
      </c>
      <c r="B148" s="5">
        <v>9.74</v>
      </c>
      <c r="C148" s="5">
        <v>63900</v>
      </c>
      <c r="D148" s="5">
        <v>621501</v>
      </c>
    </row>
    <row r="149" spans="1:4">
      <c r="A149" s="3">
        <v>40946.409722222219</v>
      </c>
      <c r="B149" s="5">
        <v>9.7200000000000006</v>
      </c>
      <c r="C149" s="5">
        <v>87100</v>
      </c>
      <c r="D149" s="5">
        <v>847321</v>
      </c>
    </row>
    <row r="150" spans="1:4">
      <c r="A150" s="3">
        <v>40946.416666666664</v>
      </c>
      <c r="B150" s="5">
        <v>9.68</v>
      </c>
      <c r="C150" s="5">
        <v>133600</v>
      </c>
      <c r="D150" s="5">
        <v>1294023</v>
      </c>
    </row>
    <row r="151" spans="1:4">
      <c r="A151" s="3">
        <v>40946.423611111109</v>
      </c>
      <c r="B151" s="5">
        <v>9.68</v>
      </c>
      <c r="C151" s="5">
        <v>70400</v>
      </c>
      <c r="D151" s="5">
        <v>681311</v>
      </c>
    </row>
    <row r="152" spans="1:4">
      <c r="A152" s="3">
        <v>40946.430555555555</v>
      </c>
      <c r="B152" s="5">
        <v>9.68</v>
      </c>
      <c r="C152" s="5">
        <v>92645</v>
      </c>
      <c r="D152" s="5">
        <v>896942.6</v>
      </c>
    </row>
    <row r="153" spans="1:4">
      <c r="A153" s="3">
        <v>40946.4375</v>
      </c>
      <c r="B153" s="5">
        <v>9.66</v>
      </c>
      <c r="C153" s="5">
        <v>99607</v>
      </c>
      <c r="D153" s="5">
        <v>963731.72</v>
      </c>
    </row>
    <row r="154" spans="1:4">
      <c r="A154" s="3">
        <v>40946.444444444445</v>
      </c>
      <c r="B154" s="5">
        <v>9.67</v>
      </c>
      <c r="C154" s="5">
        <v>36000</v>
      </c>
      <c r="D154" s="5">
        <v>348170</v>
      </c>
    </row>
    <row r="155" spans="1:4">
      <c r="A155" s="3">
        <v>40946.451388888891</v>
      </c>
      <c r="B155" s="5">
        <v>9.68</v>
      </c>
      <c r="C155" s="5">
        <v>54500</v>
      </c>
      <c r="D155" s="5">
        <v>527892</v>
      </c>
    </row>
    <row r="156" spans="1:4">
      <c r="A156" s="3">
        <v>40946.458333333336</v>
      </c>
      <c r="B156" s="5">
        <v>9.6300000000000008</v>
      </c>
      <c r="C156" s="5">
        <v>156348</v>
      </c>
      <c r="D156" s="5">
        <v>1510096.68</v>
      </c>
    </row>
    <row r="157" spans="1:4">
      <c r="A157" s="3">
        <v>40946.465277777781</v>
      </c>
      <c r="B157" s="5">
        <v>9.67</v>
      </c>
      <c r="C157" s="5">
        <v>335700</v>
      </c>
      <c r="D157" s="5">
        <v>3237758</v>
      </c>
    </row>
    <row r="158" spans="1:4">
      <c r="A158" s="3">
        <v>40946.472222222219</v>
      </c>
      <c r="B158" s="5">
        <v>9.61</v>
      </c>
      <c r="C158" s="5">
        <v>165038</v>
      </c>
      <c r="D158" s="5">
        <v>1587722.26</v>
      </c>
    </row>
    <row r="159" spans="1:4">
      <c r="A159" s="3">
        <v>40946.479166666664</v>
      </c>
      <c r="B159" s="5">
        <v>9.6199999999999992</v>
      </c>
      <c r="C159" s="5">
        <v>142420</v>
      </c>
      <c r="D159" s="5">
        <v>1368510.7</v>
      </c>
    </row>
    <row r="160" spans="1:4">
      <c r="A160" s="3">
        <v>40946.548611111109</v>
      </c>
      <c r="B160" s="5">
        <v>9.61</v>
      </c>
      <c r="C160" s="5">
        <v>77932</v>
      </c>
      <c r="D160" s="5">
        <v>749776.22</v>
      </c>
    </row>
    <row r="161" spans="1:4">
      <c r="A161" s="3">
        <v>40946.555555555555</v>
      </c>
      <c r="B161" s="5">
        <v>9.61</v>
      </c>
      <c r="C161" s="5">
        <v>40291</v>
      </c>
      <c r="D161" s="5">
        <v>388035.59</v>
      </c>
    </row>
    <row r="162" spans="1:4">
      <c r="A162" s="3">
        <v>40946.5625</v>
      </c>
      <c r="B162" s="5">
        <v>9.6</v>
      </c>
      <c r="C162" s="5">
        <v>99155</v>
      </c>
      <c r="D162" s="5">
        <v>952751.27</v>
      </c>
    </row>
    <row r="163" spans="1:4">
      <c r="A163" s="3">
        <v>40946.569444444445</v>
      </c>
      <c r="B163" s="5">
        <v>9.59</v>
      </c>
      <c r="C163" s="5">
        <v>131727</v>
      </c>
      <c r="D163" s="5">
        <v>1264128.57</v>
      </c>
    </row>
    <row r="164" spans="1:4">
      <c r="A164" s="3">
        <v>40946.576388888891</v>
      </c>
      <c r="B164" s="5">
        <v>9.6199999999999992</v>
      </c>
      <c r="C164" s="5">
        <v>36529</v>
      </c>
      <c r="D164" s="5">
        <v>350819.45</v>
      </c>
    </row>
    <row r="165" spans="1:4">
      <c r="A165" s="3">
        <v>40946.583333333336</v>
      </c>
      <c r="B165" s="5">
        <v>9.6199999999999992</v>
      </c>
      <c r="C165" s="5">
        <v>71600</v>
      </c>
      <c r="D165" s="5">
        <v>689251.48</v>
      </c>
    </row>
    <row r="166" spans="1:4">
      <c r="A166" s="3">
        <v>40946.590277777781</v>
      </c>
      <c r="B166" s="5">
        <v>9.6</v>
      </c>
      <c r="C166" s="5">
        <v>104015</v>
      </c>
      <c r="D166" s="5">
        <v>999371</v>
      </c>
    </row>
    <row r="167" spans="1:4">
      <c r="A167" s="3">
        <v>40946.597222222219</v>
      </c>
      <c r="B167" s="5">
        <v>9.59</v>
      </c>
      <c r="C167" s="5">
        <v>175620</v>
      </c>
      <c r="D167" s="5">
        <v>1683831.69</v>
      </c>
    </row>
    <row r="168" spans="1:4">
      <c r="A168" s="3">
        <v>40946.604166666664</v>
      </c>
      <c r="B168" s="5">
        <v>9.5500000000000007</v>
      </c>
      <c r="C168" s="5">
        <v>154002</v>
      </c>
      <c r="D168" s="5">
        <v>1471954.18</v>
      </c>
    </row>
    <row r="169" spans="1:4">
      <c r="A169" s="3">
        <v>40946.611111111109</v>
      </c>
      <c r="B169" s="5">
        <v>9.59</v>
      </c>
      <c r="C169" s="5">
        <v>104100</v>
      </c>
      <c r="D169" s="5">
        <v>997038.5</v>
      </c>
    </row>
    <row r="170" spans="1:4">
      <c r="A170" s="3">
        <v>40946.618055555555</v>
      </c>
      <c r="B170" s="5">
        <v>9.6</v>
      </c>
      <c r="C170" s="5">
        <v>128860</v>
      </c>
      <c r="D170" s="5">
        <v>1236367.0900000001</v>
      </c>
    </row>
    <row r="171" spans="1:4">
      <c r="A171" s="3">
        <v>40946.625</v>
      </c>
      <c r="B171" s="5">
        <v>9.59</v>
      </c>
      <c r="C171" s="5">
        <v>73900</v>
      </c>
      <c r="D171" s="5">
        <v>709391</v>
      </c>
    </row>
    <row r="172" spans="1:4">
      <c r="A172" s="3">
        <v>40947.402777777781</v>
      </c>
      <c r="B172" s="5">
        <v>9.6</v>
      </c>
      <c r="C172" s="5">
        <v>63651</v>
      </c>
      <c r="D172" s="5">
        <v>613335.6</v>
      </c>
    </row>
    <row r="173" spans="1:4">
      <c r="A173" s="3">
        <v>40947.409722222219</v>
      </c>
      <c r="B173" s="5">
        <v>9.6300000000000008</v>
      </c>
      <c r="C173" s="5">
        <v>21858</v>
      </c>
      <c r="D173" s="5">
        <v>210044.38</v>
      </c>
    </row>
    <row r="174" spans="1:4">
      <c r="A174" s="3">
        <v>40947.416666666664</v>
      </c>
      <c r="B174" s="5">
        <v>9.65</v>
      </c>
      <c r="C174" s="5">
        <v>35940</v>
      </c>
      <c r="D174" s="5">
        <v>346616.04</v>
      </c>
    </row>
    <row r="175" spans="1:4">
      <c r="A175" s="3">
        <v>40947.423611111109</v>
      </c>
      <c r="B175" s="5">
        <v>9.65</v>
      </c>
      <c r="C175" s="5">
        <v>109566</v>
      </c>
      <c r="D175" s="5">
        <v>1059128.82</v>
      </c>
    </row>
    <row r="176" spans="1:4">
      <c r="A176" s="3">
        <v>40947.430555555555</v>
      </c>
      <c r="B176" s="5">
        <v>9.65</v>
      </c>
      <c r="C176" s="5">
        <v>41272</v>
      </c>
      <c r="D176" s="5">
        <v>398288.12</v>
      </c>
    </row>
    <row r="177" spans="1:4">
      <c r="A177" s="3">
        <v>40947.4375</v>
      </c>
      <c r="B177" s="5">
        <v>9.65</v>
      </c>
      <c r="C177" s="5">
        <v>31398</v>
      </c>
      <c r="D177" s="5">
        <v>303038.32</v>
      </c>
    </row>
    <row r="178" spans="1:4">
      <c r="A178" s="3">
        <v>40947.444444444445</v>
      </c>
      <c r="B178" s="5">
        <v>9.65</v>
      </c>
      <c r="C178" s="5">
        <v>77521</v>
      </c>
      <c r="D178" s="5">
        <v>748504.46</v>
      </c>
    </row>
    <row r="179" spans="1:4">
      <c r="A179" s="3">
        <v>40947.451388888891</v>
      </c>
      <c r="B179" s="5">
        <v>9.66</v>
      </c>
      <c r="C179" s="5">
        <v>27090</v>
      </c>
      <c r="D179" s="5">
        <v>261497.05</v>
      </c>
    </row>
    <row r="180" spans="1:4">
      <c r="A180" s="3">
        <v>40947.458333333336</v>
      </c>
      <c r="B180" s="5">
        <v>9.6300000000000008</v>
      </c>
      <c r="C180" s="5">
        <v>14800</v>
      </c>
      <c r="D180" s="5">
        <v>142757.39000000001</v>
      </c>
    </row>
    <row r="181" spans="1:4">
      <c r="A181" s="3">
        <v>40947.465277777781</v>
      </c>
      <c r="B181" s="5">
        <v>9.69</v>
      </c>
      <c r="C181" s="5">
        <v>119290</v>
      </c>
      <c r="D181" s="5">
        <v>1153719.83</v>
      </c>
    </row>
    <row r="182" spans="1:4">
      <c r="A182" s="3">
        <v>40947.472222222219</v>
      </c>
      <c r="B182" s="5">
        <v>9.68</v>
      </c>
      <c r="C182" s="5">
        <v>24296</v>
      </c>
      <c r="D182" s="5">
        <v>234822.98</v>
      </c>
    </row>
    <row r="183" spans="1:4">
      <c r="A183" s="3">
        <v>40947.479166666664</v>
      </c>
      <c r="B183" s="5">
        <v>9.66</v>
      </c>
      <c r="C183" s="5">
        <v>42990</v>
      </c>
      <c r="D183" s="5">
        <v>416301.44</v>
      </c>
    </row>
    <row r="184" spans="1:4">
      <c r="A184" s="3">
        <v>40947.548611111109</v>
      </c>
      <c r="B184" s="5">
        <v>9.66</v>
      </c>
      <c r="C184" s="5">
        <v>41565</v>
      </c>
      <c r="D184" s="5">
        <v>401892.96</v>
      </c>
    </row>
    <row r="185" spans="1:4">
      <c r="A185" s="3">
        <v>40947.555555555555</v>
      </c>
      <c r="B185" s="5">
        <v>9.66</v>
      </c>
      <c r="C185" s="5">
        <v>29819</v>
      </c>
      <c r="D185" s="5">
        <v>288089.96999999997</v>
      </c>
    </row>
    <row r="186" spans="1:4">
      <c r="A186" s="3">
        <v>40947.5625</v>
      </c>
      <c r="B186" s="5">
        <v>9.69</v>
      </c>
      <c r="C186" s="5">
        <v>23571</v>
      </c>
      <c r="D186" s="5">
        <v>227881.43</v>
      </c>
    </row>
    <row r="187" spans="1:4">
      <c r="A187" s="3">
        <v>40947.569444444445</v>
      </c>
      <c r="B187" s="5">
        <v>9.73</v>
      </c>
      <c r="C187" s="5">
        <v>197307</v>
      </c>
      <c r="D187" s="5">
        <v>1914742.09</v>
      </c>
    </row>
    <row r="188" spans="1:4">
      <c r="A188" s="3">
        <v>40947.576388888891</v>
      </c>
      <c r="B188" s="5">
        <v>9.8000000000000007</v>
      </c>
      <c r="C188" s="5">
        <v>498636</v>
      </c>
      <c r="D188" s="5">
        <v>4863979.34</v>
      </c>
    </row>
    <row r="189" spans="1:4">
      <c r="A189" s="3">
        <v>40947.583333333336</v>
      </c>
      <c r="B189" s="5">
        <v>9.82</v>
      </c>
      <c r="C189" s="5">
        <v>377766</v>
      </c>
      <c r="D189" s="5">
        <v>3707019.39</v>
      </c>
    </row>
    <row r="190" spans="1:4">
      <c r="A190" s="3">
        <v>40947.590277777781</v>
      </c>
      <c r="B190" s="5">
        <v>9.83</v>
      </c>
      <c r="C190" s="5">
        <v>803283</v>
      </c>
      <c r="D190" s="5">
        <v>7915162.5800000001</v>
      </c>
    </row>
    <row r="191" spans="1:4">
      <c r="A191" s="3">
        <v>40947.597222222219</v>
      </c>
      <c r="B191" s="5">
        <v>9.86</v>
      </c>
      <c r="C191" s="5">
        <v>437871</v>
      </c>
      <c r="D191" s="5">
        <v>4312762.0999999996</v>
      </c>
    </row>
    <row r="192" spans="1:4">
      <c r="A192" s="3">
        <v>40947.604166666664</v>
      </c>
      <c r="B192" s="5">
        <v>9.86</v>
      </c>
      <c r="C192" s="5">
        <v>355398</v>
      </c>
      <c r="D192" s="5">
        <v>3501009.8</v>
      </c>
    </row>
    <row r="193" spans="1:4">
      <c r="A193" s="3">
        <v>40947.611111111109</v>
      </c>
      <c r="B193" s="5">
        <v>9.9</v>
      </c>
      <c r="C193" s="5">
        <v>870414</v>
      </c>
      <c r="D193" s="5">
        <v>8612364.7300000004</v>
      </c>
    </row>
    <row r="194" spans="1:4">
      <c r="A194" s="3">
        <v>40947.618055555555</v>
      </c>
      <c r="B194" s="5">
        <v>9.89</v>
      </c>
      <c r="C194" s="5">
        <v>359371</v>
      </c>
      <c r="D194" s="5">
        <v>3556040.76</v>
      </c>
    </row>
    <row r="195" spans="1:4">
      <c r="A195" s="3">
        <v>40947.625</v>
      </c>
      <c r="B195" s="5">
        <v>9.9</v>
      </c>
      <c r="C195" s="5">
        <v>450713</v>
      </c>
      <c r="D195" s="5">
        <v>4462815.37</v>
      </c>
    </row>
    <row r="196" spans="1:4">
      <c r="A196" s="3">
        <v>40948.402777777781</v>
      </c>
      <c r="B196" s="5">
        <v>9.8000000000000007</v>
      </c>
      <c r="C196" s="5">
        <v>206967</v>
      </c>
      <c r="D196" s="5">
        <v>2035585.08</v>
      </c>
    </row>
    <row r="197" spans="1:4">
      <c r="A197" s="3">
        <v>40948.409722222219</v>
      </c>
      <c r="B197" s="5">
        <v>9.81</v>
      </c>
      <c r="C197" s="5">
        <v>96466</v>
      </c>
      <c r="D197" s="5">
        <v>946343.28</v>
      </c>
    </row>
    <row r="198" spans="1:4">
      <c r="A198" s="3">
        <v>40948.416666666664</v>
      </c>
      <c r="B198" s="5">
        <v>9.86</v>
      </c>
      <c r="C198" s="5">
        <v>54341</v>
      </c>
      <c r="D198" s="5">
        <v>534342.25</v>
      </c>
    </row>
    <row r="199" spans="1:4">
      <c r="A199" s="3">
        <v>40948.423611111109</v>
      </c>
      <c r="B199" s="5">
        <v>9.89</v>
      </c>
      <c r="C199" s="5">
        <v>153275</v>
      </c>
      <c r="D199" s="5">
        <v>1513799.57</v>
      </c>
    </row>
    <row r="200" spans="1:4">
      <c r="A200" s="3">
        <v>40948.430555555555</v>
      </c>
      <c r="B200" s="5">
        <v>9.8800000000000008</v>
      </c>
      <c r="C200" s="5">
        <v>122467</v>
      </c>
      <c r="D200" s="5">
        <v>1211972.08</v>
      </c>
    </row>
    <row r="201" spans="1:4">
      <c r="A201" s="3">
        <v>40948.4375</v>
      </c>
      <c r="B201" s="5">
        <v>9.8699999999999992</v>
      </c>
      <c r="C201" s="5">
        <v>214697</v>
      </c>
      <c r="D201" s="5">
        <v>2120532.9700000002</v>
      </c>
    </row>
    <row r="202" spans="1:4">
      <c r="A202" s="3">
        <v>40948.444444444445</v>
      </c>
      <c r="B202" s="5">
        <v>9.89</v>
      </c>
      <c r="C202" s="5">
        <v>88835</v>
      </c>
      <c r="D202" s="5">
        <v>877194.45</v>
      </c>
    </row>
    <row r="203" spans="1:4">
      <c r="A203" s="3">
        <v>40948.451388888891</v>
      </c>
      <c r="B203" s="5">
        <v>9.91</v>
      </c>
      <c r="C203" s="5">
        <v>143885</v>
      </c>
      <c r="D203" s="5">
        <v>1423845.5</v>
      </c>
    </row>
    <row r="204" spans="1:4">
      <c r="A204" s="3">
        <v>40948.458333333336</v>
      </c>
      <c r="B204" s="5">
        <v>9.9</v>
      </c>
      <c r="C204" s="5">
        <v>192904</v>
      </c>
      <c r="D204" s="5">
        <v>1911551.6</v>
      </c>
    </row>
    <row r="205" spans="1:4">
      <c r="A205" s="3">
        <v>40948.465277777781</v>
      </c>
      <c r="B205" s="5">
        <v>9.9</v>
      </c>
      <c r="C205" s="5">
        <v>201359</v>
      </c>
      <c r="D205" s="5">
        <v>1991704.92</v>
      </c>
    </row>
    <row r="206" spans="1:4">
      <c r="A206" s="3">
        <v>40948.472222222219</v>
      </c>
      <c r="B206" s="5">
        <v>9.92</v>
      </c>
      <c r="C206" s="5">
        <v>188350</v>
      </c>
      <c r="D206" s="5">
        <v>1865974.12</v>
      </c>
    </row>
    <row r="207" spans="1:4">
      <c r="A207" s="3">
        <v>40948.479166666664</v>
      </c>
      <c r="B207" s="5">
        <v>9.89</v>
      </c>
      <c r="C207" s="5">
        <v>134735</v>
      </c>
      <c r="D207" s="5">
        <v>1333114.45</v>
      </c>
    </row>
    <row r="208" spans="1:4">
      <c r="A208" s="3">
        <v>40948.548611111109</v>
      </c>
      <c r="B208" s="5">
        <v>9.86</v>
      </c>
      <c r="C208" s="5">
        <v>134065</v>
      </c>
      <c r="D208" s="5">
        <v>1325897.55</v>
      </c>
    </row>
    <row r="209" spans="1:4">
      <c r="A209" s="3">
        <v>40948.555555555555</v>
      </c>
      <c r="B209" s="5">
        <v>9.8699999999999992</v>
      </c>
      <c r="C209" s="5">
        <v>31735</v>
      </c>
      <c r="D209" s="5">
        <v>313092.15000000002</v>
      </c>
    </row>
    <row r="210" spans="1:4">
      <c r="A210" s="3">
        <v>40948.5625</v>
      </c>
      <c r="B210" s="5">
        <v>9.86</v>
      </c>
      <c r="C210" s="5">
        <v>62095</v>
      </c>
      <c r="D210" s="5">
        <v>612488.35</v>
      </c>
    </row>
    <row r="211" spans="1:4">
      <c r="A211" s="3">
        <v>40948.569444444445</v>
      </c>
      <c r="B211" s="5">
        <v>9.89</v>
      </c>
      <c r="C211" s="5">
        <v>107389</v>
      </c>
      <c r="D211" s="5">
        <v>1060768.54</v>
      </c>
    </row>
    <row r="212" spans="1:4">
      <c r="A212" s="3">
        <v>40948.576388888891</v>
      </c>
      <c r="B212" s="5">
        <v>9.8800000000000008</v>
      </c>
      <c r="C212" s="5">
        <v>75700</v>
      </c>
      <c r="D212" s="5">
        <v>748858</v>
      </c>
    </row>
    <row r="213" spans="1:4">
      <c r="A213" s="3">
        <v>40948.583333333336</v>
      </c>
      <c r="B213" s="5">
        <v>9.91</v>
      </c>
      <c r="C213" s="5">
        <v>289574</v>
      </c>
      <c r="D213" s="5">
        <v>2870768.41</v>
      </c>
    </row>
    <row r="214" spans="1:4">
      <c r="A214" s="3">
        <v>40948.590277777781</v>
      </c>
      <c r="B214" s="5">
        <v>9.9</v>
      </c>
      <c r="C214" s="5">
        <v>116225</v>
      </c>
      <c r="D214" s="5">
        <v>1151326.5</v>
      </c>
    </row>
    <row r="215" spans="1:4">
      <c r="A215" s="3">
        <v>40948.597222222219</v>
      </c>
      <c r="B215" s="5">
        <v>9.9</v>
      </c>
      <c r="C215" s="5">
        <v>134467</v>
      </c>
      <c r="D215" s="5">
        <v>1331494.3</v>
      </c>
    </row>
    <row r="216" spans="1:4">
      <c r="A216" s="3">
        <v>40948.604166666664</v>
      </c>
      <c r="B216" s="5">
        <v>9.9</v>
      </c>
      <c r="C216" s="5">
        <v>112999</v>
      </c>
      <c r="D216" s="5">
        <v>1119230.8799999999</v>
      </c>
    </row>
    <row r="217" spans="1:4">
      <c r="A217" s="3">
        <v>40948.611111111109</v>
      </c>
      <c r="B217" s="5">
        <v>9.9</v>
      </c>
      <c r="C217" s="5">
        <v>130511</v>
      </c>
      <c r="D217" s="5">
        <v>1292223.8999999999</v>
      </c>
    </row>
    <row r="218" spans="1:4">
      <c r="A218" s="3">
        <v>40948.618055555555</v>
      </c>
      <c r="B218" s="5">
        <v>9.9</v>
      </c>
      <c r="C218" s="5">
        <v>275586</v>
      </c>
      <c r="D218" s="5">
        <v>2726519.34</v>
      </c>
    </row>
    <row r="219" spans="1:4">
      <c r="A219" s="3">
        <v>40948.625</v>
      </c>
      <c r="B219" s="5">
        <v>9.93</v>
      </c>
      <c r="C219" s="5">
        <v>355511</v>
      </c>
      <c r="D219" s="5">
        <v>3524868.92</v>
      </c>
    </row>
    <row r="220" spans="1:4">
      <c r="A220" s="3">
        <v>40949.402777777781</v>
      </c>
      <c r="B220" s="5">
        <v>9.9600000000000009</v>
      </c>
      <c r="C220" s="5">
        <v>113429</v>
      </c>
      <c r="D220" s="5">
        <v>1127359.97</v>
      </c>
    </row>
    <row r="221" spans="1:4">
      <c r="A221" s="3">
        <v>40949.409722222219</v>
      </c>
      <c r="B221" s="5">
        <v>10.07</v>
      </c>
      <c r="C221" s="5">
        <v>642317</v>
      </c>
      <c r="D221" s="5">
        <v>6443895.9900000002</v>
      </c>
    </row>
    <row r="222" spans="1:4">
      <c r="A222" s="3">
        <v>40949.416666666664</v>
      </c>
      <c r="B222" s="5">
        <v>10.06</v>
      </c>
      <c r="C222" s="5">
        <v>493319</v>
      </c>
      <c r="D222" s="5">
        <v>4967337.13</v>
      </c>
    </row>
    <row r="223" spans="1:4">
      <c r="A223" s="3">
        <v>40949.423611111109</v>
      </c>
      <c r="B223" s="5">
        <v>10.039999999999999</v>
      </c>
      <c r="C223" s="5">
        <v>309843</v>
      </c>
      <c r="D223" s="5">
        <v>3110028.42</v>
      </c>
    </row>
    <row r="224" spans="1:4">
      <c r="A224" s="3">
        <v>40949.430555555555</v>
      </c>
      <c r="B224" s="5">
        <v>10.029999999999999</v>
      </c>
      <c r="C224" s="5">
        <v>197558</v>
      </c>
      <c r="D224" s="5">
        <v>1984125.46</v>
      </c>
    </row>
    <row r="225" spans="1:4">
      <c r="A225" s="3">
        <v>40949.4375</v>
      </c>
      <c r="B225" s="5">
        <v>10.07</v>
      </c>
      <c r="C225" s="5">
        <v>425434</v>
      </c>
      <c r="D225" s="5">
        <v>4280700.58</v>
      </c>
    </row>
    <row r="226" spans="1:4">
      <c r="A226" s="3">
        <v>40949.444444444445</v>
      </c>
      <c r="B226" s="5">
        <v>10.08</v>
      </c>
      <c r="C226" s="5">
        <v>180753</v>
      </c>
      <c r="D226" s="5">
        <v>1819504.61</v>
      </c>
    </row>
    <row r="227" spans="1:4">
      <c r="A227" s="3">
        <v>40949.451388888891</v>
      </c>
      <c r="B227" s="5">
        <v>10.11</v>
      </c>
      <c r="C227" s="5">
        <v>536276</v>
      </c>
      <c r="D227" s="5">
        <v>5415004.25</v>
      </c>
    </row>
    <row r="228" spans="1:4">
      <c r="A228" s="3">
        <v>40949.458333333336</v>
      </c>
      <c r="B228" s="5">
        <v>10.14</v>
      </c>
      <c r="C228" s="5">
        <v>344345</v>
      </c>
      <c r="D228" s="5">
        <v>3490853.03</v>
      </c>
    </row>
    <row r="229" spans="1:4">
      <c r="A229" s="3">
        <v>40949.465277777781</v>
      </c>
      <c r="B229" s="5">
        <v>10.14</v>
      </c>
      <c r="C229" s="5">
        <v>220561</v>
      </c>
      <c r="D229" s="5">
        <v>2239032.4300000002</v>
      </c>
    </row>
    <row r="230" spans="1:4">
      <c r="A230" s="3">
        <v>40949.472222222219</v>
      </c>
      <c r="B230" s="5">
        <v>10.1</v>
      </c>
      <c r="C230" s="5">
        <v>268054</v>
      </c>
      <c r="D230" s="5">
        <v>2711057.95</v>
      </c>
    </row>
    <row r="231" spans="1:4">
      <c r="A231" s="3">
        <v>40949.479166666664</v>
      </c>
      <c r="B231" s="5">
        <v>10.11</v>
      </c>
      <c r="C231" s="5">
        <v>181525</v>
      </c>
      <c r="D231" s="5">
        <v>1831849.25</v>
      </c>
    </row>
    <row r="232" spans="1:4">
      <c r="A232" s="3">
        <v>40949.548611111109</v>
      </c>
      <c r="B232" s="5">
        <v>10.11</v>
      </c>
      <c r="C232" s="5">
        <v>56690</v>
      </c>
      <c r="D232" s="5">
        <v>572534.75</v>
      </c>
    </row>
    <row r="233" spans="1:4">
      <c r="A233" s="3">
        <v>40949.555555555555</v>
      </c>
      <c r="B233" s="5">
        <v>10.09</v>
      </c>
      <c r="C233" s="5">
        <v>107615</v>
      </c>
      <c r="D233" s="5">
        <v>1087676.05</v>
      </c>
    </row>
    <row r="234" spans="1:4">
      <c r="A234" s="3">
        <v>40949.5625</v>
      </c>
      <c r="B234" s="5">
        <v>10.119999999999999</v>
      </c>
      <c r="C234" s="5">
        <v>83819</v>
      </c>
      <c r="D234" s="5">
        <v>847691.52</v>
      </c>
    </row>
    <row r="235" spans="1:4">
      <c r="A235" s="3">
        <v>40949.569444444445</v>
      </c>
      <c r="B235" s="5">
        <v>10.06</v>
      </c>
      <c r="C235" s="5">
        <v>153626</v>
      </c>
      <c r="D235" s="5">
        <v>1548890.67</v>
      </c>
    </row>
    <row r="236" spans="1:4">
      <c r="A236" s="3">
        <v>40949.576388888891</v>
      </c>
      <c r="B236" s="5">
        <v>10.029999999999999</v>
      </c>
      <c r="C236" s="5">
        <v>220122</v>
      </c>
      <c r="D236" s="5">
        <v>2210341.94</v>
      </c>
    </row>
    <row r="237" spans="1:4">
      <c r="A237" s="3">
        <v>40949.583333333336</v>
      </c>
      <c r="B237" s="5">
        <v>10.050000000000001</v>
      </c>
      <c r="C237" s="5">
        <v>113818</v>
      </c>
      <c r="D237" s="5">
        <v>1141993.82</v>
      </c>
    </row>
    <row r="238" spans="1:4">
      <c r="A238" s="3">
        <v>40949.590277777781</v>
      </c>
      <c r="B238" s="5">
        <v>10.050000000000001</v>
      </c>
      <c r="C238" s="5">
        <v>133324</v>
      </c>
      <c r="D238" s="5">
        <v>1337784.3999999999</v>
      </c>
    </row>
    <row r="239" spans="1:4">
      <c r="A239" s="3">
        <v>40949.597222222219</v>
      </c>
      <c r="B239" s="5">
        <v>10</v>
      </c>
      <c r="C239" s="5">
        <v>413603</v>
      </c>
      <c r="D239" s="5">
        <v>4138413.97</v>
      </c>
    </row>
    <row r="240" spans="1:4">
      <c r="A240" s="3">
        <v>40949.604166666664</v>
      </c>
      <c r="B240" s="5">
        <v>10.06</v>
      </c>
      <c r="C240" s="5">
        <v>247836</v>
      </c>
      <c r="D240" s="5">
        <v>2483655.19</v>
      </c>
    </row>
    <row r="241" spans="1:4">
      <c r="A241" s="3">
        <v>40949.611111111109</v>
      </c>
      <c r="B241" s="5">
        <v>10.050000000000001</v>
      </c>
      <c r="C241" s="5">
        <v>97488</v>
      </c>
      <c r="D241" s="5">
        <v>980186.4</v>
      </c>
    </row>
    <row r="242" spans="1:4">
      <c r="A242" s="3">
        <v>40949.618055555555</v>
      </c>
      <c r="B242" s="5">
        <v>10.029999999999999</v>
      </c>
      <c r="C242" s="5">
        <v>324424</v>
      </c>
      <c r="D242" s="5">
        <v>3258976.08</v>
      </c>
    </row>
    <row r="243" spans="1:4">
      <c r="A243" s="3">
        <v>40949.625</v>
      </c>
      <c r="B243" s="5">
        <v>9.93</v>
      </c>
      <c r="C243" s="5">
        <v>1033491</v>
      </c>
      <c r="D243" s="5">
        <v>10303168.310000001</v>
      </c>
    </row>
    <row r="244" spans="1:4">
      <c r="A244" s="3">
        <v>40952.402777777781</v>
      </c>
      <c r="B244" s="5">
        <v>9.89</v>
      </c>
      <c r="C244" s="5">
        <v>236428</v>
      </c>
      <c r="D244" s="5">
        <v>2340982.79</v>
      </c>
    </row>
    <row r="245" spans="1:4">
      <c r="A245" s="3">
        <v>40952.409722222219</v>
      </c>
      <c r="B245" s="5">
        <v>9.93</v>
      </c>
      <c r="C245" s="5">
        <v>187032</v>
      </c>
      <c r="D245" s="5">
        <v>1857506.12</v>
      </c>
    </row>
    <row r="246" spans="1:4">
      <c r="A246" s="3">
        <v>40952.416666666664</v>
      </c>
      <c r="B246" s="5">
        <v>9.93</v>
      </c>
      <c r="C246" s="5">
        <v>61298</v>
      </c>
      <c r="D246" s="5">
        <v>608809.48</v>
      </c>
    </row>
    <row r="247" spans="1:4">
      <c r="A247" s="3">
        <v>40952.423611111109</v>
      </c>
      <c r="B247" s="5">
        <v>9.9499999999999993</v>
      </c>
      <c r="C247" s="5">
        <v>147512</v>
      </c>
      <c r="D247" s="5">
        <v>1466241.12</v>
      </c>
    </row>
    <row r="248" spans="1:4">
      <c r="A248" s="3">
        <v>40952.430555555555</v>
      </c>
      <c r="B248" s="5">
        <v>10.039999999999999</v>
      </c>
      <c r="C248" s="5">
        <v>182994</v>
      </c>
      <c r="D248" s="5">
        <v>1834828.7</v>
      </c>
    </row>
    <row r="249" spans="1:4">
      <c r="A249" s="3">
        <v>40952.4375</v>
      </c>
      <c r="B249" s="5">
        <v>10.039999999999999</v>
      </c>
      <c r="C249" s="5">
        <v>51998</v>
      </c>
      <c r="D249" s="5">
        <v>520528.1</v>
      </c>
    </row>
    <row r="250" spans="1:4">
      <c r="A250" s="3">
        <v>40952.444444444445</v>
      </c>
      <c r="B250" s="5">
        <v>10.050000000000001</v>
      </c>
      <c r="C250" s="5">
        <v>722946</v>
      </c>
      <c r="D250" s="5">
        <v>7272117.9199999999</v>
      </c>
    </row>
    <row r="251" spans="1:4">
      <c r="A251" s="3">
        <v>40952.451388888891</v>
      </c>
      <c r="B251" s="5">
        <v>10.050000000000001</v>
      </c>
      <c r="C251" s="5">
        <v>279418</v>
      </c>
      <c r="D251" s="5">
        <v>2807319.99</v>
      </c>
    </row>
    <row r="252" spans="1:4">
      <c r="A252" s="3">
        <v>40952.458333333336</v>
      </c>
      <c r="B252" s="5">
        <v>10.039999999999999</v>
      </c>
      <c r="C252" s="5">
        <v>193567</v>
      </c>
      <c r="D252" s="5">
        <v>1945567.14</v>
      </c>
    </row>
    <row r="253" spans="1:4">
      <c r="A253" s="3">
        <v>40952.465277777781</v>
      </c>
      <c r="B253" s="5">
        <v>10.01</v>
      </c>
      <c r="C253" s="5">
        <v>52398</v>
      </c>
      <c r="D253" s="5">
        <v>525065.24</v>
      </c>
    </row>
    <row r="254" spans="1:4">
      <c r="A254" s="3">
        <v>40952.472222222219</v>
      </c>
      <c r="B254" s="5">
        <v>10.039999999999999</v>
      </c>
      <c r="C254" s="5">
        <v>584432</v>
      </c>
      <c r="D254" s="5">
        <v>5872196.9299999997</v>
      </c>
    </row>
    <row r="255" spans="1:4">
      <c r="A255" s="3">
        <v>40952.479166666664</v>
      </c>
      <c r="B255" s="5">
        <v>10.09</v>
      </c>
      <c r="C255" s="5">
        <v>218726</v>
      </c>
      <c r="D255" s="5">
        <v>2203027.09</v>
      </c>
    </row>
    <row r="256" spans="1:4">
      <c r="A256" s="3">
        <v>40952.548611111109</v>
      </c>
      <c r="B256" s="5">
        <v>10.1</v>
      </c>
      <c r="C256" s="5">
        <v>227769</v>
      </c>
      <c r="D256" s="5">
        <v>2301659.46</v>
      </c>
    </row>
    <row r="257" spans="1:4">
      <c r="A257" s="3">
        <v>40952.555555555555</v>
      </c>
      <c r="B257" s="5">
        <v>10.08</v>
      </c>
      <c r="C257" s="5">
        <v>146197</v>
      </c>
      <c r="D257" s="5">
        <v>1474888.23</v>
      </c>
    </row>
    <row r="258" spans="1:4">
      <c r="A258" s="3">
        <v>40952.5625</v>
      </c>
      <c r="B258" s="5">
        <v>10.08</v>
      </c>
      <c r="C258" s="5">
        <v>151745</v>
      </c>
      <c r="D258" s="5">
        <v>1531471.23</v>
      </c>
    </row>
    <row r="259" spans="1:4">
      <c r="A259" s="3">
        <v>40952.569444444445</v>
      </c>
      <c r="B259" s="5">
        <v>10.08</v>
      </c>
      <c r="C259" s="5">
        <v>95768</v>
      </c>
      <c r="D259" s="5">
        <v>963688.58</v>
      </c>
    </row>
    <row r="260" spans="1:4">
      <c r="A260" s="3">
        <v>40952.576388888891</v>
      </c>
      <c r="B260" s="5">
        <v>10.09</v>
      </c>
      <c r="C260" s="5">
        <v>71391</v>
      </c>
      <c r="D260" s="5">
        <v>719994.53</v>
      </c>
    </row>
    <row r="261" spans="1:4">
      <c r="A261" s="3">
        <v>40952.583333333336</v>
      </c>
      <c r="B261" s="5">
        <v>10.06</v>
      </c>
      <c r="C261" s="5">
        <v>161012</v>
      </c>
      <c r="D261" s="5">
        <v>1623758.52</v>
      </c>
    </row>
    <row r="262" spans="1:4">
      <c r="A262" s="3">
        <v>40952.590277777781</v>
      </c>
      <c r="B262" s="5">
        <v>10.07</v>
      </c>
      <c r="C262" s="5">
        <v>157093</v>
      </c>
      <c r="D262" s="5">
        <v>1581553.53</v>
      </c>
    </row>
    <row r="263" spans="1:4">
      <c r="A263" s="3">
        <v>40952.597222222219</v>
      </c>
      <c r="B263" s="5">
        <v>10.07</v>
      </c>
      <c r="C263" s="5">
        <v>145949</v>
      </c>
      <c r="D263" s="5">
        <v>1468487.32</v>
      </c>
    </row>
    <row r="264" spans="1:4">
      <c r="A264" s="3">
        <v>40952.604166666664</v>
      </c>
      <c r="B264" s="5">
        <v>10.07</v>
      </c>
      <c r="C264" s="5">
        <v>208666</v>
      </c>
      <c r="D264" s="5">
        <v>2095745.28</v>
      </c>
    </row>
    <row r="265" spans="1:4">
      <c r="A265" s="3">
        <v>40952.611111111109</v>
      </c>
      <c r="B265" s="5">
        <v>10</v>
      </c>
      <c r="C265" s="5">
        <v>260010</v>
      </c>
      <c r="D265" s="5">
        <v>2600938.56</v>
      </c>
    </row>
    <row r="266" spans="1:4">
      <c r="A266" s="3">
        <v>40952.618055555555</v>
      </c>
      <c r="B266" s="5">
        <v>10.029999999999999</v>
      </c>
      <c r="C266" s="5">
        <v>88612</v>
      </c>
      <c r="D266" s="5">
        <v>888248.45</v>
      </c>
    </row>
    <row r="267" spans="1:4">
      <c r="A267" s="3">
        <v>40952.625</v>
      </c>
      <c r="B267" s="5">
        <v>10.039999999999999</v>
      </c>
      <c r="C267" s="5">
        <v>117964</v>
      </c>
      <c r="D267" s="5">
        <v>1183038.3700000001</v>
      </c>
    </row>
    <row r="268" spans="1:4">
      <c r="A268" s="3">
        <v>40953.402777777781</v>
      </c>
      <c r="B268" s="5">
        <v>10</v>
      </c>
      <c r="C268" s="5">
        <v>76860</v>
      </c>
      <c r="D268" s="5">
        <v>770743.4</v>
      </c>
    </row>
    <row r="269" spans="1:4">
      <c r="A269" s="3">
        <v>40953.409722222219</v>
      </c>
      <c r="B269" s="5">
        <v>9.98</v>
      </c>
      <c r="C269" s="5">
        <v>40244</v>
      </c>
      <c r="D269" s="5">
        <v>402030.08000000002</v>
      </c>
    </row>
    <row r="270" spans="1:4">
      <c r="A270" s="3">
        <v>40953.416666666664</v>
      </c>
      <c r="B270" s="5">
        <v>9.93</v>
      </c>
      <c r="C270" s="5">
        <v>164871</v>
      </c>
      <c r="D270" s="5">
        <v>1639016.92</v>
      </c>
    </row>
    <row r="271" spans="1:4">
      <c r="A271" s="3">
        <v>40953.423611111109</v>
      </c>
      <c r="B271" s="5">
        <v>9.92</v>
      </c>
      <c r="C271" s="5">
        <v>132200</v>
      </c>
      <c r="D271" s="5">
        <v>1312857.8400000001</v>
      </c>
    </row>
    <row r="272" spans="1:4">
      <c r="A272" s="3">
        <v>40953.430555555555</v>
      </c>
      <c r="B272" s="5">
        <v>9.94</v>
      </c>
      <c r="C272" s="5">
        <v>206773</v>
      </c>
      <c r="D272" s="5">
        <v>2054844.41</v>
      </c>
    </row>
    <row r="273" spans="1:4">
      <c r="A273" s="3">
        <v>40953.4375</v>
      </c>
      <c r="B273" s="5">
        <v>9.92</v>
      </c>
      <c r="C273" s="5">
        <v>281846</v>
      </c>
      <c r="D273" s="5">
        <v>2796360.51</v>
      </c>
    </row>
    <row r="274" spans="1:4">
      <c r="A274" s="3">
        <v>40953.444444444445</v>
      </c>
      <c r="B274" s="5">
        <v>9.9600000000000009</v>
      </c>
      <c r="C274" s="5">
        <v>449247</v>
      </c>
      <c r="D274" s="5">
        <v>4494947.33</v>
      </c>
    </row>
    <row r="275" spans="1:4">
      <c r="A275" s="3">
        <v>40953.451388888891</v>
      </c>
      <c r="B275" s="5">
        <v>10.02</v>
      </c>
      <c r="C275" s="5">
        <v>189000</v>
      </c>
      <c r="D275" s="5">
        <v>1888741</v>
      </c>
    </row>
    <row r="276" spans="1:4">
      <c r="A276" s="3">
        <v>40953.458333333336</v>
      </c>
      <c r="B276" s="5">
        <v>9.98</v>
      </c>
      <c r="C276" s="5">
        <v>69200</v>
      </c>
      <c r="D276" s="5">
        <v>689687</v>
      </c>
    </row>
    <row r="277" spans="1:4">
      <c r="A277" s="3">
        <v>40953.465277777781</v>
      </c>
      <c r="B277" s="5">
        <v>9.9700000000000006</v>
      </c>
      <c r="C277" s="5">
        <v>56700</v>
      </c>
      <c r="D277" s="5">
        <v>564920</v>
      </c>
    </row>
    <row r="278" spans="1:4">
      <c r="A278" s="3">
        <v>40953.472222222219</v>
      </c>
      <c r="B278" s="5">
        <v>9.9</v>
      </c>
      <c r="C278" s="5">
        <v>357799</v>
      </c>
      <c r="D278" s="5">
        <v>3552426.05</v>
      </c>
    </row>
    <row r="279" spans="1:4">
      <c r="A279" s="3">
        <v>40953.479166666664</v>
      </c>
      <c r="B279" s="5">
        <v>9.9</v>
      </c>
      <c r="C279" s="5">
        <v>247754</v>
      </c>
      <c r="D279" s="5">
        <v>2452144.7599999998</v>
      </c>
    </row>
    <row r="280" spans="1:4">
      <c r="A280" s="3">
        <v>40953.548611111109</v>
      </c>
      <c r="B280" s="5">
        <v>9.93</v>
      </c>
      <c r="C280" s="5">
        <v>67344</v>
      </c>
      <c r="D280" s="5">
        <v>666577.16</v>
      </c>
    </row>
    <row r="281" spans="1:4">
      <c r="A281" s="3">
        <v>40953.555555555555</v>
      </c>
      <c r="B281" s="5">
        <v>9.91</v>
      </c>
      <c r="C281" s="5">
        <v>49300</v>
      </c>
      <c r="D281" s="5">
        <v>487750</v>
      </c>
    </row>
    <row r="282" spans="1:4">
      <c r="A282" s="3">
        <v>40953.5625</v>
      </c>
      <c r="B282" s="5">
        <v>9.8699999999999992</v>
      </c>
      <c r="C282" s="5">
        <v>375000</v>
      </c>
      <c r="D282" s="5">
        <v>3698931.63</v>
      </c>
    </row>
    <row r="283" spans="1:4">
      <c r="A283" s="3">
        <v>40953.569444444445</v>
      </c>
      <c r="B283" s="5">
        <v>9.92</v>
      </c>
      <c r="C283" s="5">
        <v>55471</v>
      </c>
      <c r="D283" s="5">
        <v>548675.9</v>
      </c>
    </row>
    <row r="284" spans="1:4">
      <c r="A284" s="3">
        <v>40953.576388888891</v>
      </c>
      <c r="B284" s="5">
        <v>9.9499999999999993</v>
      </c>
      <c r="C284" s="5">
        <v>175089</v>
      </c>
      <c r="D284" s="5">
        <v>1741619.55</v>
      </c>
    </row>
    <row r="285" spans="1:4">
      <c r="A285" s="3">
        <v>40953.583333333336</v>
      </c>
      <c r="B285" s="5">
        <v>9.9499999999999993</v>
      </c>
      <c r="C285" s="5">
        <v>54300</v>
      </c>
      <c r="D285" s="5">
        <v>540607</v>
      </c>
    </row>
    <row r="286" spans="1:4">
      <c r="A286" s="3">
        <v>40953.590277777781</v>
      </c>
      <c r="B286" s="5">
        <v>9.94</v>
      </c>
      <c r="C286" s="5">
        <v>65411</v>
      </c>
      <c r="D286" s="5">
        <v>650860.44999999995</v>
      </c>
    </row>
    <row r="287" spans="1:4">
      <c r="A287" s="3">
        <v>40953.597222222219</v>
      </c>
      <c r="B287" s="5">
        <v>9.92</v>
      </c>
      <c r="C287" s="5">
        <v>29400</v>
      </c>
      <c r="D287" s="5">
        <v>292209</v>
      </c>
    </row>
    <row r="288" spans="1:4">
      <c r="A288" s="3">
        <v>40953.604166666664</v>
      </c>
      <c r="B288" s="5">
        <v>9.91</v>
      </c>
      <c r="C288" s="5">
        <v>67701</v>
      </c>
      <c r="D288" s="5">
        <v>672644.31</v>
      </c>
    </row>
    <row r="289" spans="1:4">
      <c r="A289" s="3">
        <v>40953.611111111109</v>
      </c>
      <c r="B289" s="5">
        <v>9.94</v>
      </c>
      <c r="C289" s="5">
        <v>102595</v>
      </c>
      <c r="D289" s="5">
        <v>1015876.07</v>
      </c>
    </row>
    <row r="290" spans="1:4">
      <c r="A290" s="3">
        <v>40953.618055555555</v>
      </c>
      <c r="B290" s="5">
        <v>9.91</v>
      </c>
      <c r="C290" s="5">
        <v>54965</v>
      </c>
      <c r="D290" s="5">
        <v>544826.4</v>
      </c>
    </row>
    <row r="291" spans="1:4">
      <c r="A291" s="3">
        <v>40953.625</v>
      </c>
      <c r="B291" s="5">
        <v>9.94</v>
      </c>
      <c r="C291" s="5">
        <v>163975</v>
      </c>
      <c r="D291" s="5">
        <v>1624191.05</v>
      </c>
    </row>
    <row r="292" spans="1:4">
      <c r="A292" s="3">
        <v>40954.402777777781</v>
      </c>
      <c r="B292" s="5">
        <v>9.9499999999999993</v>
      </c>
      <c r="C292" s="5">
        <v>55474</v>
      </c>
      <c r="D292" s="5">
        <v>550068.62</v>
      </c>
    </row>
    <row r="293" spans="1:4">
      <c r="A293" s="3">
        <v>40954.409722222219</v>
      </c>
      <c r="B293" s="5">
        <v>9.89</v>
      </c>
      <c r="C293" s="5">
        <v>266539</v>
      </c>
      <c r="D293" s="5">
        <v>2638860.8199999998</v>
      </c>
    </row>
    <row r="294" spans="1:4">
      <c r="A294" s="3">
        <v>40954.416666666664</v>
      </c>
      <c r="B294" s="5">
        <v>9.8699999999999992</v>
      </c>
      <c r="C294" s="5">
        <v>186600</v>
      </c>
      <c r="D294" s="5">
        <v>1843183.74</v>
      </c>
    </row>
    <row r="295" spans="1:4">
      <c r="A295" s="3">
        <v>40954.423611111109</v>
      </c>
      <c r="B295" s="5">
        <v>9.84</v>
      </c>
      <c r="C295" s="5">
        <v>210200</v>
      </c>
      <c r="D295" s="5">
        <v>2069609.61</v>
      </c>
    </row>
    <row r="296" spans="1:4">
      <c r="A296" s="3">
        <v>40954.430555555555</v>
      </c>
      <c r="B296" s="5">
        <v>9.84</v>
      </c>
      <c r="C296" s="5">
        <v>170723</v>
      </c>
      <c r="D296" s="5">
        <v>1680025.85</v>
      </c>
    </row>
    <row r="297" spans="1:4">
      <c r="A297" s="3">
        <v>40954.4375</v>
      </c>
      <c r="B297" s="5">
        <v>9.9</v>
      </c>
      <c r="C297" s="5">
        <v>370340</v>
      </c>
      <c r="D297" s="5">
        <v>3643543.88</v>
      </c>
    </row>
    <row r="298" spans="1:4">
      <c r="A298" s="3">
        <v>40954.444444444445</v>
      </c>
      <c r="B298" s="5">
        <v>9.9</v>
      </c>
      <c r="C298" s="5">
        <v>178791</v>
      </c>
      <c r="D298" s="5">
        <v>1775098.38</v>
      </c>
    </row>
    <row r="299" spans="1:4">
      <c r="A299" s="3">
        <v>40954.451388888891</v>
      </c>
      <c r="B299" s="5">
        <v>9.92</v>
      </c>
      <c r="C299" s="5">
        <v>159505</v>
      </c>
      <c r="D299" s="5">
        <v>1584702.35</v>
      </c>
    </row>
    <row r="300" spans="1:4">
      <c r="A300" s="3">
        <v>40954.458333333336</v>
      </c>
      <c r="B300" s="5">
        <v>9.9499999999999993</v>
      </c>
      <c r="C300" s="5">
        <v>57935</v>
      </c>
      <c r="D300" s="5">
        <v>576042.72</v>
      </c>
    </row>
    <row r="301" spans="1:4">
      <c r="A301" s="3">
        <v>40954.465277777781</v>
      </c>
      <c r="B301" s="5">
        <v>9.94</v>
      </c>
      <c r="C301" s="5">
        <v>52896</v>
      </c>
      <c r="D301" s="5">
        <v>525164.31999999995</v>
      </c>
    </row>
    <row r="302" spans="1:4">
      <c r="A302" s="3">
        <v>40954.472222222219</v>
      </c>
      <c r="B302" s="5">
        <v>9.98</v>
      </c>
      <c r="C302" s="5">
        <v>118203</v>
      </c>
      <c r="D302" s="5">
        <v>1177792.8799999999</v>
      </c>
    </row>
    <row r="303" spans="1:4">
      <c r="A303" s="3">
        <v>40954.479166666664</v>
      </c>
      <c r="B303" s="5">
        <v>9.98</v>
      </c>
      <c r="C303" s="5">
        <v>111400</v>
      </c>
      <c r="D303" s="5">
        <v>1112111</v>
      </c>
    </row>
    <row r="304" spans="1:4">
      <c r="A304" s="3">
        <v>40954.548611111109</v>
      </c>
      <c r="B304" s="5">
        <v>10.02</v>
      </c>
      <c r="C304" s="5">
        <v>115685</v>
      </c>
      <c r="D304" s="5">
        <v>1157082.25</v>
      </c>
    </row>
    <row r="305" spans="1:4">
      <c r="A305" s="3">
        <v>40954.555555555555</v>
      </c>
      <c r="B305" s="5">
        <v>10.01</v>
      </c>
      <c r="C305" s="5">
        <v>163291</v>
      </c>
      <c r="D305" s="5">
        <v>1634671.5</v>
      </c>
    </row>
    <row r="306" spans="1:4">
      <c r="A306" s="3">
        <v>40954.5625</v>
      </c>
      <c r="B306" s="5">
        <v>10</v>
      </c>
      <c r="C306" s="5">
        <v>90175</v>
      </c>
      <c r="D306" s="5">
        <v>902329.05</v>
      </c>
    </row>
    <row r="307" spans="1:4">
      <c r="A307" s="3">
        <v>40954.569444444445</v>
      </c>
      <c r="B307" s="5">
        <v>9.98</v>
      </c>
      <c r="C307" s="5">
        <v>69461</v>
      </c>
      <c r="D307" s="5">
        <v>693692.07</v>
      </c>
    </row>
    <row r="308" spans="1:4">
      <c r="A308" s="3">
        <v>40954.576388888891</v>
      </c>
      <c r="B308" s="5">
        <v>10</v>
      </c>
      <c r="C308" s="5">
        <v>199500</v>
      </c>
      <c r="D308" s="5">
        <v>1994241.1</v>
      </c>
    </row>
    <row r="309" spans="1:4">
      <c r="A309" s="3">
        <v>40954.583333333336</v>
      </c>
      <c r="B309" s="5">
        <v>9.98</v>
      </c>
      <c r="C309" s="5">
        <v>116339</v>
      </c>
      <c r="D309" s="5">
        <v>1161360.22</v>
      </c>
    </row>
    <row r="310" spans="1:4">
      <c r="A310" s="3">
        <v>40954.590277777781</v>
      </c>
      <c r="B310" s="5">
        <v>9.9700000000000006</v>
      </c>
      <c r="C310" s="5">
        <v>106900</v>
      </c>
      <c r="D310" s="5">
        <v>1067015.78</v>
      </c>
    </row>
    <row r="311" spans="1:4">
      <c r="A311" s="3">
        <v>40954.597222222219</v>
      </c>
      <c r="B311" s="5">
        <v>9.94</v>
      </c>
      <c r="C311" s="5">
        <v>62175</v>
      </c>
      <c r="D311" s="5">
        <v>618902.25</v>
      </c>
    </row>
    <row r="312" spans="1:4">
      <c r="A312" s="3">
        <v>40954.604166666664</v>
      </c>
      <c r="B312" s="5">
        <v>9.98</v>
      </c>
      <c r="C312" s="5">
        <v>61400</v>
      </c>
      <c r="D312" s="5">
        <v>612116</v>
      </c>
    </row>
    <row r="313" spans="1:4">
      <c r="A313" s="3">
        <v>40954.611111111109</v>
      </c>
      <c r="B313" s="5">
        <v>9.9499999999999993</v>
      </c>
      <c r="C313" s="5">
        <v>108981</v>
      </c>
      <c r="D313" s="5">
        <v>1086053.57</v>
      </c>
    </row>
    <row r="314" spans="1:4">
      <c r="A314" s="3">
        <v>40954.618055555555</v>
      </c>
      <c r="B314" s="5">
        <v>9.98</v>
      </c>
      <c r="C314" s="5">
        <v>147253</v>
      </c>
      <c r="D314" s="5">
        <v>1467822.83</v>
      </c>
    </row>
    <row r="315" spans="1:4">
      <c r="A315" s="3">
        <v>40954.625</v>
      </c>
      <c r="B315" s="5">
        <v>9.98</v>
      </c>
      <c r="C315" s="5">
        <v>455115</v>
      </c>
      <c r="D315" s="5">
        <v>4546141.49</v>
      </c>
    </row>
    <row r="316" spans="1:4">
      <c r="A316" s="3">
        <v>40955.402777777781</v>
      </c>
      <c r="B316" s="5">
        <v>9.9600000000000009</v>
      </c>
      <c r="C316" s="5">
        <v>244348</v>
      </c>
      <c r="D316" s="5">
        <v>2433602.2599999998</v>
      </c>
    </row>
    <row r="317" spans="1:4">
      <c r="A317" s="3">
        <v>40955.409722222219</v>
      </c>
      <c r="B317" s="5">
        <v>10.01</v>
      </c>
      <c r="C317" s="5">
        <v>203726</v>
      </c>
      <c r="D317" s="5">
        <v>2030682.25</v>
      </c>
    </row>
    <row r="318" spans="1:4">
      <c r="A318" s="3">
        <v>40955.416666666664</v>
      </c>
      <c r="B318" s="5">
        <v>10.050000000000001</v>
      </c>
      <c r="C318" s="5">
        <v>355493</v>
      </c>
      <c r="D318" s="5">
        <v>3568380.55</v>
      </c>
    </row>
    <row r="319" spans="1:4">
      <c r="A319" s="3">
        <v>40955.423611111109</v>
      </c>
      <c r="B319" s="5">
        <v>10.02</v>
      </c>
      <c r="C319" s="5">
        <v>313862</v>
      </c>
      <c r="D319" s="5">
        <v>3143117.62</v>
      </c>
    </row>
    <row r="320" spans="1:4">
      <c r="A320" s="3">
        <v>40955.430555555555</v>
      </c>
      <c r="B320" s="5">
        <v>10</v>
      </c>
      <c r="C320" s="5">
        <v>218040</v>
      </c>
      <c r="D320" s="5">
        <v>2182741</v>
      </c>
    </row>
    <row r="321" spans="1:4">
      <c r="A321" s="3">
        <v>40955.4375</v>
      </c>
      <c r="B321" s="5">
        <v>9.94</v>
      </c>
      <c r="C321" s="5">
        <v>292015</v>
      </c>
      <c r="D321" s="5">
        <v>2913834.17</v>
      </c>
    </row>
    <row r="322" spans="1:4">
      <c r="A322" s="3">
        <v>40955.444444444445</v>
      </c>
      <c r="B322" s="5">
        <v>9.9600000000000009</v>
      </c>
      <c r="C322" s="5">
        <v>241013</v>
      </c>
      <c r="D322" s="5">
        <v>2400226.1</v>
      </c>
    </row>
    <row r="323" spans="1:4">
      <c r="A323" s="3">
        <v>40955.451388888891</v>
      </c>
      <c r="B323" s="5">
        <v>9.9700000000000006</v>
      </c>
      <c r="C323" s="5">
        <v>191652</v>
      </c>
      <c r="D323" s="5">
        <v>1911965.79</v>
      </c>
    </row>
    <row r="324" spans="1:4">
      <c r="A324" s="3">
        <v>40955.458333333336</v>
      </c>
      <c r="B324" s="5">
        <v>9.9700000000000006</v>
      </c>
      <c r="C324" s="5">
        <v>142401</v>
      </c>
      <c r="D324" s="5">
        <v>1418482.91</v>
      </c>
    </row>
    <row r="325" spans="1:4">
      <c r="A325" s="3">
        <v>40955.465277777781</v>
      </c>
      <c r="B325" s="5">
        <v>10</v>
      </c>
      <c r="C325" s="5">
        <v>153829</v>
      </c>
      <c r="D325" s="5">
        <v>1536380.49</v>
      </c>
    </row>
    <row r="326" spans="1:4">
      <c r="A326" s="3">
        <v>40955.472222222219</v>
      </c>
      <c r="B326" s="5">
        <v>9.98</v>
      </c>
      <c r="C326" s="5">
        <v>105653</v>
      </c>
      <c r="D326" s="5">
        <v>1052216.96</v>
      </c>
    </row>
    <row r="327" spans="1:4">
      <c r="A327" s="3">
        <v>40955.479166666664</v>
      </c>
      <c r="B327" s="5">
        <v>9.94</v>
      </c>
      <c r="C327" s="5">
        <v>198757</v>
      </c>
      <c r="D327" s="5">
        <v>1981163.67</v>
      </c>
    </row>
    <row r="328" spans="1:4">
      <c r="A328" s="3">
        <v>40955.548611111109</v>
      </c>
      <c r="B328" s="5">
        <v>9.94</v>
      </c>
      <c r="C328" s="5">
        <v>110737</v>
      </c>
      <c r="D328" s="5">
        <v>1102448.78</v>
      </c>
    </row>
    <row r="329" spans="1:4">
      <c r="A329" s="3">
        <v>40955.555555555555</v>
      </c>
      <c r="B329" s="5">
        <v>9.9499999999999993</v>
      </c>
      <c r="C329" s="5">
        <v>132599</v>
      </c>
      <c r="D329" s="5">
        <v>1316903.49</v>
      </c>
    </row>
    <row r="330" spans="1:4">
      <c r="A330" s="3">
        <v>40955.5625</v>
      </c>
      <c r="B330" s="5">
        <v>9.91</v>
      </c>
      <c r="C330" s="5">
        <v>143199</v>
      </c>
      <c r="D330" s="5">
        <v>1421934.53</v>
      </c>
    </row>
    <row r="331" spans="1:4">
      <c r="A331" s="3">
        <v>40955.569444444445</v>
      </c>
      <c r="B331" s="5">
        <v>9.92</v>
      </c>
      <c r="C331" s="5">
        <v>50325</v>
      </c>
      <c r="D331" s="5">
        <v>499219.52</v>
      </c>
    </row>
    <row r="332" spans="1:4">
      <c r="A332" s="3">
        <v>40955.576388888891</v>
      </c>
      <c r="B332" s="5">
        <v>9.91</v>
      </c>
      <c r="C332" s="5">
        <v>140859</v>
      </c>
      <c r="D332" s="5">
        <v>1396690.92</v>
      </c>
    </row>
    <row r="333" spans="1:4">
      <c r="A333" s="3">
        <v>40955.583333333336</v>
      </c>
      <c r="B333" s="5">
        <v>9.91</v>
      </c>
      <c r="C333" s="5">
        <v>135864</v>
      </c>
      <c r="D333" s="5">
        <v>1345926.11</v>
      </c>
    </row>
    <row r="334" spans="1:4">
      <c r="A334" s="3">
        <v>40955.590277777781</v>
      </c>
      <c r="B334" s="5">
        <v>9.8800000000000008</v>
      </c>
      <c r="C334" s="5">
        <v>209213</v>
      </c>
      <c r="D334" s="5">
        <v>2069886.47</v>
      </c>
    </row>
    <row r="335" spans="1:4">
      <c r="A335" s="3">
        <v>40955.597222222219</v>
      </c>
      <c r="B335" s="5">
        <v>9.8800000000000008</v>
      </c>
      <c r="C335" s="5">
        <v>122984</v>
      </c>
      <c r="D335" s="5">
        <v>1213458.93</v>
      </c>
    </row>
    <row r="336" spans="1:4">
      <c r="A336" s="3">
        <v>40955.604166666664</v>
      </c>
      <c r="B336" s="5">
        <v>9.9</v>
      </c>
      <c r="C336" s="5">
        <v>81539</v>
      </c>
      <c r="D336" s="5">
        <v>806975.57</v>
      </c>
    </row>
    <row r="337" spans="1:4">
      <c r="A337" s="3">
        <v>40955.611111111109</v>
      </c>
      <c r="B337" s="5">
        <v>9.9</v>
      </c>
      <c r="C337" s="5">
        <v>95526</v>
      </c>
      <c r="D337" s="5">
        <v>945772.83</v>
      </c>
    </row>
    <row r="338" spans="1:4">
      <c r="A338" s="3">
        <v>40955.618055555555</v>
      </c>
      <c r="B338" s="5">
        <v>9.9</v>
      </c>
      <c r="C338" s="5">
        <v>89106</v>
      </c>
      <c r="D338" s="5">
        <v>882364.02</v>
      </c>
    </row>
    <row r="339" spans="1:4">
      <c r="A339" s="3">
        <v>40955.625</v>
      </c>
      <c r="B339" s="5">
        <v>9.9</v>
      </c>
      <c r="C339" s="5">
        <v>307114</v>
      </c>
      <c r="D339" s="5">
        <v>3043014.61</v>
      </c>
    </row>
    <row r="340" spans="1:4">
      <c r="A340" s="3">
        <v>40956.402777777781</v>
      </c>
      <c r="B340" s="5">
        <v>10</v>
      </c>
      <c r="C340" s="5">
        <v>411500</v>
      </c>
      <c r="D340" s="5">
        <v>4112247.72</v>
      </c>
    </row>
    <row r="341" spans="1:4">
      <c r="A341" s="3">
        <v>40956.409722222219</v>
      </c>
      <c r="B341" s="5">
        <v>9.93</v>
      </c>
      <c r="C341" s="5">
        <v>291300</v>
      </c>
      <c r="D341" s="5">
        <v>2903958.23</v>
      </c>
    </row>
    <row r="342" spans="1:4">
      <c r="A342" s="3">
        <v>40956.416666666664</v>
      </c>
      <c r="B342" s="5">
        <v>9.9499999999999993</v>
      </c>
      <c r="C342" s="5">
        <v>226900</v>
      </c>
      <c r="D342" s="5">
        <v>2256640</v>
      </c>
    </row>
    <row r="343" spans="1:4">
      <c r="A343" s="3">
        <v>40956.423611111109</v>
      </c>
      <c r="B343" s="5">
        <v>9.9700000000000006</v>
      </c>
      <c r="C343" s="5">
        <v>238500</v>
      </c>
      <c r="D343" s="5">
        <v>2379376.34</v>
      </c>
    </row>
    <row r="344" spans="1:4">
      <c r="A344" s="3">
        <v>40956.430555555555</v>
      </c>
      <c r="B344" s="5">
        <v>9.99</v>
      </c>
      <c r="C344" s="5">
        <v>354800</v>
      </c>
      <c r="D344" s="5">
        <v>3544941.35</v>
      </c>
    </row>
    <row r="345" spans="1:4">
      <c r="A345" s="3">
        <v>40956.4375</v>
      </c>
      <c r="B345" s="5">
        <v>9.98</v>
      </c>
      <c r="C345" s="5">
        <v>154699</v>
      </c>
      <c r="D345" s="5">
        <v>1543215.04</v>
      </c>
    </row>
    <row r="346" spans="1:4">
      <c r="A346" s="3">
        <v>40956.444444444445</v>
      </c>
      <c r="B346" s="5">
        <v>9.9600000000000009</v>
      </c>
      <c r="C346" s="5">
        <v>103100</v>
      </c>
      <c r="D346" s="5">
        <v>1029164</v>
      </c>
    </row>
    <row r="347" spans="1:4">
      <c r="A347" s="3">
        <v>40956.451388888891</v>
      </c>
      <c r="B347" s="5">
        <v>9.9700000000000006</v>
      </c>
      <c r="C347" s="5">
        <v>165188</v>
      </c>
      <c r="D347" s="5">
        <v>1646441.36</v>
      </c>
    </row>
    <row r="348" spans="1:4">
      <c r="A348" s="3">
        <v>40956.458333333336</v>
      </c>
      <c r="B348" s="5">
        <v>9.9499999999999993</v>
      </c>
      <c r="C348" s="5">
        <v>159043</v>
      </c>
      <c r="D348" s="5">
        <v>1582731.26</v>
      </c>
    </row>
    <row r="349" spans="1:4">
      <c r="A349" s="3">
        <v>40956.465277777781</v>
      </c>
      <c r="B349" s="5">
        <v>9.93</v>
      </c>
      <c r="C349" s="5">
        <v>80000</v>
      </c>
      <c r="D349" s="5">
        <v>794249</v>
      </c>
    </row>
    <row r="350" spans="1:4">
      <c r="A350" s="3">
        <v>40956.472222222219</v>
      </c>
      <c r="B350" s="5">
        <v>9.9700000000000006</v>
      </c>
      <c r="C350" s="5">
        <v>246887</v>
      </c>
      <c r="D350" s="5">
        <v>2457478.65</v>
      </c>
    </row>
    <row r="351" spans="1:4">
      <c r="A351" s="3">
        <v>40956.479166666664</v>
      </c>
      <c r="B351" s="5">
        <v>9.94</v>
      </c>
      <c r="C351" s="5">
        <v>123613</v>
      </c>
      <c r="D351" s="5">
        <v>1230193.3500000001</v>
      </c>
    </row>
    <row r="352" spans="1:4">
      <c r="A352" s="3">
        <v>40956.548611111109</v>
      </c>
      <c r="B352" s="5">
        <v>9.92</v>
      </c>
      <c r="C352" s="5">
        <v>59125</v>
      </c>
      <c r="D352" s="5">
        <v>586595.75</v>
      </c>
    </row>
    <row r="353" spans="1:4">
      <c r="A353" s="3">
        <v>40956.555555555555</v>
      </c>
      <c r="B353" s="5">
        <v>9.94</v>
      </c>
      <c r="C353" s="5">
        <v>87100</v>
      </c>
      <c r="D353" s="5">
        <v>863513.33</v>
      </c>
    </row>
    <row r="354" spans="1:4">
      <c r="A354" s="3">
        <v>40956.5625</v>
      </c>
      <c r="B354" s="5">
        <v>9.9499999999999993</v>
      </c>
      <c r="C354" s="5">
        <v>125599</v>
      </c>
      <c r="D354" s="5">
        <v>1248771.3600000001</v>
      </c>
    </row>
    <row r="355" spans="1:4">
      <c r="A355" s="3">
        <v>40956.569444444445</v>
      </c>
      <c r="B355" s="5">
        <v>9.98</v>
      </c>
      <c r="C355" s="5">
        <v>298936</v>
      </c>
      <c r="D355" s="5">
        <v>2978813.85</v>
      </c>
    </row>
    <row r="356" spans="1:4">
      <c r="A356" s="3">
        <v>40956.576388888891</v>
      </c>
      <c r="B356" s="5">
        <v>9.9700000000000006</v>
      </c>
      <c r="C356" s="5">
        <v>117913</v>
      </c>
      <c r="D356" s="5">
        <v>1174603.22</v>
      </c>
    </row>
    <row r="357" spans="1:4">
      <c r="A357" s="3">
        <v>40956.583333333336</v>
      </c>
      <c r="B357" s="5">
        <v>9.9600000000000009</v>
      </c>
      <c r="C357" s="5">
        <v>21600</v>
      </c>
      <c r="D357" s="5">
        <v>215150</v>
      </c>
    </row>
    <row r="358" spans="1:4">
      <c r="A358" s="3">
        <v>40956.590277777781</v>
      </c>
      <c r="B358" s="5">
        <v>9.92</v>
      </c>
      <c r="C358" s="5">
        <v>194160</v>
      </c>
      <c r="D358" s="5">
        <v>1927261.91</v>
      </c>
    </row>
    <row r="359" spans="1:4">
      <c r="A359" s="3">
        <v>40956.597222222219</v>
      </c>
      <c r="B359" s="5">
        <v>9.9499999999999993</v>
      </c>
      <c r="C359" s="5">
        <v>250396</v>
      </c>
      <c r="D359" s="5">
        <v>2488160.61</v>
      </c>
    </row>
    <row r="360" spans="1:4">
      <c r="A360" s="3">
        <v>40956.604166666664</v>
      </c>
      <c r="B360" s="5">
        <v>9.9499999999999993</v>
      </c>
      <c r="C360" s="5">
        <v>232666</v>
      </c>
      <c r="D360" s="5">
        <v>2314686.71</v>
      </c>
    </row>
    <row r="361" spans="1:4">
      <c r="A361" s="3">
        <v>40956.611111111109</v>
      </c>
      <c r="B361" s="5">
        <v>9.94</v>
      </c>
      <c r="C361" s="5">
        <v>112035</v>
      </c>
      <c r="D361" s="5">
        <v>1114010.58</v>
      </c>
    </row>
    <row r="362" spans="1:4">
      <c r="A362" s="3">
        <v>40956.618055555555</v>
      </c>
      <c r="B362" s="5">
        <v>9.8800000000000008</v>
      </c>
      <c r="C362" s="5">
        <v>378822</v>
      </c>
      <c r="D362" s="5">
        <v>3747808.81</v>
      </c>
    </row>
    <row r="363" spans="1:4">
      <c r="A363" s="3">
        <v>40956.625</v>
      </c>
      <c r="B363" s="5">
        <v>9.8800000000000008</v>
      </c>
      <c r="C363" s="5">
        <v>412302</v>
      </c>
      <c r="D363" s="5">
        <v>4072171.8</v>
      </c>
    </row>
    <row r="364" spans="1:4">
      <c r="A364" s="3">
        <v>40959.402777777781</v>
      </c>
      <c r="B364" s="5">
        <v>9.94</v>
      </c>
      <c r="C364" s="5">
        <v>649552</v>
      </c>
      <c r="D364" s="5">
        <v>6465253.4100000001</v>
      </c>
    </row>
    <row r="365" spans="1:4">
      <c r="A365" s="3">
        <v>40959.409722222219</v>
      </c>
      <c r="B365" s="5">
        <v>9.9499999999999993</v>
      </c>
      <c r="C365" s="5">
        <v>704769</v>
      </c>
      <c r="D365" s="5">
        <v>6991678.4900000002</v>
      </c>
    </row>
    <row r="366" spans="1:4">
      <c r="A366" s="3">
        <v>40959.416666666664</v>
      </c>
      <c r="B366" s="5">
        <v>9.94</v>
      </c>
      <c r="C366" s="5">
        <v>238375</v>
      </c>
      <c r="D366" s="5">
        <v>2366549.35</v>
      </c>
    </row>
    <row r="367" spans="1:4">
      <c r="A367" s="3">
        <v>40959.423611111109</v>
      </c>
      <c r="B367" s="5">
        <v>9.91</v>
      </c>
      <c r="C367" s="5">
        <v>163680</v>
      </c>
      <c r="D367" s="5">
        <v>1623015.79</v>
      </c>
    </row>
    <row r="368" spans="1:4">
      <c r="A368" s="3">
        <v>40959.430555555555</v>
      </c>
      <c r="B368" s="5">
        <v>9.91</v>
      </c>
      <c r="C368" s="5">
        <v>122157</v>
      </c>
      <c r="D368" s="5">
        <v>1210153.26</v>
      </c>
    </row>
    <row r="369" spans="1:4">
      <c r="A369" s="3">
        <v>40959.4375</v>
      </c>
      <c r="B369" s="5">
        <v>9.91</v>
      </c>
      <c r="C369" s="5">
        <v>339004</v>
      </c>
      <c r="D369" s="5">
        <v>3362214.06</v>
      </c>
    </row>
    <row r="370" spans="1:4">
      <c r="A370" s="3">
        <v>40959.444444444445</v>
      </c>
      <c r="B370" s="5">
        <v>9.9499999999999993</v>
      </c>
      <c r="C370" s="5">
        <v>430755</v>
      </c>
      <c r="D370" s="5">
        <v>4278178.26</v>
      </c>
    </row>
    <row r="371" spans="1:4">
      <c r="A371" s="3">
        <v>40959.451388888891</v>
      </c>
      <c r="B371" s="5">
        <v>10</v>
      </c>
      <c r="C371" s="5">
        <v>1035883</v>
      </c>
      <c r="D371" s="5">
        <v>10349569.15</v>
      </c>
    </row>
    <row r="372" spans="1:4">
      <c r="A372" s="3">
        <v>40959.458333333336</v>
      </c>
      <c r="B372" s="5">
        <v>9.98</v>
      </c>
      <c r="C372" s="5">
        <v>261082</v>
      </c>
      <c r="D372" s="5">
        <v>2603730.25</v>
      </c>
    </row>
    <row r="373" spans="1:4">
      <c r="A373" s="3">
        <v>40959.465277777781</v>
      </c>
      <c r="B373" s="5">
        <v>9.9600000000000009</v>
      </c>
      <c r="C373" s="5">
        <v>163056</v>
      </c>
      <c r="D373" s="5">
        <v>1625238.4</v>
      </c>
    </row>
    <row r="374" spans="1:4">
      <c r="A374" s="3">
        <v>40959.472222222219</v>
      </c>
      <c r="B374" s="5">
        <v>9.93</v>
      </c>
      <c r="C374" s="5">
        <v>171879</v>
      </c>
      <c r="D374" s="5">
        <v>1709618.09</v>
      </c>
    </row>
    <row r="375" spans="1:4">
      <c r="A375" s="3">
        <v>40959.479166666664</v>
      </c>
      <c r="B375" s="5">
        <v>9.94</v>
      </c>
      <c r="C375" s="5">
        <v>85623</v>
      </c>
      <c r="D375" s="5">
        <v>851660.59</v>
      </c>
    </row>
    <row r="376" spans="1:4">
      <c r="A376" s="3">
        <v>40959.548611111109</v>
      </c>
      <c r="B376" s="5">
        <v>9.9700000000000006</v>
      </c>
      <c r="C376" s="5">
        <v>68049</v>
      </c>
      <c r="D376" s="5">
        <v>676887.59</v>
      </c>
    </row>
    <row r="377" spans="1:4">
      <c r="A377" s="3">
        <v>40959.555555555555</v>
      </c>
      <c r="B377" s="5">
        <v>9.9700000000000006</v>
      </c>
      <c r="C377" s="5">
        <v>31880</v>
      </c>
      <c r="D377" s="5">
        <v>317840.56</v>
      </c>
    </row>
    <row r="378" spans="1:4">
      <c r="A378" s="3">
        <v>40959.5625</v>
      </c>
      <c r="B378" s="5">
        <v>9.93</v>
      </c>
      <c r="C378" s="5">
        <v>102294</v>
      </c>
      <c r="D378" s="5">
        <v>1017530.25</v>
      </c>
    </row>
    <row r="379" spans="1:4">
      <c r="A379" s="3">
        <v>40959.569444444445</v>
      </c>
      <c r="B379" s="5">
        <v>9.9499999999999993</v>
      </c>
      <c r="C379" s="5">
        <v>77863</v>
      </c>
      <c r="D379" s="5">
        <v>774332.54</v>
      </c>
    </row>
    <row r="380" spans="1:4">
      <c r="A380" s="3">
        <v>40959.576388888891</v>
      </c>
      <c r="B380" s="5">
        <v>9.93</v>
      </c>
      <c r="C380" s="5">
        <v>99742</v>
      </c>
      <c r="D380" s="5">
        <v>992584.44</v>
      </c>
    </row>
    <row r="381" spans="1:4">
      <c r="A381" s="3">
        <v>40959.583333333336</v>
      </c>
      <c r="B381" s="5">
        <v>9.9600000000000009</v>
      </c>
      <c r="C381" s="5">
        <v>81465</v>
      </c>
      <c r="D381" s="5">
        <v>810030.69</v>
      </c>
    </row>
    <row r="382" spans="1:4">
      <c r="A382" s="3">
        <v>40959.590277777781</v>
      </c>
      <c r="B382" s="5">
        <v>9.93</v>
      </c>
      <c r="C382" s="5">
        <v>65502</v>
      </c>
      <c r="D382" s="5">
        <v>651419.19999999995</v>
      </c>
    </row>
    <row r="383" spans="1:4">
      <c r="A383" s="3">
        <v>40959.597222222219</v>
      </c>
      <c r="B383" s="5">
        <v>9.93</v>
      </c>
      <c r="C383" s="5">
        <v>30029</v>
      </c>
      <c r="D383" s="5">
        <v>298340.96999999997</v>
      </c>
    </row>
    <row r="384" spans="1:4">
      <c r="A384" s="3">
        <v>40959.604166666664</v>
      </c>
      <c r="B384" s="5">
        <v>9.92</v>
      </c>
      <c r="C384" s="5">
        <v>85860</v>
      </c>
      <c r="D384" s="5">
        <v>852358.97</v>
      </c>
    </row>
    <row r="385" spans="1:4">
      <c r="A385" s="3">
        <v>40959.611111111109</v>
      </c>
      <c r="B385" s="5">
        <v>9.91</v>
      </c>
      <c r="C385" s="5">
        <v>115324</v>
      </c>
      <c r="D385" s="5">
        <v>1143215.3500000001</v>
      </c>
    </row>
    <row r="386" spans="1:4">
      <c r="A386" s="3">
        <v>40959.618055555555</v>
      </c>
      <c r="B386" s="5">
        <v>9.9</v>
      </c>
      <c r="C386" s="5">
        <v>188885</v>
      </c>
      <c r="D386" s="5">
        <v>1871512.78</v>
      </c>
    </row>
    <row r="387" spans="1:4">
      <c r="A387" s="3">
        <v>40959.625</v>
      </c>
      <c r="B387" s="5">
        <v>9.91</v>
      </c>
      <c r="C387" s="5">
        <v>218422</v>
      </c>
      <c r="D387" s="5">
        <v>2163049.11</v>
      </c>
    </row>
    <row r="388" spans="1:4">
      <c r="A388" s="3">
        <v>40960.402777777781</v>
      </c>
      <c r="B388" s="5">
        <v>9.9</v>
      </c>
      <c r="C388" s="5">
        <v>188588</v>
      </c>
      <c r="D388" s="5">
        <v>1868766.81</v>
      </c>
    </row>
    <row r="389" spans="1:4">
      <c r="A389" s="3">
        <v>40960.409722222219</v>
      </c>
      <c r="B389" s="5">
        <v>9.86</v>
      </c>
      <c r="C389" s="5">
        <v>314231</v>
      </c>
      <c r="D389" s="5">
        <v>3103436.44</v>
      </c>
    </row>
    <row r="390" spans="1:4">
      <c r="A390" s="3">
        <v>40960.416666666664</v>
      </c>
      <c r="B390" s="5">
        <v>9.8699999999999992</v>
      </c>
      <c r="C390" s="5">
        <v>398499</v>
      </c>
      <c r="D390" s="5">
        <v>3923907.17</v>
      </c>
    </row>
    <row r="391" spans="1:4">
      <c r="A391" s="3">
        <v>40960.423611111109</v>
      </c>
      <c r="B391" s="5">
        <v>9.8800000000000008</v>
      </c>
      <c r="C391" s="5">
        <v>202807</v>
      </c>
      <c r="D391" s="5">
        <v>2001218.13</v>
      </c>
    </row>
    <row r="392" spans="1:4">
      <c r="A392" s="3">
        <v>40960.430555555555</v>
      </c>
      <c r="B392" s="5">
        <v>9.85</v>
      </c>
      <c r="C392" s="5">
        <v>286810</v>
      </c>
      <c r="D392" s="5">
        <v>2828453.5</v>
      </c>
    </row>
    <row r="393" spans="1:4">
      <c r="A393" s="3">
        <v>40960.4375</v>
      </c>
      <c r="B393" s="5">
        <v>9.82</v>
      </c>
      <c r="C393" s="5">
        <v>305410</v>
      </c>
      <c r="D393" s="5">
        <v>3001639.4</v>
      </c>
    </row>
    <row r="394" spans="1:4">
      <c r="A394" s="3">
        <v>40960.444444444445</v>
      </c>
      <c r="B394" s="5">
        <v>9.7899999999999991</v>
      </c>
      <c r="C394" s="5">
        <v>435170</v>
      </c>
      <c r="D394" s="5">
        <v>4264229.18</v>
      </c>
    </row>
    <row r="395" spans="1:4">
      <c r="A395" s="3">
        <v>40960.451388888891</v>
      </c>
      <c r="B395" s="5">
        <v>9.74</v>
      </c>
      <c r="C395" s="5">
        <v>224430</v>
      </c>
      <c r="D395" s="5">
        <v>2192134.8199999998</v>
      </c>
    </row>
    <row r="396" spans="1:4">
      <c r="A396" s="3">
        <v>40960.458333333336</v>
      </c>
      <c r="B396" s="5">
        <v>9.7799999999999994</v>
      </c>
      <c r="C396" s="5">
        <v>427190</v>
      </c>
      <c r="D396" s="5">
        <v>4166303.71</v>
      </c>
    </row>
    <row r="397" spans="1:4">
      <c r="A397" s="3">
        <v>40960.465277777781</v>
      </c>
      <c r="B397" s="5">
        <v>9.82</v>
      </c>
      <c r="C397" s="5">
        <v>405491</v>
      </c>
      <c r="D397" s="5">
        <v>3962577.2</v>
      </c>
    </row>
    <row r="398" spans="1:4">
      <c r="A398" s="3">
        <v>40960.472222222219</v>
      </c>
      <c r="B398" s="5">
        <v>9.7899999999999991</v>
      </c>
      <c r="C398" s="5">
        <v>212831</v>
      </c>
      <c r="D398" s="5">
        <v>2088241.95</v>
      </c>
    </row>
    <row r="399" spans="1:4">
      <c r="A399" s="3">
        <v>40960.479166666664</v>
      </c>
      <c r="B399" s="5">
        <v>9.8000000000000007</v>
      </c>
      <c r="C399" s="5">
        <v>172180</v>
      </c>
      <c r="D399" s="5">
        <v>1685484.88</v>
      </c>
    </row>
    <row r="400" spans="1:4">
      <c r="A400" s="3">
        <v>40960.548611111109</v>
      </c>
      <c r="B400" s="5">
        <v>9.8000000000000007</v>
      </c>
      <c r="C400" s="5">
        <v>170285</v>
      </c>
      <c r="D400" s="5">
        <v>1662576.6</v>
      </c>
    </row>
    <row r="401" spans="1:4">
      <c r="A401" s="3">
        <v>40960.555555555555</v>
      </c>
      <c r="B401" s="5">
        <v>9.8000000000000007</v>
      </c>
      <c r="C401" s="5">
        <v>43122</v>
      </c>
      <c r="D401" s="5">
        <v>422556.26</v>
      </c>
    </row>
    <row r="402" spans="1:4">
      <c r="A402" s="3">
        <v>40960.5625</v>
      </c>
      <c r="B402" s="5">
        <v>9.81</v>
      </c>
      <c r="C402" s="5">
        <v>215379</v>
      </c>
      <c r="D402" s="5">
        <v>2110832.79</v>
      </c>
    </row>
    <row r="403" spans="1:4">
      <c r="A403" s="3">
        <v>40960.569444444445</v>
      </c>
      <c r="B403" s="5">
        <v>9.8000000000000007</v>
      </c>
      <c r="C403" s="5">
        <v>165838</v>
      </c>
      <c r="D403" s="5">
        <v>1624102.36</v>
      </c>
    </row>
    <row r="404" spans="1:4">
      <c r="A404" s="3">
        <v>40960.576388888891</v>
      </c>
      <c r="B404" s="5">
        <v>9.8000000000000007</v>
      </c>
      <c r="C404" s="5">
        <v>278357</v>
      </c>
      <c r="D404" s="5">
        <v>2724549.37</v>
      </c>
    </row>
    <row r="405" spans="1:4">
      <c r="A405" s="3">
        <v>40960.583333333336</v>
      </c>
      <c r="B405" s="5">
        <v>9.7899999999999991</v>
      </c>
      <c r="C405" s="5">
        <v>501059</v>
      </c>
      <c r="D405" s="5">
        <v>4904946.24</v>
      </c>
    </row>
    <row r="406" spans="1:4">
      <c r="A406" s="3">
        <v>40960.590277777781</v>
      </c>
      <c r="B406" s="5">
        <v>9.8000000000000007</v>
      </c>
      <c r="C406" s="5">
        <v>596601</v>
      </c>
      <c r="D406" s="5">
        <v>5839763.6100000003</v>
      </c>
    </row>
    <row r="407" spans="1:4">
      <c r="A407" s="3">
        <v>40960.597222222219</v>
      </c>
      <c r="B407" s="5">
        <v>9.7899999999999991</v>
      </c>
      <c r="C407" s="5">
        <v>567463</v>
      </c>
      <c r="D407" s="5">
        <v>5550018.0800000001</v>
      </c>
    </row>
    <row r="408" spans="1:4">
      <c r="A408" s="3">
        <v>40960.604166666664</v>
      </c>
      <c r="B408" s="5">
        <v>9.7899999999999991</v>
      </c>
      <c r="C408" s="5">
        <v>737070</v>
      </c>
      <c r="D408" s="5">
        <v>7200027.8099999996</v>
      </c>
    </row>
    <row r="409" spans="1:4">
      <c r="A409" s="3">
        <v>40960.611111111109</v>
      </c>
      <c r="B409" s="5">
        <v>9.8000000000000007</v>
      </c>
      <c r="C409" s="5">
        <v>603288</v>
      </c>
      <c r="D409" s="5">
        <v>5888913.5199999996</v>
      </c>
    </row>
    <row r="410" spans="1:4">
      <c r="A410" s="3">
        <v>40960.618055555555</v>
      </c>
      <c r="B410" s="5">
        <v>9.8000000000000007</v>
      </c>
      <c r="C410" s="5">
        <v>952263</v>
      </c>
      <c r="D410" s="5">
        <v>9336612.0099999998</v>
      </c>
    </row>
    <row r="411" spans="1:4">
      <c r="A411" s="3">
        <v>40960.625</v>
      </c>
      <c r="B411" s="5">
        <v>9.7899999999999991</v>
      </c>
      <c r="C411" s="5">
        <v>1623841</v>
      </c>
      <c r="D411" s="5">
        <v>15906893.66</v>
      </c>
    </row>
    <row r="412" spans="1:4">
      <c r="A412" s="3">
        <v>40961.402777777781</v>
      </c>
      <c r="B412" s="5">
        <v>9.8000000000000007</v>
      </c>
      <c r="C412" s="5">
        <v>1130770</v>
      </c>
      <c r="D412" s="5">
        <v>11061877.300000001</v>
      </c>
    </row>
    <row r="413" spans="1:4">
      <c r="A413" s="3">
        <v>40961.409722222219</v>
      </c>
      <c r="B413" s="5">
        <v>9.7799999999999994</v>
      </c>
      <c r="C413" s="5">
        <v>1292129</v>
      </c>
      <c r="D413" s="5">
        <v>12643390.640000001</v>
      </c>
    </row>
    <row r="414" spans="1:4">
      <c r="A414" s="3">
        <v>40961.416666666664</v>
      </c>
      <c r="B414" s="5">
        <v>9.8000000000000007</v>
      </c>
      <c r="C414" s="5">
        <v>1536600</v>
      </c>
      <c r="D414" s="5">
        <v>15049031.130000001</v>
      </c>
    </row>
    <row r="415" spans="1:4">
      <c r="A415" s="3">
        <v>40961.423611111109</v>
      </c>
      <c r="B415" s="5">
        <v>9.7799999999999994</v>
      </c>
      <c r="C415" s="5">
        <v>1002300</v>
      </c>
      <c r="D415" s="5">
        <v>9803851.1300000008</v>
      </c>
    </row>
    <row r="416" spans="1:4">
      <c r="A416" s="3">
        <v>40961.430555555555</v>
      </c>
      <c r="B416" s="5">
        <v>9.7899999999999991</v>
      </c>
      <c r="C416" s="5">
        <v>606500</v>
      </c>
      <c r="D416" s="5">
        <v>5926170.0800000001</v>
      </c>
    </row>
    <row r="417" spans="1:4">
      <c r="A417" s="3">
        <v>40961.4375</v>
      </c>
      <c r="B417" s="5">
        <v>9.8000000000000007</v>
      </c>
      <c r="C417" s="5">
        <v>675001</v>
      </c>
      <c r="D417" s="5">
        <v>6609584.0599999996</v>
      </c>
    </row>
    <row r="418" spans="1:4">
      <c r="A418" s="3">
        <v>40961.444444444445</v>
      </c>
      <c r="B418" s="5">
        <v>9.7899999999999991</v>
      </c>
      <c r="C418" s="5">
        <v>908189</v>
      </c>
      <c r="D418" s="5">
        <v>8882216.3900000006</v>
      </c>
    </row>
    <row r="419" spans="1:4">
      <c r="A419" s="3">
        <v>40961.451388888891</v>
      </c>
      <c r="B419" s="5">
        <v>9.77</v>
      </c>
      <c r="C419" s="5">
        <v>263277</v>
      </c>
      <c r="D419" s="5">
        <v>2577910.29</v>
      </c>
    </row>
    <row r="420" spans="1:4">
      <c r="A420" s="3">
        <v>40961.458333333336</v>
      </c>
      <c r="B420" s="5">
        <v>9.8000000000000007</v>
      </c>
      <c r="C420" s="5">
        <v>559165</v>
      </c>
      <c r="D420" s="5">
        <v>5477959.7000000002</v>
      </c>
    </row>
    <row r="421" spans="1:4">
      <c r="A421" s="3">
        <v>40961.465277777781</v>
      </c>
      <c r="B421" s="5">
        <v>9.82</v>
      </c>
      <c r="C421" s="5">
        <v>1120697</v>
      </c>
      <c r="D421" s="5">
        <v>10955193.73</v>
      </c>
    </row>
    <row r="422" spans="1:4">
      <c r="A422" s="3">
        <v>40961.472222222219</v>
      </c>
      <c r="B422" s="5">
        <v>9.83</v>
      </c>
      <c r="C422" s="5">
        <v>598401</v>
      </c>
      <c r="D422" s="5">
        <v>5879229.7300000004</v>
      </c>
    </row>
    <row r="423" spans="1:4">
      <c r="A423" s="3">
        <v>40961.479166666664</v>
      </c>
      <c r="B423" s="5">
        <v>9.9</v>
      </c>
      <c r="C423" s="5">
        <v>694708</v>
      </c>
      <c r="D423" s="5">
        <v>6843816.25</v>
      </c>
    </row>
    <row r="424" spans="1:4">
      <c r="A424" s="3">
        <v>40961.548611111109</v>
      </c>
      <c r="B424" s="5">
        <v>9.91</v>
      </c>
      <c r="C424" s="5">
        <v>1465940</v>
      </c>
      <c r="D424" s="5">
        <v>14520390.66</v>
      </c>
    </row>
    <row r="425" spans="1:4">
      <c r="A425" s="3">
        <v>40961.555555555555</v>
      </c>
      <c r="B425" s="5">
        <v>9.9</v>
      </c>
      <c r="C425" s="5">
        <v>872310</v>
      </c>
      <c r="D425" s="5">
        <v>8636539.4000000004</v>
      </c>
    </row>
    <row r="426" spans="1:4">
      <c r="A426" s="3">
        <v>40961.5625</v>
      </c>
      <c r="B426" s="5">
        <v>9.9</v>
      </c>
      <c r="C426" s="5">
        <v>909541</v>
      </c>
      <c r="D426" s="5">
        <v>9014461.9900000002</v>
      </c>
    </row>
    <row r="427" spans="1:4">
      <c r="A427" s="3">
        <v>40961.569444444445</v>
      </c>
      <c r="B427" s="5">
        <v>9.91</v>
      </c>
      <c r="C427" s="5">
        <v>691498</v>
      </c>
      <c r="D427" s="5">
        <v>6846484.8099999996</v>
      </c>
    </row>
    <row r="428" spans="1:4">
      <c r="A428" s="3">
        <v>40961.576388888891</v>
      </c>
      <c r="B428" s="5">
        <v>9.89</v>
      </c>
      <c r="C428" s="5">
        <v>505961</v>
      </c>
      <c r="D428" s="5">
        <v>5006911.29</v>
      </c>
    </row>
    <row r="429" spans="1:4">
      <c r="A429" s="3">
        <v>40961.583333333336</v>
      </c>
      <c r="B429" s="5">
        <v>9.91</v>
      </c>
      <c r="C429" s="5">
        <v>1301191</v>
      </c>
      <c r="D429" s="5">
        <v>12875759.74</v>
      </c>
    </row>
    <row r="430" spans="1:4">
      <c r="A430" s="3">
        <v>40961.590277777781</v>
      </c>
      <c r="B430" s="5">
        <v>10.029999999999999</v>
      </c>
      <c r="C430" s="5">
        <v>3911792</v>
      </c>
      <c r="D430" s="5">
        <v>38917456.770000003</v>
      </c>
    </row>
    <row r="431" spans="1:4">
      <c r="A431" s="3">
        <v>40961.597222222219</v>
      </c>
      <c r="B431" s="5">
        <v>10.029999999999999</v>
      </c>
      <c r="C431" s="5">
        <v>2829268</v>
      </c>
      <c r="D431" s="5">
        <v>28350927.140000001</v>
      </c>
    </row>
    <row r="432" spans="1:4">
      <c r="A432" s="3">
        <v>40961.604166666664</v>
      </c>
      <c r="B432" s="5">
        <v>9.98</v>
      </c>
      <c r="C432" s="5">
        <v>2038399</v>
      </c>
      <c r="D432" s="5">
        <v>20396718.91</v>
      </c>
    </row>
    <row r="433" spans="1:4">
      <c r="A433" s="3">
        <v>40961.611111111109</v>
      </c>
      <c r="B433" s="5">
        <v>9.99</v>
      </c>
      <c r="C433" s="5">
        <v>1011524</v>
      </c>
      <c r="D433" s="5">
        <v>10095758.41</v>
      </c>
    </row>
    <row r="434" spans="1:4">
      <c r="A434" s="3">
        <v>40961.618055555555</v>
      </c>
      <c r="B434" s="5">
        <v>10.02</v>
      </c>
      <c r="C434" s="5">
        <v>555783</v>
      </c>
      <c r="D434" s="5">
        <v>5561105.8300000001</v>
      </c>
    </row>
    <row r="435" spans="1:4">
      <c r="A435" s="3">
        <v>40961.625</v>
      </c>
      <c r="B435" s="5">
        <v>10.029999999999999</v>
      </c>
      <c r="C435" s="5">
        <v>655375</v>
      </c>
      <c r="D435" s="5">
        <v>6572047.5899999999</v>
      </c>
    </row>
    <row r="436" spans="1:4">
      <c r="A436" s="3">
        <v>40962.402777777781</v>
      </c>
      <c r="B436" s="5">
        <v>10.08</v>
      </c>
      <c r="C436" s="5">
        <v>1475797</v>
      </c>
      <c r="D436" s="5">
        <v>14826087.59</v>
      </c>
    </row>
    <row r="437" spans="1:4">
      <c r="A437" s="3">
        <v>40962.409722222219</v>
      </c>
      <c r="B437" s="5">
        <v>10.06</v>
      </c>
      <c r="C437" s="5">
        <v>848071</v>
      </c>
      <c r="D437" s="5">
        <v>8525803.8399999999</v>
      </c>
    </row>
    <row r="438" spans="1:4">
      <c r="A438" s="3">
        <v>40962.416666666664</v>
      </c>
      <c r="B438" s="5">
        <v>10.14</v>
      </c>
      <c r="C438" s="5">
        <v>1407041</v>
      </c>
      <c r="D438" s="5">
        <v>14220503.15</v>
      </c>
    </row>
    <row r="439" spans="1:4">
      <c r="A439" s="3">
        <v>40962.423611111109</v>
      </c>
      <c r="B439" s="5">
        <v>10.130000000000001</v>
      </c>
      <c r="C439" s="5">
        <v>702674</v>
      </c>
      <c r="D439" s="5">
        <v>7121787.0899999999</v>
      </c>
    </row>
    <row r="440" spans="1:4">
      <c r="A440" s="3">
        <v>40962.430555555555</v>
      </c>
      <c r="B440" s="5">
        <v>10.11</v>
      </c>
      <c r="C440" s="5">
        <v>700077</v>
      </c>
      <c r="D440" s="5">
        <v>7102174.6399999997</v>
      </c>
    </row>
    <row r="441" spans="1:4">
      <c r="A441" s="3">
        <v>40962.4375</v>
      </c>
      <c r="B441" s="5">
        <v>10.1</v>
      </c>
      <c r="C441" s="5">
        <v>373599</v>
      </c>
      <c r="D441" s="5">
        <v>3777580.89</v>
      </c>
    </row>
    <row r="442" spans="1:4">
      <c r="A442" s="3">
        <v>40962.444444444445</v>
      </c>
      <c r="B442" s="5">
        <v>10.119999999999999</v>
      </c>
      <c r="C442" s="5">
        <v>336103</v>
      </c>
      <c r="D442" s="5">
        <v>3396535.3</v>
      </c>
    </row>
    <row r="443" spans="1:4">
      <c r="A443" s="3">
        <v>40962.451388888891</v>
      </c>
      <c r="B443" s="5">
        <v>10.11</v>
      </c>
      <c r="C443" s="5">
        <v>245785</v>
      </c>
      <c r="D443" s="5">
        <v>2485569.5</v>
      </c>
    </row>
    <row r="444" spans="1:4">
      <c r="A444" s="3">
        <v>40962.458333333336</v>
      </c>
      <c r="B444" s="5">
        <v>10.1</v>
      </c>
      <c r="C444" s="5">
        <v>227505</v>
      </c>
      <c r="D444" s="5">
        <v>2299185.98</v>
      </c>
    </row>
    <row r="445" spans="1:4">
      <c r="A445" s="3">
        <v>40962.465277777781</v>
      </c>
      <c r="B445" s="5">
        <v>10.08</v>
      </c>
      <c r="C445" s="5">
        <v>655266</v>
      </c>
      <c r="D445" s="5">
        <v>6599176.6600000001</v>
      </c>
    </row>
    <row r="446" spans="1:4">
      <c r="A446" s="3">
        <v>40962.472222222219</v>
      </c>
      <c r="B446" s="5">
        <v>10.02</v>
      </c>
      <c r="C446" s="5">
        <v>992860</v>
      </c>
      <c r="D446" s="5">
        <v>9956430.3000000007</v>
      </c>
    </row>
    <row r="447" spans="1:4">
      <c r="A447" s="3">
        <v>40962.479166666664</v>
      </c>
      <c r="B447" s="5">
        <v>10.02</v>
      </c>
      <c r="C447" s="5">
        <v>596042</v>
      </c>
      <c r="D447" s="5">
        <v>5968023.4199999999</v>
      </c>
    </row>
    <row r="448" spans="1:4">
      <c r="A448" s="3">
        <v>40962.548611111109</v>
      </c>
      <c r="B448" s="5">
        <v>10.02</v>
      </c>
      <c r="C448" s="5">
        <v>295446</v>
      </c>
      <c r="D448" s="5">
        <v>2956751.98</v>
      </c>
    </row>
    <row r="449" spans="1:4">
      <c r="A449" s="3">
        <v>40962.555555555555</v>
      </c>
      <c r="B449" s="5">
        <v>10.01</v>
      </c>
      <c r="C449" s="5">
        <v>330850</v>
      </c>
      <c r="D449" s="5">
        <v>3309704.96</v>
      </c>
    </row>
    <row r="450" spans="1:4">
      <c r="A450" s="3">
        <v>40962.5625</v>
      </c>
      <c r="B450" s="5">
        <v>10.02</v>
      </c>
      <c r="C450" s="5">
        <v>560478</v>
      </c>
      <c r="D450" s="5">
        <v>5607234.9199999999</v>
      </c>
    </row>
    <row r="451" spans="1:4">
      <c r="A451" s="3">
        <v>40962.569444444445</v>
      </c>
      <c r="B451" s="5">
        <v>10.07</v>
      </c>
      <c r="C451" s="5">
        <v>266546</v>
      </c>
      <c r="D451" s="5">
        <v>2675620.62</v>
      </c>
    </row>
    <row r="452" spans="1:4">
      <c r="A452" s="3">
        <v>40962.576388888891</v>
      </c>
      <c r="B452" s="5">
        <v>10.050000000000001</v>
      </c>
      <c r="C452" s="5">
        <v>188400</v>
      </c>
      <c r="D452" s="5">
        <v>1895051.08</v>
      </c>
    </row>
    <row r="453" spans="1:4">
      <c r="A453" s="3">
        <v>40962.583333333336</v>
      </c>
      <c r="B453" s="5">
        <v>10.02</v>
      </c>
      <c r="C453" s="5">
        <v>218794</v>
      </c>
      <c r="D453" s="5">
        <v>2194922.88</v>
      </c>
    </row>
    <row r="454" spans="1:4">
      <c r="A454" s="3">
        <v>40962.590277777781</v>
      </c>
      <c r="B454" s="5">
        <v>10.039999999999999</v>
      </c>
      <c r="C454" s="5">
        <v>363886</v>
      </c>
      <c r="D454" s="5">
        <v>3650762.73</v>
      </c>
    </row>
    <row r="455" spans="1:4">
      <c r="A455" s="3">
        <v>40962.597222222219</v>
      </c>
      <c r="B455" s="5">
        <v>10.08</v>
      </c>
      <c r="C455" s="5">
        <v>429819</v>
      </c>
      <c r="D455" s="5">
        <v>4328045.93</v>
      </c>
    </row>
    <row r="456" spans="1:4">
      <c r="A456" s="3">
        <v>40962.604166666664</v>
      </c>
      <c r="B456" s="5">
        <v>10.1</v>
      </c>
      <c r="C456" s="5">
        <v>385198</v>
      </c>
      <c r="D456" s="5">
        <v>3887733.88</v>
      </c>
    </row>
    <row r="457" spans="1:4">
      <c r="A457" s="3">
        <v>40962.611111111109</v>
      </c>
      <c r="B457" s="5">
        <v>10.1</v>
      </c>
      <c r="C457" s="5">
        <v>468450</v>
      </c>
      <c r="D457" s="5">
        <v>4729984.2699999996</v>
      </c>
    </row>
    <row r="458" spans="1:4">
      <c r="A458" s="3">
        <v>40962.618055555555</v>
      </c>
      <c r="B458" s="5">
        <v>10.050000000000001</v>
      </c>
      <c r="C458" s="5">
        <v>401922</v>
      </c>
      <c r="D458" s="5">
        <v>4044562.02</v>
      </c>
    </row>
    <row r="459" spans="1:4">
      <c r="A459" s="3">
        <v>40962.625</v>
      </c>
      <c r="B459" s="5">
        <v>10.07</v>
      </c>
      <c r="C459" s="5">
        <v>630498</v>
      </c>
      <c r="D459" s="5">
        <v>6339089.4299999997</v>
      </c>
    </row>
    <row r="460" spans="1:4">
      <c r="A460" s="3">
        <v>40963.402777777781</v>
      </c>
      <c r="B460" s="5">
        <v>10.15</v>
      </c>
      <c r="C460" s="5">
        <v>1047982</v>
      </c>
      <c r="D460" s="5">
        <v>10599341.1</v>
      </c>
    </row>
    <row r="461" spans="1:4">
      <c r="A461" s="3">
        <v>40963.409722222219</v>
      </c>
      <c r="B461" s="5">
        <v>10.119999999999999</v>
      </c>
      <c r="C461" s="5">
        <v>1145068</v>
      </c>
      <c r="D461" s="5">
        <v>11614294.93</v>
      </c>
    </row>
    <row r="462" spans="1:4">
      <c r="A462" s="3">
        <v>40963.416666666664</v>
      </c>
      <c r="B462" s="5">
        <v>10.1</v>
      </c>
      <c r="C462" s="5">
        <v>461500</v>
      </c>
      <c r="D462" s="5">
        <v>4674779.1100000003</v>
      </c>
    </row>
    <row r="463" spans="1:4">
      <c r="A463" s="3">
        <v>40963.423611111109</v>
      </c>
      <c r="B463" s="5">
        <v>10.119999999999999</v>
      </c>
      <c r="C463" s="5">
        <v>342507</v>
      </c>
      <c r="D463" s="5">
        <v>3462507.02</v>
      </c>
    </row>
    <row r="464" spans="1:4">
      <c r="A464" s="3">
        <v>40963.430555555555</v>
      </c>
      <c r="B464" s="5">
        <v>10.130000000000001</v>
      </c>
      <c r="C464" s="5">
        <v>479165</v>
      </c>
      <c r="D464" s="5">
        <v>4852564.13</v>
      </c>
    </row>
    <row r="465" spans="1:4">
      <c r="A465" s="3">
        <v>40963.4375</v>
      </c>
      <c r="B465" s="5">
        <v>10.14</v>
      </c>
      <c r="C465" s="5">
        <v>445361</v>
      </c>
      <c r="D465" s="5">
        <v>4510604.16</v>
      </c>
    </row>
    <row r="466" spans="1:4">
      <c r="A466" s="3">
        <v>40963.444444444445</v>
      </c>
      <c r="B466" s="5">
        <v>10.15</v>
      </c>
      <c r="C466" s="5">
        <v>578852</v>
      </c>
      <c r="D466" s="5">
        <v>5874074.8399999999</v>
      </c>
    </row>
    <row r="467" spans="1:4">
      <c r="A467" s="3">
        <v>40963.451388888891</v>
      </c>
      <c r="B467" s="5">
        <v>10.119999999999999</v>
      </c>
      <c r="C467" s="5">
        <v>313338</v>
      </c>
      <c r="D467" s="5">
        <v>3178851.85</v>
      </c>
    </row>
    <row r="468" spans="1:4">
      <c r="A468" s="3">
        <v>40963.458333333336</v>
      </c>
      <c r="B468" s="5">
        <v>10.119999999999999</v>
      </c>
      <c r="C468" s="5">
        <v>362250</v>
      </c>
      <c r="D468" s="5">
        <v>3672517.18</v>
      </c>
    </row>
    <row r="469" spans="1:4">
      <c r="A469" s="3">
        <v>40963.465277777781</v>
      </c>
      <c r="B469" s="5">
        <v>10.11</v>
      </c>
      <c r="C469" s="5">
        <v>483548</v>
      </c>
      <c r="D469" s="5">
        <v>4889329.82</v>
      </c>
    </row>
    <row r="470" spans="1:4">
      <c r="A470" s="3">
        <v>40963.472222222219</v>
      </c>
      <c r="B470" s="5">
        <v>10.119999999999999</v>
      </c>
      <c r="C470" s="5">
        <v>489576</v>
      </c>
      <c r="D470" s="5">
        <v>4951172.59</v>
      </c>
    </row>
    <row r="471" spans="1:4">
      <c r="A471" s="3">
        <v>40963.479166666664</v>
      </c>
      <c r="B471" s="5">
        <v>10.17</v>
      </c>
      <c r="C471" s="5">
        <v>1557179</v>
      </c>
      <c r="D471" s="5">
        <v>15815991.1</v>
      </c>
    </row>
    <row r="472" spans="1:4">
      <c r="A472" s="3">
        <v>40963.548611111109</v>
      </c>
      <c r="B472" s="5">
        <v>10.199999999999999</v>
      </c>
      <c r="C472" s="5">
        <v>3095917</v>
      </c>
      <c r="D472" s="5">
        <v>31573956.600000001</v>
      </c>
    </row>
    <row r="473" spans="1:4">
      <c r="A473" s="3">
        <v>40963.555555555555</v>
      </c>
      <c r="B473" s="5">
        <v>10.23</v>
      </c>
      <c r="C473" s="5">
        <v>2648686</v>
      </c>
      <c r="D473" s="5">
        <v>27095304.420000002</v>
      </c>
    </row>
    <row r="474" spans="1:4">
      <c r="A474" s="3">
        <v>40963.5625</v>
      </c>
      <c r="B474" s="5">
        <v>10.24</v>
      </c>
      <c r="C474" s="5">
        <v>710069</v>
      </c>
      <c r="D474" s="5">
        <v>7267809.4500000002</v>
      </c>
    </row>
    <row r="475" spans="1:4">
      <c r="A475" s="3">
        <v>40963.569444444445</v>
      </c>
      <c r="B475" s="5">
        <v>10.26</v>
      </c>
      <c r="C475" s="5">
        <v>2057300</v>
      </c>
      <c r="D475" s="5">
        <v>21127110.41</v>
      </c>
    </row>
    <row r="476" spans="1:4">
      <c r="A476" s="3">
        <v>40963.576388888891</v>
      </c>
      <c r="B476" s="5">
        <v>10.4</v>
      </c>
      <c r="C476" s="5">
        <v>3206748</v>
      </c>
      <c r="D476" s="5">
        <v>33134287.489999998</v>
      </c>
    </row>
    <row r="477" spans="1:4">
      <c r="A477" s="3">
        <v>40963.583333333336</v>
      </c>
      <c r="B477" s="5">
        <v>10.33</v>
      </c>
      <c r="C477" s="5">
        <v>2446260</v>
      </c>
      <c r="D477" s="5">
        <v>25376062.02</v>
      </c>
    </row>
    <row r="478" spans="1:4">
      <c r="A478" s="3">
        <v>40963.590277777781</v>
      </c>
      <c r="B478" s="5">
        <v>10.31</v>
      </c>
      <c r="C478" s="5">
        <v>1054939</v>
      </c>
      <c r="D478" s="5">
        <v>10875966.85</v>
      </c>
    </row>
    <row r="479" spans="1:4">
      <c r="A479" s="3">
        <v>40963.597222222219</v>
      </c>
      <c r="B479" s="5">
        <v>10.31</v>
      </c>
      <c r="C479" s="5">
        <v>247288</v>
      </c>
      <c r="D479" s="5">
        <v>2548746.65</v>
      </c>
    </row>
    <row r="480" spans="1:4">
      <c r="A480" s="3">
        <v>40963.604166666664</v>
      </c>
      <c r="B480" s="5">
        <v>10.35</v>
      </c>
      <c r="C480" s="5">
        <v>1243243</v>
      </c>
      <c r="D480" s="5">
        <v>12848970.02</v>
      </c>
    </row>
    <row r="481" spans="1:4">
      <c r="A481" s="3">
        <v>40963.611111111109</v>
      </c>
      <c r="B481" s="5">
        <v>10.35</v>
      </c>
      <c r="C481" s="5">
        <v>451229</v>
      </c>
      <c r="D481" s="5">
        <v>4671757.43</v>
      </c>
    </row>
    <row r="482" spans="1:4">
      <c r="A482" s="3">
        <v>40963.618055555555</v>
      </c>
      <c r="B482" s="5">
        <v>10.4</v>
      </c>
      <c r="C482" s="5">
        <v>2273768</v>
      </c>
      <c r="D482" s="5">
        <v>23629423.210000001</v>
      </c>
    </row>
    <row r="483" spans="1:4">
      <c r="A483" s="3">
        <v>40963.625</v>
      </c>
      <c r="B483" s="5">
        <v>10.36</v>
      </c>
      <c r="C483" s="5">
        <v>1350643</v>
      </c>
      <c r="D483" s="5">
        <v>14031861.92</v>
      </c>
    </row>
    <row r="484" spans="1:4">
      <c r="A484" s="3">
        <v>40966.402777777781</v>
      </c>
      <c r="B484" s="5">
        <v>10.41</v>
      </c>
      <c r="C484" s="5">
        <v>1815685</v>
      </c>
      <c r="D484" s="5">
        <v>18904709.390000001</v>
      </c>
    </row>
    <row r="485" spans="1:4">
      <c r="A485" s="3">
        <v>40966.409722222219</v>
      </c>
      <c r="B485" s="5">
        <v>10.42</v>
      </c>
      <c r="C485" s="5">
        <v>1247965</v>
      </c>
      <c r="D485" s="5">
        <v>12973189.24</v>
      </c>
    </row>
    <row r="486" spans="1:4">
      <c r="A486" s="3">
        <v>40966.416666666664</v>
      </c>
      <c r="B486" s="5">
        <v>10.39</v>
      </c>
      <c r="C486" s="5">
        <v>1510285</v>
      </c>
      <c r="D486" s="5">
        <v>15726210.279999999</v>
      </c>
    </row>
    <row r="487" spans="1:4">
      <c r="A487" s="3">
        <v>40966.423611111109</v>
      </c>
      <c r="B487" s="5">
        <v>10.37</v>
      </c>
      <c r="C487" s="5">
        <v>1077417</v>
      </c>
      <c r="D487" s="5">
        <v>11180376.949999999</v>
      </c>
    </row>
    <row r="488" spans="1:4">
      <c r="A488" s="3">
        <v>40966.430555555555</v>
      </c>
      <c r="B488" s="5">
        <v>10.39</v>
      </c>
      <c r="C488" s="5">
        <v>578948</v>
      </c>
      <c r="D488" s="5">
        <v>6012784.4000000004</v>
      </c>
    </row>
    <row r="489" spans="1:4">
      <c r="A489" s="3">
        <v>40966.4375</v>
      </c>
      <c r="B489" s="5">
        <v>10.4</v>
      </c>
      <c r="C489" s="5">
        <v>606200</v>
      </c>
      <c r="D489" s="5">
        <v>6306821.9000000004</v>
      </c>
    </row>
    <row r="490" spans="1:4">
      <c r="A490" s="3">
        <v>40966.444444444445</v>
      </c>
      <c r="B490" s="5">
        <v>10.38</v>
      </c>
      <c r="C490" s="5">
        <v>693200</v>
      </c>
      <c r="D490" s="5">
        <v>7204990</v>
      </c>
    </row>
    <row r="491" spans="1:4">
      <c r="A491" s="3">
        <v>40966.451388888891</v>
      </c>
      <c r="B491" s="5">
        <v>10.37</v>
      </c>
      <c r="C491" s="5">
        <v>1032035</v>
      </c>
      <c r="D491" s="5">
        <v>10693847.43</v>
      </c>
    </row>
    <row r="492" spans="1:4">
      <c r="A492" s="3">
        <v>40966.458333333336</v>
      </c>
      <c r="B492" s="5">
        <v>10.37</v>
      </c>
      <c r="C492" s="5">
        <v>444412</v>
      </c>
      <c r="D492" s="5">
        <v>4607795.3899999997</v>
      </c>
    </row>
    <row r="493" spans="1:4">
      <c r="A493" s="3">
        <v>40966.465277777781</v>
      </c>
      <c r="B493" s="5">
        <v>10.39</v>
      </c>
      <c r="C493" s="5">
        <v>459673</v>
      </c>
      <c r="D493" s="5">
        <v>4772464.91</v>
      </c>
    </row>
    <row r="494" spans="1:4">
      <c r="A494" s="3">
        <v>40966.472222222219</v>
      </c>
      <c r="B494" s="5">
        <v>10.4</v>
      </c>
      <c r="C494" s="5">
        <v>335859</v>
      </c>
      <c r="D494" s="5">
        <v>3488855.95</v>
      </c>
    </row>
    <row r="495" spans="1:4">
      <c r="A495" s="3">
        <v>40966.479166666664</v>
      </c>
      <c r="B495" s="5">
        <v>10.4</v>
      </c>
      <c r="C495" s="5">
        <v>831318</v>
      </c>
      <c r="D495" s="5">
        <v>8638285.9800000004</v>
      </c>
    </row>
    <row r="496" spans="1:4">
      <c r="A496" s="3">
        <v>40966.548611111109</v>
      </c>
      <c r="B496" s="5">
        <v>10.46</v>
      </c>
      <c r="C496" s="5">
        <v>998868</v>
      </c>
      <c r="D496" s="5">
        <v>10423872.9</v>
      </c>
    </row>
    <row r="497" spans="1:4">
      <c r="A497" s="3">
        <v>40966.555555555555</v>
      </c>
      <c r="B497" s="5">
        <v>10.45</v>
      </c>
      <c r="C497" s="5">
        <v>506380</v>
      </c>
      <c r="D497" s="5">
        <v>5289990.54</v>
      </c>
    </row>
    <row r="498" spans="1:4">
      <c r="A498" s="3">
        <v>40966.5625</v>
      </c>
      <c r="B498" s="5">
        <v>10.43</v>
      </c>
      <c r="C498" s="5">
        <v>546928</v>
      </c>
      <c r="D498" s="5">
        <v>5715493.9199999999</v>
      </c>
    </row>
    <row r="499" spans="1:4">
      <c r="A499" s="3">
        <v>40966.569444444445</v>
      </c>
      <c r="B499" s="5">
        <v>10.47</v>
      </c>
      <c r="C499" s="5">
        <v>922399</v>
      </c>
      <c r="D499" s="5">
        <v>9643504.6899999995</v>
      </c>
    </row>
    <row r="500" spans="1:4">
      <c r="A500" s="3">
        <v>40966.576388888891</v>
      </c>
      <c r="B500" s="5">
        <v>10.46</v>
      </c>
      <c r="C500" s="5">
        <v>1014467</v>
      </c>
      <c r="D500" s="5">
        <v>10641994.57</v>
      </c>
    </row>
    <row r="501" spans="1:4">
      <c r="A501" s="3">
        <v>40966.583333333336</v>
      </c>
      <c r="B501" s="5">
        <v>10.46</v>
      </c>
      <c r="C501" s="5">
        <v>1273665</v>
      </c>
      <c r="D501" s="5">
        <v>13348223.359999999</v>
      </c>
    </row>
    <row r="502" spans="1:4">
      <c r="A502" s="3">
        <v>40966.590277777781</v>
      </c>
      <c r="B502" s="5">
        <v>10.46</v>
      </c>
      <c r="C502" s="5">
        <v>1266745</v>
      </c>
      <c r="D502" s="5">
        <v>13246483.98</v>
      </c>
    </row>
    <row r="503" spans="1:4">
      <c r="A503" s="3">
        <v>40966.597222222219</v>
      </c>
      <c r="B503" s="5">
        <v>10.46</v>
      </c>
      <c r="C503" s="5">
        <v>994083</v>
      </c>
      <c r="D503" s="5">
        <v>10422197.300000001</v>
      </c>
    </row>
    <row r="504" spans="1:4">
      <c r="A504" s="3">
        <v>40966.604166666664</v>
      </c>
      <c r="B504" s="5">
        <v>10.42</v>
      </c>
      <c r="C504" s="5">
        <v>1025229</v>
      </c>
      <c r="D504" s="5">
        <v>10709860.630000001</v>
      </c>
    </row>
    <row r="505" spans="1:4">
      <c r="A505" s="3">
        <v>40966.611111111109</v>
      </c>
      <c r="B505" s="5">
        <v>10.4</v>
      </c>
      <c r="C505" s="5">
        <v>717700</v>
      </c>
      <c r="D505" s="5">
        <v>7482102.21</v>
      </c>
    </row>
    <row r="506" spans="1:4">
      <c r="A506" s="3">
        <v>40966.618055555555</v>
      </c>
      <c r="B506" s="5">
        <v>10.34</v>
      </c>
      <c r="C506" s="5">
        <v>2780876</v>
      </c>
      <c r="D506" s="5">
        <v>28894392.239999998</v>
      </c>
    </row>
    <row r="507" spans="1:4">
      <c r="A507" s="3">
        <v>40966.625</v>
      </c>
      <c r="B507" s="5">
        <v>10.36</v>
      </c>
      <c r="C507" s="5">
        <v>1282182</v>
      </c>
      <c r="D507" s="5">
        <v>13230326.6</v>
      </c>
    </row>
    <row r="508" spans="1:4">
      <c r="A508" s="3">
        <v>40967.402777777781</v>
      </c>
      <c r="B508" s="5">
        <v>10.39</v>
      </c>
      <c r="C508" s="5">
        <v>876156</v>
      </c>
      <c r="D508" s="5">
        <v>9093150.4199999999</v>
      </c>
    </row>
    <row r="509" spans="1:4">
      <c r="A509" s="3">
        <v>40967.409722222219</v>
      </c>
      <c r="B509" s="5">
        <v>10.4</v>
      </c>
      <c r="C509" s="5">
        <v>1117532</v>
      </c>
      <c r="D509" s="5">
        <v>11599237.48</v>
      </c>
    </row>
    <row r="510" spans="1:4">
      <c r="A510" s="3">
        <v>40967.416666666664</v>
      </c>
      <c r="B510" s="5">
        <v>10.54</v>
      </c>
      <c r="C510" s="5">
        <v>1618516</v>
      </c>
      <c r="D510" s="5">
        <v>16940195.27</v>
      </c>
    </row>
    <row r="511" spans="1:4">
      <c r="A511" s="3">
        <v>40967.423611111109</v>
      </c>
      <c r="B511" s="5">
        <v>10.49</v>
      </c>
      <c r="C511" s="5">
        <v>1288415</v>
      </c>
      <c r="D511" s="5">
        <v>13537496.58</v>
      </c>
    </row>
    <row r="512" spans="1:4">
      <c r="A512" s="3">
        <v>40967.430555555555</v>
      </c>
      <c r="B512" s="5">
        <v>10.47</v>
      </c>
      <c r="C512" s="5">
        <v>523632</v>
      </c>
      <c r="D512" s="5">
        <v>5488507.2699999996</v>
      </c>
    </row>
    <row r="513" spans="1:4">
      <c r="A513" s="3">
        <v>40967.4375</v>
      </c>
      <c r="B513" s="5">
        <v>10.5</v>
      </c>
      <c r="C513" s="5">
        <v>474494</v>
      </c>
      <c r="D513" s="5">
        <v>4974644.76</v>
      </c>
    </row>
    <row r="514" spans="1:4">
      <c r="A514" s="3">
        <v>40967.444444444445</v>
      </c>
      <c r="B514" s="5">
        <v>10.48</v>
      </c>
      <c r="C514" s="5">
        <v>414631</v>
      </c>
      <c r="D514" s="5">
        <v>4351461.26</v>
      </c>
    </row>
    <row r="515" spans="1:4">
      <c r="A515" s="3">
        <v>40967.451388888891</v>
      </c>
      <c r="B515" s="5">
        <v>10.41</v>
      </c>
      <c r="C515" s="5">
        <v>1035182</v>
      </c>
      <c r="D515" s="5">
        <v>10784742.92</v>
      </c>
    </row>
    <row r="516" spans="1:4">
      <c r="A516" s="3">
        <v>40967.458333333336</v>
      </c>
      <c r="B516" s="5">
        <v>10.45</v>
      </c>
      <c r="C516" s="5">
        <v>522186</v>
      </c>
      <c r="D516" s="5">
        <v>5450588.9800000004</v>
      </c>
    </row>
    <row r="517" spans="1:4">
      <c r="A517" s="3">
        <v>40967.465277777781</v>
      </c>
      <c r="B517" s="5">
        <v>10.43</v>
      </c>
      <c r="C517" s="5">
        <v>419600</v>
      </c>
      <c r="D517" s="5">
        <v>4374739</v>
      </c>
    </row>
    <row r="518" spans="1:4">
      <c r="A518" s="3">
        <v>40967.472222222219</v>
      </c>
      <c r="B518" s="5">
        <v>10.37</v>
      </c>
      <c r="C518" s="5">
        <v>319704</v>
      </c>
      <c r="D518" s="5">
        <v>3316905.22</v>
      </c>
    </row>
    <row r="519" spans="1:4">
      <c r="A519" s="3">
        <v>40967.479166666664</v>
      </c>
      <c r="B519" s="5">
        <v>10.36</v>
      </c>
      <c r="C519" s="5">
        <v>307019</v>
      </c>
      <c r="D519" s="5">
        <v>3185244.83</v>
      </c>
    </row>
    <row r="520" spans="1:4">
      <c r="A520" s="3">
        <v>40967.548611111109</v>
      </c>
      <c r="B520" s="5">
        <v>10.29</v>
      </c>
      <c r="C520" s="5">
        <v>1156980</v>
      </c>
      <c r="D520" s="5">
        <v>11923002.800000001</v>
      </c>
    </row>
    <row r="521" spans="1:4">
      <c r="A521" s="3">
        <v>40967.555555555555</v>
      </c>
      <c r="B521" s="5">
        <v>10.29</v>
      </c>
      <c r="C521" s="5">
        <v>846392</v>
      </c>
      <c r="D521" s="5">
        <v>8677747.3300000001</v>
      </c>
    </row>
    <row r="522" spans="1:4">
      <c r="A522" s="3">
        <v>40967.5625</v>
      </c>
      <c r="B522" s="5">
        <v>10.29</v>
      </c>
      <c r="C522" s="5">
        <v>621000</v>
      </c>
      <c r="D522" s="5">
        <v>6394546.2699999996</v>
      </c>
    </row>
    <row r="523" spans="1:4">
      <c r="A523" s="3">
        <v>40967.569444444445</v>
      </c>
      <c r="B523" s="5">
        <v>10.3</v>
      </c>
      <c r="C523" s="5">
        <v>644839</v>
      </c>
      <c r="D523" s="5">
        <v>6607240.4100000001</v>
      </c>
    </row>
    <row r="524" spans="1:4">
      <c r="A524" s="3">
        <v>40967.576388888891</v>
      </c>
      <c r="B524" s="5">
        <v>10.29</v>
      </c>
      <c r="C524" s="5">
        <v>1327324</v>
      </c>
      <c r="D524" s="5">
        <v>13562890.369999999</v>
      </c>
    </row>
    <row r="525" spans="1:4">
      <c r="A525" s="3">
        <v>40967.583333333336</v>
      </c>
      <c r="B525" s="5">
        <v>10.31</v>
      </c>
      <c r="C525" s="5">
        <v>350131</v>
      </c>
      <c r="D525" s="5">
        <v>3602289.52</v>
      </c>
    </row>
    <row r="526" spans="1:4">
      <c r="A526" s="3">
        <v>40967.590277777781</v>
      </c>
      <c r="B526" s="5">
        <v>10.3</v>
      </c>
      <c r="C526" s="5">
        <v>338884</v>
      </c>
      <c r="D526" s="5">
        <v>3486749.48</v>
      </c>
    </row>
    <row r="527" spans="1:4">
      <c r="A527" s="3">
        <v>40967.597222222219</v>
      </c>
      <c r="B527" s="5">
        <v>10.41</v>
      </c>
      <c r="C527" s="5">
        <v>801749</v>
      </c>
      <c r="D527" s="5">
        <v>8305258.3600000003</v>
      </c>
    </row>
    <row r="528" spans="1:4">
      <c r="A528" s="3">
        <v>40967.604166666664</v>
      </c>
      <c r="B528" s="5">
        <v>10.41</v>
      </c>
      <c r="C528" s="5">
        <v>567040</v>
      </c>
      <c r="D528" s="5">
        <v>5905556.5599999996</v>
      </c>
    </row>
    <row r="529" spans="1:4">
      <c r="A529" s="3">
        <v>40967.611111111109</v>
      </c>
      <c r="B529" s="5">
        <v>10.41</v>
      </c>
      <c r="C529" s="5">
        <v>562312</v>
      </c>
      <c r="D529" s="5">
        <v>5848964.7999999998</v>
      </c>
    </row>
    <row r="530" spans="1:4">
      <c r="A530" s="3">
        <v>40967.618055555555</v>
      </c>
      <c r="B530" s="5">
        <v>10.37</v>
      </c>
      <c r="C530" s="5">
        <v>738402</v>
      </c>
      <c r="D530" s="5">
        <v>7663978.2300000004</v>
      </c>
    </row>
    <row r="531" spans="1:4">
      <c r="A531" s="3">
        <v>40967.625</v>
      </c>
      <c r="B531" s="5">
        <v>10.37</v>
      </c>
      <c r="C531" s="5">
        <v>882025</v>
      </c>
      <c r="D531" s="5">
        <v>9144592.4600000009</v>
      </c>
    </row>
    <row r="532" spans="1:4">
      <c r="A532" s="3">
        <v>40968.402777777781</v>
      </c>
      <c r="B532" s="5">
        <v>10.29</v>
      </c>
      <c r="C532" s="5">
        <v>1086415</v>
      </c>
      <c r="D532" s="5">
        <v>11183374.199999999</v>
      </c>
    </row>
    <row r="533" spans="1:4">
      <c r="A533" s="3">
        <v>40968.409722222219</v>
      </c>
      <c r="B533" s="5">
        <v>10.26</v>
      </c>
      <c r="C533" s="5">
        <v>282892</v>
      </c>
      <c r="D533" s="5">
        <v>2904681.9</v>
      </c>
    </row>
    <row r="534" spans="1:4">
      <c r="A534" s="3">
        <v>40968.416666666664</v>
      </c>
      <c r="B534" s="5">
        <v>10.19</v>
      </c>
      <c r="C534" s="5">
        <v>712200</v>
      </c>
      <c r="D534" s="5">
        <v>7281518.2300000004</v>
      </c>
    </row>
    <row r="535" spans="1:4">
      <c r="A535" s="3">
        <v>40968.423611111109</v>
      </c>
      <c r="B535" s="5">
        <v>10.25</v>
      </c>
      <c r="C535" s="5">
        <v>943005</v>
      </c>
      <c r="D535" s="5">
        <v>9608259.5</v>
      </c>
    </row>
    <row r="536" spans="1:4">
      <c r="A536" s="3">
        <v>40968.430555555555</v>
      </c>
      <c r="B536" s="5">
        <v>10.210000000000001</v>
      </c>
      <c r="C536" s="5">
        <v>256594</v>
      </c>
      <c r="D536" s="5">
        <v>2622214.38</v>
      </c>
    </row>
    <row r="537" spans="1:4">
      <c r="A537" s="3">
        <v>40968.4375</v>
      </c>
      <c r="B537" s="5">
        <v>10.23</v>
      </c>
      <c r="C537" s="5">
        <v>231510</v>
      </c>
      <c r="D537" s="5">
        <v>2369035.36</v>
      </c>
    </row>
    <row r="538" spans="1:4">
      <c r="A538" s="3">
        <v>40968.444444444445</v>
      </c>
      <c r="B538" s="5">
        <v>10.23</v>
      </c>
      <c r="C538" s="5">
        <v>242784</v>
      </c>
      <c r="D538" s="5">
        <v>2484486.35</v>
      </c>
    </row>
    <row r="539" spans="1:4">
      <c r="A539" s="3">
        <v>40968.451388888891</v>
      </c>
      <c r="B539" s="5">
        <v>10.220000000000001</v>
      </c>
      <c r="C539" s="5">
        <v>401992</v>
      </c>
      <c r="D539" s="5">
        <v>4109658.46</v>
      </c>
    </row>
    <row r="540" spans="1:4">
      <c r="A540" s="3">
        <v>40968.458333333336</v>
      </c>
      <c r="B540" s="5">
        <v>10.3</v>
      </c>
      <c r="C540" s="5">
        <v>828381</v>
      </c>
      <c r="D540" s="5">
        <v>8505508.6899999995</v>
      </c>
    </row>
    <row r="541" spans="1:4">
      <c r="A541" s="3">
        <v>40968.465277777781</v>
      </c>
      <c r="B541" s="5">
        <v>10.25</v>
      </c>
      <c r="C541" s="5">
        <v>148014</v>
      </c>
      <c r="D541" s="5">
        <v>1516225.26</v>
      </c>
    </row>
    <row r="542" spans="1:4">
      <c r="A542" s="3">
        <v>40968.472222222219</v>
      </c>
      <c r="B542" s="5">
        <v>10.220000000000001</v>
      </c>
      <c r="C542" s="5">
        <v>234769</v>
      </c>
      <c r="D542" s="5">
        <v>2398947.71</v>
      </c>
    </row>
    <row r="543" spans="1:4">
      <c r="A543" s="3">
        <v>40968.479166666664</v>
      </c>
      <c r="B543" s="5">
        <v>10.17</v>
      </c>
      <c r="C543" s="5">
        <v>428561</v>
      </c>
      <c r="D543" s="5">
        <v>4368813.4400000004</v>
      </c>
    </row>
    <row r="544" spans="1:4">
      <c r="A544" s="3">
        <v>40968.548611111109</v>
      </c>
      <c r="B544" s="5">
        <v>10.17</v>
      </c>
      <c r="C544" s="5">
        <v>312230</v>
      </c>
      <c r="D544" s="5">
        <v>3174766.8</v>
      </c>
    </row>
    <row r="545" spans="1:4">
      <c r="A545" s="3">
        <v>40968.555555555555</v>
      </c>
      <c r="B545" s="5">
        <v>10.18</v>
      </c>
      <c r="C545" s="5">
        <v>540401</v>
      </c>
      <c r="D545" s="5">
        <v>5498655.2599999998</v>
      </c>
    </row>
    <row r="546" spans="1:4">
      <c r="A546" s="3">
        <v>40968.5625</v>
      </c>
      <c r="B546" s="5">
        <v>10.16</v>
      </c>
      <c r="C546" s="5">
        <v>263290</v>
      </c>
      <c r="D546" s="5">
        <v>2676660.2999999998</v>
      </c>
    </row>
    <row r="547" spans="1:4">
      <c r="A547" s="3">
        <v>40968.569444444445</v>
      </c>
      <c r="B547" s="5">
        <v>10.16</v>
      </c>
      <c r="C547" s="5">
        <v>490289</v>
      </c>
      <c r="D547" s="5">
        <v>4973454.1399999997</v>
      </c>
    </row>
    <row r="548" spans="1:4">
      <c r="A548" s="3">
        <v>40968.576388888891</v>
      </c>
      <c r="B548" s="5">
        <v>10.16</v>
      </c>
      <c r="C548" s="5">
        <v>144891</v>
      </c>
      <c r="D548" s="5">
        <v>1471303.65</v>
      </c>
    </row>
    <row r="549" spans="1:4">
      <c r="A549" s="3">
        <v>40968.583333333336</v>
      </c>
      <c r="B549" s="5">
        <v>10.14</v>
      </c>
      <c r="C549" s="5">
        <v>1417898</v>
      </c>
      <c r="D549" s="5">
        <v>14354139.83</v>
      </c>
    </row>
    <row r="550" spans="1:4">
      <c r="A550" s="3">
        <v>40968.590277777781</v>
      </c>
      <c r="B550" s="5">
        <v>10.11</v>
      </c>
      <c r="C550" s="5">
        <v>1115059</v>
      </c>
      <c r="D550" s="5">
        <v>11272100.720000001</v>
      </c>
    </row>
    <row r="551" spans="1:4">
      <c r="A551" s="3">
        <v>40968.597222222219</v>
      </c>
      <c r="B551" s="5">
        <v>10.06</v>
      </c>
      <c r="C551" s="5">
        <v>1372582</v>
      </c>
      <c r="D551" s="5">
        <v>13836710.289999999</v>
      </c>
    </row>
    <row r="552" spans="1:4">
      <c r="A552" s="3">
        <v>40968.604166666664</v>
      </c>
      <c r="B552" s="5">
        <v>10.07</v>
      </c>
      <c r="C552" s="5">
        <v>573800</v>
      </c>
      <c r="D552" s="5">
        <v>5779010.4500000002</v>
      </c>
    </row>
    <row r="553" spans="1:4">
      <c r="A553" s="3">
        <v>40968.611111111109</v>
      </c>
      <c r="B553" s="5">
        <v>10</v>
      </c>
      <c r="C553" s="5">
        <v>2570293</v>
      </c>
      <c r="D553" s="5">
        <v>25745174.969999999</v>
      </c>
    </row>
    <row r="554" spans="1:4">
      <c r="A554" s="3">
        <v>40968.618055555555</v>
      </c>
      <c r="B554" s="5">
        <v>9.99</v>
      </c>
      <c r="C554" s="5">
        <v>2169331</v>
      </c>
      <c r="D554" s="5">
        <v>21651575.940000001</v>
      </c>
    </row>
    <row r="555" spans="1:4">
      <c r="A555" s="3">
        <v>40968.625</v>
      </c>
      <c r="B555" s="5">
        <v>9.9700000000000006</v>
      </c>
      <c r="C555" s="5">
        <v>2171424</v>
      </c>
      <c r="D555" s="5">
        <v>21583024.75</v>
      </c>
    </row>
    <row r="556" spans="1:4">
      <c r="A556" s="3">
        <v>40969.402777777781</v>
      </c>
      <c r="B556" s="5">
        <v>10.039999999999999</v>
      </c>
      <c r="C556" s="5">
        <v>920001</v>
      </c>
      <c r="D556" s="5">
        <v>9232864.6099999994</v>
      </c>
    </row>
    <row r="557" spans="1:4">
      <c r="A557" s="3">
        <v>40969.409722222219</v>
      </c>
      <c r="B557" s="5">
        <v>10.09</v>
      </c>
      <c r="C557" s="5">
        <v>907300</v>
      </c>
      <c r="D557" s="5">
        <v>9146469</v>
      </c>
    </row>
    <row r="558" spans="1:4">
      <c r="A558" s="3">
        <v>40969.416666666664</v>
      </c>
      <c r="B558" s="5">
        <v>10.039999999999999</v>
      </c>
      <c r="C558" s="5">
        <v>694904</v>
      </c>
      <c r="D558" s="5">
        <v>6983546.9400000004</v>
      </c>
    </row>
    <row r="559" spans="1:4">
      <c r="A559" s="3">
        <v>40969.423611111109</v>
      </c>
      <c r="B559" s="5">
        <v>10.050000000000001</v>
      </c>
      <c r="C559" s="5">
        <v>845901</v>
      </c>
      <c r="D559" s="5">
        <v>8501121.0399999991</v>
      </c>
    </row>
    <row r="560" spans="1:4">
      <c r="A560" s="3">
        <v>40969.430555555555</v>
      </c>
      <c r="B560" s="5">
        <v>10.050000000000001</v>
      </c>
      <c r="C560" s="5">
        <v>1154900</v>
      </c>
      <c r="D560" s="5">
        <v>11612139.300000001</v>
      </c>
    </row>
    <row r="561" spans="1:4">
      <c r="A561" s="3">
        <v>40969.4375</v>
      </c>
      <c r="B561" s="5">
        <v>10.02</v>
      </c>
      <c r="C561" s="5">
        <v>685197</v>
      </c>
      <c r="D561" s="5">
        <v>6881479.5300000003</v>
      </c>
    </row>
    <row r="562" spans="1:4">
      <c r="A562" s="3">
        <v>40969.444444444445</v>
      </c>
      <c r="B562" s="5">
        <v>10.01</v>
      </c>
      <c r="C562" s="5">
        <v>342326</v>
      </c>
      <c r="D562" s="5">
        <v>3425216.6</v>
      </c>
    </row>
    <row r="563" spans="1:4">
      <c r="A563" s="3">
        <v>40969.451388888891</v>
      </c>
      <c r="B563" s="5">
        <v>9.99</v>
      </c>
      <c r="C563" s="5">
        <v>862086</v>
      </c>
      <c r="D563" s="5">
        <v>8615694.8300000001</v>
      </c>
    </row>
    <row r="564" spans="1:4">
      <c r="A564" s="3">
        <v>40969.458333333336</v>
      </c>
      <c r="B564" s="5">
        <v>10</v>
      </c>
      <c r="C564" s="5">
        <v>310953</v>
      </c>
      <c r="D564" s="5">
        <v>3109101.47</v>
      </c>
    </row>
    <row r="565" spans="1:4">
      <c r="A565" s="3">
        <v>40969.465277777781</v>
      </c>
      <c r="B565" s="5">
        <v>10.02</v>
      </c>
      <c r="C565" s="5">
        <v>288350</v>
      </c>
      <c r="D565" s="5">
        <v>2888425.49</v>
      </c>
    </row>
    <row r="566" spans="1:4">
      <c r="A566" s="3">
        <v>40969.472222222219</v>
      </c>
      <c r="B566" s="5">
        <v>10.02</v>
      </c>
      <c r="C566" s="5">
        <v>146695</v>
      </c>
      <c r="D566" s="5">
        <v>1469873.22</v>
      </c>
    </row>
    <row r="567" spans="1:4">
      <c r="A567" s="3">
        <v>40969.479166666664</v>
      </c>
      <c r="B567" s="5">
        <v>10.050000000000001</v>
      </c>
      <c r="C567" s="5">
        <v>270219</v>
      </c>
      <c r="D567" s="5">
        <v>2712676.27</v>
      </c>
    </row>
    <row r="568" spans="1:4">
      <c r="A568" s="3">
        <v>40969.548611111109</v>
      </c>
      <c r="B568" s="5">
        <v>10.039999999999999</v>
      </c>
      <c r="C568" s="5">
        <v>679732</v>
      </c>
      <c r="D568" s="5">
        <v>6831355.2000000002</v>
      </c>
    </row>
    <row r="569" spans="1:4">
      <c r="A569" s="3">
        <v>40969.555555555555</v>
      </c>
      <c r="B569" s="5">
        <v>10.050000000000001</v>
      </c>
      <c r="C569" s="5">
        <v>83449</v>
      </c>
      <c r="D569" s="5">
        <v>838879.55</v>
      </c>
    </row>
    <row r="570" spans="1:4">
      <c r="A570" s="3">
        <v>40969.5625</v>
      </c>
      <c r="B570" s="5">
        <v>10.039999999999999</v>
      </c>
      <c r="C570" s="5">
        <v>115010</v>
      </c>
      <c r="D570" s="5">
        <v>1156514.03</v>
      </c>
    </row>
    <row r="571" spans="1:4">
      <c r="A571" s="3">
        <v>40969.569444444445</v>
      </c>
      <c r="B571" s="5">
        <v>10.029999999999999</v>
      </c>
      <c r="C571" s="5">
        <v>167490</v>
      </c>
      <c r="D571" s="5">
        <v>1681825.27</v>
      </c>
    </row>
    <row r="572" spans="1:4">
      <c r="A572" s="3">
        <v>40969.576388888891</v>
      </c>
      <c r="B572" s="5">
        <v>10.050000000000001</v>
      </c>
      <c r="C572" s="5">
        <v>289328</v>
      </c>
      <c r="D572" s="5">
        <v>2905024.01</v>
      </c>
    </row>
    <row r="573" spans="1:4">
      <c r="A573" s="3">
        <v>40969.583333333336</v>
      </c>
      <c r="B573" s="5">
        <v>10.050000000000001</v>
      </c>
      <c r="C573" s="5">
        <v>231183</v>
      </c>
      <c r="D573" s="5">
        <v>2322941.3199999998</v>
      </c>
    </row>
    <row r="574" spans="1:4">
      <c r="A574" s="3">
        <v>40969.590277777781</v>
      </c>
      <c r="B574" s="5">
        <v>10.06</v>
      </c>
      <c r="C574" s="5">
        <v>319826</v>
      </c>
      <c r="D574" s="5">
        <v>3220498.15</v>
      </c>
    </row>
    <row r="575" spans="1:4">
      <c r="A575" s="3">
        <v>40969.597222222219</v>
      </c>
      <c r="B575" s="5">
        <v>10.06</v>
      </c>
      <c r="C575" s="5">
        <v>267498</v>
      </c>
      <c r="D575" s="5">
        <v>2695047.5</v>
      </c>
    </row>
    <row r="576" spans="1:4">
      <c r="A576" s="3">
        <v>40969.604166666664</v>
      </c>
      <c r="B576" s="5">
        <v>10.039999999999999</v>
      </c>
      <c r="C576" s="5">
        <v>245568</v>
      </c>
      <c r="D576" s="5">
        <v>2467127.4700000002</v>
      </c>
    </row>
    <row r="577" spans="1:4">
      <c r="A577" s="3">
        <v>40969.611111111109</v>
      </c>
      <c r="B577" s="5">
        <v>10.02</v>
      </c>
      <c r="C577" s="5">
        <v>331596</v>
      </c>
      <c r="D577" s="5">
        <v>3324150.72</v>
      </c>
    </row>
    <row r="578" spans="1:4">
      <c r="A578" s="3">
        <v>40969.618055555555</v>
      </c>
      <c r="B578" s="5">
        <v>10</v>
      </c>
      <c r="C578" s="5">
        <v>262276</v>
      </c>
      <c r="D578" s="5">
        <v>2625657.2400000002</v>
      </c>
    </row>
    <row r="579" spans="1:4">
      <c r="A579" s="3">
        <v>40969.625</v>
      </c>
      <c r="B579" s="5">
        <v>10.01</v>
      </c>
      <c r="C579" s="5">
        <v>577628</v>
      </c>
      <c r="D579" s="5">
        <v>5778727.6200000001</v>
      </c>
    </row>
    <row r="580" spans="1:4">
      <c r="A580" s="3">
        <v>40970.402777777781</v>
      </c>
      <c r="B580" s="5">
        <v>10.08</v>
      </c>
      <c r="C580" s="5">
        <v>325900</v>
      </c>
      <c r="D580" s="5">
        <v>3279890.39</v>
      </c>
    </row>
    <row r="581" spans="1:4">
      <c r="A581" s="3">
        <v>40970.409722222219</v>
      </c>
      <c r="B581" s="5">
        <v>10.1</v>
      </c>
      <c r="C581" s="5">
        <v>539455</v>
      </c>
      <c r="D581" s="5">
        <v>5449859.3099999996</v>
      </c>
    </row>
    <row r="582" spans="1:4">
      <c r="A582" s="3">
        <v>40970.416666666664</v>
      </c>
      <c r="B582" s="5">
        <v>10.1</v>
      </c>
      <c r="C582" s="5">
        <v>504191</v>
      </c>
      <c r="D582" s="5">
        <v>5096646.76</v>
      </c>
    </row>
    <row r="583" spans="1:4">
      <c r="A583" s="3">
        <v>40970.423611111109</v>
      </c>
      <c r="B583" s="5">
        <v>10.11</v>
      </c>
      <c r="C583" s="5">
        <v>342333</v>
      </c>
      <c r="D583" s="5">
        <v>3459188.28</v>
      </c>
    </row>
    <row r="584" spans="1:4">
      <c r="A584" s="3">
        <v>40970.430555555555</v>
      </c>
      <c r="B584" s="5">
        <v>10.15</v>
      </c>
      <c r="C584" s="5">
        <v>797484</v>
      </c>
      <c r="D584" s="5">
        <v>8085223.4900000002</v>
      </c>
    </row>
    <row r="585" spans="1:4">
      <c r="A585" s="3">
        <v>40970.4375</v>
      </c>
      <c r="B585" s="5">
        <v>10.1</v>
      </c>
      <c r="C585" s="5">
        <v>269993</v>
      </c>
      <c r="D585" s="5">
        <v>2732826.23</v>
      </c>
    </row>
    <row r="586" spans="1:4">
      <c r="A586" s="3">
        <v>40970.444444444445</v>
      </c>
      <c r="B586" s="5">
        <v>10.1</v>
      </c>
      <c r="C586" s="5">
        <v>208200</v>
      </c>
      <c r="D586" s="5">
        <v>2105471</v>
      </c>
    </row>
    <row r="587" spans="1:4">
      <c r="A587" s="3">
        <v>40970.451388888891</v>
      </c>
      <c r="B587" s="5">
        <v>10.09</v>
      </c>
      <c r="C587" s="5">
        <v>402877</v>
      </c>
      <c r="D587" s="5">
        <v>4066873.14</v>
      </c>
    </row>
    <row r="588" spans="1:4">
      <c r="A588" s="3">
        <v>40970.458333333336</v>
      </c>
      <c r="B588" s="5">
        <v>10.1</v>
      </c>
      <c r="C588" s="5">
        <v>667100</v>
      </c>
      <c r="D588" s="5">
        <v>6726382.1799999997</v>
      </c>
    </row>
    <row r="589" spans="1:4">
      <c r="A589" s="3">
        <v>40970.465277777781</v>
      </c>
      <c r="B589" s="5">
        <v>10.08</v>
      </c>
      <c r="C589" s="5">
        <v>135640</v>
      </c>
      <c r="D589" s="5">
        <v>1367000.19</v>
      </c>
    </row>
    <row r="590" spans="1:4">
      <c r="A590" s="3">
        <v>40970.472222222219</v>
      </c>
      <c r="B590" s="5">
        <v>10.08</v>
      </c>
      <c r="C590" s="5">
        <v>105302</v>
      </c>
      <c r="D590" s="5">
        <v>1062662.1599999999</v>
      </c>
    </row>
    <row r="591" spans="1:4">
      <c r="A591" s="3">
        <v>40970.479166666664</v>
      </c>
      <c r="B591" s="5">
        <v>10.14</v>
      </c>
      <c r="C591" s="5">
        <v>316510</v>
      </c>
      <c r="D591" s="5">
        <v>3200553.08</v>
      </c>
    </row>
    <row r="592" spans="1:4">
      <c r="A592" s="3">
        <v>40970.548611111109</v>
      </c>
      <c r="B592" s="5">
        <v>10.31</v>
      </c>
      <c r="C592" s="5">
        <v>2541639</v>
      </c>
      <c r="D592" s="5">
        <v>26059972.93</v>
      </c>
    </row>
    <row r="593" spans="1:4">
      <c r="A593" s="3">
        <v>40970.555555555555</v>
      </c>
      <c r="B593" s="5">
        <v>10.48</v>
      </c>
      <c r="C593" s="5">
        <v>6011610</v>
      </c>
      <c r="D593" s="5">
        <v>62643264.439999998</v>
      </c>
    </row>
    <row r="594" spans="1:4">
      <c r="A594" s="3">
        <v>40970.5625</v>
      </c>
      <c r="B594" s="5">
        <v>10.43</v>
      </c>
      <c r="C594" s="5">
        <v>1963089</v>
      </c>
      <c r="D594" s="5">
        <v>20528372.530000001</v>
      </c>
    </row>
    <row r="595" spans="1:4">
      <c r="A595" s="3">
        <v>40970.569444444445</v>
      </c>
      <c r="B595" s="5">
        <v>10.4</v>
      </c>
      <c r="C595" s="5">
        <v>796757</v>
      </c>
      <c r="D595" s="5">
        <v>8299311.6399999997</v>
      </c>
    </row>
    <row r="596" spans="1:4">
      <c r="A596" s="3">
        <v>40970.576388888891</v>
      </c>
      <c r="B596" s="5">
        <v>10.38</v>
      </c>
      <c r="C596" s="5">
        <v>786216</v>
      </c>
      <c r="D596" s="5">
        <v>8175428.3799999999</v>
      </c>
    </row>
    <row r="597" spans="1:4">
      <c r="A597" s="3">
        <v>40970.583333333336</v>
      </c>
      <c r="B597" s="5">
        <v>10.41</v>
      </c>
      <c r="C597" s="5">
        <v>2135053</v>
      </c>
      <c r="D597" s="5">
        <v>22218024</v>
      </c>
    </row>
    <row r="598" spans="1:4">
      <c r="A598" s="3">
        <v>40970.590277777781</v>
      </c>
      <c r="B598" s="5">
        <v>10.4</v>
      </c>
      <c r="C598" s="5">
        <v>1134601</v>
      </c>
      <c r="D598" s="5">
        <v>11800250.960000001</v>
      </c>
    </row>
    <row r="599" spans="1:4">
      <c r="A599" s="3">
        <v>40970.597222222219</v>
      </c>
      <c r="B599" s="5">
        <v>10.41</v>
      </c>
      <c r="C599" s="5">
        <v>825249</v>
      </c>
      <c r="D599" s="5">
        <v>8581600.5</v>
      </c>
    </row>
    <row r="600" spans="1:4">
      <c r="A600" s="3">
        <v>40970.604166666664</v>
      </c>
      <c r="B600" s="5">
        <v>10.41</v>
      </c>
      <c r="C600" s="5">
        <v>2099476</v>
      </c>
      <c r="D600" s="5">
        <v>21945539.789999999</v>
      </c>
    </row>
    <row r="601" spans="1:4">
      <c r="A601" s="3">
        <v>40970.611111111109</v>
      </c>
      <c r="B601" s="5">
        <v>10.45</v>
      </c>
      <c r="C601" s="5">
        <v>1175107</v>
      </c>
      <c r="D601" s="5">
        <v>12267811.49</v>
      </c>
    </row>
    <row r="602" spans="1:4">
      <c r="A602" s="3">
        <v>40970.618055555555</v>
      </c>
      <c r="B602" s="5">
        <v>10.47</v>
      </c>
      <c r="C602" s="5">
        <v>2249221</v>
      </c>
      <c r="D602" s="5">
        <v>23535061.600000001</v>
      </c>
    </row>
    <row r="603" spans="1:4">
      <c r="A603" s="3">
        <v>40970.625</v>
      </c>
      <c r="B603" s="5">
        <v>10.42</v>
      </c>
      <c r="C603" s="5">
        <v>868598</v>
      </c>
      <c r="D603" s="5">
        <v>9063858.6099999994</v>
      </c>
    </row>
    <row r="604" spans="1:4">
      <c r="A604" s="3">
        <v>40973.402777777781</v>
      </c>
      <c r="B604" s="5">
        <v>10.52</v>
      </c>
      <c r="C604" s="5">
        <v>1646323</v>
      </c>
      <c r="D604" s="5">
        <v>17221845.260000002</v>
      </c>
    </row>
    <row r="605" spans="1:4">
      <c r="A605" s="3">
        <v>40973.409722222219</v>
      </c>
      <c r="B605" s="5">
        <v>10.6</v>
      </c>
      <c r="C605" s="5">
        <v>3088718</v>
      </c>
      <c r="D605" s="5">
        <v>32703906.18</v>
      </c>
    </row>
    <row r="606" spans="1:4">
      <c r="A606" s="3">
        <v>40973.416666666664</v>
      </c>
      <c r="B606" s="5">
        <v>10.57</v>
      </c>
      <c r="C606" s="5">
        <v>1450584</v>
      </c>
      <c r="D606" s="5">
        <v>15367187.16</v>
      </c>
    </row>
    <row r="607" spans="1:4">
      <c r="A607" s="3">
        <v>40973.423611111109</v>
      </c>
      <c r="B607" s="5">
        <v>10.55</v>
      </c>
      <c r="C607" s="5">
        <v>783242</v>
      </c>
      <c r="D607" s="5">
        <v>8258456.3399999999</v>
      </c>
    </row>
    <row r="608" spans="1:4">
      <c r="A608" s="3">
        <v>40973.430555555555</v>
      </c>
      <c r="B608" s="5">
        <v>10.55</v>
      </c>
      <c r="C608" s="5">
        <v>567123</v>
      </c>
      <c r="D608" s="5">
        <v>5981733.54</v>
      </c>
    </row>
    <row r="609" spans="1:4">
      <c r="A609" s="3">
        <v>40973.4375</v>
      </c>
      <c r="B609" s="5">
        <v>10.53</v>
      </c>
      <c r="C609" s="5">
        <v>907599</v>
      </c>
      <c r="D609" s="5">
        <v>9544560.9399999995</v>
      </c>
    </row>
    <row r="610" spans="1:4">
      <c r="A610" s="3">
        <v>40973.444444444445</v>
      </c>
      <c r="B610" s="5">
        <v>10.5</v>
      </c>
      <c r="C610" s="5">
        <v>580408</v>
      </c>
      <c r="D610" s="5">
        <v>6108365.2199999997</v>
      </c>
    </row>
    <row r="611" spans="1:4">
      <c r="A611" s="3">
        <v>40973.451388888891</v>
      </c>
      <c r="B611" s="5">
        <v>10.47</v>
      </c>
      <c r="C611" s="5">
        <v>345594</v>
      </c>
      <c r="D611" s="5">
        <v>3618519.68</v>
      </c>
    </row>
    <row r="612" spans="1:4">
      <c r="A612" s="3">
        <v>40973.458333333336</v>
      </c>
      <c r="B612" s="5">
        <v>10.48</v>
      </c>
      <c r="C612" s="5">
        <v>432474</v>
      </c>
      <c r="D612" s="5">
        <v>4536879.5199999996</v>
      </c>
    </row>
    <row r="613" spans="1:4">
      <c r="A613" s="3">
        <v>40973.465277777781</v>
      </c>
      <c r="B613" s="5">
        <v>10.47</v>
      </c>
      <c r="C613" s="5">
        <v>389902</v>
      </c>
      <c r="D613" s="5">
        <v>4080092.38</v>
      </c>
    </row>
    <row r="614" spans="1:4">
      <c r="A614" s="3">
        <v>40973.472222222219</v>
      </c>
      <c r="B614" s="5">
        <v>10.51</v>
      </c>
      <c r="C614" s="5">
        <v>1028957</v>
      </c>
      <c r="D614" s="5">
        <v>10807156.59</v>
      </c>
    </row>
    <row r="615" spans="1:4">
      <c r="A615" s="3">
        <v>40973.479166666664</v>
      </c>
      <c r="B615" s="5">
        <v>10.45</v>
      </c>
      <c r="C615" s="5">
        <v>428838</v>
      </c>
      <c r="D615" s="5">
        <v>4497370.55</v>
      </c>
    </row>
    <row r="616" spans="1:4">
      <c r="A616" s="3">
        <v>40973.548611111109</v>
      </c>
      <c r="B616" s="5">
        <v>10.42</v>
      </c>
      <c r="C616" s="5">
        <v>472362</v>
      </c>
      <c r="D616" s="5">
        <v>4936486.13</v>
      </c>
    </row>
    <row r="617" spans="1:4">
      <c r="A617" s="3">
        <v>40973.555555555555</v>
      </c>
      <c r="B617" s="5">
        <v>10.4</v>
      </c>
      <c r="C617" s="5">
        <v>688802</v>
      </c>
      <c r="D617" s="5">
        <v>7167227.7000000002</v>
      </c>
    </row>
    <row r="618" spans="1:4">
      <c r="A618" s="3">
        <v>40973.5625</v>
      </c>
      <c r="B618" s="5">
        <v>10.46</v>
      </c>
      <c r="C618" s="5">
        <v>589671</v>
      </c>
      <c r="D618" s="5">
        <v>6157054.6799999997</v>
      </c>
    </row>
    <row r="619" spans="1:4">
      <c r="A619" s="3">
        <v>40973.569444444445</v>
      </c>
      <c r="B619" s="5">
        <v>10.42</v>
      </c>
      <c r="C619" s="5">
        <v>652289</v>
      </c>
      <c r="D619" s="5">
        <v>6812060.71</v>
      </c>
    </row>
    <row r="620" spans="1:4">
      <c r="A620" s="3">
        <v>40973.576388888891</v>
      </c>
      <c r="B620" s="5">
        <v>10.4</v>
      </c>
      <c r="C620" s="5">
        <v>507755</v>
      </c>
      <c r="D620" s="5">
        <v>5289989.07</v>
      </c>
    </row>
    <row r="621" spans="1:4">
      <c r="A621" s="3">
        <v>40973.583333333336</v>
      </c>
      <c r="B621" s="5">
        <v>10.37</v>
      </c>
      <c r="C621" s="5">
        <v>623824</v>
      </c>
      <c r="D621" s="5">
        <v>6484963.9199999999</v>
      </c>
    </row>
    <row r="622" spans="1:4">
      <c r="A622" s="3">
        <v>40973.590277777781</v>
      </c>
      <c r="B622" s="5">
        <v>10.34</v>
      </c>
      <c r="C622" s="5">
        <v>1638067</v>
      </c>
      <c r="D622" s="5">
        <v>16905708.41</v>
      </c>
    </row>
    <row r="623" spans="1:4">
      <c r="A623" s="3">
        <v>40973.597222222219</v>
      </c>
      <c r="B623" s="5">
        <v>10.3</v>
      </c>
      <c r="C623" s="5">
        <v>772799</v>
      </c>
      <c r="D623" s="5">
        <v>7981900.6699999999</v>
      </c>
    </row>
    <row r="624" spans="1:4">
      <c r="A624" s="3">
        <v>40973.604166666664</v>
      </c>
      <c r="B624" s="5">
        <v>10.3</v>
      </c>
      <c r="C624" s="5">
        <v>1606153</v>
      </c>
      <c r="D624" s="5">
        <v>16552675.48</v>
      </c>
    </row>
    <row r="625" spans="1:4">
      <c r="A625" s="3">
        <v>40973.611111111109</v>
      </c>
      <c r="B625" s="5">
        <v>10.27</v>
      </c>
      <c r="C625" s="5">
        <v>1011077</v>
      </c>
      <c r="D625" s="5">
        <v>10400625.42</v>
      </c>
    </row>
    <row r="626" spans="1:4">
      <c r="A626" s="3">
        <v>40973.618055555555</v>
      </c>
      <c r="B626" s="5">
        <v>10.28</v>
      </c>
      <c r="C626" s="5">
        <v>1331704</v>
      </c>
      <c r="D626" s="5">
        <v>13688385.699999999</v>
      </c>
    </row>
    <row r="627" spans="1:4">
      <c r="A627" s="3">
        <v>40973.625</v>
      </c>
      <c r="B627" s="5">
        <v>10.3</v>
      </c>
      <c r="C627" s="5">
        <v>1364847</v>
      </c>
      <c r="D627" s="5">
        <v>14010350.4</v>
      </c>
    </row>
    <row r="628" spans="1:4">
      <c r="A628" s="3">
        <v>40974.402777777781</v>
      </c>
      <c r="B628" s="5">
        <v>10.29</v>
      </c>
      <c r="C628" s="5">
        <v>594674</v>
      </c>
      <c r="D628" s="5">
        <v>6130984.5</v>
      </c>
    </row>
    <row r="629" spans="1:4">
      <c r="A629" s="3">
        <v>40974.409722222219</v>
      </c>
      <c r="B629" s="5">
        <v>10.32</v>
      </c>
      <c r="C629" s="5">
        <v>601296</v>
      </c>
      <c r="D629" s="5">
        <v>6204625.6200000001</v>
      </c>
    </row>
    <row r="630" spans="1:4">
      <c r="A630" s="3">
        <v>40974.416666666664</v>
      </c>
      <c r="B630" s="5">
        <v>10.37</v>
      </c>
      <c r="C630" s="5">
        <v>1075114</v>
      </c>
      <c r="D630" s="5">
        <v>11128118.550000001</v>
      </c>
    </row>
    <row r="631" spans="1:4">
      <c r="A631" s="3">
        <v>40974.423611111109</v>
      </c>
      <c r="B631" s="5">
        <v>10.34</v>
      </c>
      <c r="C631" s="5">
        <v>509861</v>
      </c>
      <c r="D631" s="5">
        <v>5276998.07</v>
      </c>
    </row>
    <row r="632" spans="1:4">
      <c r="A632" s="3">
        <v>40974.430555555555</v>
      </c>
      <c r="B632" s="5">
        <v>10.24</v>
      </c>
      <c r="C632" s="5">
        <v>996194</v>
      </c>
      <c r="D632" s="5">
        <v>10262732.529999999</v>
      </c>
    </row>
    <row r="633" spans="1:4">
      <c r="A633" s="3">
        <v>40974.4375</v>
      </c>
      <c r="B633" s="5">
        <v>10.25</v>
      </c>
      <c r="C633" s="5">
        <v>1257800</v>
      </c>
      <c r="D633" s="5">
        <v>12892457.07</v>
      </c>
    </row>
    <row r="634" spans="1:4">
      <c r="A634" s="3">
        <v>40974.444444444445</v>
      </c>
      <c r="B634" s="5">
        <v>10.24</v>
      </c>
      <c r="C634" s="5">
        <v>811394</v>
      </c>
      <c r="D634" s="5">
        <v>8320975.2800000003</v>
      </c>
    </row>
    <row r="635" spans="1:4">
      <c r="A635" s="3">
        <v>40974.451388888891</v>
      </c>
      <c r="B635" s="5">
        <v>10.24</v>
      </c>
      <c r="C635" s="5">
        <v>1001779</v>
      </c>
      <c r="D635" s="5">
        <v>10252803.689999999</v>
      </c>
    </row>
    <row r="636" spans="1:4">
      <c r="A636" s="3">
        <v>40974.458333333336</v>
      </c>
      <c r="B636" s="5">
        <v>10.220000000000001</v>
      </c>
      <c r="C636" s="5">
        <v>308027</v>
      </c>
      <c r="D636" s="5">
        <v>3151686.98</v>
      </c>
    </row>
    <row r="637" spans="1:4">
      <c r="A637" s="3">
        <v>40974.465277777781</v>
      </c>
      <c r="B637" s="5">
        <v>10.220000000000001</v>
      </c>
      <c r="C637" s="5">
        <v>1141109</v>
      </c>
      <c r="D637" s="5">
        <v>11652017.43</v>
      </c>
    </row>
    <row r="638" spans="1:4">
      <c r="A638" s="3">
        <v>40974.472222222219</v>
      </c>
      <c r="B638" s="5">
        <v>10.25</v>
      </c>
      <c r="C638" s="5">
        <v>739154</v>
      </c>
      <c r="D638" s="5">
        <v>7571379.04</v>
      </c>
    </row>
    <row r="639" spans="1:4">
      <c r="A639" s="3">
        <v>40974.479166666664</v>
      </c>
      <c r="B639" s="5">
        <v>10.24</v>
      </c>
      <c r="C639" s="5">
        <v>487560</v>
      </c>
      <c r="D639" s="5">
        <v>4995714.8</v>
      </c>
    </row>
    <row r="640" spans="1:4">
      <c r="A640" s="3">
        <v>40974.548611111109</v>
      </c>
      <c r="B640" s="5">
        <v>10.220000000000001</v>
      </c>
      <c r="C640" s="5">
        <v>430474</v>
      </c>
      <c r="D640" s="5">
        <v>4400658.0999999996</v>
      </c>
    </row>
    <row r="641" spans="1:4">
      <c r="A641" s="3">
        <v>40974.555555555555</v>
      </c>
      <c r="B641" s="5">
        <v>10.210000000000001</v>
      </c>
      <c r="C641" s="5">
        <v>514290</v>
      </c>
      <c r="D641" s="5">
        <v>5251339</v>
      </c>
    </row>
    <row r="642" spans="1:4">
      <c r="A642" s="3">
        <v>40974.5625</v>
      </c>
      <c r="B642" s="5">
        <v>10.19</v>
      </c>
      <c r="C642" s="5">
        <v>208821</v>
      </c>
      <c r="D642" s="5">
        <v>2129359.2000000002</v>
      </c>
    </row>
    <row r="643" spans="1:4">
      <c r="A643" s="3">
        <v>40974.569444444445</v>
      </c>
      <c r="B643" s="5">
        <v>10.199999999999999</v>
      </c>
      <c r="C643" s="5">
        <v>193225</v>
      </c>
      <c r="D643" s="5">
        <v>1969928.75</v>
      </c>
    </row>
    <row r="644" spans="1:4">
      <c r="A644" s="3">
        <v>40974.576388888891</v>
      </c>
      <c r="B644" s="5">
        <v>10.23</v>
      </c>
      <c r="C644" s="5">
        <v>805366</v>
      </c>
      <c r="D644" s="5">
        <v>8227692.9900000002</v>
      </c>
    </row>
    <row r="645" spans="1:4">
      <c r="A645" s="3">
        <v>40974.583333333336</v>
      </c>
      <c r="B645" s="5">
        <v>10.220000000000001</v>
      </c>
      <c r="C645" s="5">
        <v>438807</v>
      </c>
      <c r="D645" s="5">
        <v>4487688.43</v>
      </c>
    </row>
    <row r="646" spans="1:4">
      <c r="A646" s="3">
        <v>40974.590277777781</v>
      </c>
      <c r="B646" s="5">
        <v>10.28</v>
      </c>
      <c r="C646" s="5">
        <v>754759</v>
      </c>
      <c r="D646" s="5">
        <v>7733106.71</v>
      </c>
    </row>
    <row r="647" spans="1:4">
      <c r="A647" s="3">
        <v>40974.597222222219</v>
      </c>
      <c r="B647" s="5">
        <v>10.24</v>
      </c>
      <c r="C647" s="5">
        <v>343856</v>
      </c>
      <c r="D647" s="5">
        <v>3529717.52</v>
      </c>
    </row>
    <row r="648" spans="1:4">
      <c r="A648" s="3">
        <v>40974.604166666664</v>
      </c>
      <c r="B648" s="5">
        <v>10.199999999999999</v>
      </c>
      <c r="C648" s="5">
        <v>527074</v>
      </c>
      <c r="D648" s="5">
        <v>5383928.2300000004</v>
      </c>
    </row>
    <row r="649" spans="1:4">
      <c r="A649" s="3">
        <v>40974.611111111109</v>
      </c>
      <c r="B649" s="5">
        <v>10.19</v>
      </c>
      <c r="C649" s="5">
        <v>623375</v>
      </c>
      <c r="D649" s="5">
        <v>6362342.4699999997</v>
      </c>
    </row>
    <row r="650" spans="1:4">
      <c r="A650" s="3">
        <v>40974.618055555555</v>
      </c>
      <c r="B650" s="5">
        <v>10.16</v>
      </c>
      <c r="C650" s="5">
        <v>1360792</v>
      </c>
      <c r="D650" s="5">
        <v>13833296.33</v>
      </c>
    </row>
    <row r="651" spans="1:4">
      <c r="A651" s="3">
        <v>40974.625</v>
      </c>
      <c r="B651" s="5">
        <v>10.14</v>
      </c>
      <c r="C651" s="5">
        <v>1576400</v>
      </c>
      <c r="D651" s="5">
        <v>16018741</v>
      </c>
    </row>
    <row r="652" spans="1:4">
      <c r="A652" s="3">
        <v>40975.402777777781</v>
      </c>
      <c r="B652" s="5">
        <v>10.06</v>
      </c>
      <c r="C652" s="5">
        <v>1235805</v>
      </c>
      <c r="D652" s="5">
        <v>12437254.119999999</v>
      </c>
    </row>
    <row r="653" spans="1:4">
      <c r="A653" s="3">
        <v>40975.409722222219</v>
      </c>
      <c r="B653" s="5">
        <v>10.11</v>
      </c>
      <c r="C653" s="5">
        <v>832166</v>
      </c>
      <c r="D653" s="5">
        <v>8384575.4400000004</v>
      </c>
    </row>
    <row r="654" spans="1:4">
      <c r="A654" s="3">
        <v>40975.416666666664</v>
      </c>
      <c r="B654" s="5">
        <v>10.199999999999999</v>
      </c>
      <c r="C654" s="5">
        <v>1360400</v>
      </c>
      <c r="D654" s="5">
        <v>13856885.48</v>
      </c>
    </row>
    <row r="655" spans="1:4">
      <c r="A655" s="3">
        <v>40975.423611111109</v>
      </c>
      <c r="B655" s="5">
        <v>10.210000000000001</v>
      </c>
      <c r="C655" s="5">
        <v>399096</v>
      </c>
      <c r="D655" s="5">
        <v>4063016.54</v>
      </c>
    </row>
    <row r="656" spans="1:4">
      <c r="A656" s="3">
        <v>40975.430555555555</v>
      </c>
      <c r="B656" s="5">
        <v>10.15</v>
      </c>
      <c r="C656" s="5">
        <v>347704</v>
      </c>
      <c r="D656" s="5">
        <v>3536881.46</v>
      </c>
    </row>
    <row r="657" spans="1:4">
      <c r="A657" s="3">
        <v>40975.4375</v>
      </c>
      <c r="B657" s="5">
        <v>10.15</v>
      </c>
      <c r="C657" s="5">
        <v>363300</v>
      </c>
      <c r="D657" s="5">
        <v>3680234</v>
      </c>
    </row>
    <row r="658" spans="1:4">
      <c r="A658" s="3">
        <v>40975.444444444445</v>
      </c>
      <c r="B658" s="5">
        <v>10.19</v>
      </c>
      <c r="C658" s="5">
        <v>229666</v>
      </c>
      <c r="D658" s="5">
        <v>2336584.54</v>
      </c>
    </row>
    <row r="659" spans="1:4">
      <c r="A659" s="3">
        <v>40975.451388888891</v>
      </c>
      <c r="B659" s="5">
        <v>10.18</v>
      </c>
      <c r="C659" s="5">
        <v>83100</v>
      </c>
      <c r="D659" s="5">
        <v>846617</v>
      </c>
    </row>
    <row r="660" spans="1:4">
      <c r="A660" s="3">
        <v>40975.458333333336</v>
      </c>
      <c r="B660" s="5">
        <v>10.18</v>
      </c>
      <c r="C660" s="5">
        <v>463563</v>
      </c>
      <c r="D660" s="5">
        <v>4734701.5999999996</v>
      </c>
    </row>
    <row r="661" spans="1:4">
      <c r="A661" s="3">
        <v>40975.465277777781</v>
      </c>
      <c r="B661" s="5">
        <v>10.19</v>
      </c>
      <c r="C661" s="5">
        <v>146010</v>
      </c>
      <c r="D661" s="5">
        <v>1487004.7</v>
      </c>
    </row>
    <row r="662" spans="1:4">
      <c r="A662" s="3">
        <v>40975.472222222219</v>
      </c>
      <c r="B662" s="5">
        <v>10.210000000000001</v>
      </c>
      <c r="C662" s="5">
        <v>369900</v>
      </c>
      <c r="D662" s="5">
        <v>3772285</v>
      </c>
    </row>
    <row r="663" spans="1:4">
      <c r="A663" s="3">
        <v>40975.479166666664</v>
      </c>
      <c r="B663" s="5">
        <v>10.24</v>
      </c>
      <c r="C663" s="5">
        <v>290625</v>
      </c>
      <c r="D663" s="5">
        <v>2967855.91</v>
      </c>
    </row>
    <row r="664" spans="1:4">
      <c r="A664" s="3">
        <v>40975.548611111109</v>
      </c>
      <c r="B664" s="5">
        <v>10.199999999999999</v>
      </c>
      <c r="C664" s="5">
        <v>275900</v>
      </c>
      <c r="D664" s="5">
        <v>2818012</v>
      </c>
    </row>
    <row r="665" spans="1:4">
      <c r="A665" s="3">
        <v>40975.555555555555</v>
      </c>
      <c r="B665" s="5">
        <v>10.14</v>
      </c>
      <c r="C665" s="5">
        <v>262655</v>
      </c>
      <c r="D665" s="5">
        <v>2668664.7000000002</v>
      </c>
    </row>
    <row r="666" spans="1:4">
      <c r="A666" s="3">
        <v>40975.5625</v>
      </c>
      <c r="B666" s="5">
        <v>10.14</v>
      </c>
      <c r="C666" s="5">
        <v>267946</v>
      </c>
      <c r="D666" s="5">
        <v>2720489.62</v>
      </c>
    </row>
    <row r="667" spans="1:4">
      <c r="A667" s="3">
        <v>40975.569444444445</v>
      </c>
      <c r="B667" s="5">
        <v>10.18</v>
      </c>
      <c r="C667" s="5">
        <v>341248</v>
      </c>
      <c r="D667" s="5">
        <v>3465472.95</v>
      </c>
    </row>
    <row r="668" spans="1:4">
      <c r="A668" s="3">
        <v>40975.576388888891</v>
      </c>
      <c r="B668" s="5">
        <v>10.15</v>
      </c>
      <c r="C668" s="5">
        <v>327675</v>
      </c>
      <c r="D668" s="5">
        <v>3332328</v>
      </c>
    </row>
    <row r="669" spans="1:4">
      <c r="A669" s="3">
        <v>40975.583333333336</v>
      </c>
      <c r="B669" s="5">
        <v>10.15</v>
      </c>
      <c r="C669" s="5">
        <v>158760</v>
      </c>
      <c r="D669" s="5">
        <v>1612041.4</v>
      </c>
    </row>
    <row r="670" spans="1:4">
      <c r="A670" s="3">
        <v>40975.590277777781</v>
      </c>
      <c r="B670" s="5">
        <v>10.16</v>
      </c>
      <c r="C670" s="5">
        <v>324148</v>
      </c>
      <c r="D670" s="5">
        <v>3294757.95</v>
      </c>
    </row>
    <row r="671" spans="1:4">
      <c r="A671" s="3">
        <v>40975.597222222219</v>
      </c>
      <c r="B671" s="5">
        <v>10.119999999999999</v>
      </c>
      <c r="C671" s="5">
        <v>231927</v>
      </c>
      <c r="D671" s="5">
        <v>2352444.3199999998</v>
      </c>
    </row>
    <row r="672" spans="1:4">
      <c r="A672" s="3">
        <v>40975.604166666664</v>
      </c>
      <c r="B672" s="5">
        <v>10.16</v>
      </c>
      <c r="C672" s="5">
        <v>240920</v>
      </c>
      <c r="D672" s="5">
        <v>2443373.33</v>
      </c>
    </row>
    <row r="673" spans="1:4">
      <c r="A673" s="3">
        <v>40975.611111111109</v>
      </c>
      <c r="B673" s="5">
        <v>10.15</v>
      </c>
      <c r="C673" s="5">
        <v>403527</v>
      </c>
      <c r="D673" s="5">
        <v>4090849.44</v>
      </c>
    </row>
    <row r="674" spans="1:4">
      <c r="A674" s="3">
        <v>40975.618055555555</v>
      </c>
      <c r="B674" s="5">
        <v>10.14</v>
      </c>
      <c r="C674" s="5">
        <v>293332</v>
      </c>
      <c r="D674" s="5">
        <v>2976899.98</v>
      </c>
    </row>
    <row r="675" spans="1:4">
      <c r="A675" s="3">
        <v>40975.625</v>
      </c>
      <c r="B675" s="5">
        <v>10.19</v>
      </c>
      <c r="C675" s="5">
        <v>535335</v>
      </c>
      <c r="D675" s="5">
        <v>5445262.3899999997</v>
      </c>
    </row>
    <row r="676" spans="1:4">
      <c r="A676" s="3">
        <v>40976.402777777781</v>
      </c>
      <c r="B676" s="5">
        <v>10.33</v>
      </c>
      <c r="C676" s="5">
        <v>1442942</v>
      </c>
      <c r="D676" s="5">
        <v>14755007.710000001</v>
      </c>
    </row>
    <row r="677" spans="1:4">
      <c r="A677" s="3">
        <v>40976.409722222219</v>
      </c>
      <c r="B677" s="5">
        <v>10.3</v>
      </c>
      <c r="C677" s="5">
        <v>1066619</v>
      </c>
      <c r="D677" s="5">
        <v>11013375.800000001</v>
      </c>
    </row>
    <row r="678" spans="1:4">
      <c r="A678" s="3">
        <v>40976.416666666664</v>
      </c>
      <c r="B678" s="5">
        <v>10.32</v>
      </c>
      <c r="C678" s="5">
        <v>448180</v>
      </c>
      <c r="D678" s="5">
        <v>4620203.8</v>
      </c>
    </row>
    <row r="679" spans="1:4">
      <c r="A679" s="3">
        <v>40976.423611111109</v>
      </c>
      <c r="B679" s="5">
        <v>10.32</v>
      </c>
      <c r="C679" s="5">
        <v>584074</v>
      </c>
      <c r="D679" s="5">
        <v>6023235.3899999997</v>
      </c>
    </row>
    <row r="680" spans="1:4">
      <c r="A680" s="3">
        <v>40976.430555555555</v>
      </c>
      <c r="B680" s="5">
        <v>10.31</v>
      </c>
      <c r="C680" s="5">
        <v>455200</v>
      </c>
      <c r="D680" s="5">
        <v>4701140</v>
      </c>
    </row>
    <row r="681" spans="1:4">
      <c r="A681" s="3">
        <v>40976.4375</v>
      </c>
      <c r="B681" s="5">
        <v>10.38</v>
      </c>
      <c r="C681" s="5">
        <v>1197144</v>
      </c>
      <c r="D681" s="5">
        <v>12409946.619999999</v>
      </c>
    </row>
    <row r="682" spans="1:4">
      <c r="A682" s="3">
        <v>40976.444444444445</v>
      </c>
      <c r="B682" s="5">
        <v>10.45</v>
      </c>
      <c r="C682" s="5">
        <v>879098</v>
      </c>
      <c r="D682" s="5">
        <v>9158515.7699999996</v>
      </c>
    </row>
    <row r="683" spans="1:4">
      <c r="A683" s="3">
        <v>40976.451388888891</v>
      </c>
      <c r="B683" s="5">
        <v>10.48</v>
      </c>
      <c r="C683" s="5">
        <v>1431256</v>
      </c>
      <c r="D683" s="5">
        <v>14975940.869999999</v>
      </c>
    </row>
    <row r="684" spans="1:4">
      <c r="A684" s="3">
        <v>40976.458333333336</v>
      </c>
      <c r="B684" s="5">
        <v>10.43</v>
      </c>
      <c r="C684" s="5">
        <v>550816</v>
      </c>
      <c r="D684" s="5">
        <v>5758922.5199999996</v>
      </c>
    </row>
    <row r="685" spans="1:4">
      <c r="A685" s="3">
        <v>40976.465277777781</v>
      </c>
      <c r="B685" s="5">
        <v>10.47</v>
      </c>
      <c r="C685" s="5">
        <v>676579</v>
      </c>
      <c r="D685" s="5">
        <v>7074539.4000000004</v>
      </c>
    </row>
    <row r="686" spans="1:4">
      <c r="A686" s="3">
        <v>40976.472222222219</v>
      </c>
      <c r="B686" s="5">
        <v>10.45</v>
      </c>
      <c r="C686" s="5">
        <v>674135</v>
      </c>
      <c r="D686" s="5">
        <v>7060737.3200000003</v>
      </c>
    </row>
    <row r="687" spans="1:4">
      <c r="A687" s="3">
        <v>40976.479166666664</v>
      </c>
      <c r="B687" s="5">
        <v>10.44</v>
      </c>
      <c r="C687" s="5">
        <v>401266</v>
      </c>
      <c r="D687" s="5">
        <v>4187600.69</v>
      </c>
    </row>
    <row r="688" spans="1:4">
      <c r="A688" s="3">
        <v>40976.548611111109</v>
      </c>
      <c r="B688" s="5">
        <v>10.42</v>
      </c>
      <c r="C688" s="5">
        <v>833665</v>
      </c>
      <c r="D688" s="5">
        <v>8695375.5700000003</v>
      </c>
    </row>
    <row r="689" spans="1:4">
      <c r="A689" s="3">
        <v>40976.555555555555</v>
      </c>
      <c r="B689" s="5">
        <v>10.41</v>
      </c>
      <c r="C689" s="5">
        <v>365435</v>
      </c>
      <c r="D689" s="5">
        <v>3808387.06</v>
      </c>
    </row>
    <row r="690" spans="1:4">
      <c r="A690" s="3">
        <v>40976.5625</v>
      </c>
      <c r="B690" s="5">
        <v>10.44</v>
      </c>
      <c r="C690" s="5">
        <v>657359</v>
      </c>
      <c r="D690" s="5">
        <v>6858551.8799999999</v>
      </c>
    </row>
    <row r="691" spans="1:4">
      <c r="A691" s="3">
        <v>40976.569444444445</v>
      </c>
      <c r="B691" s="5">
        <v>10.47</v>
      </c>
      <c r="C691" s="5">
        <v>853250</v>
      </c>
      <c r="D691" s="5">
        <v>8928592.5399999991</v>
      </c>
    </row>
    <row r="692" spans="1:4">
      <c r="A692" s="3">
        <v>40976.576388888891</v>
      </c>
      <c r="B692" s="5">
        <v>10.5</v>
      </c>
      <c r="C692" s="5">
        <v>569853</v>
      </c>
      <c r="D692" s="5">
        <v>5973019.1399999997</v>
      </c>
    </row>
    <row r="693" spans="1:4">
      <c r="A693" s="3">
        <v>40976.583333333336</v>
      </c>
      <c r="B693" s="5">
        <v>10.45</v>
      </c>
      <c r="C693" s="5">
        <v>416710</v>
      </c>
      <c r="D693" s="5">
        <v>4360785.8600000003</v>
      </c>
    </row>
    <row r="694" spans="1:4">
      <c r="A694" s="3">
        <v>40976.590277777781</v>
      </c>
      <c r="B694" s="5">
        <v>10.42</v>
      </c>
      <c r="C694" s="5">
        <v>662895</v>
      </c>
      <c r="D694" s="5">
        <v>6920164.0800000001</v>
      </c>
    </row>
    <row r="695" spans="1:4">
      <c r="A695" s="3">
        <v>40976.597222222219</v>
      </c>
      <c r="B695" s="5">
        <v>10.43</v>
      </c>
      <c r="C695" s="5">
        <v>563229</v>
      </c>
      <c r="D695" s="5">
        <v>5876882.6399999997</v>
      </c>
    </row>
    <row r="696" spans="1:4">
      <c r="A696" s="3">
        <v>40976.604166666664</v>
      </c>
      <c r="B696" s="5">
        <v>10.4</v>
      </c>
      <c r="C696" s="5">
        <v>519639</v>
      </c>
      <c r="D696" s="5">
        <v>5421322.0099999998</v>
      </c>
    </row>
    <row r="697" spans="1:4">
      <c r="A697" s="3">
        <v>40976.611111111109</v>
      </c>
      <c r="B697" s="5">
        <v>10.39</v>
      </c>
      <c r="C697" s="5">
        <v>745547</v>
      </c>
      <c r="D697" s="5">
        <v>7756016.7800000003</v>
      </c>
    </row>
    <row r="698" spans="1:4">
      <c r="A698" s="3">
        <v>40976.618055555555</v>
      </c>
      <c r="B698" s="5">
        <v>10.41</v>
      </c>
      <c r="C698" s="5">
        <v>405305</v>
      </c>
      <c r="D698" s="5">
        <v>4216703.5199999996</v>
      </c>
    </row>
    <row r="699" spans="1:4">
      <c r="A699" s="3">
        <v>40976.625</v>
      </c>
      <c r="B699" s="5">
        <v>10.4</v>
      </c>
      <c r="C699" s="5">
        <v>518133</v>
      </c>
      <c r="D699" s="5">
        <v>5388637.8899999997</v>
      </c>
    </row>
    <row r="700" spans="1:4">
      <c r="A700" s="3">
        <v>40977.402777777781</v>
      </c>
      <c r="B700" s="5">
        <v>10.41</v>
      </c>
      <c r="C700" s="5">
        <v>328023</v>
      </c>
      <c r="D700" s="5">
        <v>3419770.77</v>
      </c>
    </row>
    <row r="701" spans="1:4">
      <c r="A701" s="3">
        <v>40977.409722222219</v>
      </c>
      <c r="B701" s="5">
        <v>10.39</v>
      </c>
      <c r="C701" s="5">
        <v>564777</v>
      </c>
      <c r="D701" s="5">
        <v>5877202.7699999996</v>
      </c>
    </row>
    <row r="702" spans="1:4">
      <c r="A702" s="3">
        <v>40977.416666666664</v>
      </c>
      <c r="B702" s="5">
        <v>10.35</v>
      </c>
      <c r="C702" s="5">
        <v>651000</v>
      </c>
      <c r="D702" s="5">
        <v>6748787.6600000001</v>
      </c>
    </row>
    <row r="703" spans="1:4">
      <c r="A703" s="3">
        <v>40977.423611111109</v>
      </c>
      <c r="B703" s="5">
        <v>10.3</v>
      </c>
      <c r="C703" s="5">
        <v>1256700</v>
      </c>
      <c r="D703" s="5">
        <v>12992758</v>
      </c>
    </row>
    <row r="704" spans="1:4">
      <c r="A704" s="3">
        <v>40977.430555555555</v>
      </c>
      <c r="B704" s="5">
        <v>10.33</v>
      </c>
      <c r="C704" s="5">
        <v>341529</v>
      </c>
      <c r="D704" s="5">
        <v>3521270.41</v>
      </c>
    </row>
    <row r="705" spans="1:4">
      <c r="A705" s="3">
        <v>40977.4375</v>
      </c>
      <c r="B705" s="5">
        <v>10.32</v>
      </c>
      <c r="C705" s="5">
        <v>170300</v>
      </c>
      <c r="D705" s="5">
        <v>1757362</v>
      </c>
    </row>
    <row r="706" spans="1:4">
      <c r="A706" s="3">
        <v>40977.444444444445</v>
      </c>
      <c r="B706" s="5">
        <v>10.33</v>
      </c>
      <c r="C706" s="5">
        <v>276347</v>
      </c>
      <c r="D706" s="5">
        <v>2853289.57</v>
      </c>
    </row>
    <row r="707" spans="1:4">
      <c r="A707" s="3">
        <v>40977.451388888891</v>
      </c>
      <c r="B707" s="5">
        <v>10.34</v>
      </c>
      <c r="C707" s="5">
        <v>396124</v>
      </c>
      <c r="D707" s="5">
        <v>4092404.92</v>
      </c>
    </row>
    <row r="708" spans="1:4">
      <c r="A708" s="3">
        <v>40977.458333333336</v>
      </c>
      <c r="B708" s="5">
        <v>10.34</v>
      </c>
      <c r="C708" s="5">
        <v>264176</v>
      </c>
      <c r="D708" s="5">
        <v>2730290.08</v>
      </c>
    </row>
    <row r="709" spans="1:4">
      <c r="A709" s="3">
        <v>40977.465277777781</v>
      </c>
      <c r="B709" s="5">
        <v>10.36</v>
      </c>
      <c r="C709" s="5">
        <v>629900</v>
      </c>
      <c r="D709" s="5">
        <v>6523987.4500000002</v>
      </c>
    </row>
    <row r="710" spans="1:4">
      <c r="A710" s="3">
        <v>40977.472222222219</v>
      </c>
      <c r="B710" s="5">
        <v>10.36</v>
      </c>
      <c r="C710" s="5">
        <v>182700</v>
      </c>
      <c r="D710" s="5">
        <v>1892281</v>
      </c>
    </row>
    <row r="711" spans="1:4">
      <c r="A711" s="3">
        <v>40977.479166666664</v>
      </c>
      <c r="B711" s="5">
        <v>10.4</v>
      </c>
      <c r="C711" s="5">
        <v>437608</v>
      </c>
      <c r="D711" s="5">
        <v>4542815.59</v>
      </c>
    </row>
    <row r="712" spans="1:4">
      <c r="A712" s="3">
        <v>40977.548611111109</v>
      </c>
      <c r="B712" s="5">
        <v>10.41</v>
      </c>
      <c r="C712" s="5">
        <v>441501</v>
      </c>
      <c r="D712" s="5">
        <v>4593365.4000000004</v>
      </c>
    </row>
    <row r="713" spans="1:4">
      <c r="A713" s="3">
        <v>40977.555555555555</v>
      </c>
      <c r="B713" s="5">
        <v>10.4</v>
      </c>
      <c r="C713" s="5">
        <v>231801</v>
      </c>
      <c r="D713" s="5">
        <v>2412508.4</v>
      </c>
    </row>
    <row r="714" spans="1:4">
      <c r="A714" s="3">
        <v>40977.5625</v>
      </c>
      <c r="B714" s="5">
        <v>10.4</v>
      </c>
      <c r="C714" s="5">
        <v>444398</v>
      </c>
      <c r="D714" s="5">
        <v>4621258.2</v>
      </c>
    </row>
    <row r="715" spans="1:4">
      <c r="A715" s="3">
        <v>40977.569444444445</v>
      </c>
      <c r="B715" s="5">
        <v>10.39</v>
      </c>
      <c r="C715" s="5">
        <v>320332</v>
      </c>
      <c r="D715" s="5">
        <v>3324584.61</v>
      </c>
    </row>
    <row r="716" spans="1:4">
      <c r="A716" s="3">
        <v>40977.576388888891</v>
      </c>
      <c r="B716" s="5">
        <v>10.38</v>
      </c>
      <c r="C716" s="5">
        <v>290660</v>
      </c>
      <c r="D716" s="5">
        <v>3016226.8</v>
      </c>
    </row>
    <row r="717" spans="1:4">
      <c r="A717" s="3">
        <v>40977.583333333336</v>
      </c>
      <c r="B717" s="5">
        <v>10.35</v>
      </c>
      <c r="C717" s="5">
        <v>101400</v>
      </c>
      <c r="D717" s="5">
        <v>1051377</v>
      </c>
    </row>
    <row r="718" spans="1:4">
      <c r="A718" s="3">
        <v>40977.590277777781</v>
      </c>
      <c r="B718" s="5">
        <v>10.35</v>
      </c>
      <c r="C718" s="5">
        <v>296500</v>
      </c>
      <c r="D718" s="5">
        <v>3066966</v>
      </c>
    </row>
    <row r="719" spans="1:4">
      <c r="A719" s="3">
        <v>40977.597222222219</v>
      </c>
      <c r="B719" s="5">
        <v>10.36</v>
      </c>
      <c r="C719" s="5">
        <v>373291</v>
      </c>
      <c r="D719" s="5">
        <v>3864938.75</v>
      </c>
    </row>
    <row r="720" spans="1:4">
      <c r="A720" s="3">
        <v>40977.604166666664</v>
      </c>
      <c r="B720" s="5">
        <v>10.38</v>
      </c>
      <c r="C720" s="5">
        <v>258150</v>
      </c>
      <c r="D720" s="5">
        <v>2678122.5</v>
      </c>
    </row>
    <row r="721" spans="1:4">
      <c r="A721" s="3">
        <v>40977.611111111109</v>
      </c>
      <c r="B721" s="5">
        <v>10.4</v>
      </c>
      <c r="C721" s="5">
        <v>735120</v>
      </c>
      <c r="D721" s="5">
        <v>7634866.71</v>
      </c>
    </row>
    <row r="722" spans="1:4">
      <c r="A722" s="3">
        <v>40977.618055555555</v>
      </c>
      <c r="B722" s="5">
        <v>10.41</v>
      </c>
      <c r="C722" s="5">
        <v>635564</v>
      </c>
      <c r="D722" s="5">
        <v>6609050.1399999997</v>
      </c>
    </row>
    <row r="723" spans="1:4">
      <c r="A723" s="3">
        <v>40977.625</v>
      </c>
      <c r="B723" s="5">
        <v>10.45</v>
      </c>
      <c r="C723" s="5">
        <v>1184796</v>
      </c>
      <c r="D723" s="5">
        <v>12359180.550000001</v>
      </c>
    </row>
    <row r="724" spans="1:4">
      <c r="A724" s="3">
        <v>40980.402777777781</v>
      </c>
      <c r="B724" s="5">
        <v>10.45</v>
      </c>
      <c r="C724" s="5">
        <v>583186</v>
      </c>
      <c r="D724" s="5">
        <v>6078390.8600000003</v>
      </c>
    </row>
    <row r="725" spans="1:4">
      <c r="A725" s="3">
        <v>40980.409722222219</v>
      </c>
      <c r="B725" s="5">
        <v>10.52</v>
      </c>
      <c r="C725" s="5">
        <v>1013444</v>
      </c>
      <c r="D725" s="5">
        <v>10635333.369999999</v>
      </c>
    </row>
    <row r="726" spans="1:4">
      <c r="A726" s="3">
        <v>40980.416666666664</v>
      </c>
      <c r="B726" s="5">
        <v>10.51</v>
      </c>
      <c r="C726" s="5">
        <v>571316</v>
      </c>
      <c r="D726" s="5">
        <v>6003523.4199999999</v>
      </c>
    </row>
    <row r="727" spans="1:4">
      <c r="A727" s="3">
        <v>40980.423611111109</v>
      </c>
      <c r="B727" s="5">
        <v>10.49</v>
      </c>
      <c r="C727" s="5">
        <v>1168820</v>
      </c>
      <c r="D727" s="5">
        <v>12273611.82</v>
      </c>
    </row>
    <row r="728" spans="1:4">
      <c r="A728" s="3">
        <v>40980.430555555555</v>
      </c>
      <c r="B728" s="5">
        <v>10.52</v>
      </c>
      <c r="C728" s="5">
        <v>2061528</v>
      </c>
      <c r="D728" s="5">
        <v>21598687.969999999</v>
      </c>
    </row>
    <row r="729" spans="1:4">
      <c r="A729" s="3">
        <v>40980.4375</v>
      </c>
      <c r="B729" s="5">
        <v>10.61</v>
      </c>
      <c r="C729" s="5">
        <v>1982323</v>
      </c>
      <c r="D729" s="5">
        <v>20970124.77</v>
      </c>
    </row>
    <row r="730" spans="1:4">
      <c r="A730" s="3">
        <v>40980.444444444445</v>
      </c>
      <c r="B730" s="5">
        <v>10.55</v>
      </c>
      <c r="C730" s="5">
        <v>1164415</v>
      </c>
      <c r="D730" s="5">
        <v>12332298.039999999</v>
      </c>
    </row>
    <row r="731" spans="1:4">
      <c r="A731" s="3">
        <v>40980.451388888891</v>
      </c>
      <c r="B731" s="5">
        <v>10.52</v>
      </c>
      <c r="C731" s="5">
        <v>1287866</v>
      </c>
      <c r="D731" s="5">
        <v>13555239.460000001</v>
      </c>
    </row>
    <row r="732" spans="1:4">
      <c r="A732" s="3">
        <v>40980.458333333336</v>
      </c>
      <c r="B732" s="5">
        <v>10.54</v>
      </c>
      <c r="C732" s="5">
        <v>885101</v>
      </c>
      <c r="D732" s="5">
        <v>9310903.1300000008</v>
      </c>
    </row>
    <row r="733" spans="1:4">
      <c r="A733" s="3">
        <v>40980.465277777781</v>
      </c>
      <c r="B733" s="5">
        <v>10.52</v>
      </c>
      <c r="C733" s="5">
        <v>1174057</v>
      </c>
      <c r="D733" s="5">
        <v>12383734.210000001</v>
      </c>
    </row>
    <row r="734" spans="1:4">
      <c r="A734" s="3">
        <v>40980.472222222219</v>
      </c>
      <c r="B734" s="5">
        <v>10.5</v>
      </c>
      <c r="C734" s="5">
        <v>1198797</v>
      </c>
      <c r="D734" s="5">
        <v>12588605.6</v>
      </c>
    </row>
    <row r="735" spans="1:4">
      <c r="A735" s="3">
        <v>40980.479166666664</v>
      </c>
      <c r="B735" s="5">
        <v>10.49</v>
      </c>
      <c r="C735" s="5">
        <v>453154</v>
      </c>
      <c r="D735" s="5">
        <v>4754359.49</v>
      </c>
    </row>
    <row r="736" spans="1:4">
      <c r="A736" s="3">
        <v>40980.548611111109</v>
      </c>
      <c r="B736" s="5">
        <v>10.5</v>
      </c>
      <c r="C736" s="5">
        <v>1057714</v>
      </c>
      <c r="D736" s="5">
        <v>11102983.859999999</v>
      </c>
    </row>
    <row r="737" spans="1:4">
      <c r="A737" s="3">
        <v>40980.555555555555</v>
      </c>
      <c r="B737" s="5">
        <v>10.5</v>
      </c>
      <c r="C737" s="5">
        <v>388389</v>
      </c>
      <c r="D737" s="5">
        <v>4074500.65</v>
      </c>
    </row>
    <row r="738" spans="1:4">
      <c r="A738" s="3">
        <v>40980.5625</v>
      </c>
      <c r="B738" s="5">
        <v>10.51</v>
      </c>
      <c r="C738" s="5">
        <v>523781</v>
      </c>
      <c r="D738" s="5">
        <v>5501963.7000000002</v>
      </c>
    </row>
    <row r="739" spans="1:4">
      <c r="A739" s="3">
        <v>40980.569444444445</v>
      </c>
      <c r="B739" s="5">
        <v>10.48</v>
      </c>
      <c r="C739" s="5">
        <v>297580</v>
      </c>
      <c r="D739" s="5">
        <v>3122557.96</v>
      </c>
    </row>
    <row r="740" spans="1:4">
      <c r="A740" s="3">
        <v>40980.576388888891</v>
      </c>
      <c r="B740" s="5">
        <v>10.46</v>
      </c>
      <c r="C740" s="5">
        <v>313733</v>
      </c>
      <c r="D740" s="5">
        <v>3283996.18</v>
      </c>
    </row>
    <row r="741" spans="1:4">
      <c r="A741" s="3">
        <v>40980.583333333336</v>
      </c>
      <c r="B741" s="5">
        <v>10.47</v>
      </c>
      <c r="C741" s="5">
        <v>297339</v>
      </c>
      <c r="D741" s="5">
        <v>3112040.65</v>
      </c>
    </row>
    <row r="742" spans="1:4">
      <c r="A742" s="3">
        <v>40980.590277777781</v>
      </c>
      <c r="B742" s="5">
        <v>10.46</v>
      </c>
      <c r="C742" s="5">
        <v>491357</v>
      </c>
      <c r="D742" s="5">
        <v>5146277.87</v>
      </c>
    </row>
    <row r="743" spans="1:4">
      <c r="A743" s="3">
        <v>40980.597222222219</v>
      </c>
      <c r="B743" s="5">
        <v>10.48</v>
      </c>
      <c r="C743" s="5">
        <v>645002</v>
      </c>
      <c r="D743" s="5">
        <v>6752256.96</v>
      </c>
    </row>
    <row r="744" spans="1:4">
      <c r="A744" s="3">
        <v>40980.604166666664</v>
      </c>
      <c r="B744" s="5">
        <v>10.5</v>
      </c>
      <c r="C744" s="5">
        <v>2034931</v>
      </c>
      <c r="D744" s="5">
        <v>21410211.399999999</v>
      </c>
    </row>
    <row r="745" spans="1:4">
      <c r="A745" s="3">
        <v>40980.611111111109</v>
      </c>
      <c r="B745" s="5">
        <v>10.5</v>
      </c>
      <c r="C745" s="5">
        <v>1540678</v>
      </c>
      <c r="D745" s="5">
        <v>16196082.01</v>
      </c>
    </row>
    <row r="746" spans="1:4">
      <c r="A746" s="3">
        <v>40980.618055555555</v>
      </c>
      <c r="B746" s="5">
        <v>10.5</v>
      </c>
      <c r="C746" s="5">
        <v>1070475</v>
      </c>
      <c r="D746" s="5">
        <v>11239578.26</v>
      </c>
    </row>
    <row r="747" spans="1:4">
      <c r="A747" s="3">
        <v>40980.625</v>
      </c>
      <c r="B747" s="5">
        <v>10.49</v>
      </c>
      <c r="C747" s="5">
        <v>726090</v>
      </c>
      <c r="D747" s="5">
        <v>7614989.1200000001</v>
      </c>
    </row>
    <row r="748" spans="1:4">
      <c r="A748" s="3">
        <v>40981.402777777781</v>
      </c>
      <c r="B748" s="5">
        <v>10.51</v>
      </c>
      <c r="C748" s="5">
        <v>304495</v>
      </c>
      <c r="D748" s="5">
        <v>3199280.18</v>
      </c>
    </row>
    <row r="749" spans="1:4">
      <c r="A749" s="3">
        <v>40981.409722222219</v>
      </c>
      <c r="B749" s="5">
        <v>10.51</v>
      </c>
      <c r="C749" s="5">
        <v>221946</v>
      </c>
      <c r="D749" s="5">
        <v>2331935.19</v>
      </c>
    </row>
    <row r="750" spans="1:4">
      <c r="A750" s="3">
        <v>40981.416666666664</v>
      </c>
      <c r="B750" s="5">
        <v>10.46</v>
      </c>
      <c r="C750" s="5">
        <v>297617</v>
      </c>
      <c r="D750" s="5">
        <v>3121259.16</v>
      </c>
    </row>
    <row r="751" spans="1:4">
      <c r="A751" s="3">
        <v>40981.423611111109</v>
      </c>
      <c r="B751" s="5">
        <v>10.41</v>
      </c>
      <c r="C751" s="5">
        <v>896203</v>
      </c>
      <c r="D751" s="5">
        <v>9354305.4600000009</v>
      </c>
    </row>
    <row r="752" spans="1:4">
      <c r="A752" s="3">
        <v>40981.430555555555</v>
      </c>
      <c r="B752" s="5">
        <v>10.47</v>
      </c>
      <c r="C752" s="5">
        <v>498849</v>
      </c>
      <c r="D752" s="5">
        <v>5214082.04</v>
      </c>
    </row>
    <row r="753" spans="1:4">
      <c r="A753" s="3">
        <v>40981.4375</v>
      </c>
      <c r="B753" s="5">
        <v>10.47</v>
      </c>
      <c r="C753" s="5">
        <v>145388</v>
      </c>
      <c r="D753" s="5">
        <v>1523946.8</v>
      </c>
    </row>
    <row r="754" spans="1:4">
      <c r="A754" s="3">
        <v>40981.444444444445</v>
      </c>
      <c r="B754" s="5">
        <v>10.58</v>
      </c>
      <c r="C754" s="5">
        <v>1486595</v>
      </c>
      <c r="D754" s="5">
        <v>15702620.25</v>
      </c>
    </row>
    <row r="755" spans="1:4">
      <c r="A755" s="3">
        <v>40981.451388888891</v>
      </c>
      <c r="B755" s="5">
        <v>10.56</v>
      </c>
      <c r="C755" s="5">
        <v>727192</v>
      </c>
      <c r="D755" s="5">
        <v>7688501.5700000003</v>
      </c>
    </row>
    <row r="756" spans="1:4">
      <c r="A756" s="3">
        <v>40981.458333333336</v>
      </c>
      <c r="B756" s="5">
        <v>10.58</v>
      </c>
      <c r="C756" s="5">
        <v>703384</v>
      </c>
      <c r="D756" s="5">
        <v>7433631.8700000001</v>
      </c>
    </row>
    <row r="757" spans="1:4">
      <c r="A757" s="3">
        <v>40981.465277777781</v>
      </c>
      <c r="B757" s="5">
        <v>10.59</v>
      </c>
      <c r="C757" s="5">
        <v>1262542</v>
      </c>
      <c r="D757" s="5">
        <v>13377319.609999999</v>
      </c>
    </row>
    <row r="758" spans="1:4">
      <c r="A758" s="3">
        <v>40981.472222222219</v>
      </c>
      <c r="B758" s="5">
        <v>10.58</v>
      </c>
      <c r="C758" s="5">
        <v>861512</v>
      </c>
      <c r="D758" s="5">
        <v>9119427.1500000004</v>
      </c>
    </row>
    <row r="759" spans="1:4">
      <c r="A759" s="3">
        <v>40981.479166666664</v>
      </c>
      <c r="B759" s="5">
        <v>10.6</v>
      </c>
      <c r="C759" s="5">
        <v>580775</v>
      </c>
      <c r="D759" s="5">
        <v>6148965.8700000001</v>
      </c>
    </row>
    <row r="760" spans="1:4">
      <c r="A760" s="3">
        <v>40981.548611111109</v>
      </c>
      <c r="B760" s="5">
        <v>10.61</v>
      </c>
      <c r="C760" s="5">
        <v>566786</v>
      </c>
      <c r="D760" s="5">
        <v>6011331</v>
      </c>
    </row>
    <row r="761" spans="1:4">
      <c r="A761" s="3">
        <v>40981.555555555555</v>
      </c>
      <c r="B761" s="5">
        <v>10.63</v>
      </c>
      <c r="C761" s="5">
        <v>738104</v>
      </c>
      <c r="D761" s="5">
        <v>7837430.3499999996</v>
      </c>
    </row>
    <row r="762" spans="1:4">
      <c r="A762" s="3">
        <v>40981.5625</v>
      </c>
      <c r="B762" s="5">
        <v>10.6</v>
      </c>
      <c r="C762" s="5">
        <v>1089291</v>
      </c>
      <c r="D762" s="5">
        <v>11556975.560000001</v>
      </c>
    </row>
    <row r="763" spans="1:4">
      <c r="A763" s="3">
        <v>40981.569444444445</v>
      </c>
      <c r="B763" s="5">
        <v>10.61</v>
      </c>
      <c r="C763" s="5">
        <v>471723</v>
      </c>
      <c r="D763" s="5">
        <v>5004976.0999999996</v>
      </c>
    </row>
    <row r="764" spans="1:4">
      <c r="A764" s="3">
        <v>40981.576388888891</v>
      </c>
      <c r="B764" s="5">
        <v>10.7</v>
      </c>
      <c r="C764" s="5">
        <v>2852745</v>
      </c>
      <c r="D764" s="5">
        <v>30457239.48</v>
      </c>
    </row>
    <row r="765" spans="1:4">
      <c r="A765" s="3">
        <v>40981.583333333336</v>
      </c>
      <c r="B765" s="5">
        <v>10.76</v>
      </c>
      <c r="C765" s="5">
        <v>1621665</v>
      </c>
      <c r="D765" s="5">
        <v>17402131.09</v>
      </c>
    </row>
    <row r="766" spans="1:4">
      <c r="A766" s="3">
        <v>40981.590277777781</v>
      </c>
      <c r="B766" s="5">
        <v>10.69</v>
      </c>
      <c r="C766" s="5">
        <v>1185730</v>
      </c>
      <c r="D766" s="5">
        <v>12681862.9</v>
      </c>
    </row>
    <row r="767" spans="1:4">
      <c r="A767" s="3">
        <v>40981.597222222219</v>
      </c>
      <c r="B767" s="5">
        <v>10.6</v>
      </c>
      <c r="C767" s="5">
        <v>1197803</v>
      </c>
      <c r="D767" s="5">
        <v>12762745.58</v>
      </c>
    </row>
    <row r="768" spans="1:4">
      <c r="A768" s="3">
        <v>40981.604166666664</v>
      </c>
      <c r="B768" s="5">
        <v>10.67</v>
      </c>
      <c r="C768" s="5">
        <v>997360</v>
      </c>
      <c r="D768" s="5">
        <v>10628642.460000001</v>
      </c>
    </row>
    <row r="769" spans="1:4">
      <c r="A769" s="3">
        <v>40981.611111111109</v>
      </c>
      <c r="B769" s="5">
        <v>10.67</v>
      </c>
      <c r="C769" s="5">
        <v>408326</v>
      </c>
      <c r="D769" s="5">
        <v>4359520.0599999996</v>
      </c>
    </row>
    <row r="770" spans="1:4">
      <c r="A770" s="3">
        <v>40981.618055555555</v>
      </c>
      <c r="B770" s="5">
        <v>10.67</v>
      </c>
      <c r="C770" s="5">
        <v>437646</v>
      </c>
      <c r="D770" s="5">
        <v>4670827.22</v>
      </c>
    </row>
    <row r="771" spans="1:4">
      <c r="A771" s="3">
        <v>40981.625</v>
      </c>
      <c r="B771" s="5">
        <v>10.66</v>
      </c>
      <c r="C771" s="5">
        <v>852505</v>
      </c>
      <c r="D771" s="5">
        <v>9096880.9600000009</v>
      </c>
    </row>
    <row r="772" spans="1:4">
      <c r="A772" s="3">
        <v>40982.402777777781</v>
      </c>
      <c r="B772" s="5">
        <v>10.72</v>
      </c>
      <c r="C772" s="5">
        <v>662805</v>
      </c>
      <c r="D772" s="5">
        <v>7124632.1799999997</v>
      </c>
    </row>
    <row r="773" spans="1:4">
      <c r="A773" s="3">
        <v>40982.409722222219</v>
      </c>
      <c r="B773" s="5">
        <v>10.72</v>
      </c>
      <c r="C773" s="5">
        <v>384900</v>
      </c>
      <c r="D773" s="5">
        <v>4118977</v>
      </c>
    </row>
    <row r="774" spans="1:4">
      <c r="A774" s="3">
        <v>40982.416666666664</v>
      </c>
      <c r="B774" s="5">
        <v>10.7</v>
      </c>
      <c r="C774" s="5">
        <v>362242</v>
      </c>
      <c r="D774" s="5">
        <v>3886830.39</v>
      </c>
    </row>
    <row r="775" spans="1:4">
      <c r="A775" s="3">
        <v>40982.423611111109</v>
      </c>
      <c r="B775" s="5">
        <v>10.66</v>
      </c>
      <c r="C775" s="5">
        <v>403444</v>
      </c>
      <c r="D775" s="5">
        <v>4312130.26</v>
      </c>
    </row>
    <row r="776" spans="1:4">
      <c r="A776" s="3">
        <v>40982.430555555555</v>
      </c>
      <c r="B776" s="5">
        <v>10.78</v>
      </c>
      <c r="C776" s="5">
        <v>1698532</v>
      </c>
      <c r="D776" s="5">
        <v>18193819.059999999</v>
      </c>
    </row>
    <row r="777" spans="1:4">
      <c r="A777" s="3">
        <v>40982.4375</v>
      </c>
      <c r="B777" s="5">
        <v>10.75</v>
      </c>
      <c r="C777" s="5">
        <v>970938</v>
      </c>
      <c r="D777" s="5">
        <v>10432541.32</v>
      </c>
    </row>
    <row r="778" spans="1:4">
      <c r="A778" s="3">
        <v>40982.444444444445</v>
      </c>
      <c r="B778" s="5">
        <v>10.68</v>
      </c>
      <c r="C778" s="5">
        <v>677666</v>
      </c>
      <c r="D778" s="5">
        <v>7249580.7800000003</v>
      </c>
    </row>
    <row r="779" spans="1:4">
      <c r="A779" s="3">
        <v>40982.451388888891</v>
      </c>
      <c r="B779" s="5">
        <v>10.67</v>
      </c>
      <c r="C779" s="5">
        <v>445202</v>
      </c>
      <c r="D779" s="5">
        <v>4754639.49</v>
      </c>
    </row>
    <row r="780" spans="1:4">
      <c r="A780" s="3">
        <v>40982.458333333336</v>
      </c>
      <c r="B780" s="5">
        <v>10.66</v>
      </c>
      <c r="C780" s="5">
        <v>399779</v>
      </c>
      <c r="D780" s="5">
        <v>4259760.21</v>
      </c>
    </row>
    <row r="781" spans="1:4">
      <c r="A781" s="3">
        <v>40982.465277777781</v>
      </c>
      <c r="B781" s="5">
        <v>10.69</v>
      </c>
      <c r="C781" s="5">
        <v>271242</v>
      </c>
      <c r="D781" s="5">
        <v>2898536.65</v>
      </c>
    </row>
    <row r="782" spans="1:4">
      <c r="A782" s="3">
        <v>40982.472222222219</v>
      </c>
      <c r="B782" s="5">
        <v>10.69</v>
      </c>
      <c r="C782" s="5">
        <v>629784</v>
      </c>
      <c r="D782" s="5">
        <v>6737301.6799999997</v>
      </c>
    </row>
    <row r="783" spans="1:4">
      <c r="A783" s="3">
        <v>40982.479166666664</v>
      </c>
      <c r="B783" s="5">
        <v>10.78</v>
      </c>
      <c r="C783" s="5">
        <v>2599258</v>
      </c>
      <c r="D783" s="5">
        <v>27950530.350000001</v>
      </c>
    </row>
    <row r="784" spans="1:4">
      <c r="A784" s="3">
        <v>40982.548611111109</v>
      </c>
      <c r="B784" s="5">
        <v>10.77</v>
      </c>
      <c r="C784" s="5">
        <v>668923</v>
      </c>
      <c r="D784" s="5">
        <v>7218614.1299999999</v>
      </c>
    </row>
    <row r="785" spans="1:4">
      <c r="A785" s="3">
        <v>40982.555555555555</v>
      </c>
      <c r="B785" s="5">
        <v>10.8</v>
      </c>
      <c r="C785" s="5">
        <v>698110</v>
      </c>
      <c r="D785" s="5">
        <v>7535205.5700000003</v>
      </c>
    </row>
    <row r="786" spans="1:4">
      <c r="A786" s="3" t="s">
        <v>9</v>
      </c>
      <c r="B786" s="5">
        <v>10.53</v>
      </c>
      <c r="C786" s="5">
        <v>334062</v>
      </c>
      <c r="D786" s="5">
        <v>3523906.94</v>
      </c>
    </row>
    <row r="787" spans="1:4">
      <c r="A787" s="3">
        <v>40983.569444444445</v>
      </c>
      <c r="B787" s="5">
        <v>10.54</v>
      </c>
      <c r="C787" s="5">
        <v>401031</v>
      </c>
      <c r="D787" s="5">
        <v>4224357.6100000003</v>
      </c>
    </row>
    <row r="788" spans="1:4">
      <c r="A788" s="3">
        <v>40983.576388888891</v>
      </c>
      <c r="B788" s="5">
        <v>10.47</v>
      </c>
      <c r="C788" s="5">
        <v>784232</v>
      </c>
      <c r="D788" s="5">
        <v>8215741.71</v>
      </c>
    </row>
    <row r="789" spans="1:4">
      <c r="A789" s="3">
        <v>40983.583333333336</v>
      </c>
      <c r="B789" s="5">
        <v>10.48</v>
      </c>
      <c r="C789" s="5">
        <v>653716</v>
      </c>
      <c r="D789" s="5">
        <v>6844036.2599999998</v>
      </c>
    </row>
    <row r="790" spans="1:4">
      <c r="A790" s="3">
        <v>40983.590277777781</v>
      </c>
      <c r="B790" s="5">
        <v>10.48</v>
      </c>
      <c r="C790" s="5">
        <v>538434</v>
      </c>
      <c r="D790" s="5">
        <v>5657810.3200000003</v>
      </c>
    </row>
    <row r="791" spans="1:4">
      <c r="A791" s="3">
        <v>40983.597222222219</v>
      </c>
      <c r="B791" s="5">
        <v>10.46</v>
      </c>
      <c r="C791" s="5">
        <v>791665</v>
      </c>
      <c r="D791" s="5">
        <v>8278752.2699999996</v>
      </c>
    </row>
    <row r="792" spans="1:4">
      <c r="A792" s="3">
        <v>40983.604166666664</v>
      </c>
      <c r="B792" s="5">
        <v>10.46</v>
      </c>
      <c r="C792" s="5">
        <v>1451397</v>
      </c>
      <c r="D792" s="5">
        <v>15174172.15</v>
      </c>
    </row>
    <row r="793" spans="1:4">
      <c r="A793" s="3">
        <v>40983.611111111109</v>
      </c>
      <c r="B793" s="5">
        <v>10.5</v>
      </c>
      <c r="C793" s="5">
        <v>1566071</v>
      </c>
      <c r="D793" s="5">
        <v>16390426.949999999</v>
      </c>
    </row>
    <row r="794" spans="1:4">
      <c r="A794" s="3">
        <v>40983.618055555555</v>
      </c>
      <c r="B794" s="5">
        <v>10.51</v>
      </c>
      <c r="C794" s="5">
        <v>361172</v>
      </c>
      <c r="D794" s="5">
        <v>3792414.25</v>
      </c>
    </row>
    <row r="795" spans="1:4">
      <c r="A795" s="3">
        <v>40983.625</v>
      </c>
      <c r="B795" s="5">
        <v>10.47</v>
      </c>
      <c r="C795" s="5">
        <v>884258</v>
      </c>
      <c r="D795" s="5">
        <v>9251681.4499999993</v>
      </c>
    </row>
    <row r="796" spans="1:4">
      <c r="A796" s="3">
        <v>40984.402777777781</v>
      </c>
      <c r="B796" s="5">
        <v>10.51</v>
      </c>
      <c r="C796" s="5">
        <v>553595</v>
      </c>
      <c r="D796" s="5">
        <v>5814058.0800000001</v>
      </c>
    </row>
    <row r="797" spans="1:4">
      <c r="A797" s="3">
        <v>40984.409722222219</v>
      </c>
      <c r="B797" s="5">
        <v>10.46</v>
      </c>
      <c r="C797" s="5">
        <v>862282</v>
      </c>
      <c r="D797" s="5">
        <v>9040987.8000000007</v>
      </c>
    </row>
    <row r="798" spans="1:4">
      <c r="A798" s="3">
        <v>40984.416666666664</v>
      </c>
      <c r="B798" s="5">
        <v>10.46</v>
      </c>
      <c r="C798" s="5">
        <v>845232</v>
      </c>
      <c r="D798" s="5">
        <v>8835839.3200000003</v>
      </c>
    </row>
    <row r="799" spans="1:4">
      <c r="A799" s="3">
        <v>40984.423611111109</v>
      </c>
      <c r="B799" s="5">
        <v>10.49</v>
      </c>
      <c r="C799" s="5">
        <v>1464866</v>
      </c>
      <c r="D799" s="5">
        <v>15333386.15</v>
      </c>
    </row>
    <row r="800" spans="1:4">
      <c r="A800" s="3">
        <v>40984.430555555555</v>
      </c>
      <c r="B800" s="5">
        <v>10.49</v>
      </c>
      <c r="C800" s="5">
        <v>1188252</v>
      </c>
      <c r="D800" s="5">
        <v>12481782.949999999</v>
      </c>
    </row>
    <row r="801" spans="1:4">
      <c r="A801" s="3">
        <v>40984.4375</v>
      </c>
      <c r="B801" s="5">
        <v>10.48</v>
      </c>
      <c r="C801" s="5">
        <v>1092473</v>
      </c>
      <c r="D801" s="5">
        <v>11439488.460000001</v>
      </c>
    </row>
    <row r="802" spans="1:4">
      <c r="A802" s="3">
        <v>40984.444444444445</v>
      </c>
      <c r="B802" s="5">
        <v>10.46</v>
      </c>
      <c r="C802" s="5">
        <v>724569</v>
      </c>
      <c r="D802" s="5">
        <v>7576642.3700000001</v>
      </c>
    </row>
    <row r="803" spans="1:4">
      <c r="A803" s="3">
        <v>40984.451388888891</v>
      </c>
      <c r="B803" s="5">
        <v>10.46</v>
      </c>
      <c r="C803" s="5">
        <v>469814</v>
      </c>
      <c r="D803" s="5">
        <v>4912030.3</v>
      </c>
    </row>
    <row r="804" spans="1:4">
      <c r="A804" s="3">
        <v>40984.458333333336</v>
      </c>
      <c r="B804" s="5">
        <v>10.45</v>
      </c>
      <c r="C804" s="5">
        <v>340696</v>
      </c>
      <c r="D804" s="5">
        <v>3562304.2</v>
      </c>
    </row>
    <row r="805" spans="1:4">
      <c r="A805" s="3">
        <v>40984.465277777781</v>
      </c>
      <c r="B805" s="5">
        <v>10.48</v>
      </c>
      <c r="C805" s="5">
        <v>123201</v>
      </c>
      <c r="D805" s="5">
        <v>1290609.46</v>
      </c>
    </row>
    <row r="806" spans="1:4">
      <c r="A806" s="3">
        <v>40984.472222222219</v>
      </c>
      <c r="B806" s="5">
        <v>10.53</v>
      </c>
      <c r="C806" s="5">
        <v>572614</v>
      </c>
      <c r="D806" s="5">
        <v>6003537.8600000003</v>
      </c>
    </row>
    <row r="807" spans="1:4">
      <c r="A807" s="3">
        <v>40984.479166666664</v>
      </c>
      <c r="B807" s="5">
        <v>10.5</v>
      </c>
      <c r="C807" s="5">
        <v>775816</v>
      </c>
      <c r="D807" s="5">
        <v>8172875.8399999999</v>
      </c>
    </row>
    <row r="808" spans="1:4">
      <c r="A808" s="3">
        <v>40984.548611111109</v>
      </c>
      <c r="B808" s="5">
        <v>10.48</v>
      </c>
      <c r="C808" s="5">
        <v>1001076</v>
      </c>
      <c r="D808" s="5">
        <v>10499516.32</v>
      </c>
    </row>
    <row r="809" spans="1:4">
      <c r="A809" s="3">
        <v>40984.555555555555</v>
      </c>
      <c r="B809" s="5">
        <v>10.55</v>
      </c>
      <c r="C809" s="5">
        <v>1712731</v>
      </c>
      <c r="D809" s="5">
        <v>18020134.449999999</v>
      </c>
    </row>
    <row r="810" spans="1:4">
      <c r="A810" s="3">
        <v>40984.5625</v>
      </c>
      <c r="B810" s="5">
        <v>10.56</v>
      </c>
      <c r="C810" s="5">
        <v>497922</v>
      </c>
      <c r="D810" s="5">
        <v>5246525.13</v>
      </c>
    </row>
    <row r="811" spans="1:4">
      <c r="A811" s="3">
        <v>40984.569444444445</v>
      </c>
      <c r="B811" s="5">
        <v>10.56</v>
      </c>
      <c r="C811" s="5">
        <v>662185</v>
      </c>
      <c r="D811" s="5">
        <v>7000297.8099999996</v>
      </c>
    </row>
    <row r="812" spans="1:4">
      <c r="A812" s="3">
        <v>40984.576388888891</v>
      </c>
      <c r="B812" s="5">
        <v>10.71</v>
      </c>
      <c r="C812" s="5">
        <v>2637564</v>
      </c>
      <c r="D812" s="5">
        <v>28068993.52</v>
      </c>
    </row>
    <row r="813" spans="1:4">
      <c r="A813" s="3">
        <v>40984.583333333336</v>
      </c>
      <c r="B813" s="5">
        <v>10.75</v>
      </c>
      <c r="C813" s="5">
        <v>2465218</v>
      </c>
      <c r="D813" s="5">
        <v>26517432.199999999</v>
      </c>
    </row>
    <row r="814" spans="1:4">
      <c r="A814" s="3">
        <v>40984.590277777781</v>
      </c>
      <c r="B814" s="5">
        <v>10.77</v>
      </c>
      <c r="C814" s="5">
        <v>1619692</v>
      </c>
      <c r="D814" s="5">
        <v>17452847.73</v>
      </c>
    </row>
    <row r="815" spans="1:4">
      <c r="A815" s="3">
        <v>40984.597222222219</v>
      </c>
      <c r="B815" s="5">
        <v>10.79</v>
      </c>
      <c r="C815" s="5">
        <v>667441</v>
      </c>
      <c r="D815" s="5">
        <v>7186092.3899999997</v>
      </c>
    </row>
    <row r="816" spans="1:4">
      <c r="A816" s="3">
        <v>40984.604166666664</v>
      </c>
      <c r="B816" s="5">
        <v>10.84</v>
      </c>
      <c r="C816" s="5">
        <v>2230752</v>
      </c>
      <c r="D816" s="5">
        <v>24175844.620000001</v>
      </c>
    </row>
    <row r="817" spans="1:4">
      <c r="A817" s="3">
        <v>40984.611111111109</v>
      </c>
      <c r="B817" s="5">
        <v>10.8</v>
      </c>
      <c r="C817" s="5">
        <v>1859330</v>
      </c>
      <c r="D817" s="5">
        <v>20099694.859999999</v>
      </c>
    </row>
    <row r="818" spans="1:4">
      <c r="A818" s="3">
        <v>40984.618055555555</v>
      </c>
      <c r="B818" s="5">
        <v>10.85</v>
      </c>
      <c r="C818" s="5">
        <v>671960</v>
      </c>
      <c r="D818" s="5">
        <v>7269515.6200000001</v>
      </c>
    </row>
    <row r="819" spans="1:4">
      <c r="A819" s="3">
        <v>40984.625</v>
      </c>
      <c r="B819" s="5">
        <v>10.85</v>
      </c>
      <c r="C819" s="5">
        <v>1407068</v>
      </c>
      <c r="D819" s="5">
        <v>15268669.890000001</v>
      </c>
    </row>
    <row r="820" spans="1:4">
      <c r="A820" s="3">
        <v>40987.402777777781</v>
      </c>
      <c r="B820" s="5">
        <v>10.85</v>
      </c>
      <c r="C820" s="5">
        <v>1477051</v>
      </c>
      <c r="D820" s="5">
        <v>16043098.09</v>
      </c>
    </row>
    <row r="821" spans="1:4">
      <c r="A821" s="3">
        <v>40987.409722222219</v>
      </c>
      <c r="B821" s="5">
        <v>10.75</v>
      </c>
      <c r="C821" s="5">
        <v>960887</v>
      </c>
      <c r="D821" s="5">
        <v>10381373.76</v>
      </c>
    </row>
    <row r="822" spans="1:4">
      <c r="A822" s="3">
        <v>40987.416666666664</v>
      </c>
      <c r="B822" s="5">
        <v>10.74</v>
      </c>
      <c r="C822" s="5">
        <v>1711083</v>
      </c>
      <c r="D822" s="5">
        <v>18394685.239999998</v>
      </c>
    </row>
    <row r="823" spans="1:4">
      <c r="A823" s="3">
        <v>40987.423611111109</v>
      </c>
      <c r="B823" s="5">
        <v>10.8</v>
      </c>
      <c r="C823" s="5">
        <v>2163658</v>
      </c>
      <c r="D823" s="5">
        <v>23293407.129999999</v>
      </c>
    </row>
    <row r="824" spans="1:4">
      <c r="A824" s="3">
        <v>40987.430555555555</v>
      </c>
      <c r="B824" s="5">
        <v>10.81</v>
      </c>
      <c r="C824" s="5">
        <v>1010407</v>
      </c>
      <c r="D824" s="5">
        <v>10925433.800000001</v>
      </c>
    </row>
    <row r="825" spans="1:4">
      <c r="A825" s="3">
        <v>40987.4375</v>
      </c>
      <c r="B825" s="5">
        <v>10.81</v>
      </c>
      <c r="C825" s="5">
        <v>623790</v>
      </c>
      <c r="D825" s="5">
        <v>6738673</v>
      </c>
    </row>
    <row r="826" spans="1:4">
      <c r="A826" s="3">
        <v>40987.444444444445</v>
      </c>
      <c r="B826" s="5">
        <v>10.81</v>
      </c>
      <c r="C826" s="5">
        <v>644027</v>
      </c>
      <c r="D826" s="5">
        <v>6971783.1500000004</v>
      </c>
    </row>
    <row r="827" spans="1:4">
      <c r="A827" s="3">
        <v>40987.451388888891</v>
      </c>
      <c r="B827" s="5">
        <v>10.77</v>
      </c>
      <c r="C827" s="5">
        <v>1489851</v>
      </c>
      <c r="D827" s="5">
        <v>16092672.17</v>
      </c>
    </row>
    <row r="828" spans="1:4">
      <c r="A828" s="3">
        <v>40987.458333333336</v>
      </c>
      <c r="B828" s="5">
        <v>10.83</v>
      </c>
      <c r="C828" s="5">
        <v>267452</v>
      </c>
      <c r="D828" s="5">
        <v>2889080.29</v>
      </c>
    </row>
    <row r="829" spans="1:4">
      <c r="A829" s="3">
        <v>40987.465277777781</v>
      </c>
      <c r="B829" s="5">
        <v>10.94</v>
      </c>
      <c r="C829" s="5">
        <v>1414438</v>
      </c>
      <c r="D829" s="5">
        <v>15441671.77</v>
      </c>
    </row>
    <row r="830" spans="1:4">
      <c r="A830" s="3">
        <v>40987.472222222219</v>
      </c>
      <c r="B830" s="5">
        <v>10.88</v>
      </c>
      <c r="C830" s="5">
        <v>602697</v>
      </c>
      <c r="D830" s="5">
        <v>6574519.8099999996</v>
      </c>
    </row>
    <row r="831" spans="1:4">
      <c r="A831" s="3">
        <v>40987.479166666664</v>
      </c>
      <c r="B831" s="5">
        <v>10.89</v>
      </c>
      <c r="C831" s="5">
        <v>899829</v>
      </c>
      <c r="D831" s="5">
        <v>9815888.25</v>
      </c>
    </row>
    <row r="832" spans="1:4">
      <c r="A832" s="3">
        <v>40987.548611111109</v>
      </c>
      <c r="B832" s="5">
        <v>10.9</v>
      </c>
      <c r="C832" s="5">
        <v>353656</v>
      </c>
      <c r="D832" s="5">
        <v>3850881.59</v>
      </c>
    </row>
    <row r="833" spans="1:4">
      <c r="A833" s="3">
        <v>40987.555555555555</v>
      </c>
      <c r="B833" s="5">
        <v>10.91</v>
      </c>
      <c r="C833" s="5">
        <v>554338</v>
      </c>
      <c r="D833" s="5">
        <v>6047754.2000000002</v>
      </c>
    </row>
    <row r="834" spans="1:4">
      <c r="A834" s="3">
        <v>40987.5625</v>
      </c>
      <c r="B834" s="5">
        <v>10.88</v>
      </c>
      <c r="C834" s="5">
        <v>621462</v>
      </c>
      <c r="D834" s="5">
        <v>6770042.7999999998</v>
      </c>
    </row>
    <row r="835" spans="1:4">
      <c r="A835" s="3">
        <v>40987.569444444445</v>
      </c>
      <c r="B835" s="5">
        <v>10.88</v>
      </c>
      <c r="C835" s="5">
        <v>320574</v>
      </c>
      <c r="D835" s="5">
        <v>3489712.1</v>
      </c>
    </row>
    <row r="836" spans="1:4">
      <c r="A836" s="3">
        <v>40987.576388888891</v>
      </c>
      <c r="B836" s="5">
        <v>10.9</v>
      </c>
      <c r="C836" s="5">
        <v>1021445</v>
      </c>
      <c r="D836" s="5">
        <v>11131964.08</v>
      </c>
    </row>
    <row r="837" spans="1:4">
      <c r="A837" s="3">
        <v>40987.583333333336</v>
      </c>
      <c r="B837" s="5">
        <v>11.01</v>
      </c>
      <c r="C837" s="5">
        <v>3087615</v>
      </c>
      <c r="D837" s="5">
        <v>33921753.130000003</v>
      </c>
    </row>
    <row r="838" spans="1:4">
      <c r="A838" s="3">
        <v>40987.590277777781</v>
      </c>
      <c r="B838" s="5">
        <v>10.95</v>
      </c>
      <c r="C838" s="5">
        <v>734910</v>
      </c>
      <c r="D838" s="5">
        <v>8081690.5800000001</v>
      </c>
    </row>
    <row r="839" spans="1:4">
      <c r="A839" s="3">
        <v>40987.597222222219</v>
      </c>
      <c r="B839" s="5">
        <v>11.06</v>
      </c>
      <c r="C839" s="5">
        <v>3519886</v>
      </c>
      <c r="D839" s="5">
        <v>38922136.079999998</v>
      </c>
    </row>
    <row r="840" spans="1:4">
      <c r="A840" s="3">
        <v>40987.604166666664</v>
      </c>
      <c r="B840" s="5">
        <v>11.06</v>
      </c>
      <c r="C840" s="5">
        <v>625227</v>
      </c>
      <c r="D840" s="5">
        <v>6905908.8899999997</v>
      </c>
    </row>
    <row r="841" spans="1:4">
      <c r="A841" s="3">
        <v>40987.611111111109</v>
      </c>
      <c r="B841" s="5">
        <v>11.06</v>
      </c>
      <c r="C841" s="5">
        <v>930488</v>
      </c>
      <c r="D841" s="5">
        <v>10264172.380000001</v>
      </c>
    </row>
    <row r="842" spans="1:4">
      <c r="A842" s="3">
        <v>40987.618055555555</v>
      </c>
      <c r="B842" s="5">
        <v>11.05</v>
      </c>
      <c r="C842" s="5">
        <v>1238416</v>
      </c>
      <c r="D842" s="5">
        <v>13714534.439999999</v>
      </c>
    </row>
    <row r="843" spans="1:4">
      <c r="A843" s="3">
        <v>40987.625</v>
      </c>
      <c r="B843" s="5">
        <v>11.05</v>
      </c>
      <c r="C843" s="5">
        <v>1205317</v>
      </c>
      <c r="D843" s="5">
        <v>13344126.75</v>
      </c>
    </row>
    <row r="844" spans="1:4">
      <c r="A844" s="3">
        <v>40988.402777777781</v>
      </c>
      <c r="B844" s="5">
        <v>10.96</v>
      </c>
      <c r="C844" s="5">
        <v>1114302</v>
      </c>
      <c r="D844" s="5">
        <v>12250395.529999999</v>
      </c>
    </row>
    <row r="845" spans="1:4">
      <c r="A845" s="3">
        <v>40988.409722222219</v>
      </c>
      <c r="B845" s="5">
        <v>10.97</v>
      </c>
      <c r="C845" s="5">
        <v>814314</v>
      </c>
      <c r="D845" s="5">
        <v>8926005</v>
      </c>
    </row>
    <row r="846" spans="1:4">
      <c r="A846" s="3">
        <v>40988.416666666664</v>
      </c>
      <c r="B846" s="5">
        <v>10.96</v>
      </c>
      <c r="C846" s="5">
        <v>390223</v>
      </c>
      <c r="D846" s="5">
        <v>4276309.9000000004</v>
      </c>
    </row>
    <row r="847" spans="1:4">
      <c r="A847" s="3">
        <v>40988.423611111109</v>
      </c>
      <c r="B847" s="5">
        <v>10.81</v>
      </c>
      <c r="C847" s="5">
        <v>2087734</v>
      </c>
      <c r="D847" s="5">
        <v>22629322.210000001</v>
      </c>
    </row>
    <row r="848" spans="1:4">
      <c r="A848" s="3">
        <v>40988.430555555555</v>
      </c>
      <c r="B848" s="5">
        <v>10.77</v>
      </c>
      <c r="C848" s="5">
        <v>1443505</v>
      </c>
      <c r="D848" s="5">
        <v>15570191.07</v>
      </c>
    </row>
    <row r="849" spans="1:4">
      <c r="A849" s="3">
        <v>40988.4375</v>
      </c>
      <c r="B849" s="5">
        <v>10.82</v>
      </c>
      <c r="C849" s="5">
        <v>595236</v>
      </c>
      <c r="D849" s="5">
        <v>6428677.3700000001</v>
      </c>
    </row>
    <row r="850" spans="1:4">
      <c r="A850" s="3">
        <v>40988.444444444445</v>
      </c>
      <c r="B850" s="5">
        <v>10.8</v>
      </c>
      <c r="C850" s="5">
        <v>370099</v>
      </c>
      <c r="D850" s="5">
        <v>4001203.8</v>
      </c>
    </row>
    <row r="851" spans="1:4">
      <c r="A851" s="3">
        <v>40988.451388888891</v>
      </c>
      <c r="B851" s="5">
        <v>10.82</v>
      </c>
      <c r="C851" s="5">
        <v>460147</v>
      </c>
      <c r="D851" s="5">
        <v>4983389.1399999997</v>
      </c>
    </row>
    <row r="852" spans="1:4">
      <c r="A852" s="3">
        <v>40988.458333333336</v>
      </c>
      <c r="B852" s="5">
        <v>10.83</v>
      </c>
      <c r="C852" s="5">
        <v>627654</v>
      </c>
      <c r="D852" s="5">
        <v>6789059.2699999996</v>
      </c>
    </row>
    <row r="853" spans="1:4">
      <c r="A853" s="3">
        <v>40988.465277777781</v>
      </c>
      <c r="B853" s="5">
        <v>10.97</v>
      </c>
      <c r="C853" s="5">
        <v>833987</v>
      </c>
      <c r="D853" s="5">
        <v>9094287.6699999999</v>
      </c>
    </row>
    <row r="854" spans="1:4">
      <c r="A854" s="3">
        <v>40988.472222222219</v>
      </c>
      <c r="B854" s="5">
        <v>10.9</v>
      </c>
      <c r="C854" s="5">
        <v>544792</v>
      </c>
      <c r="D854" s="5">
        <v>5940658.21</v>
      </c>
    </row>
    <row r="855" spans="1:4">
      <c r="A855" s="3">
        <v>40988.479166666664</v>
      </c>
      <c r="B855" s="5">
        <v>10.9</v>
      </c>
      <c r="C855" s="5">
        <v>185531</v>
      </c>
      <c r="D855" s="5">
        <v>2022349.71</v>
      </c>
    </row>
    <row r="856" spans="1:4">
      <c r="A856" s="3">
        <v>40988.548611111109</v>
      </c>
      <c r="B856" s="5">
        <v>10.85</v>
      </c>
      <c r="C856" s="5">
        <v>191320</v>
      </c>
      <c r="D856" s="5">
        <v>2078222.52</v>
      </c>
    </row>
    <row r="857" spans="1:4">
      <c r="A857" s="3">
        <v>40988.555555555555</v>
      </c>
      <c r="B857" s="5">
        <v>10.81</v>
      </c>
      <c r="C857" s="5">
        <v>290578</v>
      </c>
      <c r="D857" s="5">
        <v>3146145.74</v>
      </c>
    </row>
    <row r="858" spans="1:4">
      <c r="A858" s="3">
        <v>40988.5625</v>
      </c>
      <c r="B858" s="5">
        <v>10.86</v>
      </c>
      <c r="C858" s="5">
        <v>463119</v>
      </c>
      <c r="D858" s="5">
        <v>5018014.42</v>
      </c>
    </row>
    <row r="859" spans="1:4">
      <c r="A859" s="3">
        <v>40988.569444444445</v>
      </c>
      <c r="B859" s="5">
        <v>10.89</v>
      </c>
      <c r="C859" s="5">
        <v>446767</v>
      </c>
      <c r="D859" s="5">
        <v>4858348.95</v>
      </c>
    </row>
    <row r="860" spans="1:4">
      <c r="A860" s="3">
        <v>40988.576388888891</v>
      </c>
      <c r="B860" s="5">
        <v>10.85</v>
      </c>
      <c r="C860" s="5">
        <v>612931</v>
      </c>
      <c r="D860" s="5">
        <v>6681232.6100000003</v>
      </c>
    </row>
    <row r="861" spans="1:4">
      <c r="A861" s="3">
        <v>40988.583333333336</v>
      </c>
      <c r="B861" s="5">
        <v>10.83</v>
      </c>
      <c r="C861" s="5">
        <v>347931</v>
      </c>
      <c r="D861" s="5">
        <v>3772879.91</v>
      </c>
    </row>
    <row r="862" spans="1:4">
      <c r="A862" s="3">
        <v>40988.590277777781</v>
      </c>
      <c r="B862" s="5">
        <v>10.83</v>
      </c>
      <c r="C862" s="5">
        <v>683084</v>
      </c>
      <c r="D862" s="5">
        <v>7402118.4000000004</v>
      </c>
    </row>
    <row r="863" spans="1:4">
      <c r="A863" s="3">
        <v>40988.597222222219</v>
      </c>
      <c r="B863" s="5">
        <v>10.85</v>
      </c>
      <c r="C863" s="5">
        <v>687673</v>
      </c>
      <c r="D863" s="5">
        <v>7434698.7000000002</v>
      </c>
    </row>
    <row r="864" spans="1:4">
      <c r="A864" s="3">
        <v>40988.604166666664</v>
      </c>
      <c r="B864" s="5">
        <v>10.9</v>
      </c>
      <c r="C864" s="5">
        <v>715656</v>
      </c>
      <c r="D864" s="5">
        <v>7760070.0499999998</v>
      </c>
    </row>
    <row r="865" spans="1:4">
      <c r="A865" s="3">
        <v>40988.611111111109</v>
      </c>
      <c r="B865" s="5">
        <v>10.86</v>
      </c>
      <c r="C865" s="5">
        <v>795012</v>
      </c>
      <c r="D865" s="5">
        <v>8676927.9100000001</v>
      </c>
    </row>
    <row r="866" spans="1:4">
      <c r="A866" s="3">
        <v>40988.618055555555</v>
      </c>
      <c r="B866" s="5">
        <v>10.83</v>
      </c>
      <c r="C866" s="5">
        <v>590586</v>
      </c>
      <c r="D866" s="5">
        <v>6422638.2400000002</v>
      </c>
    </row>
    <row r="867" spans="1:4">
      <c r="A867" s="3">
        <v>40988.625</v>
      </c>
      <c r="B867" s="5">
        <v>10.77</v>
      </c>
      <c r="C867" s="5">
        <v>971917</v>
      </c>
      <c r="D867" s="5">
        <v>10496277.48</v>
      </c>
    </row>
    <row r="868" spans="1:4">
      <c r="A868" s="3">
        <v>40989.402777777781</v>
      </c>
      <c r="B868" s="5">
        <v>10.84</v>
      </c>
      <c r="C868" s="5">
        <v>809939</v>
      </c>
      <c r="D868" s="5">
        <v>8776519.8599999994</v>
      </c>
    </row>
    <row r="869" spans="1:4">
      <c r="A869" s="3">
        <v>40989.409722222219</v>
      </c>
      <c r="B869" s="5">
        <v>10.77</v>
      </c>
      <c r="C869" s="5">
        <v>965900</v>
      </c>
      <c r="D869" s="5">
        <v>10406873.779999999</v>
      </c>
    </row>
    <row r="870" spans="1:4">
      <c r="A870" s="3">
        <v>40989.416666666664</v>
      </c>
      <c r="B870" s="5">
        <v>10.78</v>
      </c>
      <c r="C870" s="5">
        <v>435000</v>
      </c>
      <c r="D870" s="5">
        <v>4687652.43</v>
      </c>
    </row>
    <row r="871" spans="1:4">
      <c r="A871" s="3">
        <v>40989.423611111109</v>
      </c>
      <c r="B871" s="5">
        <v>10.79</v>
      </c>
      <c r="C871" s="5">
        <v>608398</v>
      </c>
      <c r="D871" s="5">
        <v>6567131.5899999999</v>
      </c>
    </row>
    <row r="872" spans="1:4">
      <c r="A872" s="3">
        <v>40989.430555555555</v>
      </c>
      <c r="B872" s="5">
        <v>10.8</v>
      </c>
      <c r="C872" s="5">
        <v>882094</v>
      </c>
      <c r="D872" s="5">
        <v>9530077.4399999995</v>
      </c>
    </row>
    <row r="873" spans="1:4">
      <c r="A873" s="3">
        <v>40989.4375</v>
      </c>
      <c r="B873" s="5">
        <v>10.8</v>
      </c>
      <c r="C873" s="5">
        <v>457151</v>
      </c>
      <c r="D873" s="5">
        <v>4936023.53</v>
      </c>
    </row>
    <row r="874" spans="1:4">
      <c r="A874" s="3">
        <v>40989.444444444445</v>
      </c>
      <c r="B874" s="5">
        <v>10.78</v>
      </c>
      <c r="C874" s="5">
        <v>475549</v>
      </c>
      <c r="D874" s="5">
        <v>5133673.63</v>
      </c>
    </row>
    <row r="875" spans="1:4">
      <c r="A875" s="3">
        <v>40989.451388888891</v>
      </c>
      <c r="B875" s="5">
        <v>10.7</v>
      </c>
      <c r="C875" s="5">
        <v>946891</v>
      </c>
      <c r="D875" s="5">
        <v>10149914.699999999</v>
      </c>
    </row>
    <row r="876" spans="1:4">
      <c r="A876" s="3">
        <v>40989.458333333336</v>
      </c>
      <c r="B876" s="5">
        <v>10.7</v>
      </c>
      <c r="C876" s="5">
        <v>565194</v>
      </c>
      <c r="D876" s="5">
        <v>6050715.04</v>
      </c>
    </row>
    <row r="877" spans="1:4">
      <c r="A877" s="3">
        <v>40989.465277777781</v>
      </c>
      <c r="B877" s="5">
        <v>10.62</v>
      </c>
      <c r="C877" s="5">
        <v>1185799</v>
      </c>
      <c r="D877" s="5">
        <v>12618886.82</v>
      </c>
    </row>
    <row r="878" spans="1:4">
      <c r="A878" s="3">
        <v>40989.472222222219</v>
      </c>
      <c r="B878" s="5">
        <v>10.55</v>
      </c>
      <c r="C878" s="5">
        <v>1038500</v>
      </c>
      <c r="D878" s="5">
        <v>11000702.93</v>
      </c>
    </row>
    <row r="879" spans="1:4">
      <c r="A879" s="3">
        <v>40989.479166666664</v>
      </c>
      <c r="B879" s="5">
        <v>10.59</v>
      </c>
      <c r="C879" s="5">
        <v>563039</v>
      </c>
      <c r="D879" s="5">
        <v>5945109.5</v>
      </c>
    </row>
    <row r="880" spans="1:4">
      <c r="A880" s="3">
        <v>40989.548611111109</v>
      </c>
      <c r="B880" s="5">
        <v>10.55</v>
      </c>
      <c r="C880" s="5">
        <v>494675</v>
      </c>
      <c r="D880" s="5">
        <v>5226611.55</v>
      </c>
    </row>
    <row r="881" spans="1:4">
      <c r="A881" s="3">
        <v>40989.555555555555</v>
      </c>
      <c r="B881" s="5">
        <v>10.56</v>
      </c>
      <c r="C881" s="5">
        <v>856942</v>
      </c>
      <c r="D881" s="5">
        <v>9015911.2899999991</v>
      </c>
    </row>
    <row r="882" spans="1:4">
      <c r="A882" s="3">
        <v>40989.5625</v>
      </c>
      <c r="B882" s="5">
        <v>10.6</v>
      </c>
      <c r="C882" s="5">
        <v>745685</v>
      </c>
      <c r="D882" s="5">
        <v>7883638.2400000002</v>
      </c>
    </row>
    <row r="883" spans="1:4">
      <c r="A883" s="3">
        <v>40989.569444444445</v>
      </c>
      <c r="B883" s="5">
        <v>10.57</v>
      </c>
      <c r="C883" s="5">
        <v>982471</v>
      </c>
      <c r="D883" s="5">
        <v>10407344.300000001</v>
      </c>
    </row>
    <row r="884" spans="1:4">
      <c r="A884" s="3">
        <v>40989.576388888891</v>
      </c>
      <c r="B884" s="5">
        <v>10.51</v>
      </c>
      <c r="C884" s="5">
        <v>863573</v>
      </c>
      <c r="D884" s="5">
        <v>9091547.2200000007</v>
      </c>
    </row>
    <row r="885" spans="1:4">
      <c r="A885" s="3">
        <v>40989.583333333336</v>
      </c>
      <c r="B885" s="5">
        <v>10.59</v>
      </c>
      <c r="C885" s="5">
        <v>571590</v>
      </c>
      <c r="D885" s="5">
        <v>6031826.7999999998</v>
      </c>
    </row>
    <row r="886" spans="1:4">
      <c r="A886" s="3">
        <v>40989.590277777781</v>
      </c>
      <c r="B886" s="5">
        <v>10.59</v>
      </c>
      <c r="C886" s="5">
        <v>958059</v>
      </c>
      <c r="D886" s="5">
        <v>10159679.48</v>
      </c>
    </row>
    <row r="887" spans="1:4">
      <c r="A887" s="3">
        <v>40989.597222222219</v>
      </c>
      <c r="B887" s="5">
        <v>10.6</v>
      </c>
      <c r="C887" s="5">
        <v>1114442</v>
      </c>
      <c r="D887" s="5">
        <v>11808409.33</v>
      </c>
    </row>
    <row r="888" spans="1:4">
      <c r="A888" s="3">
        <v>40989.604166666664</v>
      </c>
      <c r="B888" s="5">
        <v>10.62</v>
      </c>
      <c r="C888" s="5">
        <v>1533663</v>
      </c>
      <c r="D888" s="5">
        <v>16282258.619999999</v>
      </c>
    </row>
    <row r="889" spans="1:4">
      <c r="A889" s="3">
        <v>40989.611111111109</v>
      </c>
      <c r="B889" s="5">
        <v>10.72</v>
      </c>
      <c r="C889" s="5">
        <v>1113438</v>
      </c>
      <c r="D889" s="5">
        <v>11929760.189999999</v>
      </c>
    </row>
    <row r="890" spans="1:4">
      <c r="A890" s="3">
        <v>40989.618055555555</v>
      </c>
      <c r="B890" s="5">
        <v>10.7</v>
      </c>
      <c r="C890" s="5">
        <v>739304</v>
      </c>
      <c r="D890" s="5">
        <v>7909925.8600000003</v>
      </c>
    </row>
    <row r="891" spans="1:4">
      <c r="A891" s="3">
        <v>40989.625</v>
      </c>
      <c r="B891" s="5">
        <v>10.69</v>
      </c>
      <c r="C891" s="5">
        <v>385500</v>
      </c>
      <c r="D891" s="5">
        <v>4125633</v>
      </c>
    </row>
    <row r="892" spans="1:4">
      <c r="A892" s="3">
        <v>40990.402777777781</v>
      </c>
      <c r="B892" s="5">
        <v>10.72</v>
      </c>
      <c r="C892" s="5">
        <v>263448</v>
      </c>
      <c r="D892" s="5">
        <v>2826002.5</v>
      </c>
    </row>
    <row r="893" spans="1:4">
      <c r="A893" s="3">
        <v>40990.409722222219</v>
      </c>
      <c r="B893" s="5">
        <v>10.66</v>
      </c>
      <c r="C893" s="5">
        <v>167332</v>
      </c>
      <c r="D893" s="5">
        <v>1786369.68</v>
      </c>
    </row>
    <row r="894" spans="1:4">
      <c r="A894" s="3">
        <v>40990.416666666664</v>
      </c>
      <c r="B894" s="5">
        <v>10.63</v>
      </c>
      <c r="C894" s="5">
        <v>205682</v>
      </c>
      <c r="D894" s="5">
        <v>2190065.12</v>
      </c>
    </row>
    <row r="895" spans="1:4">
      <c r="A895" s="3">
        <v>40990.423611111109</v>
      </c>
      <c r="B895" s="5">
        <v>10.62</v>
      </c>
      <c r="C895" s="5">
        <v>389102</v>
      </c>
      <c r="D895" s="5">
        <v>4129875.2</v>
      </c>
    </row>
    <row r="896" spans="1:4">
      <c r="A896" s="3">
        <v>40990.430555555555</v>
      </c>
      <c r="B896" s="5">
        <v>10.62</v>
      </c>
      <c r="C896" s="5">
        <v>638702</v>
      </c>
      <c r="D896" s="5">
        <v>6788430.2400000002</v>
      </c>
    </row>
    <row r="897" spans="1:4">
      <c r="A897" s="3">
        <v>40990.4375</v>
      </c>
      <c r="B897" s="5">
        <v>10.61</v>
      </c>
      <c r="C897" s="5">
        <v>460096</v>
      </c>
      <c r="D897" s="5">
        <v>4876226.53</v>
      </c>
    </row>
    <row r="898" spans="1:4">
      <c r="A898" s="3">
        <v>40990.444444444445</v>
      </c>
      <c r="B898" s="5">
        <v>10.58</v>
      </c>
      <c r="C898" s="5">
        <v>553717</v>
      </c>
      <c r="D898" s="5">
        <v>5855197.4100000001</v>
      </c>
    </row>
    <row r="899" spans="1:4">
      <c r="A899" s="3">
        <v>40990.451388888891</v>
      </c>
      <c r="B899" s="5">
        <v>10.57</v>
      </c>
      <c r="C899" s="5">
        <v>336905</v>
      </c>
      <c r="D899" s="5">
        <v>3553369.86</v>
      </c>
    </row>
    <row r="900" spans="1:4">
      <c r="A900" s="3">
        <v>40990.458333333336</v>
      </c>
      <c r="B900" s="5">
        <v>10.54</v>
      </c>
      <c r="C900" s="5">
        <v>148698</v>
      </c>
      <c r="D900" s="5">
        <v>1568383.83</v>
      </c>
    </row>
    <row r="901" spans="1:4">
      <c r="A901" s="3">
        <v>40990.465277777781</v>
      </c>
      <c r="B901" s="5">
        <v>10.56</v>
      </c>
      <c r="C901" s="5">
        <v>165700</v>
      </c>
      <c r="D901" s="5">
        <v>1746814</v>
      </c>
    </row>
    <row r="902" spans="1:4">
      <c r="A902" s="3">
        <v>40990.472222222219</v>
      </c>
      <c r="B902" s="5">
        <v>10.55</v>
      </c>
      <c r="C902" s="5">
        <v>227767</v>
      </c>
      <c r="D902" s="5">
        <v>2401309.7799999998</v>
      </c>
    </row>
    <row r="903" spans="1:4">
      <c r="A903" s="3">
        <v>40990.479166666664</v>
      </c>
      <c r="B903" s="5">
        <v>10.58</v>
      </c>
      <c r="C903" s="5">
        <v>176255</v>
      </c>
      <c r="D903" s="5">
        <v>1860392.59</v>
      </c>
    </row>
    <row r="904" spans="1:4">
      <c r="A904" s="3">
        <v>40990.548611111109</v>
      </c>
      <c r="B904" s="5">
        <v>10.59</v>
      </c>
      <c r="C904" s="5">
        <v>158912</v>
      </c>
      <c r="D904" s="5">
        <v>1679398.72</v>
      </c>
    </row>
    <row r="905" spans="1:4">
      <c r="A905" s="3">
        <v>40990.555555555555</v>
      </c>
      <c r="B905" s="5">
        <v>10.57</v>
      </c>
      <c r="C905" s="5">
        <v>492504</v>
      </c>
      <c r="D905" s="5">
        <v>5198045.08</v>
      </c>
    </row>
    <row r="906" spans="1:4">
      <c r="A906" s="3">
        <v>40990.5625</v>
      </c>
      <c r="B906" s="5">
        <v>10.62</v>
      </c>
      <c r="C906" s="5">
        <v>400405</v>
      </c>
      <c r="D906" s="5">
        <v>4248298.12</v>
      </c>
    </row>
    <row r="907" spans="1:4">
      <c r="A907" s="3">
        <v>40990.569444444445</v>
      </c>
      <c r="B907" s="5">
        <v>10.64</v>
      </c>
      <c r="C907" s="5">
        <v>212294</v>
      </c>
      <c r="D907" s="5">
        <v>2258209.0099999998</v>
      </c>
    </row>
    <row r="908" spans="1:4">
      <c r="A908" s="3">
        <v>40990.576388888891</v>
      </c>
      <c r="B908" s="5">
        <v>10.68</v>
      </c>
      <c r="C908" s="5">
        <v>1046606</v>
      </c>
      <c r="D908" s="5">
        <v>11185962.68</v>
      </c>
    </row>
    <row r="909" spans="1:4">
      <c r="A909" s="3">
        <v>40990.583333333336</v>
      </c>
      <c r="B909" s="5">
        <v>10.67</v>
      </c>
      <c r="C909" s="5">
        <v>567679</v>
      </c>
      <c r="D909" s="5">
        <v>6060403.0999999996</v>
      </c>
    </row>
    <row r="910" spans="1:4">
      <c r="A910" s="3">
        <v>40990.590277777781</v>
      </c>
      <c r="B910" s="5">
        <v>10.6</v>
      </c>
      <c r="C910" s="5">
        <v>457139</v>
      </c>
      <c r="D910" s="5">
        <v>4860241.26</v>
      </c>
    </row>
    <row r="911" spans="1:4">
      <c r="A911" s="3">
        <v>40990.597222222219</v>
      </c>
      <c r="B911" s="5">
        <v>10.65</v>
      </c>
      <c r="C911" s="5">
        <v>402065</v>
      </c>
      <c r="D911" s="5">
        <v>4272196.9800000004</v>
      </c>
    </row>
    <row r="912" spans="1:4">
      <c r="A912" s="3">
        <v>40990.604166666664</v>
      </c>
      <c r="B912" s="5">
        <v>10.62</v>
      </c>
      <c r="C912" s="5">
        <v>245611</v>
      </c>
      <c r="D912" s="5">
        <v>2612836.94</v>
      </c>
    </row>
    <row r="913" spans="1:4">
      <c r="A913" s="3">
        <v>40990.611111111109</v>
      </c>
      <c r="B913" s="5">
        <v>10.54</v>
      </c>
      <c r="C913" s="5">
        <v>442556</v>
      </c>
      <c r="D913" s="5">
        <v>4684574</v>
      </c>
    </row>
    <row r="914" spans="1:4">
      <c r="A914" s="3">
        <v>40990.618055555555</v>
      </c>
      <c r="B914" s="5">
        <v>10.58</v>
      </c>
      <c r="C914" s="5">
        <v>397880</v>
      </c>
      <c r="D914" s="5">
        <v>4206464.22</v>
      </c>
    </row>
    <row r="915" spans="1:4">
      <c r="A915" s="3">
        <v>40990.625</v>
      </c>
      <c r="B915" s="5">
        <v>10.58</v>
      </c>
      <c r="C915" s="5">
        <v>479239</v>
      </c>
      <c r="D915" s="5">
        <v>5068172.41</v>
      </c>
    </row>
    <row r="916" spans="1:4">
      <c r="A916" s="3">
        <v>40991.402777777781</v>
      </c>
      <c r="B916" s="5">
        <v>10.53</v>
      </c>
      <c r="C916" s="5">
        <v>269100</v>
      </c>
      <c r="D916" s="5">
        <v>2834007</v>
      </c>
    </row>
    <row r="917" spans="1:4">
      <c r="A917" s="3">
        <v>40991.409722222219</v>
      </c>
      <c r="B917" s="5">
        <v>10.55</v>
      </c>
      <c r="C917" s="5">
        <v>275721</v>
      </c>
      <c r="D917" s="5">
        <v>2904062.52</v>
      </c>
    </row>
    <row r="918" spans="1:4">
      <c r="A918" s="3">
        <v>40991.416666666664</v>
      </c>
      <c r="B918" s="5">
        <v>10.55</v>
      </c>
      <c r="C918" s="5">
        <v>264469</v>
      </c>
      <c r="D918" s="5">
        <v>2793937.42</v>
      </c>
    </row>
    <row r="919" spans="1:4">
      <c r="A919" s="3">
        <v>40991.423611111109</v>
      </c>
      <c r="B919" s="5">
        <v>10.51</v>
      </c>
      <c r="C919" s="5">
        <v>423787</v>
      </c>
      <c r="D919" s="5">
        <v>4451944.41</v>
      </c>
    </row>
    <row r="920" spans="1:4">
      <c r="A920" s="3">
        <v>40991.430555555555</v>
      </c>
      <c r="B920" s="5">
        <v>10.53</v>
      </c>
      <c r="C920" s="5">
        <v>247147</v>
      </c>
      <c r="D920" s="5">
        <v>2597515.02</v>
      </c>
    </row>
    <row r="921" spans="1:4">
      <c r="A921" s="3">
        <v>40991.4375</v>
      </c>
      <c r="B921" s="5">
        <v>10.51</v>
      </c>
      <c r="C921" s="5">
        <v>265681</v>
      </c>
      <c r="D921" s="5">
        <v>2792851.98</v>
      </c>
    </row>
    <row r="922" spans="1:4">
      <c r="A922" s="3">
        <v>40991.444444444445</v>
      </c>
      <c r="B922" s="5">
        <v>10.5</v>
      </c>
      <c r="C922" s="5">
        <v>271894</v>
      </c>
      <c r="D922" s="5">
        <v>2859104</v>
      </c>
    </row>
    <row r="923" spans="1:4">
      <c r="A923" s="3">
        <v>40991.451388888891</v>
      </c>
      <c r="B923" s="5">
        <v>10.52</v>
      </c>
      <c r="C923" s="5">
        <v>130505</v>
      </c>
      <c r="D923" s="5">
        <v>1370967.38</v>
      </c>
    </row>
    <row r="924" spans="1:4">
      <c r="A924" s="3">
        <v>40991.458333333336</v>
      </c>
      <c r="B924" s="5">
        <v>10.54</v>
      </c>
      <c r="C924" s="5">
        <v>124716</v>
      </c>
      <c r="D924" s="5">
        <v>1312276.06</v>
      </c>
    </row>
    <row r="925" spans="1:4">
      <c r="A925" s="3">
        <v>40991.465277777781</v>
      </c>
      <c r="B925" s="5">
        <v>10.54</v>
      </c>
      <c r="C925" s="5">
        <v>106769</v>
      </c>
      <c r="D925" s="5">
        <v>1125757.6200000001</v>
      </c>
    </row>
    <row r="926" spans="1:4">
      <c r="A926" s="3">
        <v>40991.472222222219</v>
      </c>
      <c r="B926" s="5">
        <v>10.51</v>
      </c>
      <c r="C926" s="5">
        <v>128900</v>
      </c>
      <c r="D926" s="5">
        <v>1355243.27</v>
      </c>
    </row>
    <row r="927" spans="1:4">
      <c r="A927" s="3">
        <v>40991.479166666664</v>
      </c>
      <c r="B927" s="5">
        <v>10.49</v>
      </c>
      <c r="C927" s="5">
        <v>237001</v>
      </c>
      <c r="D927" s="5">
        <v>2489045.12</v>
      </c>
    </row>
    <row r="928" spans="1:4">
      <c r="A928" s="3">
        <v>40991.548611111109</v>
      </c>
      <c r="B928" s="5">
        <v>10.47</v>
      </c>
      <c r="C928" s="5">
        <v>664950</v>
      </c>
      <c r="D928" s="5">
        <v>6958379.7599999998</v>
      </c>
    </row>
    <row r="929" spans="1:4">
      <c r="A929" s="3">
        <v>40991.555555555555</v>
      </c>
      <c r="B929" s="5">
        <v>10.42</v>
      </c>
      <c r="C929" s="5">
        <v>395756</v>
      </c>
      <c r="D929" s="5">
        <v>4134387.82</v>
      </c>
    </row>
    <row r="930" spans="1:4">
      <c r="A930" s="3">
        <v>40991.5625</v>
      </c>
      <c r="B930" s="5">
        <v>10.41</v>
      </c>
      <c r="C930" s="5">
        <v>816993</v>
      </c>
      <c r="D930" s="5">
        <v>8499125.7400000002</v>
      </c>
    </row>
    <row r="931" spans="1:4">
      <c r="A931" s="3">
        <v>40991.569444444445</v>
      </c>
      <c r="B931" s="5">
        <v>10.38</v>
      </c>
      <c r="C931" s="5">
        <v>387515</v>
      </c>
      <c r="D931" s="5">
        <v>4026145.69</v>
      </c>
    </row>
    <row r="932" spans="1:4">
      <c r="A932" s="3">
        <v>40991.576388888891</v>
      </c>
      <c r="B932" s="5">
        <v>10.36</v>
      </c>
      <c r="C932" s="5">
        <v>301104</v>
      </c>
      <c r="D932" s="5">
        <v>3125173.48</v>
      </c>
    </row>
    <row r="933" spans="1:4">
      <c r="A933" s="3">
        <v>40991.583333333336</v>
      </c>
      <c r="B933" s="5">
        <v>10.34</v>
      </c>
      <c r="C933" s="5">
        <v>745878</v>
      </c>
      <c r="D933" s="5">
        <v>7720660.3099999996</v>
      </c>
    </row>
    <row r="934" spans="1:4">
      <c r="A934" s="3">
        <v>40991.590277777781</v>
      </c>
      <c r="B934" s="5">
        <v>10.31</v>
      </c>
      <c r="C934" s="5">
        <v>914519</v>
      </c>
      <c r="D934" s="5">
        <v>9440775.2200000007</v>
      </c>
    </row>
    <row r="935" spans="1:4">
      <c r="A935" s="3">
        <v>40991.597222222219</v>
      </c>
      <c r="B935" s="5">
        <v>10.27</v>
      </c>
      <c r="C935" s="5">
        <v>856405</v>
      </c>
      <c r="D935" s="5">
        <v>8811233.3399999999</v>
      </c>
    </row>
    <row r="936" spans="1:4">
      <c r="A936" s="3">
        <v>40991.604166666664</v>
      </c>
      <c r="B936" s="5">
        <v>10.25</v>
      </c>
      <c r="C936" s="5">
        <v>936247</v>
      </c>
      <c r="D936" s="5">
        <v>9568307.6999999993</v>
      </c>
    </row>
    <row r="937" spans="1:4">
      <c r="A937" s="3">
        <v>40991.611111111109</v>
      </c>
      <c r="B937" s="5">
        <v>10.23</v>
      </c>
      <c r="C937" s="5">
        <v>616510</v>
      </c>
      <c r="D937" s="5">
        <v>6314900.5999999996</v>
      </c>
    </row>
    <row r="938" spans="1:4">
      <c r="A938" s="3">
        <v>40991.618055555555</v>
      </c>
      <c r="B938" s="5">
        <v>10.220000000000001</v>
      </c>
      <c r="C938" s="5">
        <v>1171236</v>
      </c>
      <c r="D938" s="5">
        <v>11932690.08</v>
      </c>
    </row>
    <row r="939" spans="1:4">
      <c r="A939" s="3">
        <v>40991.625</v>
      </c>
      <c r="B939" s="5">
        <v>10.220000000000001</v>
      </c>
      <c r="C939" s="5">
        <v>732429</v>
      </c>
      <c r="D939" s="5">
        <v>7487052.9000000004</v>
      </c>
    </row>
    <row r="940" spans="1:4">
      <c r="A940" s="3">
        <v>40994.402777777781</v>
      </c>
      <c r="B940" s="5">
        <v>10.220000000000001</v>
      </c>
      <c r="C940" s="5">
        <v>732465</v>
      </c>
      <c r="D940" s="5">
        <v>7481242.3700000001</v>
      </c>
    </row>
    <row r="941" spans="1:4">
      <c r="A941" s="3">
        <v>40994.409722222219</v>
      </c>
      <c r="B941" s="5">
        <v>10.25</v>
      </c>
      <c r="C941" s="5">
        <v>543959</v>
      </c>
      <c r="D941" s="5">
        <v>5561442.0800000001</v>
      </c>
    </row>
    <row r="942" spans="1:4">
      <c r="A942" s="3">
        <v>40994.416666666664</v>
      </c>
      <c r="B942" s="5">
        <v>10.19</v>
      </c>
      <c r="C942" s="5">
        <v>562031</v>
      </c>
      <c r="D942" s="5">
        <v>5732779.0199999996</v>
      </c>
    </row>
    <row r="943" spans="1:4">
      <c r="A943" s="3">
        <v>40994.423611111109</v>
      </c>
      <c r="B943" s="5">
        <v>10.14</v>
      </c>
      <c r="C943" s="5">
        <v>458900</v>
      </c>
      <c r="D943" s="5">
        <v>4662841</v>
      </c>
    </row>
    <row r="944" spans="1:4">
      <c r="A944" s="3">
        <v>40994.430555555555</v>
      </c>
      <c r="B944" s="5">
        <v>10.1</v>
      </c>
      <c r="C944" s="5">
        <v>716400</v>
      </c>
      <c r="D944" s="5">
        <v>7251567</v>
      </c>
    </row>
    <row r="945" spans="1:4">
      <c r="A945" s="3">
        <v>40994.4375</v>
      </c>
      <c r="B945" s="5">
        <v>10.119999999999999</v>
      </c>
      <c r="C945" s="5">
        <v>583400</v>
      </c>
      <c r="D945" s="5">
        <v>5904128.9000000004</v>
      </c>
    </row>
    <row r="946" spans="1:4">
      <c r="A946" s="3">
        <v>40994.444444444445</v>
      </c>
      <c r="B946" s="5">
        <v>10.16</v>
      </c>
      <c r="C946" s="5">
        <v>414007</v>
      </c>
      <c r="D946" s="5">
        <v>4193595.43</v>
      </c>
    </row>
    <row r="947" spans="1:4">
      <c r="A947" s="3">
        <v>40994.451388888891</v>
      </c>
      <c r="B947" s="5">
        <v>10.15</v>
      </c>
      <c r="C947" s="5">
        <v>285750</v>
      </c>
      <c r="D947" s="5">
        <v>2906875</v>
      </c>
    </row>
    <row r="948" spans="1:4">
      <c r="A948" s="3">
        <v>40994.458333333336</v>
      </c>
      <c r="B948" s="5">
        <v>10.17</v>
      </c>
      <c r="C948" s="5">
        <v>104400</v>
      </c>
      <c r="D948" s="5">
        <v>1059461</v>
      </c>
    </row>
    <row r="949" spans="1:4">
      <c r="A949" s="3">
        <v>40994.465277777781</v>
      </c>
      <c r="B949" s="5">
        <v>10.199999999999999</v>
      </c>
      <c r="C949" s="5">
        <v>232391</v>
      </c>
      <c r="D949" s="5">
        <v>2367772.29</v>
      </c>
    </row>
    <row r="950" spans="1:4">
      <c r="A950" s="3">
        <v>40994.472222222219</v>
      </c>
      <c r="B950" s="5">
        <v>10.210000000000001</v>
      </c>
      <c r="C950" s="5">
        <v>194494</v>
      </c>
      <c r="D950" s="5">
        <v>1988239.37</v>
      </c>
    </row>
    <row r="951" spans="1:4">
      <c r="A951" s="3">
        <v>40994.479166666664</v>
      </c>
      <c r="B951" s="5">
        <v>10.199999999999999</v>
      </c>
      <c r="C951" s="5">
        <v>55799</v>
      </c>
      <c r="D951" s="5">
        <v>569534.23</v>
      </c>
    </row>
    <row r="952" spans="1:4">
      <c r="A952" s="3">
        <v>40994.548611111109</v>
      </c>
      <c r="B952" s="5">
        <v>10.199999999999999</v>
      </c>
      <c r="C952" s="5">
        <v>68107</v>
      </c>
      <c r="D952" s="5">
        <v>694623.47</v>
      </c>
    </row>
    <row r="953" spans="1:4">
      <c r="A953" s="3">
        <v>40994.555555555555</v>
      </c>
      <c r="B953" s="5">
        <v>10.210000000000001</v>
      </c>
      <c r="C953" s="5">
        <v>59200</v>
      </c>
      <c r="D953" s="5">
        <v>603621.09</v>
      </c>
    </row>
    <row r="954" spans="1:4">
      <c r="A954" s="3">
        <v>40994.5625</v>
      </c>
      <c r="B954" s="5">
        <v>10.210000000000001</v>
      </c>
      <c r="C954" s="5">
        <v>91641</v>
      </c>
      <c r="D954" s="5">
        <v>935252.28</v>
      </c>
    </row>
    <row r="955" spans="1:4">
      <c r="A955" s="3">
        <v>40994.569444444445</v>
      </c>
      <c r="B955" s="5">
        <v>10.25</v>
      </c>
      <c r="C955" s="5">
        <v>223900</v>
      </c>
      <c r="D955" s="5">
        <v>2296119</v>
      </c>
    </row>
    <row r="956" spans="1:4">
      <c r="A956" s="3">
        <v>40994.576388888891</v>
      </c>
      <c r="B956" s="5">
        <v>10.23</v>
      </c>
      <c r="C956" s="5">
        <v>49900</v>
      </c>
      <c r="D956" s="5">
        <v>510952</v>
      </c>
    </row>
    <row r="957" spans="1:4">
      <c r="A957" s="3">
        <v>40994.583333333336</v>
      </c>
      <c r="B957" s="5">
        <v>10.199999999999999</v>
      </c>
      <c r="C957" s="5">
        <v>104921</v>
      </c>
      <c r="D957" s="5">
        <v>1071928.2</v>
      </c>
    </row>
    <row r="958" spans="1:4">
      <c r="A958" s="3">
        <v>40994.590277777781</v>
      </c>
      <c r="B958" s="5">
        <v>10.17</v>
      </c>
      <c r="C958" s="5">
        <v>133169</v>
      </c>
      <c r="D958" s="5">
        <v>1355250.69</v>
      </c>
    </row>
    <row r="959" spans="1:4">
      <c r="A959" s="3">
        <v>40994.597222222219</v>
      </c>
      <c r="B959" s="5">
        <v>10.18</v>
      </c>
      <c r="C959" s="5">
        <v>53864</v>
      </c>
      <c r="D959" s="5">
        <v>548816.41</v>
      </c>
    </row>
    <row r="960" spans="1:4">
      <c r="A960" s="3">
        <v>40994.604166666664</v>
      </c>
      <c r="B960" s="5">
        <v>10.130000000000001</v>
      </c>
      <c r="C960" s="5">
        <v>481092</v>
      </c>
      <c r="D960" s="5">
        <v>4885434.1399999997</v>
      </c>
    </row>
    <row r="961" spans="1:4">
      <c r="A961" s="3">
        <v>40994.611111111109</v>
      </c>
      <c r="B961" s="5">
        <v>10.18</v>
      </c>
      <c r="C961" s="5">
        <v>230092</v>
      </c>
      <c r="D961" s="5">
        <v>2339650.59</v>
      </c>
    </row>
    <row r="962" spans="1:4">
      <c r="A962" s="3">
        <v>40994.618055555555</v>
      </c>
      <c r="B962" s="5">
        <v>10.27</v>
      </c>
      <c r="C962" s="5">
        <v>610264</v>
      </c>
      <c r="D962" s="5">
        <v>6221177.7400000002</v>
      </c>
    </row>
    <row r="963" spans="1:4">
      <c r="A963" s="3">
        <v>40994.625</v>
      </c>
      <c r="B963" s="5">
        <v>10.27</v>
      </c>
      <c r="C963" s="5">
        <v>548526</v>
      </c>
      <c r="D963" s="5">
        <v>5631758.9800000004</v>
      </c>
    </row>
    <row r="964" spans="1:4">
      <c r="A964" s="3">
        <v>40995.402777777781</v>
      </c>
      <c r="B964" s="5">
        <v>10.199999999999999</v>
      </c>
      <c r="C964" s="5">
        <v>1221970</v>
      </c>
      <c r="D964" s="5">
        <v>12472223.01</v>
      </c>
    </row>
    <row r="965" spans="1:4">
      <c r="A965" s="3">
        <v>40995.409722222219</v>
      </c>
      <c r="B965" s="5">
        <v>10.19</v>
      </c>
      <c r="C965" s="5">
        <v>775937</v>
      </c>
      <c r="D965" s="5">
        <v>7902503.4500000002</v>
      </c>
    </row>
    <row r="966" spans="1:4">
      <c r="A966" s="3">
        <v>40995.416666666664</v>
      </c>
      <c r="B966" s="5">
        <v>10.08</v>
      </c>
      <c r="C966" s="5">
        <v>1434504</v>
      </c>
      <c r="D966" s="5">
        <v>14482953.529999999</v>
      </c>
    </row>
    <row r="967" spans="1:4">
      <c r="A967" s="3">
        <v>40995.423611111109</v>
      </c>
      <c r="B967" s="5">
        <v>10.09</v>
      </c>
      <c r="C967" s="5">
        <v>621462</v>
      </c>
      <c r="D967" s="5">
        <v>6266458.0499999998</v>
      </c>
    </row>
    <row r="968" spans="1:4">
      <c r="A968" s="3">
        <v>40995.430555555555</v>
      </c>
      <c r="B968" s="5">
        <v>10.08</v>
      </c>
      <c r="C968" s="5">
        <v>697901</v>
      </c>
      <c r="D968" s="5">
        <v>7037919.3200000003</v>
      </c>
    </row>
    <row r="969" spans="1:4">
      <c r="A969" s="3">
        <v>40995.4375</v>
      </c>
      <c r="B969" s="5">
        <v>10.07</v>
      </c>
      <c r="C969" s="5">
        <v>633037</v>
      </c>
      <c r="D969" s="5">
        <v>6372368.5999999996</v>
      </c>
    </row>
    <row r="970" spans="1:4">
      <c r="A970" s="3">
        <v>40995.444444444445</v>
      </c>
      <c r="B970" s="5">
        <v>10.07</v>
      </c>
      <c r="C970" s="5">
        <v>518764</v>
      </c>
      <c r="D970" s="5">
        <v>5227118.8</v>
      </c>
    </row>
    <row r="971" spans="1:4">
      <c r="A971" s="3">
        <v>40995.451388888891</v>
      </c>
      <c r="B971" s="5">
        <v>10.08</v>
      </c>
      <c r="C971" s="5">
        <v>570740</v>
      </c>
      <c r="D971" s="5">
        <v>5746414.7999999998</v>
      </c>
    </row>
    <row r="972" spans="1:4">
      <c r="A972" s="3">
        <v>40995.458333333336</v>
      </c>
      <c r="B972" s="5">
        <v>10.039999999999999</v>
      </c>
      <c r="C972" s="5">
        <v>790151</v>
      </c>
      <c r="D972" s="5">
        <v>7939520.8899999997</v>
      </c>
    </row>
    <row r="973" spans="1:4">
      <c r="A973" s="3">
        <v>40995.465277777781</v>
      </c>
      <c r="B973" s="5">
        <v>10.029999999999999</v>
      </c>
      <c r="C973" s="5">
        <v>385990</v>
      </c>
      <c r="D973" s="5">
        <v>3874150.7</v>
      </c>
    </row>
    <row r="974" spans="1:4">
      <c r="A974" s="3">
        <v>40995.472222222219</v>
      </c>
      <c r="B974" s="5">
        <v>9.99</v>
      </c>
      <c r="C974" s="5">
        <v>1869311</v>
      </c>
      <c r="D974" s="5">
        <v>18687773.329999998</v>
      </c>
    </row>
    <row r="975" spans="1:4">
      <c r="A975" s="3">
        <v>40995.479166666664</v>
      </c>
      <c r="B975" s="5">
        <v>9.99</v>
      </c>
      <c r="C975" s="5">
        <v>776000</v>
      </c>
      <c r="D975" s="5">
        <v>7754122</v>
      </c>
    </row>
    <row r="976" spans="1:4">
      <c r="A976" s="3">
        <v>40995.548611111109</v>
      </c>
      <c r="B976" s="5">
        <v>9.93</v>
      </c>
      <c r="C976" s="5">
        <v>1914425</v>
      </c>
      <c r="D976" s="5">
        <v>19016616.75</v>
      </c>
    </row>
    <row r="977" spans="1:4">
      <c r="A977" s="3">
        <v>40995.555555555555</v>
      </c>
      <c r="B977" s="5">
        <v>9.81</v>
      </c>
      <c r="C977" s="5">
        <v>2613100</v>
      </c>
      <c r="D977" s="5">
        <v>25767079</v>
      </c>
    </row>
    <row r="978" spans="1:4">
      <c r="A978" s="3">
        <v>40995.5625</v>
      </c>
      <c r="B978" s="5">
        <v>9.84</v>
      </c>
      <c r="C978" s="5">
        <v>1103330</v>
      </c>
      <c r="D978" s="5">
        <v>10856931.24</v>
      </c>
    </row>
    <row r="979" spans="1:4">
      <c r="A979" s="3">
        <v>40995.569444444445</v>
      </c>
      <c r="B979" s="5">
        <v>9.82</v>
      </c>
      <c r="C979" s="5">
        <v>1576305</v>
      </c>
      <c r="D979" s="5">
        <v>15466609.050000001</v>
      </c>
    </row>
    <row r="980" spans="1:4">
      <c r="A980" s="3">
        <v>40995.576388888891</v>
      </c>
      <c r="B980" s="5">
        <v>9.86</v>
      </c>
      <c r="C980" s="5">
        <v>2197599</v>
      </c>
      <c r="D980" s="5">
        <v>21530645.300000001</v>
      </c>
    </row>
    <row r="981" spans="1:4">
      <c r="A981" s="3">
        <v>40995.583333333336</v>
      </c>
      <c r="B981" s="5">
        <v>9.84</v>
      </c>
      <c r="C981" s="5">
        <v>823488</v>
      </c>
      <c r="D981" s="5">
        <v>8121425.6900000004</v>
      </c>
    </row>
    <row r="982" spans="1:4">
      <c r="A982" s="3">
        <v>40995.590277777781</v>
      </c>
      <c r="B982" s="5">
        <v>9.84</v>
      </c>
      <c r="C982" s="5">
        <v>778344</v>
      </c>
      <c r="D982" s="5">
        <v>7657546.6399999997</v>
      </c>
    </row>
    <row r="983" spans="1:4">
      <c r="A983" s="3">
        <v>40995.597222222219</v>
      </c>
      <c r="B983" s="5">
        <v>9.84</v>
      </c>
      <c r="C983" s="5">
        <v>990910</v>
      </c>
      <c r="D983" s="5">
        <v>9755275.1999999993</v>
      </c>
    </row>
    <row r="984" spans="1:4">
      <c r="A984" s="3">
        <v>40995.604166666664</v>
      </c>
      <c r="B984" s="5">
        <v>9.83</v>
      </c>
      <c r="C984" s="5">
        <v>1758926</v>
      </c>
      <c r="D984" s="5">
        <v>17304116.32</v>
      </c>
    </row>
    <row r="985" spans="1:4">
      <c r="A985" s="3">
        <v>40995.611111111109</v>
      </c>
      <c r="B985" s="5">
        <v>9.81</v>
      </c>
      <c r="C985" s="5">
        <v>1314837</v>
      </c>
      <c r="D985" s="5">
        <v>12889467.24</v>
      </c>
    </row>
    <row r="986" spans="1:4">
      <c r="A986" s="3">
        <v>40995.618055555555</v>
      </c>
      <c r="B986" s="5">
        <v>9.7899999999999991</v>
      </c>
      <c r="C986" s="5">
        <v>1606985</v>
      </c>
      <c r="D986" s="5">
        <v>15740806.199999999</v>
      </c>
    </row>
    <row r="987" spans="1:4">
      <c r="A987" s="3">
        <v>40995.625</v>
      </c>
      <c r="B987" s="5">
        <v>9.8000000000000007</v>
      </c>
      <c r="C987" s="5">
        <v>1121677</v>
      </c>
      <c r="D987" s="5">
        <v>10981103.57</v>
      </c>
    </row>
    <row r="988" spans="1:4">
      <c r="A988" s="3">
        <v>40996.402777777781</v>
      </c>
      <c r="B988" s="5">
        <v>9.7200000000000006</v>
      </c>
      <c r="C988" s="5">
        <v>877490</v>
      </c>
      <c r="D988" s="5">
        <v>8560118.8000000007</v>
      </c>
    </row>
    <row r="989" spans="1:4">
      <c r="A989" s="3">
        <v>40996.409722222219</v>
      </c>
      <c r="B989" s="5">
        <v>9.69</v>
      </c>
      <c r="C989" s="5">
        <v>748210</v>
      </c>
      <c r="D989" s="5">
        <v>7259355.3499999996</v>
      </c>
    </row>
    <row r="990" spans="1:4">
      <c r="A990" s="3">
        <v>40996.416666666664</v>
      </c>
      <c r="B990" s="5">
        <v>9.7100000000000009</v>
      </c>
      <c r="C990" s="5">
        <v>678799</v>
      </c>
      <c r="D990" s="5">
        <v>6580185.21</v>
      </c>
    </row>
    <row r="991" spans="1:4">
      <c r="A991" s="3">
        <v>40996.423611111109</v>
      </c>
      <c r="B991" s="5">
        <v>9.7100000000000009</v>
      </c>
      <c r="C991" s="5">
        <v>519000</v>
      </c>
      <c r="D991" s="5">
        <v>5036242</v>
      </c>
    </row>
    <row r="992" spans="1:4">
      <c r="A992" s="3">
        <v>40996.430555555555</v>
      </c>
      <c r="B992" s="5">
        <v>9.7100000000000009</v>
      </c>
      <c r="C992" s="5">
        <v>461660</v>
      </c>
      <c r="D992" s="5">
        <v>4477876.8</v>
      </c>
    </row>
    <row r="993" spans="1:4">
      <c r="A993" s="3">
        <v>40996.4375</v>
      </c>
      <c r="B993" s="5">
        <v>9.6999999999999993</v>
      </c>
      <c r="C993" s="5">
        <v>287960</v>
      </c>
      <c r="D993" s="5">
        <v>2794036.4</v>
      </c>
    </row>
    <row r="994" spans="1:4">
      <c r="A994" s="3">
        <v>40996.444444444445</v>
      </c>
      <c r="B994" s="5">
        <v>9.8000000000000007</v>
      </c>
      <c r="C994" s="5">
        <v>906377</v>
      </c>
      <c r="D994" s="5">
        <v>8826057.0700000003</v>
      </c>
    </row>
    <row r="995" spans="1:4">
      <c r="A995" s="3">
        <v>40996.451388888891</v>
      </c>
      <c r="B995" s="5">
        <v>9.75</v>
      </c>
      <c r="C995" s="5">
        <v>512098</v>
      </c>
      <c r="D995" s="5">
        <v>5010608.4000000004</v>
      </c>
    </row>
    <row r="996" spans="1:4">
      <c r="A996" s="3">
        <v>40996.458333333336</v>
      </c>
      <c r="B996" s="5">
        <v>9.6999999999999993</v>
      </c>
      <c r="C996" s="5">
        <v>297033</v>
      </c>
      <c r="D996" s="5">
        <v>2884741.1</v>
      </c>
    </row>
    <row r="997" spans="1:4">
      <c r="A997" s="3">
        <v>40996.465277777781</v>
      </c>
      <c r="B997" s="5">
        <v>9.68</v>
      </c>
      <c r="C997" s="5">
        <v>791225</v>
      </c>
      <c r="D997" s="5">
        <v>7657890.4500000002</v>
      </c>
    </row>
    <row r="998" spans="1:4">
      <c r="A998" s="3">
        <v>40996.472222222219</v>
      </c>
      <c r="B998" s="5">
        <v>9.6999999999999993</v>
      </c>
      <c r="C998" s="5">
        <v>353500</v>
      </c>
      <c r="D998" s="5">
        <v>3423065.42</v>
      </c>
    </row>
    <row r="999" spans="1:4">
      <c r="A999" s="3">
        <v>40996.479166666664</v>
      </c>
      <c r="B999" s="5">
        <v>9.66</v>
      </c>
      <c r="C999" s="5">
        <v>343741</v>
      </c>
      <c r="D999" s="5">
        <v>3323348.89</v>
      </c>
    </row>
    <row r="1000" spans="1:4">
      <c r="A1000" s="3">
        <v>40996.548611111109</v>
      </c>
      <c r="B1000" s="5">
        <v>9.6199999999999992</v>
      </c>
      <c r="C1000" s="5">
        <v>772341</v>
      </c>
      <c r="D1000" s="5">
        <v>7437914.6500000004</v>
      </c>
    </row>
    <row r="1001" spans="1:4">
      <c r="A1001" s="3">
        <v>40996.555555555555</v>
      </c>
      <c r="B1001" s="5">
        <v>9.56</v>
      </c>
      <c r="C1001" s="5">
        <v>800659</v>
      </c>
      <c r="D1001" s="5">
        <v>7678080.4500000002</v>
      </c>
    </row>
    <row r="1002" spans="1:4">
      <c r="A1002" s="3">
        <v>40996.5625</v>
      </c>
      <c r="B1002" s="5">
        <v>9.57</v>
      </c>
      <c r="C1002" s="5">
        <v>638842</v>
      </c>
      <c r="D1002" s="5">
        <v>6116235.2400000002</v>
      </c>
    </row>
    <row r="1003" spans="1:4">
      <c r="A1003" s="3">
        <v>40996.569444444445</v>
      </c>
      <c r="B1003" s="5">
        <v>9.59</v>
      </c>
      <c r="C1003" s="5">
        <v>711500</v>
      </c>
      <c r="D1003" s="5">
        <v>6815607.8600000003</v>
      </c>
    </row>
    <row r="1004" spans="1:4">
      <c r="A1004" s="3">
        <v>40996.576388888891</v>
      </c>
      <c r="B1004" s="5">
        <v>9.6199999999999992</v>
      </c>
      <c r="C1004" s="5">
        <v>471822</v>
      </c>
      <c r="D1004" s="5">
        <v>4532669.9800000004</v>
      </c>
    </row>
    <row r="1005" spans="1:4">
      <c r="A1005" s="3">
        <v>40996.583333333336</v>
      </c>
      <c r="B1005" s="5">
        <v>9.6199999999999992</v>
      </c>
      <c r="C1005" s="5">
        <v>289200</v>
      </c>
      <c r="D1005" s="5">
        <v>2780713</v>
      </c>
    </row>
    <row r="1006" spans="1:4">
      <c r="A1006" s="3">
        <v>40996.590277777781</v>
      </c>
      <c r="B1006" s="5">
        <v>9.59</v>
      </c>
      <c r="C1006" s="5">
        <v>541142</v>
      </c>
      <c r="D1006" s="5">
        <v>5192945.3600000003</v>
      </c>
    </row>
    <row r="1007" spans="1:4">
      <c r="A1007" s="3">
        <v>40996.597222222219</v>
      </c>
      <c r="B1007" s="5">
        <v>9.58</v>
      </c>
      <c r="C1007" s="5">
        <v>502063</v>
      </c>
      <c r="D1007" s="5">
        <v>4812758.54</v>
      </c>
    </row>
    <row r="1008" spans="1:4">
      <c r="A1008" s="3">
        <v>40996.604166666664</v>
      </c>
      <c r="B1008" s="5">
        <v>9.56</v>
      </c>
      <c r="C1008" s="5">
        <v>643337</v>
      </c>
      <c r="D1008" s="5">
        <v>6155032.2000000002</v>
      </c>
    </row>
    <row r="1009" spans="1:4">
      <c r="A1009" s="3">
        <v>40996.611111111109</v>
      </c>
      <c r="B1009" s="5">
        <v>9.58</v>
      </c>
      <c r="C1009" s="5">
        <v>559770</v>
      </c>
      <c r="D1009" s="5">
        <v>5348203.71</v>
      </c>
    </row>
    <row r="1010" spans="1:4">
      <c r="A1010" s="3">
        <v>40996.618055555555</v>
      </c>
      <c r="B1010" s="5">
        <v>9.57</v>
      </c>
      <c r="C1010" s="5">
        <v>620066</v>
      </c>
      <c r="D1010" s="5">
        <v>5923695.1699999999</v>
      </c>
    </row>
    <row r="1011" spans="1:4">
      <c r="A1011" s="3">
        <v>40996.625</v>
      </c>
      <c r="B1011" s="5">
        <v>9.57</v>
      </c>
      <c r="C1011" s="5">
        <v>306180</v>
      </c>
      <c r="D1011" s="5">
        <v>2931617.67</v>
      </c>
    </row>
    <row r="1012" spans="1:4">
      <c r="A1012" s="3">
        <v>40997.402777777781</v>
      </c>
      <c r="B1012" s="5">
        <v>9.5399999999999991</v>
      </c>
      <c r="C1012" s="5">
        <v>661675</v>
      </c>
      <c r="D1012" s="5">
        <v>6308095.7199999997</v>
      </c>
    </row>
    <row r="1013" spans="1:4">
      <c r="A1013" s="3">
        <v>40997.409722222219</v>
      </c>
      <c r="B1013" s="5">
        <v>9.6</v>
      </c>
      <c r="C1013" s="5">
        <v>819671</v>
      </c>
      <c r="D1013" s="5">
        <v>7842549.9000000004</v>
      </c>
    </row>
    <row r="1014" spans="1:4">
      <c r="A1014" s="3">
        <v>40997.416666666664</v>
      </c>
      <c r="B1014" s="5">
        <v>9.61</v>
      </c>
      <c r="C1014" s="5">
        <v>465800</v>
      </c>
      <c r="D1014" s="5">
        <v>4482405.83</v>
      </c>
    </row>
    <row r="1015" spans="1:4">
      <c r="A1015" s="3">
        <v>40997.423611111109</v>
      </c>
      <c r="B1015" s="5">
        <v>9.58</v>
      </c>
      <c r="C1015" s="5">
        <v>180654</v>
      </c>
      <c r="D1015" s="5">
        <v>1732339.32</v>
      </c>
    </row>
    <row r="1016" spans="1:4">
      <c r="A1016" s="3">
        <v>40997.430555555555</v>
      </c>
      <c r="B1016" s="5">
        <v>9.56</v>
      </c>
      <c r="C1016" s="5">
        <v>236200</v>
      </c>
      <c r="D1016" s="5">
        <v>2259370</v>
      </c>
    </row>
    <row r="1017" spans="1:4">
      <c r="A1017" s="3">
        <v>40997.4375</v>
      </c>
      <c r="B1017" s="5">
        <v>9.59</v>
      </c>
      <c r="C1017" s="5">
        <v>198801</v>
      </c>
      <c r="D1017" s="5">
        <v>1903201.55</v>
      </c>
    </row>
    <row r="1018" spans="1:4">
      <c r="A1018" s="3">
        <v>40997.444444444445</v>
      </c>
      <c r="B1018" s="5">
        <v>9.6</v>
      </c>
      <c r="C1018" s="5">
        <v>243338</v>
      </c>
      <c r="D1018" s="5">
        <v>2335401.21</v>
      </c>
    </row>
    <row r="1019" spans="1:4">
      <c r="A1019" s="3">
        <v>40997.451388888891</v>
      </c>
      <c r="B1019" s="5">
        <v>9.6199999999999992</v>
      </c>
      <c r="C1019" s="5">
        <v>218212</v>
      </c>
      <c r="D1019" s="5">
        <v>2096408.57</v>
      </c>
    </row>
    <row r="1020" spans="1:4">
      <c r="A1020" s="3">
        <v>40997.458333333336</v>
      </c>
      <c r="B1020" s="5">
        <v>9.6300000000000008</v>
      </c>
      <c r="C1020" s="5">
        <v>490725</v>
      </c>
      <c r="D1020" s="5">
        <v>4732236.8899999997</v>
      </c>
    </row>
    <row r="1021" spans="1:4">
      <c r="A1021" s="3">
        <v>40997.465277777781</v>
      </c>
      <c r="B1021" s="5">
        <v>9.6199999999999992</v>
      </c>
      <c r="C1021" s="5">
        <v>137504</v>
      </c>
      <c r="D1021" s="5">
        <v>1324321.48</v>
      </c>
    </row>
    <row r="1022" spans="1:4">
      <c r="A1022" s="3">
        <v>40997.472222222219</v>
      </c>
      <c r="B1022" s="5">
        <v>9.65</v>
      </c>
      <c r="C1022" s="5">
        <v>809081</v>
      </c>
      <c r="D1022" s="5">
        <v>7819008.1100000003</v>
      </c>
    </row>
    <row r="1023" spans="1:4">
      <c r="A1023" s="3">
        <v>40997.479166666664</v>
      </c>
      <c r="B1023" s="5">
        <v>9.66</v>
      </c>
      <c r="C1023" s="5">
        <v>602099</v>
      </c>
      <c r="D1023" s="5">
        <v>5822768.3499999996</v>
      </c>
    </row>
    <row r="1024" spans="1:4">
      <c r="A1024" s="3">
        <v>40997.548611111109</v>
      </c>
      <c r="B1024" s="5">
        <v>9.65</v>
      </c>
      <c r="C1024" s="5">
        <v>170301</v>
      </c>
      <c r="D1024" s="5">
        <v>1645276.66</v>
      </c>
    </row>
    <row r="1025" spans="1:4">
      <c r="A1025" s="3">
        <v>40997.555555555555</v>
      </c>
      <c r="B1025" s="5">
        <v>9.64</v>
      </c>
      <c r="C1025" s="5">
        <v>314500</v>
      </c>
      <c r="D1025" s="5">
        <v>3043683.65</v>
      </c>
    </row>
    <row r="1026" spans="1:4">
      <c r="A1026" s="3">
        <v>40997.5625</v>
      </c>
      <c r="B1026" s="5">
        <v>9.6199999999999992</v>
      </c>
      <c r="C1026" s="5">
        <v>293903</v>
      </c>
      <c r="D1026" s="5">
        <v>2825619.13</v>
      </c>
    </row>
    <row r="1027" spans="1:4">
      <c r="A1027" s="3">
        <v>40997.569444444445</v>
      </c>
      <c r="B1027" s="5">
        <v>9.61</v>
      </c>
      <c r="C1027" s="5">
        <v>300013</v>
      </c>
      <c r="D1027" s="5">
        <v>2878032.73</v>
      </c>
    </row>
    <row r="1028" spans="1:4">
      <c r="A1028" s="3">
        <v>40997.576388888891</v>
      </c>
      <c r="B1028" s="5">
        <v>9.5399999999999991</v>
      </c>
      <c r="C1028" s="5">
        <v>360242</v>
      </c>
      <c r="D1028" s="5">
        <v>3444606.25</v>
      </c>
    </row>
    <row r="1029" spans="1:4">
      <c r="A1029" s="3">
        <v>40997.583333333336</v>
      </c>
      <c r="B1029" s="5">
        <v>9.6199999999999992</v>
      </c>
      <c r="C1029" s="5">
        <v>280744</v>
      </c>
      <c r="D1029" s="5">
        <v>2692979.07</v>
      </c>
    </row>
    <row r="1030" spans="1:4">
      <c r="A1030" s="3">
        <v>40997.590277777781</v>
      </c>
      <c r="B1030" s="5">
        <v>9.6</v>
      </c>
      <c r="C1030" s="5">
        <v>88722</v>
      </c>
      <c r="D1030" s="5">
        <v>853124.75</v>
      </c>
    </row>
    <row r="1031" spans="1:4">
      <c r="A1031" s="3">
        <v>40997.597222222219</v>
      </c>
      <c r="B1031" s="5">
        <v>9.6</v>
      </c>
      <c r="C1031" s="5">
        <v>70168</v>
      </c>
      <c r="D1031" s="5">
        <v>673177.52</v>
      </c>
    </row>
    <row r="1032" spans="1:4">
      <c r="A1032" s="3">
        <v>40997.604166666664</v>
      </c>
      <c r="B1032" s="5">
        <v>9.64</v>
      </c>
      <c r="C1032" s="5">
        <v>152913</v>
      </c>
      <c r="D1032" s="5">
        <v>1471780.97</v>
      </c>
    </row>
    <row r="1033" spans="1:4">
      <c r="A1033" s="3">
        <v>40997.611111111109</v>
      </c>
      <c r="B1033" s="5">
        <v>9.64</v>
      </c>
      <c r="C1033" s="5">
        <v>165080</v>
      </c>
      <c r="D1033" s="5">
        <v>1589529.88</v>
      </c>
    </row>
    <row r="1034" spans="1:4">
      <c r="A1034" s="3">
        <v>40997.618055555555</v>
      </c>
      <c r="B1034" s="5">
        <v>9.64</v>
      </c>
      <c r="C1034" s="5">
        <v>574063</v>
      </c>
      <c r="D1034" s="5">
        <v>5536047.2300000004</v>
      </c>
    </row>
    <row r="1035" spans="1:4">
      <c r="A1035" s="3">
        <v>40997.625</v>
      </c>
      <c r="B1035" s="5">
        <v>9.6199999999999992</v>
      </c>
      <c r="C1035" s="5">
        <v>667182</v>
      </c>
      <c r="D1035" s="5">
        <v>6431138.4699999997</v>
      </c>
    </row>
    <row r="1036" spans="1:4">
      <c r="A1036" s="3">
        <v>40998.402777777781</v>
      </c>
      <c r="B1036" s="5">
        <v>9.66</v>
      </c>
      <c r="C1036" s="5">
        <v>130602</v>
      </c>
      <c r="D1036" s="5">
        <v>1259778.8999999999</v>
      </c>
    </row>
    <row r="1037" spans="1:4">
      <c r="A1037" s="3">
        <v>40998.409722222219</v>
      </c>
      <c r="B1037" s="5">
        <v>9.64</v>
      </c>
      <c r="C1037" s="5">
        <v>182543</v>
      </c>
      <c r="D1037" s="5">
        <v>1761366.79</v>
      </c>
    </row>
    <row r="1038" spans="1:4">
      <c r="A1038" s="3">
        <v>40998.416666666664</v>
      </c>
      <c r="B1038" s="5">
        <v>9.58</v>
      </c>
      <c r="C1038" s="5">
        <v>440461</v>
      </c>
      <c r="D1038" s="5">
        <v>4223705.29</v>
      </c>
    </row>
    <row r="1039" spans="1:4">
      <c r="A1039" s="3">
        <v>40998.423611111109</v>
      </c>
      <c r="B1039" s="5">
        <v>9.6</v>
      </c>
      <c r="C1039" s="5">
        <v>392378</v>
      </c>
      <c r="D1039" s="5">
        <v>3769284.41</v>
      </c>
    </row>
    <row r="1040" spans="1:4">
      <c r="A1040" s="3">
        <v>40998.430555555555</v>
      </c>
      <c r="B1040" s="5">
        <v>9.6</v>
      </c>
      <c r="C1040" s="5">
        <v>162008</v>
      </c>
      <c r="D1040" s="5">
        <v>1555201.5</v>
      </c>
    </row>
    <row r="1041" spans="1:4">
      <c r="A1041" s="3">
        <v>40998.4375</v>
      </c>
      <c r="B1041" s="5">
        <v>9.65</v>
      </c>
      <c r="C1041" s="5">
        <v>387553</v>
      </c>
      <c r="D1041" s="5">
        <v>3730623.14</v>
      </c>
    </row>
    <row r="1042" spans="1:4">
      <c r="A1042" s="3">
        <v>40998.444444444445</v>
      </c>
      <c r="B1042" s="5">
        <v>9.65</v>
      </c>
      <c r="C1042" s="5">
        <v>446358</v>
      </c>
      <c r="D1042" s="5">
        <v>4305078.76</v>
      </c>
    </row>
    <row r="1043" spans="1:4">
      <c r="A1043" s="3">
        <v>40998.451388888891</v>
      </c>
      <c r="B1043" s="5">
        <v>9.64</v>
      </c>
      <c r="C1043" s="5">
        <v>545625</v>
      </c>
      <c r="D1043" s="5">
        <v>5249663.0599999996</v>
      </c>
    </row>
    <row r="1044" spans="1:4">
      <c r="A1044" s="3">
        <v>40998.458333333336</v>
      </c>
      <c r="B1044" s="5">
        <v>9.65</v>
      </c>
      <c r="C1044" s="5">
        <v>313200</v>
      </c>
      <c r="D1044" s="5">
        <v>3019506</v>
      </c>
    </row>
    <row r="1045" spans="1:4">
      <c r="A1045" s="3">
        <v>40998.465277777781</v>
      </c>
      <c r="B1045" s="5">
        <v>9.65</v>
      </c>
      <c r="C1045" s="5">
        <v>116279</v>
      </c>
      <c r="D1045" s="5">
        <v>1121901.56</v>
      </c>
    </row>
    <row r="1046" spans="1:4">
      <c r="A1046" s="3">
        <v>40998.472222222219</v>
      </c>
      <c r="B1046" s="5">
        <v>9.67</v>
      </c>
      <c r="C1046" s="5">
        <v>57304</v>
      </c>
      <c r="D1046" s="5">
        <v>553466.98</v>
      </c>
    </row>
    <row r="1047" spans="1:4">
      <c r="A1047" s="3">
        <v>40998.479166666664</v>
      </c>
      <c r="B1047" s="5">
        <v>9.7100000000000009</v>
      </c>
      <c r="C1047" s="5">
        <v>463462</v>
      </c>
      <c r="D1047" s="5">
        <v>4492700.76</v>
      </c>
    </row>
    <row r="1048" spans="1:4">
      <c r="A1048" s="3">
        <v>40998.548611111109</v>
      </c>
      <c r="B1048" s="5">
        <v>9.6999999999999993</v>
      </c>
      <c r="C1048" s="5">
        <v>337062</v>
      </c>
      <c r="D1048" s="5">
        <v>3268685.72</v>
      </c>
    </row>
    <row r="1049" spans="1:4">
      <c r="A1049" s="3">
        <v>40998.555555555555</v>
      </c>
      <c r="B1049" s="5">
        <v>9.6999999999999993</v>
      </c>
      <c r="C1049" s="5">
        <v>514650</v>
      </c>
      <c r="D1049" s="5">
        <v>4989882.0599999996</v>
      </c>
    </row>
    <row r="1050" spans="1:4">
      <c r="A1050" s="3">
        <v>40998.5625</v>
      </c>
      <c r="B1050" s="5">
        <v>9.6999999999999993</v>
      </c>
      <c r="C1050" s="5">
        <v>175682</v>
      </c>
      <c r="D1050" s="5">
        <v>1704332.4</v>
      </c>
    </row>
    <row r="1051" spans="1:4">
      <c r="A1051" s="3">
        <v>40998.569444444445</v>
      </c>
      <c r="B1051" s="5">
        <v>9.75</v>
      </c>
      <c r="C1051" s="5">
        <v>1081937</v>
      </c>
      <c r="D1051" s="5">
        <v>10569540.689999999</v>
      </c>
    </row>
    <row r="1052" spans="1:4">
      <c r="A1052" s="3">
        <v>40998.576388888891</v>
      </c>
      <c r="B1052" s="5">
        <v>9.74</v>
      </c>
      <c r="C1052" s="5">
        <v>202300</v>
      </c>
      <c r="D1052" s="5">
        <v>1973858.51</v>
      </c>
    </row>
    <row r="1053" spans="1:4">
      <c r="A1053" s="3">
        <v>40998.583333333336</v>
      </c>
      <c r="B1053" s="5">
        <v>9.7200000000000006</v>
      </c>
      <c r="C1053" s="5">
        <v>128063</v>
      </c>
      <c r="D1053" s="5">
        <v>1246199.79</v>
      </c>
    </row>
    <row r="1054" spans="1:4">
      <c r="A1054" s="3">
        <v>40998.590277777781</v>
      </c>
      <c r="B1054" s="5">
        <v>9.7100000000000009</v>
      </c>
      <c r="C1054" s="5">
        <v>374896</v>
      </c>
      <c r="D1054" s="5">
        <v>3638672.33</v>
      </c>
    </row>
    <row r="1055" spans="1:4">
      <c r="A1055" s="3">
        <v>40998.597222222219</v>
      </c>
      <c r="B1055" s="5">
        <v>9.6999999999999993</v>
      </c>
      <c r="C1055" s="5">
        <v>266822</v>
      </c>
      <c r="D1055" s="5">
        <v>2588546.66</v>
      </c>
    </row>
    <row r="1056" spans="1:4">
      <c r="A1056" s="3">
        <v>40998.604166666664</v>
      </c>
      <c r="B1056" s="5">
        <v>9.67</v>
      </c>
      <c r="C1056" s="5">
        <v>539377</v>
      </c>
      <c r="D1056" s="5">
        <v>5228903.22</v>
      </c>
    </row>
    <row r="1057" spans="1:4">
      <c r="A1057" s="3">
        <v>40998.611111111109</v>
      </c>
      <c r="B1057" s="5">
        <v>9.67</v>
      </c>
      <c r="C1057" s="5">
        <v>153963</v>
      </c>
      <c r="D1057" s="5">
        <v>1490308.16</v>
      </c>
    </row>
    <row r="1058" spans="1:4">
      <c r="A1058" s="3">
        <v>40998.618055555555</v>
      </c>
      <c r="B1058" s="5">
        <v>9.67</v>
      </c>
      <c r="C1058" s="5">
        <v>205000</v>
      </c>
      <c r="D1058" s="5">
        <v>1985414</v>
      </c>
    </row>
    <row r="1059" spans="1:4">
      <c r="A1059" s="3">
        <v>40998.625</v>
      </c>
      <c r="B1059" s="5">
        <v>9.68</v>
      </c>
      <c r="C1059" s="5">
        <v>711467</v>
      </c>
      <c r="D1059" s="5">
        <v>6866906.4299999997</v>
      </c>
    </row>
    <row r="1060" spans="1:4">
      <c r="A1060" s="3">
        <v>40999.625</v>
      </c>
      <c r="B1060" s="5">
        <v>9.68</v>
      </c>
      <c r="C1060" s="5">
        <v>8328992</v>
      </c>
      <c r="D1060" s="5">
        <v>80593527.120000005</v>
      </c>
    </row>
    <row r="1061" spans="1:4">
      <c r="A1061" s="3">
        <v>41004.402777777781</v>
      </c>
      <c r="B1061" s="5">
        <v>9.6300000000000008</v>
      </c>
      <c r="C1061" s="5">
        <v>312103</v>
      </c>
      <c r="D1061" s="5">
        <v>3008965.88</v>
      </c>
    </row>
    <row r="1062" spans="1:4">
      <c r="A1062" s="3">
        <v>41004.409722222219</v>
      </c>
      <c r="B1062" s="5">
        <v>9.65</v>
      </c>
      <c r="C1062" s="5">
        <v>548641</v>
      </c>
      <c r="D1062" s="5">
        <v>5293196.75</v>
      </c>
    </row>
    <row r="1063" spans="1:4">
      <c r="A1063" s="3">
        <v>41004.416666666664</v>
      </c>
      <c r="B1063" s="5">
        <v>9.66</v>
      </c>
      <c r="C1063" s="5">
        <v>532347</v>
      </c>
      <c r="D1063" s="5">
        <v>5142773.55</v>
      </c>
    </row>
    <row r="1064" spans="1:4">
      <c r="A1064" s="3">
        <v>41004.423611111109</v>
      </c>
      <c r="B1064" s="5">
        <v>9.6999999999999993</v>
      </c>
      <c r="C1064" s="5">
        <v>335597</v>
      </c>
      <c r="D1064" s="5">
        <v>3248249.66</v>
      </c>
    </row>
    <row r="1065" spans="1:4">
      <c r="A1065" s="3">
        <v>41004.430555555555</v>
      </c>
      <c r="B1065" s="5">
        <v>9.64</v>
      </c>
      <c r="C1065" s="5">
        <v>355376</v>
      </c>
      <c r="D1065" s="5">
        <v>3435168.18</v>
      </c>
    </row>
    <row r="1066" spans="1:4">
      <c r="A1066" s="3">
        <v>41004.4375</v>
      </c>
      <c r="B1066" s="5">
        <v>9.65</v>
      </c>
      <c r="C1066" s="5">
        <v>227126</v>
      </c>
      <c r="D1066" s="5">
        <v>2188619.64</v>
      </c>
    </row>
    <row r="1067" spans="1:4">
      <c r="A1067" s="3">
        <v>41004.444444444445</v>
      </c>
      <c r="B1067" s="5">
        <v>9.66</v>
      </c>
      <c r="C1067" s="5">
        <v>207850</v>
      </c>
      <c r="D1067" s="5">
        <v>2007630.78</v>
      </c>
    </row>
    <row r="1068" spans="1:4">
      <c r="A1068" s="3">
        <v>41004.451388888891</v>
      </c>
      <c r="B1068" s="5">
        <v>9.7100000000000009</v>
      </c>
      <c r="C1068" s="5">
        <v>545342</v>
      </c>
      <c r="D1068" s="5">
        <v>5280762.5199999996</v>
      </c>
    </row>
    <row r="1069" spans="1:4">
      <c r="A1069" s="3">
        <v>41004.458333333336</v>
      </c>
      <c r="B1069" s="5">
        <v>9.7200000000000006</v>
      </c>
      <c r="C1069" s="5">
        <v>624317</v>
      </c>
      <c r="D1069" s="5">
        <v>6086387.7400000002</v>
      </c>
    </row>
    <row r="1070" spans="1:4">
      <c r="A1070" s="3">
        <v>41004.465277777781</v>
      </c>
      <c r="B1070" s="5">
        <v>9.7100000000000009</v>
      </c>
      <c r="C1070" s="5">
        <v>617104</v>
      </c>
      <c r="D1070" s="5">
        <v>5991064.6900000004</v>
      </c>
    </row>
    <row r="1071" spans="1:4">
      <c r="A1071" s="3">
        <v>41004.472222222219</v>
      </c>
      <c r="B1071" s="5">
        <v>9.85</v>
      </c>
      <c r="C1071" s="5">
        <v>1723608</v>
      </c>
      <c r="D1071" s="5">
        <v>16908039.239999998</v>
      </c>
    </row>
    <row r="1072" spans="1:4">
      <c r="A1072" s="3">
        <v>41004.479166666664</v>
      </c>
      <c r="B1072" s="5">
        <v>9.8000000000000007</v>
      </c>
      <c r="C1072" s="5">
        <v>761687</v>
      </c>
      <c r="D1072" s="5">
        <v>7465347.46</v>
      </c>
    </row>
    <row r="1073" spans="1:4">
      <c r="A1073" s="3">
        <v>41004.548611111109</v>
      </c>
      <c r="B1073" s="5">
        <v>9.69</v>
      </c>
      <c r="C1073" s="5">
        <v>1424569</v>
      </c>
      <c r="D1073" s="5">
        <v>13893703.68</v>
      </c>
    </row>
    <row r="1074" spans="1:4">
      <c r="A1074" s="3">
        <v>41004.555555555555</v>
      </c>
      <c r="B1074" s="5">
        <v>9.7200000000000006</v>
      </c>
      <c r="C1074" s="5">
        <v>701161</v>
      </c>
      <c r="D1074" s="5">
        <v>6802162.6799999997</v>
      </c>
    </row>
    <row r="1075" spans="1:4">
      <c r="A1075" s="3">
        <v>41004.5625</v>
      </c>
      <c r="B1075" s="5">
        <v>9.7100000000000009</v>
      </c>
      <c r="C1075" s="5">
        <v>403648</v>
      </c>
      <c r="D1075" s="5">
        <v>3922048.5</v>
      </c>
    </row>
    <row r="1076" spans="1:4">
      <c r="A1076" s="3">
        <v>41004.569444444445</v>
      </c>
      <c r="B1076" s="5">
        <v>9.6999999999999993</v>
      </c>
      <c r="C1076" s="5">
        <v>378357</v>
      </c>
      <c r="D1076" s="5">
        <v>3670954.44</v>
      </c>
    </row>
    <row r="1077" spans="1:4">
      <c r="A1077" s="3">
        <v>41004.576388888891</v>
      </c>
      <c r="B1077" s="5">
        <v>9.7200000000000006</v>
      </c>
      <c r="C1077" s="5">
        <v>193161</v>
      </c>
      <c r="D1077" s="5">
        <v>1876213.13</v>
      </c>
    </row>
    <row r="1078" spans="1:4">
      <c r="A1078" s="3">
        <v>41004.583333333336</v>
      </c>
      <c r="B1078" s="5">
        <v>9.73</v>
      </c>
      <c r="C1078" s="5">
        <v>533174</v>
      </c>
      <c r="D1078" s="5">
        <v>5185894.55</v>
      </c>
    </row>
    <row r="1079" spans="1:4">
      <c r="A1079" s="3">
        <v>41004.590277777781</v>
      </c>
      <c r="B1079" s="5">
        <v>9.7799999999999994</v>
      </c>
      <c r="C1079" s="5">
        <v>421800</v>
      </c>
      <c r="D1079" s="5">
        <v>4118625</v>
      </c>
    </row>
    <row r="1080" spans="1:4">
      <c r="A1080" s="3">
        <v>41004.597222222219</v>
      </c>
      <c r="B1080" s="5">
        <v>9.76</v>
      </c>
      <c r="C1080" s="5">
        <v>627842</v>
      </c>
      <c r="D1080" s="5">
        <v>6120514.4000000004</v>
      </c>
    </row>
    <row r="1081" spans="1:4">
      <c r="A1081" s="3">
        <v>41004.604166666664</v>
      </c>
      <c r="B1081" s="5">
        <v>9.8000000000000007</v>
      </c>
      <c r="C1081" s="5">
        <v>691780</v>
      </c>
      <c r="D1081" s="5">
        <v>6776692.4000000004</v>
      </c>
    </row>
    <row r="1082" spans="1:4">
      <c r="A1082" s="3">
        <v>41004.611111111109</v>
      </c>
      <c r="B1082" s="5">
        <v>9.7799999999999994</v>
      </c>
      <c r="C1082" s="5">
        <v>977920</v>
      </c>
      <c r="D1082" s="5">
        <v>9561188.0800000001</v>
      </c>
    </row>
    <row r="1083" spans="1:4">
      <c r="A1083" s="3">
        <v>41004.618055555555</v>
      </c>
      <c r="B1083" s="5">
        <v>9.76</v>
      </c>
      <c r="C1083" s="5">
        <v>1124300</v>
      </c>
      <c r="D1083" s="5">
        <v>10985829.960000001</v>
      </c>
    </row>
    <row r="1084" spans="1:4">
      <c r="A1084" s="3">
        <v>41004.625</v>
      </c>
      <c r="B1084" s="5">
        <v>9.81</v>
      </c>
      <c r="C1084" s="5">
        <v>732318</v>
      </c>
      <c r="D1084" s="5">
        <v>7165643</v>
      </c>
    </row>
    <row r="1085" spans="1:4">
      <c r="A1085" s="3">
        <v>41005.402777777781</v>
      </c>
      <c r="B1085" s="5">
        <v>9.7100000000000009</v>
      </c>
      <c r="C1085" s="5">
        <v>592900</v>
      </c>
      <c r="D1085" s="5">
        <v>5769793.4699999997</v>
      </c>
    </row>
    <row r="1086" spans="1:4">
      <c r="A1086" s="3">
        <v>41005.409722222219</v>
      </c>
      <c r="B1086" s="5">
        <v>9.7200000000000006</v>
      </c>
      <c r="C1086" s="5">
        <v>452778</v>
      </c>
      <c r="D1086" s="5">
        <v>4400488.9000000004</v>
      </c>
    </row>
    <row r="1087" spans="1:4">
      <c r="A1087" s="3">
        <v>41005.416666666664</v>
      </c>
      <c r="B1087" s="5">
        <v>9.7100000000000009</v>
      </c>
      <c r="C1087" s="5">
        <v>480834</v>
      </c>
      <c r="D1087" s="5">
        <v>4671718.4800000004</v>
      </c>
    </row>
    <row r="1088" spans="1:4">
      <c r="A1088" s="3">
        <v>41005.423611111109</v>
      </c>
      <c r="B1088" s="5">
        <v>9.73</v>
      </c>
      <c r="C1088" s="5">
        <v>170508</v>
      </c>
      <c r="D1088" s="5">
        <v>1658069.64</v>
      </c>
    </row>
    <row r="1089" spans="1:4">
      <c r="A1089" s="3">
        <v>41005.430555555555</v>
      </c>
      <c r="B1089" s="5">
        <v>9.7100000000000009</v>
      </c>
      <c r="C1089" s="5">
        <v>1040447</v>
      </c>
      <c r="D1089" s="5">
        <v>10112380.08</v>
      </c>
    </row>
    <row r="1090" spans="1:4">
      <c r="A1090" s="3">
        <v>41005.4375</v>
      </c>
      <c r="B1090" s="5">
        <v>9.74</v>
      </c>
      <c r="C1090" s="5">
        <v>988468</v>
      </c>
      <c r="D1090" s="5">
        <v>9643636.1099999994</v>
      </c>
    </row>
    <row r="1091" spans="1:4">
      <c r="A1091" s="3">
        <v>41005.444444444445</v>
      </c>
      <c r="B1091" s="5">
        <v>9.77</v>
      </c>
      <c r="C1091" s="5">
        <v>677904</v>
      </c>
      <c r="D1091" s="5">
        <v>6618403.0800000001</v>
      </c>
    </row>
    <row r="1092" spans="1:4">
      <c r="A1092" s="3">
        <v>41005.451388888891</v>
      </c>
      <c r="B1092" s="5">
        <v>9.74</v>
      </c>
      <c r="C1092" s="5">
        <v>687936</v>
      </c>
      <c r="D1092" s="5">
        <v>6706199.8899999997</v>
      </c>
    </row>
    <row r="1093" spans="1:4">
      <c r="A1093" s="3">
        <v>41005.458333333336</v>
      </c>
      <c r="B1093" s="5">
        <v>9.75</v>
      </c>
      <c r="C1093" s="5">
        <v>390654</v>
      </c>
      <c r="D1093" s="5">
        <v>3805410.45</v>
      </c>
    </row>
    <row r="1094" spans="1:4">
      <c r="A1094" s="3">
        <v>41005.465277777781</v>
      </c>
      <c r="B1094" s="5">
        <v>9.76</v>
      </c>
      <c r="C1094" s="5">
        <v>239724</v>
      </c>
      <c r="D1094" s="5">
        <v>2339546</v>
      </c>
    </row>
    <row r="1095" spans="1:4">
      <c r="A1095" s="3">
        <v>41005.472222222219</v>
      </c>
      <c r="B1095" s="5">
        <v>9.7100000000000009</v>
      </c>
      <c r="C1095" s="5">
        <v>1143049</v>
      </c>
      <c r="D1095" s="5">
        <v>11104856.529999999</v>
      </c>
    </row>
    <row r="1096" spans="1:4">
      <c r="A1096" s="3">
        <v>41005.479166666664</v>
      </c>
      <c r="B1096" s="5">
        <v>9.7100000000000009</v>
      </c>
      <c r="C1096" s="5">
        <v>670242</v>
      </c>
      <c r="D1096" s="5">
        <v>6509033.4100000001</v>
      </c>
    </row>
    <row r="1097" spans="1:4">
      <c r="A1097" s="3">
        <v>41005.548611111109</v>
      </c>
      <c r="B1097" s="5">
        <v>9.7100000000000009</v>
      </c>
      <c r="C1097" s="5">
        <v>255863</v>
      </c>
      <c r="D1097" s="5">
        <v>2486131.73</v>
      </c>
    </row>
    <row r="1098" spans="1:4">
      <c r="A1098" s="3">
        <v>41005.555555555555</v>
      </c>
      <c r="B1098" s="5">
        <v>9.7100000000000009</v>
      </c>
      <c r="C1098" s="5">
        <v>416469</v>
      </c>
      <c r="D1098" s="5">
        <v>4046507.99</v>
      </c>
    </row>
    <row r="1099" spans="1:4">
      <c r="A1099" s="3">
        <v>41005.5625</v>
      </c>
      <c r="B1099" s="5">
        <v>9.7200000000000006</v>
      </c>
      <c r="C1099" s="5">
        <v>1127817</v>
      </c>
      <c r="D1099" s="5">
        <v>10967937.18</v>
      </c>
    </row>
    <row r="1100" spans="1:4">
      <c r="A1100" s="3">
        <v>41005.569444444445</v>
      </c>
      <c r="B1100" s="5">
        <v>9.7100000000000009</v>
      </c>
      <c r="C1100" s="5">
        <v>600462</v>
      </c>
      <c r="D1100" s="5">
        <v>5832722.0899999999</v>
      </c>
    </row>
    <row r="1101" spans="1:4">
      <c r="A1101" s="3">
        <v>41005.576388888891</v>
      </c>
      <c r="B1101" s="5">
        <v>9.69</v>
      </c>
      <c r="C1101" s="5">
        <v>613921</v>
      </c>
      <c r="D1101" s="5">
        <v>5959028.79</v>
      </c>
    </row>
    <row r="1102" spans="1:4">
      <c r="A1102" s="3">
        <v>41005.583333333336</v>
      </c>
      <c r="B1102" s="5">
        <v>9.66</v>
      </c>
      <c r="C1102" s="5">
        <v>709784</v>
      </c>
      <c r="D1102" s="5">
        <v>6861058.4500000002</v>
      </c>
    </row>
    <row r="1103" spans="1:4">
      <c r="A1103" s="3">
        <v>41005.590277777781</v>
      </c>
      <c r="B1103" s="5">
        <v>9.6</v>
      </c>
      <c r="C1103" s="5">
        <v>695000</v>
      </c>
      <c r="D1103" s="5">
        <v>6700266.8300000001</v>
      </c>
    </row>
    <row r="1104" spans="1:4">
      <c r="A1104" s="3">
        <v>41005.597222222219</v>
      </c>
      <c r="B1104" s="5">
        <v>9.57</v>
      </c>
      <c r="C1104" s="5">
        <v>837082</v>
      </c>
      <c r="D1104" s="5">
        <v>8010189.7999999998</v>
      </c>
    </row>
    <row r="1105" spans="1:4">
      <c r="A1105" s="3">
        <v>41005.604166666664</v>
      </c>
      <c r="B1105" s="5">
        <v>9.59</v>
      </c>
      <c r="C1105" s="5">
        <v>845905</v>
      </c>
      <c r="D1105" s="5">
        <v>8102129.9699999997</v>
      </c>
    </row>
    <row r="1106" spans="1:4">
      <c r="A1106" s="3">
        <v>41005.611111111109</v>
      </c>
      <c r="B1106" s="5">
        <v>9.57</v>
      </c>
      <c r="C1106" s="5">
        <v>490768</v>
      </c>
      <c r="D1106" s="5">
        <v>4701550.24</v>
      </c>
    </row>
    <row r="1107" spans="1:4">
      <c r="A1107" s="3">
        <v>41005.618055555555</v>
      </c>
      <c r="B1107" s="5">
        <v>9.6199999999999992</v>
      </c>
      <c r="C1107" s="5">
        <v>1017128</v>
      </c>
      <c r="D1107" s="5">
        <v>9758539.0299999993</v>
      </c>
    </row>
    <row r="1108" spans="1:4">
      <c r="A1108" s="3">
        <v>41005.625</v>
      </c>
      <c r="B1108" s="5">
        <v>9.6</v>
      </c>
      <c r="C1108" s="5">
        <v>751546</v>
      </c>
      <c r="D1108" s="5">
        <v>7224766.9500000002</v>
      </c>
    </row>
    <row r="1109" spans="1:4">
      <c r="A1109" s="3">
        <v>41008.402777777781</v>
      </c>
      <c r="B1109" s="5">
        <v>9.5299999999999994</v>
      </c>
      <c r="C1109" s="5">
        <v>535902</v>
      </c>
      <c r="D1109" s="5">
        <v>5121252.0599999996</v>
      </c>
    </row>
    <row r="1110" spans="1:4">
      <c r="A1110" s="3">
        <v>41008.409722222219</v>
      </c>
      <c r="B1110" s="5">
        <v>9.51</v>
      </c>
      <c r="C1110" s="5">
        <v>556838</v>
      </c>
      <c r="D1110" s="5">
        <v>5302786.34</v>
      </c>
    </row>
    <row r="1111" spans="1:4">
      <c r="A1111" s="3">
        <v>41008.416666666664</v>
      </c>
      <c r="B1111" s="5">
        <v>9.5</v>
      </c>
      <c r="C1111" s="5">
        <v>885773</v>
      </c>
      <c r="D1111" s="5">
        <v>8389269.4700000007</v>
      </c>
    </row>
    <row r="1112" spans="1:4">
      <c r="A1112" s="3">
        <v>41008.423611111109</v>
      </c>
      <c r="B1112" s="5">
        <v>9.4600000000000009</v>
      </c>
      <c r="C1112" s="5">
        <v>666040</v>
      </c>
      <c r="D1112" s="5">
        <v>6308322.0099999998</v>
      </c>
    </row>
    <row r="1113" spans="1:4">
      <c r="A1113" s="3">
        <v>41008.430555555555</v>
      </c>
      <c r="B1113" s="5">
        <v>9.4700000000000006</v>
      </c>
      <c r="C1113" s="5">
        <v>510534</v>
      </c>
      <c r="D1113" s="5">
        <v>4826827.66</v>
      </c>
    </row>
    <row r="1114" spans="1:4">
      <c r="A1114" s="3">
        <v>41008.4375</v>
      </c>
      <c r="B1114" s="5">
        <v>9.4700000000000006</v>
      </c>
      <c r="C1114" s="5">
        <v>327126</v>
      </c>
      <c r="D1114" s="5">
        <v>3100017.24</v>
      </c>
    </row>
    <row r="1115" spans="1:4">
      <c r="A1115" s="3">
        <v>41008.444444444445</v>
      </c>
      <c r="B1115" s="5">
        <v>9.43</v>
      </c>
      <c r="C1115" s="5">
        <v>455533</v>
      </c>
      <c r="D1115" s="5">
        <v>4304485.07</v>
      </c>
    </row>
    <row r="1116" spans="1:4">
      <c r="A1116" s="3">
        <v>41008.451388888891</v>
      </c>
      <c r="B1116" s="5">
        <v>9.49</v>
      </c>
      <c r="C1116" s="5">
        <v>563271</v>
      </c>
      <c r="D1116" s="5">
        <v>5330660.74</v>
      </c>
    </row>
    <row r="1117" spans="1:4">
      <c r="A1117" s="3">
        <v>41008.458333333336</v>
      </c>
      <c r="B1117" s="5">
        <v>9.43</v>
      </c>
      <c r="C1117" s="5">
        <v>502560</v>
      </c>
      <c r="D1117" s="5">
        <v>4753624.59</v>
      </c>
    </row>
    <row r="1118" spans="1:4">
      <c r="A1118" s="3">
        <v>41008.465277777781</v>
      </c>
      <c r="B1118" s="5">
        <v>9.41</v>
      </c>
      <c r="C1118" s="5">
        <v>969136</v>
      </c>
      <c r="D1118" s="5">
        <v>9127717.4299999997</v>
      </c>
    </row>
    <row r="1119" spans="1:4">
      <c r="A1119" s="3">
        <v>41008.472222222219</v>
      </c>
      <c r="B1119" s="5">
        <v>9.4600000000000009</v>
      </c>
      <c r="C1119" s="5">
        <v>256245</v>
      </c>
      <c r="D1119" s="5">
        <v>2416957.89</v>
      </c>
    </row>
    <row r="1120" spans="1:4">
      <c r="A1120" s="3">
        <v>41008.479166666664</v>
      </c>
      <c r="B1120" s="5">
        <v>9.43</v>
      </c>
      <c r="C1120" s="5">
        <v>303851</v>
      </c>
      <c r="D1120" s="5">
        <v>2868335.12</v>
      </c>
    </row>
    <row r="1121" spans="1:4">
      <c r="A1121" s="3">
        <v>41008.548611111109</v>
      </c>
      <c r="B1121" s="5">
        <v>9.42</v>
      </c>
      <c r="C1121" s="5">
        <v>134453</v>
      </c>
      <c r="D1121" s="5">
        <v>1268822.9099999999</v>
      </c>
    </row>
    <row r="1122" spans="1:4">
      <c r="A1122" s="3">
        <v>41008.555555555555</v>
      </c>
      <c r="B1122" s="5">
        <v>9.4</v>
      </c>
      <c r="C1122" s="5">
        <v>509422</v>
      </c>
      <c r="D1122" s="5">
        <v>4790302.38</v>
      </c>
    </row>
    <row r="1123" spans="1:4">
      <c r="A1123" s="3">
        <v>41008.5625</v>
      </c>
      <c r="B1123" s="5">
        <v>9.3800000000000008</v>
      </c>
      <c r="C1123" s="5">
        <v>548121</v>
      </c>
      <c r="D1123" s="5">
        <v>5147537.13</v>
      </c>
    </row>
    <row r="1124" spans="1:4">
      <c r="A1124" s="3">
        <v>41008.569444444445</v>
      </c>
      <c r="B1124" s="5">
        <v>9.35</v>
      </c>
      <c r="C1124" s="5">
        <v>487191</v>
      </c>
      <c r="D1124" s="5">
        <v>4560019.8899999997</v>
      </c>
    </row>
    <row r="1125" spans="1:4">
      <c r="A1125" s="3">
        <v>41008.576388888891</v>
      </c>
      <c r="B1125" s="5">
        <v>9.3800000000000008</v>
      </c>
      <c r="C1125" s="5">
        <v>158677</v>
      </c>
      <c r="D1125" s="5">
        <v>1485724.57</v>
      </c>
    </row>
    <row r="1126" spans="1:4">
      <c r="A1126" s="3">
        <v>41008.583333333336</v>
      </c>
      <c r="B1126" s="5">
        <v>9.36</v>
      </c>
      <c r="C1126" s="5">
        <v>176141</v>
      </c>
      <c r="D1126" s="5">
        <v>1651268.65</v>
      </c>
    </row>
    <row r="1127" spans="1:4">
      <c r="A1127" s="3">
        <v>41008.590277777781</v>
      </c>
      <c r="B1127" s="5">
        <v>9.3800000000000008</v>
      </c>
      <c r="C1127" s="5">
        <v>156549</v>
      </c>
      <c r="D1127" s="5">
        <v>1465944.14</v>
      </c>
    </row>
    <row r="1128" spans="1:4">
      <c r="A1128" s="3">
        <v>41008.597222222219</v>
      </c>
      <c r="B1128" s="5">
        <v>9.39</v>
      </c>
      <c r="C1128" s="5">
        <v>150757</v>
      </c>
      <c r="D1128" s="5">
        <v>1416025.28</v>
      </c>
    </row>
    <row r="1129" spans="1:4">
      <c r="A1129" s="3">
        <v>41008.604166666664</v>
      </c>
      <c r="B1129" s="5">
        <v>9.35</v>
      </c>
      <c r="C1129" s="5">
        <v>347975</v>
      </c>
      <c r="D1129" s="5">
        <v>3257984.69</v>
      </c>
    </row>
    <row r="1130" spans="1:4">
      <c r="A1130" s="3">
        <v>41008.611111111109</v>
      </c>
      <c r="B1130" s="5">
        <v>9.3800000000000008</v>
      </c>
      <c r="C1130" s="5">
        <v>211478</v>
      </c>
      <c r="D1130" s="5">
        <v>1978502.36</v>
      </c>
    </row>
    <row r="1131" spans="1:4">
      <c r="A1131" s="3">
        <v>41008.618055555555</v>
      </c>
      <c r="B1131" s="5">
        <v>9.3800000000000008</v>
      </c>
      <c r="C1131" s="5">
        <v>236427</v>
      </c>
      <c r="D1131" s="5">
        <v>2216225.96</v>
      </c>
    </row>
    <row r="1132" spans="1:4">
      <c r="A1132" s="3">
        <v>41008.625</v>
      </c>
      <c r="B1132" s="5">
        <v>9.36</v>
      </c>
      <c r="C1132" s="5">
        <v>577613</v>
      </c>
      <c r="D1132" s="5">
        <v>5406707.2199999997</v>
      </c>
    </row>
    <row r="1133" spans="1:4">
      <c r="A1133" s="3">
        <v>41009.409722222219</v>
      </c>
      <c r="B1133" s="5">
        <v>9.3800000000000008</v>
      </c>
      <c r="C1133" s="5">
        <v>426479</v>
      </c>
      <c r="D1133" s="5">
        <v>4008209.3</v>
      </c>
    </row>
    <row r="1134" spans="1:4">
      <c r="A1134" s="3">
        <v>41009.416666666664</v>
      </c>
      <c r="B1134" s="5">
        <v>9.4</v>
      </c>
      <c r="C1134" s="5">
        <v>210800</v>
      </c>
      <c r="D1134" s="5">
        <v>1983511.85</v>
      </c>
    </row>
    <row r="1135" spans="1:4">
      <c r="A1135" s="3">
        <v>41009.423611111109</v>
      </c>
      <c r="B1135" s="5">
        <v>9.35</v>
      </c>
      <c r="C1135" s="5">
        <v>270877</v>
      </c>
      <c r="D1135" s="5">
        <v>2536199.79</v>
      </c>
    </row>
    <row r="1136" spans="1:4">
      <c r="A1136" s="3">
        <v>41009.430555555555</v>
      </c>
      <c r="B1136" s="5">
        <v>9.35</v>
      </c>
      <c r="C1136" s="5">
        <v>462287</v>
      </c>
      <c r="D1136" s="5">
        <v>4326680.83</v>
      </c>
    </row>
    <row r="1137" spans="1:4">
      <c r="A1137" s="3">
        <v>41009.4375</v>
      </c>
      <c r="B1137" s="5">
        <v>9.33</v>
      </c>
      <c r="C1137" s="5">
        <v>377884</v>
      </c>
      <c r="D1137" s="5">
        <v>3533373.74</v>
      </c>
    </row>
    <row r="1138" spans="1:4">
      <c r="A1138" s="3">
        <v>41009.444444444445</v>
      </c>
      <c r="B1138" s="5">
        <v>9.33</v>
      </c>
      <c r="C1138" s="5">
        <v>255233</v>
      </c>
      <c r="D1138" s="5">
        <v>2382062.9500000002</v>
      </c>
    </row>
    <row r="1139" spans="1:4">
      <c r="A1139" s="3">
        <v>41009.451388888891</v>
      </c>
      <c r="B1139" s="5">
        <v>9.3000000000000007</v>
      </c>
      <c r="C1139" s="5">
        <v>396263</v>
      </c>
      <c r="D1139" s="5">
        <v>3689248.4</v>
      </c>
    </row>
    <row r="1140" spans="1:4">
      <c r="A1140" s="3">
        <v>41009.458333333336</v>
      </c>
      <c r="B1140" s="5">
        <v>9.2899999999999991</v>
      </c>
      <c r="C1140" s="5">
        <v>296147</v>
      </c>
      <c r="D1140" s="5">
        <v>2754110.11</v>
      </c>
    </row>
    <row r="1141" spans="1:4">
      <c r="A1141" s="3">
        <v>41009.465277777781</v>
      </c>
      <c r="B1141" s="5">
        <v>9.3000000000000007</v>
      </c>
      <c r="C1141" s="5">
        <v>343626</v>
      </c>
      <c r="D1141" s="5">
        <v>3194105.38</v>
      </c>
    </row>
    <row r="1142" spans="1:4">
      <c r="A1142" s="3">
        <v>41009.472222222219</v>
      </c>
      <c r="B1142" s="5">
        <v>9.26</v>
      </c>
      <c r="C1142" s="5">
        <v>507272</v>
      </c>
      <c r="D1142" s="5">
        <v>4703190.41</v>
      </c>
    </row>
    <row r="1143" spans="1:4">
      <c r="A1143" s="3">
        <v>41009.479166666664</v>
      </c>
      <c r="B1143" s="5">
        <v>9.2100000000000009</v>
      </c>
      <c r="C1143" s="5">
        <v>456875</v>
      </c>
      <c r="D1143" s="5">
        <v>4223626.75</v>
      </c>
    </row>
    <row r="1144" spans="1:4">
      <c r="A1144" s="3">
        <v>41009.548611111109</v>
      </c>
      <c r="B1144" s="5">
        <v>9.19</v>
      </c>
      <c r="C1144" s="5">
        <v>442227</v>
      </c>
      <c r="D1144" s="5">
        <v>4067328.21</v>
      </c>
    </row>
    <row r="1145" spans="1:4">
      <c r="A1145" s="3">
        <v>41009.555555555555</v>
      </c>
      <c r="B1145" s="5">
        <v>9.2100000000000009</v>
      </c>
      <c r="C1145" s="5">
        <v>386474</v>
      </c>
      <c r="D1145" s="5">
        <v>3554159.59</v>
      </c>
    </row>
    <row r="1146" spans="1:4">
      <c r="A1146" s="3">
        <v>41009.5625</v>
      </c>
      <c r="B1146" s="5">
        <v>9.1999999999999993</v>
      </c>
      <c r="C1146" s="5">
        <v>203320</v>
      </c>
      <c r="D1146" s="5">
        <v>1869661.55</v>
      </c>
    </row>
    <row r="1147" spans="1:4">
      <c r="A1147" s="3">
        <v>41009.569444444445</v>
      </c>
      <c r="B1147" s="5">
        <v>9.2100000000000009</v>
      </c>
      <c r="C1147" s="5">
        <v>835797</v>
      </c>
      <c r="D1147" s="5">
        <v>7693945.5499999998</v>
      </c>
    </row>
    <row r="1148" spans="1:4">
      <c r="A1148" s="3">
        <v>41009.576388888891</v>
      </c>
      <c r="B1148" s="5">
        <v>9.24</v>
      </c>
      <c r="C1148" s="5">
        <v>550408</v>
      </c>
      <c r="D1148" s="5">
        <v>5082498.58</v>
      </c>
    </row>
    <row r="1149" spans="1:4">
      <c r="A1149" s="3">
        <v>41009.583333333336</v>
      </c>
      <c r="B1149" s="5">
        <v>9.24</v>
      </c>
      <c r="C1149" s="5">
        <v>254882</v>
      </c>
      <c r="D1149" s="5">
        <v>2357068.6800000002</v>
      </c>
    </row>
    <row r="1150" spans="1:4">
      <c r="A1150" s="3">
        <v>41009.590277777781</v>
      </c>
      <c r="B1150" s="5">
        <v>9.24</v>
      </c>
      <c r="C1150" s="5">
        <v>601131</v>
      </c>
      <c r="D1150" s="5">
        <v>5565336.4400000004</v>
      </c>
    </row>
    <row r="1151" spans="1:4">
      <c r="A1151" s="3">
        <v>41009.597222222219</v>
      </c>
      <c r="B1151" s="5">
        <v>9.2799999999999994</v>
      </c>
      <c r="C1151" s="5">
        <v>472291</v>
      </c>
      <c r="D1151" s="5">
        <v>4376641.9800000004</v>
      </c>
    </row>
    <row r="1152" spans="1:4">
      <c r="A1152" s="3">
        <v>41009.604166666664</v>
      </c>
      <c r="B1152" s="5">
        <v>9.34</v>
      </c>
      <c r="C1152" s="5">
        <v>1118003</v>
      </c>
      <c r="D1152" s="5">
        <v>10434501.529999999</v>
      </c>
    </row>
    <row r="1153" spans="1:4">
      <c r="A1153" s="3">
        <v>41009.611111111109</v>
      </c>
      <c r="B1153" s="5">
        <v>9.3800000000000008</v>
      </c>
      <c r="C1153" s="5">
        <v>952548</v>
      </c>
      <c r="D1153" s="5">
        <v>8910597.5800000001</v>
      </c>
    </row>
    <row r="1154" spans="1:4">
      <c r="A1154" s="3">
        <v>41009.618055555555</v>
      </c>
      <c r="B1154" s="5">
        <v>9.39</v>
      </c>
      <c r="C1154" s="5">
        <v>654452</v>
      </c>
      <c r="D1154" s="5">
        <v>6140122.5700000003</v>
      </c>
    </row>
    <row r="1155" spans="1:4">
      <c r="A1155" s="3">
        <v>41009.625</v>
      </c>
      <c r="B1155" s="5">
        <v>9.4700000000000006</v>
      </c>
      <c r="C1155" s="5">
        <v>896651</v>
      </c>
      <c r="D1155" s="5">
        <v>8475026.8200000003</v>
      </c>
    </row>
    <row r="1156" spans="1:4">
      <c r="A1156" s="3">
        <v>41010.402777777781</v>
      </c>
      <c r="B1156" s="5">
        <v>9.36</v>
      </c>
      <c r="C1156" s="5">
        <v>563988</v>
      </c>
      <c r="D1156" s="5">
        <v>5266399.1500000004</v>
      </c>
    </row>
    <row r="1157" spans="1:4">
      <c r="A1157" s="3">
        <v>41010.409722222219</v>
      </c>
      <c r="B1157" s="5">
        <v>9.36</v>
      </c>
      <c r="C1157" s="5">
        <v>470699</v>
      </c>
      <c r="D1157" s="5">
        <v>4409570.21</v>
      </c>
    </row>
    <row r="1158" spans="1:4">
      <c r="A1158" s="3">
        <v>41010.416666666664</v>
      </c>
      <c r="B1158" s="5">
        <v>9.36</v>
      </c>
      <c r="C1158" s="5">
        <v>302679</v>
      </c>
      <c r="D1158" s="5">
        <v>2837945.14</v>
      </c>
    </row>
    <row r="1159" spans="1:4">
      <c r="A1159" s="3">
        <v>41010.423611111109</v>
      </c>
      <c r="B1159" s="5">
        <v>9.4700000000000006</v>
      </c>
      <c r="C1159" s="5">
        <v>453811</v>
      </c>
      <c r="D1159" s="5">
        <v>4281076.3099999996</v>
      </c>
    </row>
    <row r="1160" spans="1:4">
      <c r="A1160" s="3">
        <v>41010.430555555555</v>
      </c>
      <c r="B1160" s="5">
        <v>9.5</v>
      </c>
      <c r="C1160" s="5">
        <v>644727</v>
      </c>
      <c r="D1160" s="5">
        <v>6131790.5499999998</v>
      </c>
    </row>
    <row r="1161" spans="1:4">
      <c r="A1161" s="3">
        <v>41010.4375</v>
      </c>
      <c r="B1161" s="5">
        <v>9.57</v>
      </c>
      <c r="C1161" s="5">
        <v>917832</v>
      </c>
      <c r="D1161" s="5">
        <v>8738262.1999999993</v>
      </c>
    </row>
    <row r="1162" spans="1:4">
      <c r="A1162" s="3">
        <v>41010.444444444445</v>
      </c>
      <c r="B1162" s="5">
        <v>9.57</v>
      </c>
      <c r="C1162" s="5">
        <v>1110832</v>
      </c>
      <c r="D1162" s="5">
        <v>10628351.18</v>
      </c>
    </row>
    <row r="1163" spans="1:4">
      <c r="A1163" s="3">
        <v>41010.451388888891</v>
      </c>
      <c r="B1163" s="5">
        <v>9.5500000000000007</v>
      </c>
      <c r="C1163" s="5">
        <v>1061187</v>
      </c>
      <c r="D1163" s="5">
        <v>10134097.619999999</v>
      </c>
    </row>
    <row r="1164" spans="1:4">
      <c r="A1164" s="3">
        <v>41010.458333333336</v>
      </c>
      <c r="B1164" s="5">
        <v>9.52</v>
      </c>
      <c r="C1164" s="5">
        <v>572869</v>
      </c>
      <c r="D1164" s="5">
        <v>5466027.8300000001</v>
      </c>
    </row>
    <row r="1165" spans="1:4">
      <c r="A1165" s="3">
        <v>41010.465277777781</v>
      </c>
      <c r="B1165" s="5">
        <v>9.51</v>
      </c>
      <c r="C1165" s="5">
        <v>644046</v>
      </c>
      <c r="D1165" s="5">
        <v>6119826.5700000003</v>
      </c>
    </row>
    <row r="1166" spans="1:4">
      <c r="A1166" s="3">
        <v>41010.472222222219</v>
      </c>
      <c r="B1166" s="5">
        <v>9.5500000000000007</v>
      </c>
      <c r="C1166" s="5">
        <v>575318</v>
      </c>
      <c r="D1166" s="5">
        <v>5482744.2400000002</v>
      </c>
    </row>
    <row r="1167" spans="1:4">
      <c r="A1167" s="3">
        <v>41010.479166666664</v>
      </c>
      <c r="B1167" s="5">
        <v>9.51</v>
      </c>
      <c r="C1167" s="5">
        <v>736838</v>
      </c>
      <c r="D1167" s="5">
        <v>7023694.8399999999</v>
      </c>
    </row>
    <row r="1168" spans="1:4">
      <c r="A1168" s="3">
        <v>41010.548611111109</v>
      </c>
      <c r="B1168" s="5">
        <v>9.52</v>
      </c>
      <c r="C1168" s="5">
        <v>535311</v>
      </c>
      <c r="D1168" s="5">
        <v>5095092.05</v>
      </c>
    </row>
    <row r="1169" spans="1:4">
      <c r="A1169" s="3">
        <v>41010.555555555555</v>
      </c>
      <c r="B1169" s="5">
        <v>9.5399999999999991</v>
      </c>
      <c r="C1169" s="5">
        <v>1200035</v>
      </c>
      <c r="D1169" s="5">
        <v>11467890.439999999</v>
      </c>
    </row>
    <row r="1170" spans="1:4">
      <c r="A1170" s="3">
        <v>41010.5625</v>
      </c>
      <c r="B1170" s="5">
        <v>9.5399999999999991</v>
      </c>
      <c r="C1170" s="5">
        <v>419937</v>
      </c>
      <c r="D1170" s="5">
        <v>4006532.44</v>
      </c>
    </row>
    <row r="1171" spans="1:4">
      <c r="A1171" s="3">
        <v>41010.569444444445</v>
      </c>
      <c r="B1171" s="5">
        <v>9.52</v>
      </c>
      <c r="C1171" s="5">
        <v>1010171</v>
      </c>
      <c r="D1171" s="5">
        <v>9657484.5999999996</v>
      </c>
    </row>
    <row r="1172" spans="1:4">
      <c r="A1172" s="3">
        <v>41010.576388888891</v>
      </c>
      <c r="B1172" s="5">
        <v>9.5</v>
      </c>
      <c r="C1172" s="5">
        <v>614389</v>
      </c>
      <c r="D1172" s="5">
        <v>5840868.79</v>
      </c>
    </row>
    <row r="1173" spans="1:4">
      <c r="A1173" s="3">
        <v>41010.583333333336</v>
      </c>
      <c r="B1173" s="5">
        <v>9.52</v>
      </c>
      <c r="C1173" s="5">
        <v>430905</v>
      </c>
      <c r="D1173" s="5">
        <v>4099335.44</v>
      </c>
    </row>
    <row r="1174" spans="1:4">
      <c r="A1174" s="3">
        <v>41010.590277777781</v>
      </c>
      <c r="B1174" s="5">
        <v>9.52</v>
      </c>
      <c r="C1174" s="5">
        <v>539450</v>
      </c>
      <c r="D1174" s="5">
        <v>5143303.4000000004</v>
      </c>
    </row>
    <row r="1175" spans="1:4">
      <c r="A1175" s="3">
        <v>41010.597222222219</v>
      </c>
      <c r="B1175" s="5">
        <v>9.5</v>
      </c>
      <c r="C1175" s="5">
        <v>515531</v>
      </c>
      <c r="D1175" s="5">
        <v>4904606.6100000003</v>
      </c>
    </row>
    <row r="1176" spans="1:4">
      <c r="A1176" s="3">
        <v>41010.604166666664</v>
      </c>
      <c r="B1176" s="5">
        <v>9.48</v>
      </c>
      <c r="C1176" s="5">
        <v>568451</v>
      </c>
      <c r="D1176" s="5">
        <v>5395419.4500000002</v>
      </c>
    </row>
    <row r="1177" spans="1:4">
      <c r="A1177" s="3">
        <v>41010.611111111109</v>
      </c>
      <c r="B1177" s="5">
        <v>9.49</v>
      </c>
      <c r="C1177" s="5">
        <v>614931</v>
      </c>
      <c r="D1177" s="5">
        <v>5839897.0899999999</v>
      </c>
    </row>
    <row r="1178" spans="1:4">
      <c r="A1178" s="3">
        <v>41010.618055555555</v>
      </c>
      <c r="B1178" s="5">
        <v>9.48</v>
      </c>
      <c r="C1178" s="5">
        <v>849207</v>
      </c>
      <c r="D1178" s="5">
        <v>8048492.96</v>
      </c>
    </row>
    <row r="1179" spans="1:4">
      <c r="A1179" s="3">
        <v>41010.625</v>
      </c>
      <c r="B1179" s="5">
        <v>9.52</v>
      </c>
      <c r="C1179" s="5">
        <v>1400090</v>
      </c>
      <c r="D1179" s="5">
        <v>13285138.890000001</v>
      </c>
    </row>
    <row r="1180" spans="1:4">
      <c r="A1180" s="3">
        <v>41011.402777777781</v>
      </c>
      <c r="B1180" s="5">
        <v>9.5399999999999991</v>
      </c>
      <c r="C1180" s="5">
        <v>534152</v>
      </c>
      <c r="D1180" s="5">
        <v>5093357.13</v>
      </c>
    </row>
    <row r="1181" spans="1:4">
      <c r="A1181" s="3">
        <v>41011.409722222219</v>
      </c>
      <c r="B1181" s="5">
        <v>9.58</v>
      </c>
      <c r="C1181" s="5">
        <v>1106980</v>
      </c>
      <c r="D1181" s="5">
        <v>10601165.189999999</v>
      </c>
    </row>
    <row r="1182" spans="1:4">
      <c r="A1182" s="3">
        <v>41011.416666666664</v>
      </c>
      <c r="B1182" s="5">
        <v>9.6199999999999992</v>
      </c>
      <c r="C1182" s="5">
        <v>1080669</v>
      </c>
      <c r="D1182" s="5">
        <v>10399775.890000001</v>
      </c>
    </row>
    <row r="1183" spans="1:4">
      <c r="A1183" s="3">
        <v>41011.423611111109</v>
      </c>
      <c r="B1183" s="5">
        <v>9.58</v>
      </c>
      <c r="C1183" s="5">
        <v>1261106</v>
      </c>
      <c r="D1183" s="5">
        <v>12103323.810000001</v>
      </c>
    </row>
    <row r="1184" spans="1:4">
      <c r="A1184" s="3">
        <v>41011.430555555555</v>
      </c>
      <c r="B1184" s="5">
        <v>9.57</v>
      </c>
      <c r="C1184" s="5">
        <v>353190</v>
      </c>
      <c r="D1184" s="5">
        <v>3386703.36</v>
      </c>
    </row>
    <row r="1185" spans="1:4">
      <c r="A1185" s="3">
        <v>41011.4375</v>
      </c>
      <c r="B1185" s="5">
        <v>9.6</v>
      </c>
      <c r="C1185" s="5">
        <v>558478</v>
      </c>
      <c r="D1185" s="5">
        <v>5353204.6900000004</v>
      </c>
    </row>
    <row r="1186" spans="1:4">
      <c r="A1186" s="3">
        <v>41011.444444444445</v>
      </c>
      <c r="B1186" s="5">
        <v>9.65</v>
      </c>
      <c r="C1186" s="5">
        <v>1385713</v>
      </c>
      <c r="D1186" s="5">
        <v>13354266.32</v>
      </c>
    </row>
    <row r="1187" spans="1:4">
      <c r="A1187" s="3">
        <v>41011.451388888891</v>
      </c>
      <c r="B1187" s="5">
        <v>9.6300000000000008</v>
      </c>
      <c r="C1187" s="5">
        <v>222491</v>
      </c>
      <c r="D1187" s="5">
        <v>2144139.39</v>
      </c>
    </row>
    <row r="1188" spans="1:4">
      <c r="A1188" s="3">
        <v>41011.458333333336</v>
      </c>
      <c r="B1188" s="5">
        <v>9.64</v>
      </c>
      <c r="C1188" s="5">
        <v>527099</v>
      </c>
      <c r="D1188" s="5">
        <v>5065874.54</v>
      </c>
    </row>
    <row r="1189" spans="1:4">
      <c r="A1189" s="3">
        <v>41011.465277777781</v>
      </c>
      <c r="B1189" s="5">
        <v>9.66</v>
      </c>
      <c r="C1189" s="5">
        <v>554820</v>
      </c>
      <c r="D1189" s="5">
        <v>5346597.12</v>
      </c>
    </row>
    <row r="1190" spans="1:4">
      <c r="A1190" s="3">
        <v>41011.472222222219</v>
      </c>
      <c r="B1190" s="5">
        <v>9.7200000000000006</v>
      </c>
      <c r="C1190" s="5">
        <v>1936047</v>
      </c>
      <c r="D1190" s="5">
        <v>18791057.280000001</v>
      </c>
    </row>
    <row r="1191" spans="1:4">
      <c r="A1191" s="3">
        <v>41011.479166666664</v>
      </c>
      <c r="B1191" s="5">
        <v>9.6999999999999993</v>
      </c>
      <c r="C1191" s="5">
        <v>698146</v>
      </c>
      <c r="D1191" s="5">
        <v>6776265.21</v>
      </c>
    </row>
    <row r="1192" spans="1:4">
      <c r="A1192" s="3">
        <v>41011.548611111109</v>
      </c>
      <c r="B1192" s="5">
        <v>9.69</v>
      </c>
      <c r="C1192" s="5">
        <v>406632</v>
      </c>
      <c r="D1192" s="5">
        <v>3944434.81</v>
      </c>
    </row>
    <row r="1193" spans="1:4">
      <c r="A1193" s="3">
        <v>41011.555555555555</v>
      </c>
      <c r="B1193" s="5">
        <v>9.74</v>
      </c>
      <c r="C1193" s="5">
        <v>828910</v>
      </c>
      <c r="D1193" s="5">
        <v>8060670.4699999997</v>
      </c>
    </row>
    <row r="1194" spans="1:4">
      <c r="A1194" s="3">
        <v>41011.5625</v>
      </c>
      <c r="B1194" s="5">
        <v>9.75</v>
      </c>
      <c r="C1194" s="5">
        <v>566472</v>
      </c>
      <c r="D1194" s="5">
        <v>5512151.9800000004</v>
      </c>
    </row>
    <row r="1195" spans="1:4">
      <c r="A1195" s="3">
        <v>41011.569444444445</v>
      </c>
      <c r="B1195" s="5">
        <v>9.73</v>
      </c>
      <c r="C1195" s="5">
        <v>456545</v>
      </c>
      <c r="D1195" s="5">
        <v>4449497.3</v>
      </c>
    </row>
    <row r="1196" spans="1:4">
      <c r="A1196" s="3">
        <v>41011.576388888891</v>
      </c>
      <c r="B1196" s="5">
        <v>9.76</v>
      </c>
      <c r="C1196" s="5">
        <v>1139194</v>
      </c>
      <c r="D1196" s="5">
        <v>11131325.140000001</v>
      </c>
    </row>
    <row r="1197" spans="1:4">
      <c r="A1197" s="3">
        <v>41011.583333333336</v>
      </c>
      <c r="B1197" s="5">
        <v>9.8000000000000007</v>
      </c>
      <c r="C1197" s="5">
        <v>854983</v>
      </c>
      <c r="D1197" s="5">
        <v>8372715.0199999996</v>
      </c>
    </row>
    <row r="1198" spans="1:4">
      <c r="A1198" s="3">
        <v>41011.590277777781</v>
      </c>
      <c r="B1198" s="5">
        <v>9.82</v>
      </c>
      <c r="C1198" s="5">
        <v>1034334</v>
      </c>
      <c r="D1198" s="5">
        <v>10163906.59</v>
      </c>
    </row>
    <row r="1199" spans="1:4">
      <c r="A1199" s="3">
        <v>41011.597222222219</v>
      </c>
      <c r="B1199" s="5">
        <v>9.8000000000000007</v>
      </c>
      <c r="C1199" s="5">
        <v>1856434</v>
      </c>
      <c r="D1199" s="5">
        <v>18201005.030000001</v>
      </c>
    </row>
    <row r="1200" spans="1:4">
      <c r="A1200" s="3">
        <v>41011.604166666664</v>
      </c>
      <c r="B1200" s="5">
        <v>9.81</v>
      </c>
      <c r="C1200" s="5">
        <v>770673</v>
      </c>
      <c r="D1200" s="5">
        <v>7541518.6600000001</v>
      </c>
    </row>
    <row r="1201" spans="1:4">
      <c r="A1201" s="3">
        <v>41011.611111111109</v>
      </c>
      <c r="B1201" s="5">
        <v>9.83</v>
      </c>
      <c r="C1201" s="5">
        <v>1041841</v>
      </c>
      <c r="D1201" s="5">
        <v>10245174.890000001</v>
      </c>
    </row>
    <row r="1202" spans="1:4">
      <c r="A1202" s="3">
        <v>41011.618055555555</v>
      </c>
      <c r="B1202" s="5">
        <v>9.82</v>
      </c>
      <c r="C1202" s="5">
        <v>600809</v>
      </c>
      <c r="D1202" s="5">
        <v>5893081.4100000001</v>
      </c>
    </row>
    <row r="1203" spans="1:4">
      <c r="A1203" s="3">
        <v>41011.625</v>
      </c>
      <c r="B1203" s="5">
        <v>9.86</v>
      </c>
      <c r="C1203" s="5">
        <v>1575736</v>
      </c>
      <c r="D1203" s="5">
        <v>15548241.41</v>
      </c>
    </row>
    <row r="1204" spans="1:4">
      <c r="A1204" s="3">
        <v>41012.402777777781</v>
      </c>
      <c r="B1204" s="5">
        <v>9.89</v>
      </c>
      <c r="C1204" s="5">
        <v>1252925</v>
      </c>
      <c r="D1204" s="5">
        <v>12320975.279999999</v>
      </c>
    </row>
    <row r="1205" spans="1:4">
      <c r="A1205" s="3">
        <v>41012.409722222219</v>
      </c>
      <c r="B1205" s="5">
        <v>9.85</v>
      </c>
      <c r="C1205" s="5">
        <v>854881</v>
      </c>
      <c r="D1205" s="5">
        <v>8435001.9299999997</v>
      </c>
    </row>
    <row r="1206" spans="1:4">
      <c r="A1206" s="3">
        <v>41012.416666666664</v>
      </c>
      <c r="B1206" s="5">
        <v>9.86</v>
      </c>
      <c r="C1206" s="5">
        <v>645333</v>
      </c>
      <c r="D1206" s="5">
        <v>6361934.1399999997</v>
      </c>
    </row>
    <row r="1207" spans="1:4">
      <c r="A1207" s="3">
        <v>41012.423611111109</v>
      </c>
      <c r="B1207" s="5">
        <v>9.81</v>
      </c>
      <c r="C1207" s="5">
        <v>883060</v>
      </c>
      <c r="D1207" s="5">
        <v>8675338.3000000007</v>
      </c>
    </row>
    <row r="1208" spans="1:4">
      <c r="A1208" s="3">
        <v>41012.430555555555</v>
      </c>
      <c r="B1208" s="5">
        <v>9.7899999999999991</v>
      </c>
      <c r="C1208" s="5">
        <v>729820</v>
      </c>
      <c r="D1208" s="5">
        <v>7142848.5199999996</v>
      </c>
    </row>
    <row r="1209" spans="1:4">
      <c r="A1209" s="3">
        <v>41012.4375</v>
      </c>
      <c r="B1209" s="5">
        <v>9.7799999999999994</v>
      </c>
      <c r="C1209" s="5">
        <v>519859</v>
      </c>
      <c r="D1209" s="5">
        <v>5079118.1399999997</v>
      </c>
    </row>
    <row r="1210" spans="1:4">
      <c r="A1210" s="3">
        <v>41012.444444444445</v>
      </c>
      <c r="B1210" s="5">
        <v>9.7899999999999991</v>
      </c>
      <c r="C1210" s="5">
        <v>189200</v>
      </c>
      <c r="D1210" s="5">
        <v>1850406</v>
      </c>
    </row>
    <row r="1211" spans="1:4">
      <c r="A1211" s="3">
        <v>41012.451388888891</v>
      </c>
      <c r="B1211" s="5">
        <v>9.76</v>
      </c>
      <c r="C1211" s="5">
        <v>497700</v>
      </c>
      <c r="D1211" s="5">
        <v>4859690.08</v>
      </c>
    </row>
    <row r="1212" spans="1:4">
      <c r="A1212" s="3">
        <v>41012.458333333336</v>
      </c>
      <c r="B1212" s="5">
        <v>9.69</v>
      </c>
      <c r="C1212" s="5">
        <v>1257296</v>
      </c>
      <c r="D1212" s="5">
        <v>12210718.039999999</v>
      </c>
    </row>
    <row r="1213" spans="1:4">
      <c r="A1213" s="3">
        <v>41012.465277777781</v>
      </c>
      <c r="B1213" s="5">
        <v>9.68</v>
      </c>
      <c r="C1213" s="5">
        <v>503296</v>
      </c>
      <c r="D1213" s="5">
        <v>4873119.49</v>
      </c>
    </row>
    <row r="1214" spans="1:4">
      <c r="A1214" s="3">
        <v>41012.472222222219</v>
      </c>
      <c r="B1214" s="5">
        <v>9.7100000000000009</v>
      </c>
      <c r="C1214" s="5">
        <v>159174</v>
      </c>
      <c r="D1214" s="5">
        <v>1544789.8</v>
      </c>
    </row>
    <row r="1215" spans="1:4">
      <c r="A1215" s="3">
        <v>41012.479166666664</v>
      </c>
      <c r="B1215" s="5">
        <v>9.76</v>
      </c>
      <c r="C1215" s="5">
        <v>212270</v>
      </c>
      <c r="D1215" s="5">
        <v>2067406.15</v>
      </c>
    </row>
    <row r="1216" spans="1:4">
      <c r="A1216" s="3">
        <v>41012.548611111109</v>
      </c>
      <c r="B1216" s="5">
        <v>9.74</v>
      </c>
      <c r="C1216" s="5">
        <v>239500</v>
      </c>
      <c r="D1216" s="5">
        <v>2337781.98</v>
      </c>
    </row>
    <row r="1217" spans="1:4">
      <c r="A1217" s="3">
        <v>41012.555555555555</v>
      </c>
      <c r="B1217" s="5">
        <v>9.76</v>
      </c>
      <c r="C1217" s="5">
        <v>239590</v>
      </c>
      <c r="D1217" s="5">
        <v>2329007.65</v>
      </c>
    </row>
    <row r="1218" spans="1:4">
      <c r="A1218" s="3">
        <v>41012.5625</v>
      </c>
      <c r="B1218" s="5">
        <v>9.8000000000000007</v>
      </c>
      <c r="C1218" s="5">
        <v>410687</v>
      </c>
      <c r="D1218" s="5">
        <v>4018142.9</v>
      </c>
    </row>
    <row r="1219" spans="1:4">
      <c r="A1219" s="3">
        <v>41012.569444444445</v>
      </c>
      <c r="B1219" s="5">
        <v>9.8699999999999992</v>
      </c>
      <c r="C1219" s="5">
        <v>422093</v>
      </c>
      <c r="D1219" s="5">
        <v>4148069.12</v>
      </c>
    </row>
    <row r="1220" spans="1:4">
      <c r="A1220" s="3">
        <v>41012.576388888891</v>
      </c>
      <c r="B1220" s="5">
        <v>9.89</v>
      </c>
      <c r="C1220" s="5">
        <v>644871</v>
      </c>
      <c r="D1220" s="5">
        <v>6364372.4500000002</v>
      </c>
    </row>
    <row r="1221" spans="1:4">
      <c r="A1221" s="3">
        <v>41012.583333333336</v>
      </c>
      <c r="B1221" s="5">
        <v>9.83</v>
      </c>
      <c r="C1221" s="5">
        <v>1132570</v>
      </c>
      <c r="D1221" s="5">
        <v>11161023.01</v>
      </c>
    </row>
    <row r="1222" spans="1:4">
      <c r="A1222" s="3">
        <v>41012.590277777781</v>
      </c>
      <c r="B1222" s="5">
        <v>9.82</v>
      </c>
      <c r="C1222" s="5">
        <v>681854</v>
      </c>
      <c r="D1222" s="5">
        <v>6693560.7999999998</v>
      </c>
    </row>
    <row r="1223" spans="1:4">
      <c r="A1223" s="3">
        <v>41012.597222222219</v>
      </c>
      <c r="B1223" s="5">
        <v>9.8699999999999992</v>
      </c>
      <c r="C1223" s="5">
        <v>681825</v>
      </c>
      <c r="D1223" s="5">
        <v>6712734.5700000003</v>
      </c>
    </row>
    <row r="1224" spans="1:4">
      <c r="A1224" s="3">
        <v>41012.604166666664</v>
      </c>
      <c r="B1224" s="5">
        <v>9.85</v>
      </c>
      <c r="C1224" s="5">
        <v>750606</v>
      </c>
      <c r="D1224" s="5">
        <v>7393598.5300000003</v>
      </c>
    </row>
    <row r="1225" spans="1:4">
      <c r="A1225" s="3">
        <v>41012.611111111109</v>
      </c>
      <c r="B1225" s="5">
        <v>9.82</v>
      </c>
      <c r="C1225" s="5">
        <v>1058752</v>
      </c>
      <c r="D1225" s="5">
        <v>10413350.689999999</v>
      </c>
    </row>
    <row r="1226" spans="1:4">
      <c r="A1226" s="3">
        <v>41012.618055555555</v>
      </c>
      <c r="B1226" s="5">
        <v>9.85</v>
      </c>
      <c r="C1226" s="5">
        <v>719323</v>
      </c>
      <c r="D1226" s="5">
        <v>7074251.5800000001</v>
      </c>
    </row>
    <row r="1227" spans="1:4">
      <c r="A1227" s="3">
        <v>41012.625</v>
      </c>
      <c r="B1227" s="5">
        <v>9.85</v>
      </c>
      <c r="C1227" s="5">
        <v>766894</v>
      </c>
      <c r="D1227" s="5">
        <v>7561481.9000000004</v>
      </c>
    </row>
    <row r="1228" spans="1:4">
      <c r="A1228" s="3">
        <v>41015.402777777781</v>
      </c>
      <c r="B1228" s="5">
        <v>9.8699999999999992</v>
      </c>
      <c r="C1228" s="5">
        <v>1269164</v>
      </c>
      <c r="D1228" s="5">
        <v>12551378.82</v>
      </c>
    </row>
    <row r="1229" spans="1:4">
      <c r="A1229" s="3">
        <v>41015.409722222219</v>
      </c>
      <c r="B1229" s="5">
        <v>9.92</v>
      </c>
      <c r="C1229" s="5">
        <v>1366167</v>
      </c>
      <c r="D1229" s="5">
        <v>13561555.960000001</v>
      </c>
    </row>
    <row r="1230" spans="1:4">
      <c r="A1230" s="3">
        <v>41015.416666666664</v>
      </c>
      <c r="B1230" s="5">
        <v>9.98</v>
      </c>
      <c r="C1230" s="5">
        <v>1639689</v>
      </c>
      <c r="D1230" s="5">
        <v>16336576.34</v>
      </c>
    </row>
    <row r="1231" spans="1:4">
      <c r="A1231" s="3">
        <v>41015.423611111109</v>
      </c>
      <c r="B1231" s="5">
        <v>10.01</v>
      </c>
      <c r="C1231" s="5">
        <v>1404677</v>
      </c>
      <c r="D1231" s="5">
        <v>14024360.01</v>
      </c>
    </row>
    <row r="1232" spans="1:4">
      <c r="A1232" s="3">
        <v>41015.430555555555</v>
      </c>
      <c r="B1232" s="5">
        <v>10.02</v>
      </c>
      <c r="C1232" s="5">
        <v>1466227</v>
      </c>
      <c r="D1232" s="5">
        <v>14712827.27</v>
      </c>
    </row>
    <row r="1233" spans="1:4">
      <c r="A1233" s="3">
        <v>41015.4375</v>
      </c>
      <c r="B1233" s="5">
        <v>10.039999999999999</v>
      </c>
      <c r="C1233" s="5">
        <v>642113</v>
      </c>
      <c r="D1233" s="5">
        <v>6455972.79</v>
      </c>
    </row>
    <row r="1234" spans="1:4">
      <c r="A1234" s="3">
        <v>41015.444444444445</v>
      </c>
      <c r="B1234" s="5">
        <v>9.99</v>
      </c>
      <c r="C1234" s="5">
        <v>591307</v>
      </c>
      <c r="D1234" s="5">
        <v>5918675.46</v>
      </c>
    </row>
    <row r="1235" spans="1:4">
      <c r="A1235" s="3">
        <v>41015.451388888891</v>
      </c>
      <c r="B1235" s="5">
        <v>9.99</v>
      </c>
      <c r="C1235" s="5">
        <v>374855</v>
      </c>
      <c r="D1235" s="5">
        <v>3745439.31</v>
      </c>
    </row>
    <row r="1236" spans="1:4">
      <c r="A1236" s="3">
        <v>41015.458333333336</v>
      </c>
      <c r="B1236" s="5">
        <v>9.9700000000000006</v>
      </c>
      <c r="C1236" s="5">
        <v>268184</v>
      </c>
      <c r="D1236" s="5">
        <v>2671267.06</v>
      </c>
    </row>
    <row r="1237" spans="1:4">
      <c r="A1237" s="3">
        <v>41015.465277777781</v>
      </c>
      <c r="B1237" s="5">
        <v>9.94</v>
      </c>
      <c r="C1237" s="5">
        <v>544372</v>
      </c>
      <c r="D1237" s="5">
        <v>5410446.1500000004</v>
      </c>
    </row>
    <row r="1238" spans="1:4">
      <c r="A1238" s="3">
        <v>41015.472222222219</v>
      </c>
      <c r="B1238" s="5">
        <v>9.94</v>
      </c>
      <c r="C1238" s="5">
        <v>780444</v>
      </c>
      <c r="D1238" s="5">
        <v>7747027.4699999997</v>
      </c>
    </row>
    <row r="1239" spans="1:4">
      <c r="A1239" s="3">
        <v>41015.479166666664</v>
      </c>
      <c r="B1239" s="5">
        <v>9.99</v>
      </c>
      <c r="C1239" s="5">
        <v>281556</v>
      </c>
      <c r="D1239" s="5">
        <v>2806018.85</v>
      </c>
    </row>
    <row r="1240" spans="1:4">
      <c r="A1240" s="3">
        <v>41015.548611111109</v>
      </c>
      <c r="B1240" s="5">
        <v>9.93</v>
      </c>
      <c r="C1240" s="5">
        <v>324832</v>
      </c>
      <c r="D1240" s="5">
        <v>3232499.07</v>
      </c>
    </row>
    <row r="1241" spans="1:4">
      <c r="A1241" s="3">
        <v>41015.555555555555</v>
      </c>
      <c r="B1241" s="5">
        <v>9.9</v>
      </c>
      <c r="C1241" s="5">
        <v>423311</v>
      </c>
      <c r="D1241" s="5">
        <v>4198202.93</v>
      </c>
    </row>
    <row r="1242" spans="1:4">
      <c r="A1242" s="3">
        <v>41015.5625</v>
      </c>
      <c r="B1242" s="5">
        <v>9.9499999999999993</v>
      </c>
      <c r="C1242" s="5">
        <v>391895</v>
      </c>
      <c r="D1242" s="5">
        <v>3883853.05</v>
      </c>
    </row>
    <row r="1243" spans="1:4">
      <c r="A1243" s="3">
        <v>41015.569444444445</v>
      </c>
      <c r="B1243" s="5">
        <v>9.9700000000000006</v>
      </c>
      <c r="C1243" s="5">
        <v>665081</v>
      </c>
      <c r="D1243" s="5">
        <v>6634727.2000000002</v>
      </c>
    </row>
    <row r="1244" spans="1:4">
      <c r="A1244" s="3">
        <v>41015.576388888891</v>
      </c>
      <c r="B1244" s="5">
        <v>9.93</v>
      </c>
      <c r="C1244" s="5">
        <v>301499</v>
      </c>
      <c r="D1244" s="5">
        <v>2994436.47</v>
      </c>
    </row>
    <row r="1245" spans="1:4">
      <c r="A1245" s="3">
        <v>41015.583333333336</v>
      </c>
      <c r="B1245" s="5">
        <v>9.9700000000000006</v>
      </c>
      <c r="C1245" s="5">
        <v>634236</v>
      </c>
      <c r="D1245" s="5">
        <v>6313297.75</v>
      </c>
    </row>
    <row r="1246" spans="1:4">
      <c r="A1246" s="3">
        <v>41015.590277777781</v>
      </c>
      <c r="B1246" s="5">
        <v>9.94</v>
      </c>
      <c r="C1246" s="5">
        <v>341506</v>
      </c>
      <c r="D1246" s="5">
        <v>3402328.74</v>
      </c>
    </row>
    <row r="1247" spans="1:4">
      <c r="A1247" s="3">
        <v>41015.597222222219</v>
      </c>
      <c r="B1247" s="5">
        <v>9.98</v>
      </c>
      <c r="C1247" s="5">
        <v>492822</v>
      </c>
      <c r="D1247" s="5">
        <v>4915125.5599999996</v>
      </c>
    </row>
    <row r="1248" spans="1:4">
      <c r="A1248" s="3">
        <v>41015.604166666664</v>
      </c>
      <c r="B1248" s="5">
        <v>9.98</v>
      </c>
      <c r="C1248" s="5">
        <v>364224</v>
      </c>
      <c r="D1248" s="5">
        <v>3636010.79</v>
      </c>
    </row>
    <row r="1249" spans="1:4">
      <c r="A1249" s="3">
        <v>41015.611111111109</v>
      </c>
      <c r="B1249" s="5">
        <v>9.9700000000000006</v>
      </c>
      <c r="C1249" s="5">
        <v>235224</v>
      </c>
      <c r="D1249" s="5">
        <v>2341331</v>
      </c>
    </row>
    <row r="1250" spans="1:4">
      <c r="A1250" s="3">
        <v>41015.618055555555</v>
      </c>
      <c r="B1250" s="5">
        <v>9.9499999999999993</v>
      </c>
      <c r="C1250" s="5">
        <v>370836</v>
      </c>
      <c r="D1250" s="5">
        <v>3695095.98</v>
      </c>
    </row>
    <row r="1251" spans="1:4">
      <c r="A1251" s="3">
        <v>41015.625</v>
      </c>
      <c r="B1251" s="5">
        <v>9.93</v>
      </c>
      <c r="C1251" s="5">
        <v>999978</v>
      </c>
      <c r="D1251" s="5">
        <v>9930347.2899999991</v>
      </c>
    </row>
    <row r="1252" spans="1:4">
      <c r="A1252" s="3">
        <v>41016.402777777781</v>
      </c>
      <c r="B1252" s="5">
        <v>9.93</v>
      </c>
      <c r="C1252" s="5">
        <v>437701</v>
      </c>
      <c r="D1252" s="5">
        <v>4338680.9000000004</v>
      </c>
    </row>
    <row r="1253" spans="1:4">
      <c r="A1253" s="3">
        <v>41016.409722222219</v>
      </c>
      <c r="B1253" s="5">
        <v>9.91</v>
      </c>
      <c r="C1253" s="5">
        <v>448315</v>
      </c>
      <c r="D1253" s="5">
        <v>4442960.5</v>
      </c>
    </row>
    <row r="1254" spans="1:4">
      <c r="A1254" s="3">
        <v>41016.416666666664</v>
      </c>
      <c r="B1254" s="5">
        <v>9.8699999999999992</v>
      </c>
      <c r="C1254" s="5">
        <v>503134</v>
      </c>
      <c r="D1254" s="5">
        <v>4970684.0999999996</v>
      </c>
    </row>
    <row r="1255" spans="1:4">
      <c r="A1255" s="3">
        <v>41016.423611111109</v>
      </c>
      <c r="B1255" s="5">
        <v>9.82</v>
      </c>
      <c r="C1255" s="5">
        <v>530505</v>
      </c>
      <c r="D1255" s="5">
        <v>5219745.4000000004</v>
      </c>
    </row>
    <row r="1256" spans="1:4">
      <c r="A1256" s="3">
        <v>41016.430555555555</v>
      </c>
      <c r="B1256" s="5">
        <v>9.8000000000000007</v>
      </c>
      <c r="C1256" s="5">
        <v>773832</v>
      </c>
      <c r="D1256" s="5">
        <v>7576662.0300000003</v>
      </c>
    </row>
    <row r="1257" spans="1:4">
      <c r="A1257" s="3">
        <v>41016.4375</v>
      </c>
      <c r="B1257" s="5">
        <v>9.8000000000000007</v>
      </c>
      <c r="C1257" s="5">
        <v>312511</v>
      </c>
      <c r="D1257" s="5">
        <v>3061751.69</v>
      </c>
    </row>
    <row r="1258" spans="1:4">
      <c r="A1258" s="3">
        <v>41016.444444444445</v>
      </c>
      <c r="B1258" s="5">
        <v>9.82</v>
      </c>
      <c r="C1258" s="5">
        <v>239977</v>
      </c>
      <c r="D1258" s="5">
        <v>2353944.58</v>
      </c>
    </row>
    <row r="1259" spans="1:4">
      <c r="A1259" s="3">
        <v>41016.451388888891</v>
      </c>
      <c r="B1259" s="5">
        <v>9.82</v>
      </c>
      <c r="C1259" s="5">
        <v>322004</v>
      </c>
      <c r="D1259" s="5">
        <v>3159191.22</v>
      </c>
    </row>
    <row r="1260" spans="1:4">
      <c r="A1260" s="3">
        <v>41016.458333333336</v>
      </c>
      <c r="B1260" s="5">
        <v>9.7899999999999991</v>
      </c>
      <c r="C1260" s="5">
        <v>286178</v>
      </c>
      <c r="D1260" s="5">
        <v>2801179.8</v>
      </c>
    </row>
    <row r="1261" spans="1:4">
      <c r="A1261" s="3">
        <v>41016.465277777781</v>
      </c>
      <c r="B1261" s="5">
        <v>9.8000000000000007</v>
      </c>
      <c r="C1261" s="5">
        <v>319920</v>
      </c>
      <c r="D1261" s="5">
        <v>3131139.78</v>
      </c>
    </row>
    <row r="1262" spans="1:4">
      <c r="A1262" s="3">
        <v>41016.472222222219</v>
      </c>
      <c r="B1262" s="5">
        <v>9.81</v>
      </c>
      <c r="C1262" s="5">
        <v>113040</v>
      </c>
      <c r="D1262" s="5">
        <v>1108185</v>
      </c>
    </row>
    <row r="1263" spans="1:4">
      <c r="A1263" s="3">
        <v>41016.479166666664</v>
      </c>
      <c r="B1263" s="5">
        <v>9.83</v>
      </c>
      <c r="C1263" s="5">
        <v>294500</v>
      </c>
      <c r="D1263" s="5">
        <v>2890762.15</v>
      </c>
    </row>
    <row r="1264" spans="1:4">
      <c r="A1264" s="3">
        <v>41016.548611111109</v>
      </c>
      <c r="B1264" s="5">
        <v>9.82</v>
      </c>
      <c r="C1264" s="5">
        <v>135500</v>
      </c>
      <c r="D1264" s="5">
        <v>1332754</v>
      </c>
    </row>
    <row r="1265" spans="1:4">
      <c r="A1265" s="3">
        <v>41016.555555555555</v>
      </c>
      <c r="B1265" s="5">
        <v>9.8000000000000007</v>
      </c>
      <c r="C1265" s="5">
        <v>96025</v>
      </c>
      <c r="D1265" s="5">
        <v>941590</v>
      </c>
    </row>
    <row r="1266" spans="1:4">
      <c r="A1266" s="3">
        <v>41016.5625</v>
      </c>
      <c r="B1266" s="5">
        <v>9.8000000000000007</v>
      </c>
      <c r="C1266" s="5">
        <v>161075</v>
      </c>
      <c r="D1266" s="5">
        <v>1578652</v>
      </c>
    </row>
    <row r="1267" spans="1:4">
      <c r="A1267" s="3">
        <v>41016.569444444445</v>
      </c>
      <c r="B1267" s="5">
        <v>9.7899999999999991</v>
      </c>
      <c r="C1267" s="5">
        <v>239500</v>
      </c>
      <c r="D1267" s="5">
        <v>2347185</v>
      </c>
    </row>
    <row r="1268" spans="1:4">
      <c r="A1268" s="3">
        <v>41016.576388888891</v>
      </c>
      <c r="B1268" s="5">
        <v>9.7899999999999991</v>
      </c>
      <c r="C1268" s="5">
        <v>280439</v>
      </c>
      <c r="D1268" s="5">
        <v>2740939.89</v>
      </c>
    </row>
    <row r="1269" spans="1:4">
      <c r="A1269" s="3">
        <v>41016.583333333336</v>
      </c>
      <c r="B1269" s="5">
        <v>9.8000000000000007</v>
      </c>
      <c r="C1269" s="5">
        <v>187800</v>
      </c>
      <c r="D1269" s="5">
        <v>1839881</v>
      </c>
    </row>
    <row r="1270" spans="1:4">
      <c r="A1270" s="3">
        <v>41016.590277777781</v>
      </c>
      <c r="B1270" s="5">
        <v>9.7899999999999991</v>
      </c>
      <c r="C1270" s="5">
        <v>297679</v>
      </c>
      <c r="D1270" s="5">
        <v>2919654.2</v>
      </c>
    </row>
    <row r="1271" spans="1:4">
      <c r="A1271" s="3">
        <v>41016.597222222219</v>
      </c>
      <c r="B1271" s="5">
        <v>9.77</v>
      </c>
      <c r="C1271" s="5">
        <v>328600</v>
      </c>
      <c r="D1271" s="5">
        <v>3214108.21</v>
      </c>
    </row>
    <row r="1272" spans="1:4">
      <c r="A1272" s="3">
        <v>41016.604166666664</v>
      </c>
      <c r="B1272" s="5">
        <v>9.77</v>
      </c>
      <c r="C1272" s="5">
        <v>341461</v>
      </c>
      <c r="D1272" s="5">
        <v>3331942.19</v>
      </c>
    </row>
    <row r="1273" spans="1:4">
      <c r="A1273" s="3">
        <v>41016.611111111109</v>
      </c>
      <c r="B1273" s="5">
        <v>9.77</v>
      </c>
      <c r="C1273" s="5">
        <v>162143</v>
      </c>
      <c r="D1273" s="5">
        <v>1582392.56</v>
      </c>
    </row>
    <row r="1274" spans="1:4">
      <c r="A1274" s="3">
        <v>41016.618055555555</v>
      </c>
      <c r="B1274" s="5">
        <v>9.75</v>
      </c>
      <c r="C1274" s="5">
        <v>420816</v>
      </c>
      <c r="D1274" s="5">
        <v>4111742.35</v>
      </c>
    </row>
    <row r="1275" spans="1:4">
      <c r="A1275" s="3">
        <v>41016.625</v>
      </c>
      <c r="B1275" s="5">
        <v>9.7100000000000009</v>
      </c>
      <c r="C1275" s="5">
        <v>539900</v>
      </c>
      <c r="D1275" s="5">
        <v>5254565</v>
      </c>
    </row>
    <row r="1276" spans="1:4">
      <c r="A1276" s="3">
        <v>41017.402777777781</v>
      </c>
      <c r="B1276" s="5">
        <v>9.69</v>
      </c>
      <c r="C1276" s="5">
        <v>476584</v>
      </c>
      <c r="D1276" s="5">
        <v>4638546.4800000004</v>
      </c>
    </row>
    <row r="1277" spans="1:4">
      <c r="A1277" s="3">
        <v>41017.409722222219</v>
      </c>
      <c r="B1277" s="5">
        <v>9.8000000000000007</v>
      </c>
      <c r="C1277" s="5">
        <v>328738</v>
      </c>
      <c r="D1277" s="5">
        <v>3205387.56</v>
      </c>
    </row>
    <row r="1278" spans="1:4">
      <c r="A1278" s="3">
        <v>41017.416666666664</v>
      </c>
      <c r="B1278" s="5">
        <v>9.83</v>
      </c>
      <c r="C1278" s="5">
        <v>492145</v>
      </c>
      <c r="D1278" s="5">
        <v>4828713.45</v>
      </c>
    </row>
    <row r="1279" spans="1:4">
      <c r="A1279" s="3">
        <v>41017.423611111109</v>
      </c>
      <c r="B1279" s="5">
        <v>9.83</v>
      </c>
      <c r="C1279" s="5">
        <v>430611</v>
      </c>
      <c r="D1279" s="5">
        <v>4228563.62</v>
      </c>
    </row>
    <row r="1280" spans="1:4">
      <c r="A1280" s="3">
        <v>41017.430555555555</v>
      </c>
      <c r="B1280" s="5">
        <v>9.91</v>
      </c>
      <c r="C1280" s="5">
        <v>824793</v>
      </c>
      <c r="D1280" s="5">
        <v>8148925.9900000002</v>
      </c>
    </row>
    <row r="1281" spans="1:4">
      <c r="A1281" s="3">
        <v>41017.4375</v>
      </c>
      <c r="B1281" s="5">
        <v>9.9</v>
      </c>
      <c r="C1281" s="5">
        <v>776701</v>
      </c>
      <c r="D1281" s="5">
        <v>7690678.1100000003</v>
      </c>
    </row>
    <row r="1282" spans="1:4">
      <c r="A1282" s="3">
        <v>41017.444444444445</v>
      </c>
      <c r="B1282" s="5">
        <v>9.8699999999999992</v>
      </c>
      <c r="C1282" s="5">
        <v>477403</v>
      </c>
      <c r="D1282" s="5">
        <v>4719445.3</v>
      </c>
    </row>
    <row r="1283" spans="1:4">
      <c r="A1283" s="3">
        <v>41017.451388888891</v>
      </c>
      <c r="B1283" s="5">
        <v>9.9</v>
      </c>
      <c r="C1283" s="5">
        <v>263493</v>
      </c>
      <c r="D1283" s="5">
        <v>2603998.2000000002</v>
      </c>
    </row>
    <row r="1284" spans="1:4">
      <c r="A1284" s="3">
        <v>41017.458333333336</v>
      </c>
      <c r="B1284" s="5">
        <v>9.8800000000000008</v>
      </c>
      <c r="C1284" s="5">
        <v>281986</v>
      </c>
      <c r="D1284" s="5">
        <v>2787622.21</v>
      </c>
    </row>
    <row r="1285" spans="1:4">
      <c r="A1285" s="3">
        <v>41017.465277777781</v>
      </c>
      <c r="B1285" s="5">
        <v>9.9</v>
      </c>
      <c r="C1285" s="5">
        <v>432625</v>
      </c>
      <c r="D1285" s="5">
        <v>4273182.63</v>
      </c>
    </row>
    <row r="1286" spans="1:4">
      <c r="A1286" s="3">
        <v>41017.472222222219</v>
      </c>
      <c r="B1286" s="5">
        <v>9.9700000000000006</v>
      </c>
      <c r="C1286" s="5">
        <v>1270198</v>
      </c>
      <c r="D1286" s="5">
        <v>12641498.73</v>
      </c>
    </row>
    <row r="1287" spans="1:4">
      <c r="A1287" s="3">
        <v>41017.479166666664</v>
      </c>
      <c r="B1287" s="5">
        <v>10</v>
      </c>
      <c r="C1287" s="5">
        <v>896859</v>
      </c>
      <c r="D1287" s="5">
        <v>8961627.8800000008</v>
      </c>
    </row>
    <row r="1288" spans="1:4">
      <c r="A1288" s="3">
        <v>41017.548611111109</v>
      </c>
      <c r="B1288" s="5">
        <v>9.99</v>
      </c>
      <c r="C1288" s="5">
        <v>580201</v>
      </c>
      <c r="D1288" s="5">
        <v>5800655.7599999998</v>
      </c>
    </row>
    <row r="1289" spans="1:4">
      <c r="A1289" s="3">
        <v>41017.555555555555</v>
      </c>
      <c r="B1289" s="5">
        <v>9.9700000000000006</v>
      </c>
      <c r="C1289" s="5">
        <v>596564</v>
      </c>
      <c r="D1289" s="5">
        <v>5957219.5999999996</v>
      </c>
    </row>
    <row r="1290" spans="1:4">
      <c r="A1290" s="3">
        <v>41017.5625</v>
      </c>
      <c r="B1290" s="5">
        <v>9.9700000000000006</v>
      </c>
      <c r="C1290" s="5">
        <v>372261</v>
      </c>
      <c r="D1290" s="5">
        <v>3710355.98</v>
      </c>
    </row>
    <row r="1291" spans="1:4">
      <c r="A1291" s="3">
        <v>41017.569444444445</v>
      </c>
      <c r="B1291" s="5">
        <v>9.99</v>
      </c>
      <c r="C1291" s="5">
        <v>507231</v>
      </c>
      <c r="D1291" s="5">
        <v>5064090.0199999996</v>
      </c>
    </row>
    <row r="1292" spans="1:4">
      <c r="A1292" s="3">
        <v>41017.576388888891</v>
      </c>
      <c r="B1292" s="5">
        <v>9.99</v>
      </c>
      <c r="C1292" s="5">
        <v>1576736</v>
      </c>
      <c r="D1292" s="5">
        <v>15768960.57</v>
      </c>
    </row>
    <row r="1293" spans="1:4">
      <c r="A1293" s="3">
        <v>41017.583333333336</v>
      </c>
      <c r="B1293" s="5">
        <v>9.9700000000000006</v>
      </c>
      <c r="C1293" s="5">
        <v>260002</v>
      </c>
      <c r="D1293" s="5">
        <v>2596378.58</v>
      </c>
    </row>
    <row r="1294" spans="1:4">
      <c r="A1294" s="3">
        <v>41017.590277777781</v>
      </c>
      <c r="B1294" s="5">
        <v>9.9600000000000009</v>
      </c>
      <c r="C1294" s="5">
        <v>399799</v>
      </c>
      <c r="D1294" s="5">
        <v>3987531.8</v>
      </c>
    </row>
    <row r="1295" spans="1:4">
      <c r="A1295" s="3">
        <v>41017.597222222219</v>
      </c>
      <c r="B1295" s="5">
        <v>9.9700000000000006</v>
      </c>
      <c r="C1295" s="5">
        <v>340207</v>
      </c>
      <c r="D1295" s="5">
        <v>3389830.88</v>
      </c>
    </row>
    <row r="1296" spans="1:4">
      <c r="A1296" s="3">
        <v>41017.604166666664</v>
      </c>
      <c r="B1296" s="5">
        <v>9.99</v>
      </c>
      <c r="C1296" s="5">
        <v>888045</v>
      </c>
      <c r="D1296" s="5">
        <v>8867202.4199999999</v>
      </c>
    </row>
    <row r="1297" spans="1:4">
      <c r="A1297" s="3">
        <v>41017.611111111109</v>
      </c>
      <c r="B1297" s="5">
        <v>9.9700000000000006</v>
      </c>
      <c r="C1297" s="5">
        <v>1150444</v>
      </c>
      <c r="D1297" s="5">
        <v>11500273.82</v>
      </c>
    </row>
    <row r="1298" spans="1:4">
      <c r="A1298" s="3">
        <v>41017.618055555555</v>
      </c>
      <c r="B1298" s="5">
        <v>9.9600000000000009</v>
      </c>
      <c r="C1298" s="5">
        <v>514906</v>
      </c>
      <c r="D1298" s="5">
        <v>5133659.13</v>
      </c>
    </row>
    <row r="1299" spans="1:4">
      <c r="A1299" s="3">
        <v>41017.625</v>
      </c>
      <c r="B1299" s="5">
        <v>9.9700000000000006</v>
      </c>
      <c r="C1299" s="5">
        <v>938717</v>
      </c>
      <c r="D1299" s="5">
        <v>9346502.3599999994</v>
      </c>
    </row>
    <row r="1300" spans="1:4">
      <c r="A1300" s="3">
        <v>41018.402777777781</v>
      </c>
      <c r="B1300" s="5">
        <v>9.94</v>
      </c>
      <c r="C1300" s="5">
        <v>332600</v>
      </c>
      <c r="D1300" s="5">
        <v>3317561.33</v>
      </c>
    </row>
    <row r="1301" spans="1:4">
      <c r="A1301" s="3">
        <v>41018.409722222219</v>
      </c>
      <c r="B1301" s="5">
        <v>9.9600000000000009</v>
      </c>
      <c r="C1301" s="5">
        <v>443496</v>
      </c>
      <c r="D1301" s="5">
        <v>4425417.3600000003</v>
      </c>
    </row>
    <row r="1302" spans="1:4">
      <c r="A1302" s="3">
        <v>41018.416666666664</v>
      </c>
      <c r="B1302" s="5">
        <v>9.94</v>
      </c>
      <c r="C1302" s="5">
        <v>684904</v>
      </c>
      <c r="D1302" s="5">
        <v>6822793.7699999996</v>
      </c>
    </row>
    <row r="1303" spans="1:4">
      <c r="A1303" s="3">
        <v>41018.423611111109</v>
      </c>
      <c r="B1303" s="5">
        <v>9.9700000000000006</v>
      </c>
      <c r="C1303" s="5">
        <v>463100</v>
      </c>
      <c r="D1303" s="5">
        <v>4607407.43</v>
      </c>
    </row>
    <row r="1304" spans="1:4">
      <c r="A1304" s="3">
        <v>41018.430555555555</v>
      </c>
      <c r="B1304" s="5">
        <v>9.9700000000000006</v>
      </c>
      <c r="C1304" s="5">
        <v>241786</v>
      </c>
      <c r="D1304" s="5">
        <v>2411016.12</v>
      </c>
    </row>
    <row r="1305" spans="1:4">
      <c r="A1305" s="3">
        <v>41018.4375</v>
      </c>
      <c r="B1305" s="5">
        <v>9.94</v>
      </c>
      <c r="C1305" s="5">
        <v>609397</v>
      </c>
      <c r="D1305" s="5">
        <v>6062573.3499999996</v>
      </c>
    </row>
    <row r="1306" spans="1:4">
      <c r="A1306" s="3">
        <v>41018.444444444445</v>
      </c>
      <c r="B1306" s="5">
        <v>9.9499999999999993</v>
      </c>
      <c r="C1306" s="5">
        <v>163227</v>
      </c>
      <c r="D1306" s="5">
        <v>1622521.36</v>
      </c>
    </row>
    <row r="1307" spans="1:4">
      <c r="A1307" s="3">
        <v>41018.451388888891</v>
      </c>
      <c r="B1307" s="5">
        <v>9.9499999999999993</v>
      </c>
      <c r="C1307" s="5">
        <v>210925</v>
      </c>
      <c r="D1307" s="5">
        <v>2095951.8</v>
      </c>
    </row>
    <row r="1308" spans="1:4">
      <c r="A1308" s="3">
        <v>41018.458333333336</v>
      </c>
      <c r="B1308" s="5">
        <v>9.9499999999999993</v>
      </c>
      <c r="C1308" s="5">
        <v>329303</v>
      </c>
      <c r="D1308" s="5">
        <v>3273354.87</v>
      </c>
    </row>
    <row r="1309" spans="1:4">
      <c r="A1309" s="3">
        <v>41018.465277777781</v>
      </c>
      <c r="B1309" s="5">
        <v>9.9600000000000009</v>
      </c>
      <c r="C1309" s="5">
        <v>338943</v>
      </c>
      <c r="D1309" s="5">
        <v>3372622.71</v>
      </c>
    </row>
    <row r="1310" spans="1:4">
      <c r="A1310" s="3">
        <v>41018.472222222219</v>
      </c>
      <c r="B1310" s="5">
        <v>9.94</v>
      </c>
      <c r="C1310" s="5">
        <v>174201</v>
      </c>
      <c r="D1310" s="5">
        <v>1732207.27</v>
      </c>
    </row>
    <row r="1311" spans="1:4">
      <c r="A1311" s="3">
        <v>41018.479166666664</v>
      </c>
      <c r="B1311" s="5">
        <v>9.9499999999999993</v>
      </c>
      <c r="C1311" s="5">
        <v>1223208</v>
      </c>
      <c r="D1311" s="5">
        <v>12215503.57</v>
      </c>
    </row>
    <row r="1312" spans="1:4">
      <c r="A1312" s="3">
        <v>41018.548611111109</v>
      </c>
      <c r="B1312" s="5">
        <v>9.9499999999999993</v>
      </c>
      <c r="C1312" s="5">
        <v>229316</v>
      </c>
      <c r="D1312" s="5">
        <v>2281052.04</v>
      </c>
    </row>
    <row r="1313" spans="1:4">
      <c r="A1313" s="3">
        <v>41018.555555555555</v>
      </c>
      <c r="B1313" s="5">
        <v>9.98</v>
      </c>
      <c r="C1313" s="5">
        <v>842097</v>
      </c>
      <c r="D1313" s="5">
        <v>8395583.7400000002</v>
      </c>
    </row>
    <row r="1314" spans="1:4">
      <c r="A1314" s="3">
        <v>41018.5625</v>
      </c>
      <c r="B1314" s="5">
        <v>9.9700000000000006</v>
      </c>
      <c r="C1314" s="5">
        <v>605562</v>
      </c>
      <c r="D1314" s="5">
        <v>6038887.3600000003</v>
      </c>
    </row>
    <row r="1315" spans="1:4">
      <c r="A1315" s="3">
        <v>41018.569444444445</v>
      </c>
      <c r="B1315" s="5">
        <v>9.98</v>
      </c>
      <c r="C1315" s="5">
        <v>147345</v>
      </c>
      <c r="D1315" s="5">
        <v>1469730.65</v>
      </c>
    </row>
    <row r="1316" spans="1:4">
      <c r="A1316" s="3">
        <v>41018.576388888891</v>
      </c>
      <c r="B1316" s="5">
        <v>9.98</v>
      </c>
      <c r="C1316" s="5">
        <v>616785</v>
      </c>
      <c r="D1316" s="5">
        <v>6154441.4500000002</v>
      </c>
    </row>
    <row r="1317" spans="1:4">
      <c r="A1317" s="3">
        <v>41018.583333333336</v>
      </c>
      <c r="B1317" s="5">
        <v>9.9700000000000006</v>
      </c>
      <c r="C1317" s="5">
        <v>531862</v>
      </c>
      <c r="D1317" s="5">
        <v>5303786.1399999997</v>
      </c>
    </row>
    <row r="1318" spans="1:4">
      <c r="A1318" s="3">
        <v>41018.590277777781</v>
      </c>
      <c r="B1318" s="5">
        <v>9.9499999999999993</v>
      </c>
      <c r="C1318" s="5">
        <v>455532</v>
      </c>
      <c r="D1318" s="5">
        <v>4537855.8</v>
      </c>
    </row>
    <row r="1319" spans="1:4">
      <c r="A1319" s="3">
        <v>41018.597222222219</v>
      </c>
      <c r="B1319" s="5">
        <v>9.92</v>
      </c>
      <c r="C1319" s="5">
        <v>663487</v>
      </c>
      <c r="D1319" s="5">
        <v>6582803.04</v>
      </c>
    </row>
    <row r="1320" spans="1:4">
      <c r="A1320" s="3">
        <v>41018.604166666664</v>
      </c>
      <c r="B1320" s="5">
        <v>9.9</v>
      </c>
      <c r="C1320" s="5">
        <v>546700</v>
      </c>
      <c r="D1320" s="5">
        <v>5413362</v>
      </c>
    </row>
    <row r="1321" spans="1:4">
      <c r="A1321" s="3">
        <v>41018.611111111109</v>
      </c>
      <c r="B1321" s="5">
        <v>9.9</v>
      </c>
      <c r="C1321" s="5">
        <v>479600</v>
      </c>
      <c r="D1321" s="5">
        <v>4750227.22</v>
      </c>
    </row>
    <row r="1322" spans="1:4">
      <c r="A1322" s="3">
        <v>41018.618055555555</v>
      </c>
      <c r="B1322" s="5">
        <v>9.92</v>
      </c>
      <c r="C1322" s="5">
        <v>466700</v>
      </c>
      <c r="D1322" s="5">
        <v>4625116.0999999996</v>
      </c>
    </row>
    <row r="1323" spans="1:4">
      <c r="A1323" s="3">
        <v>41018.625</v>
      </c>
      <c r="B1323" s="5">
        <v>9.94</v>
      </c>
      <c r="C1323" s="5">
        <v>745689</v>
      </c>
      <c r="D1323" s="5">
        <v>7389749.8600000003</v>
      </c>
    </row>
    <row r="1324" spans="1:4">
      <c r="A1324" s="3">
        <v>41022.402777777781</v>
      </c>
      <c r="B1324" s="5">
        <v>10.1</v>
      </c>
      <c r="C1324" s="5">
        <v>3574497</v>
      </c>
      <c r="D1324" s="5">
        <v>36140757.57</v>
      </c>
    </row>
    <row r="1325" spans="1:4">
      <c r="A1325" s="3">
        <v>41022.409722222219</v>
      </c>
      <c r="B1325" s="5">
        <v>10.039999999999999</v>
      </c>
      <c r="C1325" s="5">
        <v>2944876</v>
      </c>
      <c r="D1325" s="5">
        <v>29559090.25</v>
      </c>
    </row>
    <row r="1326" spans="1:4">
      <c r="A1326" s="3">
        <v>41022.416666666664</v>
      </c>
      <c r="B1326" s="5">
        <v>10.130000000000001</v>
      </c>
      <c r="C1326" s="5">
        <v>1661247</v>
      </c>
      <c r="D1326" s="5">
        <v>16761361.289999999</v>
      </c>
    </row>
    <row r="1327" spans="1:4">
      <c r="A1327" s="3">
        <v>41022.423611111109</v>
      </c>
      <c r="B1327" s="5">
        <v>10.119999999999999</v>
      </c>
      <c r="C1327" s="5">
        <v>881967</v>
      </c>
      <c r="D1327" s="5">
        <v>8912927.2899999991</v>
      </c>
    </row>
    <row r="1328" spans="1:4">
      <c r="A1328" s="3">
        <v>41022.430555555555</v>
      </c>
      <c r="B1328" s="5">
        <v>10.19</v>
      </c>
      <c r="C1328" s="5">
        <v>1102491</v>
      </c>
      <c r="D1328" s="5">
        <v>11196846.390000001</v>
      </c>
    </row>
    <row r="1329" spans="1:4">
      <c r="A1329" s="3">
        <v>41022.4375</v>
      </c>
      <c r="B1329" s="5">
        <v>10.130000000000001</v>
      </c>
      <c r="C1329" s="5">
        <v>855195</v>
      </c>
      <c r="D1329" s="5">
        <v>8686469.8499999996</v>
      </c>
    </row>
    <row r="1330" spans="1:4">
      <c r="A1330" s="3">
        <v>41022.444444444445</v>
      </c>
      <c r="B1330" s="5">
        <v>10.14</v>
      </c>
      <c r="C1330" s="5">
        <v>648146</v>
      </c>
      <c r="D1330" s="5">
        <v>6576874.0899999999</v>
      </c>
    </row>
    <row r="1331" spans="1:4">
      <c r="A1331" s="3">
        <v>41022.451388888891</v>
      </c>
      <c r="B1331" s="5">
        <v>10.220000000000001</v>
      </c>
      <c r="C1331" s="5">
        <v>1895300</v>
      </c>
      <c r="D1331" s="5">
        <v>19305694.27</v>
      </c>
    </row>
    <row r="1332" spans="1:4">
      <c r="A1332" s="3">
        <v>41022.458333333336</v>
      </c>
      <c r="B1332" s="5">
        <v>10.17</v>
      </c>
      <c r="C1332" s="5">
        <v>805072</v>
      </c>
      <c r="D1332" s="5">
        <v>8191149.54</v>
      </c>
    </row>
    <row r="1333" spans="1:4">
      <c r="A1333" s="3">
        <v>41022.465277777781</v>
      </c>
      <c r="B1333" s="5">
        <v>10.199999999999999</v>
      </c>
      <c r="C1333" s="5">
        <v>738229</v>
      </c>
      <c r="D1333" s="5">
        <v>7528841.8099999996</v>
      </c>
    </row>
    <row r="1334" spans="1:4">
      <c r="A1334" s="3">
        <v>41022.472222222219</v>
      </c>
      <c r="B1334" s="5">
        <v>10.199999999999999</v>
      </c>
      <c r="C1334" s="5">
        <v>695454</v>
      </c>
      <c r="D1334" s="5">
        <v>7099034.5899999999</v>
      </c>
    </row>
    <row r="1335" spans="1:4">
      <c r="A1335" s="3">
        <v>41022.479166666664</v>
      </c>
      <c r="B1335" s="5">
        <v>10.199999999999999</v>
      </c>
      <c r="C1335" s="5">
        <v>549420</v>
      </c>
      <c r="D1335" s="5">
        <v>5610951.5599999996</v>
      </c>
    </row>
    <row r="1336" spans="1:4">
      <c r="A1336" s="3">
        <v>41022.548611111109</v>
      </c>
      <c r="B1336" s="5">
        <v>10.199999999999999</v>
      </c>
      <c r="C1336" s="5">
        <v>702540</v>
      </c>
      <c r="D1336" s="5">
        <v>7163793.0099999998</v>
      </c>
    </row>
    <row r="1337" spans="1:4">
      <c r="A1337" s="3">
        <v>41022.555555555555</v>
      </c>
      <c r="B1337" s="5">
        <v>10.29</v>
      </c>
      <c r="C1337" s="5">
        <v>2447607</v>
      </c>
      <c r="D1337" s="5">
        <v>25137427.07</v>
      </c>
    </row>
    <row r="1338" spans="1:4">
      <c r="A1338" s="3">
        <v>41022.5625</v>
      </c>
      <c r="B1338" s="5">
        <v>10.29</v>
      </c>
      <c r="C1338" s="5">
        <v>762501</v>
      </c>
      <c r="D1338" s="5">
        <v>7847416.7999999998</v>
      </c>
    </row>
    <row r="1339" spans="1:4">
      <c r="A1339" s="3">
        <v>41022.569444444445</v>
      </c>
      <c r="B1339" s="5">
        <v>10.24</v>
      </c>
      <c r="C1339" s="5">
        <v>559899</v>
      </c>
      <c r="D1339" s="5">
        <v>5760692.2800000003</v>
      </c>
    </row>
    <row r="1340" spans="1:4">
      <c r="A1340" s="3">
        <v>41022.576388888891</v>
      </c>
      <c r="B1340" s="5">
        <v>10.23</v>
      </c>
      <c r="C1340" s="5">
        <v>345506</v>
      </c>
      <c r="D1340" s="5">
        <v>3537881.41</v>
      </c>
    </row>
    <row r="1341" spans="1:4">
      <c r="A1341" s="3">
        <v>41022.583333333336</v>
      </c>
      <c r="B1341" s="5">
        <v>10.26</v>
      </c>
      <c r="C1341" s="5">
        <v>539907</v>
      </c>
      <c r="D1341" s="5">
        <v>5539344.9500000002</v>
      </c>
    </row>
    <row r="1342" spans="1:4">
      <c r="A1342" s="3">
        <v>41022.590277777781</v>
      </c>
      <c r="B1342" s="5">
        <v>10.15</v>
      </c>
      <c r="C1342" s="5">
        <v>1014797</v>
      </c>
      <c r="D1342" s="5">
        <v>10318944.92</v>
      </c>
    </row>
    <row r="1343" spans="1:4">
      <c r="A1343" s="3">
        <v>41022.597222222219</v>
      </c>
      <c r="B1343" s="5">
        <v>10.09</v>
      </c>
      <c r="C1343" s="5">
        <v>1019400</v>
      </c>
      <c r="D1343" s="5">
        <v>10306297</v>
      </c>
    </row>
    <row r="1344" spans="1:4">
      <c r="A1344" s="3">
        <v>41022.604166666664</v>
      </c>
      <c r="B1344" s="5">
        <v>10.1</v>
      </c>
      <c r="C1344" s="5">
        <v>991682</v>
      </c>
      <c r="D1344" s="5">
        <v>9985992.8200000003</v>
      </c>
    </row>
    <row r="1345" spans="1:4">
      <c r="A1345" s="3">
        <v>41022.611111111109</v>
      </c>
      <c r="B1345" s="5">
        <v>10.15</v>
      </c>
      <c r="C1345" s="5">
        <v>422026</v>
      </c>
      <c r="D1345" s="5">
        <v>4275804.74</v>
      </c>
    </row>
    <row r="1346" spans="1:4">
      <c r="A1346" s="3">
        <v>41022.618055555555</v>
      </c>
      <c r="B1346" s="5">
        <v>10.199999999999999</v>
      </c>
      <c r="C1346" s="5">
        <v>1046500</v>
      </c>
      <c r="D1346" s="5">
        <v>10649767</v>
      </c>
    </row>
    <row r="1347" spans="1:4">
      <c r="A1347" s="3">
        <v>41022.625</v>
      </c>
      <c r="B1347" s="5">
        <v>10.15</v>
      </c>
      <c r="C1347" s="5">
        <v>1147600</v>
      </c>
      <c r="D1347" s="5">
        <v>11672310</v>
      </c>
    </row>
    <row r="1348" spans="1:4">
      <c r="A1348" s="3">
        <v>41023.402777777781</v>
      </c>
      <c r="B1348" s="5">
        <v>10.119999999999999</v>
      </c>
      <c r="C1348" s="5">
        <v>774285</v>
      </c>
      <c r="D1348" s="5">
        <v>7831404.0099999998</v>
      </c>
    </row>
    <row r="1349" spans="1:4">
      <c r="A1349" s="3">
        <v>41023.409722222219</v>
      </c>
      <c r="B1349" s="5">
        <v>10.210000000000001</v>
      </c>
      <c r="C1349" s="5">
        <v>1323251</v>
      </c>
      <c r="D1349" s="5">
        <v>13451261.48</v>
      </c>
    </row>
    <row r="1350" spans="1:4">
      <c r="A1350" s="3">
        <v>41023.416666666664</v>
      </c>
      <c r="B1350" s="5">
        <v>10.3</v>
      </c>
      <c r="C1350" s="5">
        <v>3689316</v>
      </c>
      <c r="D1350" s="5">
        <v>38018846.420000002</v>
      </c>
    </row>
    <row r="1351" spans="1:4">
      <c r="A1351" s="3">
        <v>41023.423611111109</v>
      </c>
      <c r="B1351" s="5">
        <v>10.45</v>
      </c>
      <c r="C1351" s="5">
        <v>2375058</v>
      </c>
      <c r="D1351" s="5">
        <v>24661835.329999998</v>
      </c>
    </row>
    <row r="1352" spans="1:4">
      <c r="A1352" s="3">
        <v>41023.430555555555</v>
      </c>
      <c r="B1352" s="5">
        <v>10.5</v>
      </c>
      <c r="C1352" s="5">
        <v>2950660</v>
      </c>
      <c r="D1352" s="5">
        <v>30941928.030000001</v>
      </c>
    </row>
    <row r="1353" spans="1:4">
      <c r="A1353" s="3">
        <v>41023.4375</v>
      </c>
      <c r="B1353" s="5">
        <v>10.49</v>
      </c>
      <c r="C1353" s="5">
        <v>2590067</v>
      </c>
      <c r="D1353" s="5">
        <v>27184724.640000001</v>
      </c>
    </row>
    <row r="1354" spans="1:4">
      <c r="A1354" s="3">
        <v>41023.444444444445</v>
      </c>
      <c r="B1354" s="5">
        <v>10.38</v>
      </c>
      <c r="C1354" s="5">
        <v>1198098</v>
      </c>
      <c r="D1354" s="5">
        <v>12502333.470000001</v>
      </c>
    </row>
    <row r="1355" spans="1:4">
      <c r="A1355" s="3">
        <v>41023.451388888891</v>
      </c>
      <c r="B1355" s="5">
        <v>10.3</v>
      </c>
      <c r="C1355" s="5">
        <v>1015859</v>
      </c>
      <c r="D1355" s="5">
        <v>10506494.08</v>
      </c>
    </row>
    <row r="1356" spans="1:4">
      <c r="A1356" s="3">
        <v>41023.458333333336</v>
      </c>
      <c r="B1356" s="5">
        <v>10.26</v>
      </c>
      <c r="C1356" s="5">
        <v>781117</v>
      </c>
      <c r="D1356" s="5">
        <v>8050386.2699999996</v>
      </c>
    </row>
    <row r="1357" spans="1:4">
      <c r="A1357" s="3">
        <v>41023.465277777781</v>
      </c>
      <c r="B1357" s="5">
        <v>10.28</v>
      </c>
      <c r="C1357" s="5">
        <v>1410811</v>
      </c>
      <c r="D1357" s="5">
        <v>14402276.960000001</v>
      </c>
    </row>
    <row r="1358" spans="1:4">
      <c r="A1358" s="3">
        <v>41023.472222222219</v>
      </c>
      <c r="B1358" s="5">
        <v>10.210000000000001</v>
      </c>
      <c r="C1358" s="5">
        <v>667875</v>
      </c>
      <c r="D1358" s="5">
        <v>6824939.2999999998</v>
      </c>
    </row>
    <row r="1359" spans="1:4">
      <c r="A1359" s="3">
        <v>41023.479166666664</v>
      </c>
      <c r="B1359" s="5">
        <v>10.14</v>
      </c>
      <c r="C1359" s="5">
        <v>765761</v>
      </c>
      <c r="D1359" s="5">
        <v>7795648.5800000001</v>
      </c>
    </row>
    <row r="1360" spans="1:4">
      <c r="A1360" s="3">
        <v>41023.548611111109</v>
      </c>
      <c r="B1360" s="5">
        <v>10.130000000000001</v>
      </c>
      <c r="C1360" s="5">
        <v>913255</v>
      </c>
      <c r="D1360" s="5">
        <v>9237878.1300000008</v>
      </c>
    </row>
    <row r="1361" spans="1:4">
      <c r="A1361" s="3">
        <v>41023.555555555555</v>
      </c>
      <c r="B1361" s="5">
        <v>10.23</v>
      </c>
      <c r="C1361" s="5">
        <v>571048</v>
      </c>
      <c r="D1361" s="5">
        <v>5801867.3099999996</v>
      </c>
    </row>
    <row r="1362" spans="1:4">
      <c r="A1362" s="3">
        <v>41023.5625</v>
      </c>
      <c r="B1362" s="5">
        <v>10.25</v>
      </c>
      <c r="C1362" s="5">
        <v>497512</v>
      </c>
      <c r="D1362" s="5">
        <v>5082446.34</v>
      </c>
    </row>
    <row r="1363" spans="1:4">
      <c r="A1363" s="3">
        <v>41023.569444444445</v>
      </c>
      <c r="B1363" s="5">
        <v>10.25</v>
      </c>
      <c r="C1363" s="5">
        <v>641300</v>
      </c>
      <c r="D1363" s="5">
        <v>6594048.9900000002</v>
      </c>
    </row>
    <row r="1364" spans="1:4">
      <c r="A1364" s="3">
        <v>41023.576388888891</v>
      </c>
      <c r="B1364" s="5">
        <v>10.220000000000001</v>
      </c>
      <c r="C1364" s="5">
        <v>433750</v>
      </c>
      <c r="D1364" s="5">
        <v>4444747</v>
      </c>
    </row>
    <row r="1365" spans="1:4">
      <c r="A1365" s="3">
        <v>41023.583333333336</v>
      </c>
      <c r="B1365" s="5">
        <v>10.23</v>
      </c>
      <c r="C1365" s="5">
        <v>500394</v>
      </c>
      <c r="D1365" s="5">
        <v>5101749.1100000003</v>
      </c>
    </row>
    <row r="1366" spans="1:4">
      <c r="A1366" s="3">
        <v>41023.590277777781</v>
      </c>
      <c r="B1366" s="5">
        <v>10.25</v>
      </c>
      <c r="C1366" s="5">
        <v>603581</v>
      </c>
      <c r="D1366" s="5">
        <v>6198214.6299999999</v>
      </c>
    </row>
    <row r="1367" spans="1:4">
      <c r="A1367" s="3">
        <v>41023.597222222219</v>
      </c>
      <c r="B1367" s="5">
        <v>10.199999999999999</v>
      </c>
      <c r="C1367" s="5">
        <v>397400</v>
      </c>
      <c r="D1367" s="5">
        <v>4060636</v>
      </c>
    </row>
    <row r="1368" spans="1:4">
      <c r="A1368" s="3">
        <v>41023.604166666664</v>
      </c>
      <c r="B1368" s="5">
        <v>10.26</v>
      </c>
      <c r="C1368" s="5">
        <v>1399838</v>
      </c>
      <c r="D1368" s="5">
        <v>14233116.92</v>
      </c>
    </row>
    <row r="1369" spans="1:4">
      <c r="A1369" s="3">
        <v>41023.611111111109</v>
      </c>
      <c r="B1369" s="5">
        <v>10.29</v>
      </c>
      <c r="C1369" s="5">
        <v>1167100</v>
      </c>
      <c r="D1369" s="5">
        <v>11989500.189999999</v>
      </c>
    </row>
    <row r="1370" spans="1:4">
      <c r="A1370" s="3">
        <v>41023.618055555555</v>
      </c>
      <c r="B1370" s="5">
        <v>10.39</v>
      </c>
      <c r="C1370" s="5">
        <v>2930016</v>
      </c>
      <c r="D1370" s="5">
        <v>30314754</v>
      </c>
    </row>
    <row r="1371" spans="1:4">
      <c r="A1371" s="3">
        <v>41023.625</v>
      </c>
      <c r="B1371" s="5">
        <v>10.41</v>
      </c>
      <c r="C1371" s="5">
        <v>1970288</v>
      </c>
      <c r="D1371" s="5">
        <v>20481116.859999999</v>
      </c>
    </row>
    <row r="1372" spans="1:4">
      <c r="A1372" s="3">
        <v>41024.402777777781</v>
      </c>
      <c r="B1372" s="5">
        <v>10.27</v>
      </c>
      <c r="C1372" s="5">
        <v>847800</v>
      </c>
      <c r="D1372" s="5">
        <v>8746124.6799999997</v>
      </c>
    </row>
    <row r="1373" spans="1:4">
      <c r="A1373" s="3">
        <v>41024.409722222219</v>
      </c>
      <c r="B1373" s="5">
        <v>10.25</v>
      </c>
      <c r="C1373" s="5">
        <v>1875469</v>
      </c>
      <c r="D1373" s="5">
        <v>19153991.219999999</v>
      </c>
    </row>
    <row r="1374" spans="1:4">
      <c r="A1374" s="3">
        <v>41024.416666666664</v>
      </c>
      <c r="B1374" s="5">
        <v>10.23</v>
      </c>
      <c r="C1374" s="5">
        <v>1085161</v>
      </c>
      <c r="D1374" s="5">
        <v>11112540.76</v>
      </c>
    </row>
    <row r="1375" spans="1:4">
      <c r="A1375" s="3">
        <v>41024.423611111109</v>
      </c>
      <c r="B1375" s="5">
        <v>10.199999999999999</v>
      </c>
      <c r="C1375" s="5">
        <v>1763157</v>
      </c>
      <c r="D1375" s="5">
        <v>17976357.199999999</v>
      </c>
    </row>
    <row r="1376" spans="1:4">
      <c r="A1376" s="3">
        <v>41024.430555555555</v>
      </c>
      <c r="B1376" s="5">
        <v>10.210000000000001</v>
      </c>
      <c r="C1376" s="5">
        <v>6027015</v>
      </c>
      <c r="D1376" s="5">
        <v>61467166.549999997</v>
      </c>
    </row>
    <row r="1377" spans="1:4">
      <c r="A1377" s="3">
        <v>41024.4375</v>
      </c>
      <c r="B1377" s="5">
        <v>10.210000000000001</v>
      </c>
      <c r="C1377" s="5">
        <v>2265113</v>
      </c>
      <c r="D1377" s="5">
        <v>23098407.68</v>
      </c>
    </row>
    <row r="1378" spans="1:4">
      <c r="A1378" s="3">
        <v>41024.444444444445</v>
      </c>
      <c r="B1378" s="5">
        <v>10.199999999999999</v>
      </c>
      <c r="C1378" s="5">
        <v>729860</v>
      </c>
      <c r="D1378" s="5">
        <v>7440938.1100000003</v>
      </c>
    </row>
    <row r="1379" spans="1:4">
      <c r="A1379" s="3">
        <v>41024.451388888891</v>
      </c>
      <c r="B1379" s="5">
        <v>10.199999999999999</v>
      </c>
      <c r="C1379" s="5">
        <v>1122011</v>
      </c>
      <c r="D1379" s="5">
        <v>11405461.880000001</v>
      </c>
    </row>
    <row r="1380" spans="1:4">
      <c r="A1380" s="3">
        <v>41024.458333333336</v>
      </c>
      <c r="B1380" s="5">
        <v>10.26</v>
      </c>
      <c r="C1380" s="5">
        <v>837949</v>
      </c>
      <c r="D1380" s="5">
        <v>8575643.4499999993</v>
      </c>
    </row>
    <row r="1381" spans="1:4">
      <c r="A1381" s="3">
        <v>41024.465277777781</v>
      </c>
      <c r="B1381" s="5">
        <v>10.27</v>
      </c>
      <c r="C1381" s="5">
        <v>677460</v>
      </c>
      <c r="D1381" s="5">
        <v>6958560.1600000001</v>
      </c>
    </row>
    <row r="1382" spans="1:4">
      <c r="A1382" s="3">
        <v>41024.472222222219</v>
      </c>
      <c r="B1382" s="5">
        <v>10.29</v>
      </c>
      <c r="C1382" s="5">
        <v>957081</v>
      </c>
      <c r="D1382" s="5">
        <v>9857412.4900000002</v>
      </c>
    </row>
    <row r="1383" spans="1:4">
      <c r="A1383" s="3">
        <v>41024.479166666664</v>
      </c>
      <c r="B1383" s="5">
        <v>10.33</v>
      </c>
      <c r="C1383" s="5">
        <v>1496440</v>
      </c>
      <c r="D1383" s="5">
        <v>15504959.57</v>
      </c>
    </row>
    <row r="1384" spans="1:4">
      <c r="A1384" s="3">
        <v>41024.548611111109</v>
      </c>
      <c r="B1384" s="5">
        <v>10.35</v>
      </c>
      <c r="C1384" s="5">
        <v>745981</v>
      </c>
      <c r="D1384" s="5">
        <v>7696658.9500000002</v>
      </c>
    </row>
    <row r="1385" spans="1:4">
      <c r="A1385" s="3">
        <v>41024.555555555555</v>
      </c>
      <c r="B1385" s="5">
        <v>10.33</v>
      </c>
      <c r="C1385" s="5">
        <v>307473</v>
      </c>
      <c r="D1385" s="5">
        <v>3184077.28</v>
      </c>
    </row>
    <row r="1386" spans="1:4">
      <c r="A1386" s="3">
        <v>41024.5625</v>
      </c>
      <c r="B1386" s="5">
        <v>10.33</v>
      </c>
      <c r="C1386" s="5">
        <v>248816</v>
      </c>
      <c r="D1386" s="5">
        <v>2565773.09</v>
      </c>
    </row>
    <row r="1387" spans="1:4">
      <c r="A1387" s="3">
        <v>41024.569444444445</v>
      </c>
      <c r="B1387" s="5">
        <v>10.31</v>
      </c>
      <c r="C1387" s="5">
        <v>305872</v>
      </c>
      <c r="D1387" s="5">
        <v>3157041.54</v>
      </c>
    </row>
    <row r="1388" spans="1:4">
      <c r="A1388" s="3">
        <v>41024.576388888891</v>
      </c>
      <c r="B1388" s="5">
        <v>10.33</v>
      </c>
      <c r="C1388" s="5">
        <v>410029</v>
      </c>
      <c r="D1388" s="5">
        <v>4226923.5599999996</v>
      </c>
    </row>
    <row r="1389" spans="1:4">
      <c r="A1389" s="3">
        <v>41024.583333333336</v>
      </c>
      <c r="B1389" s="5">
        <v>10.38</v>
      </c>
      <c r="C1389" s="5">
        <v>1206619</v>
      </c>
      <c r="D1389" s="5">
        <v>12532707.32</v>
      </c>
    </row>
    <row r="1390" spans="1:4">
      <c r="A1390" s="3">
        <v>41024.590277777781</v>
      </c>
      <c r="B1390" s="5">
        <v>10.32</v>
      </c>
      <c r="C1390" s="5">
        <v>462861</v>
      </c>
      <c r="D1390" s="5">
        <v>4783390.09</v>
      </c>
    </row>
    <row r="1391" spans="1:4">
      <c r="A1391" s="3">
        <v>41024.597222222219</v>
      </c>
      <c r="B1391" s="5">
        <v>10.4</v>
      </c>
      <c r="C1391" s="5">
        <v>1191602</v>
      </c>
      <c r="D1391" s="5">
        <v>12356126.6</v>
      </c>
    </row>
    <row r="1392" spans="1:4">
      <c r="A1392" s="3">
        <v>41024.604166666664</v>
      </c>
      <c r="B1392" s="5">
        <v>10.38</v>
      </c>
      <c r="C1392" s="5">
        <v>1708939</v>
      </c>
      <c r="D1392" s="5">
        <v>17775600.170000002</v>
      </c>
    </row>
    <row r="1393" spans="1:4">
      <c r="A1393" s="3">
        <v>41024.611111111109</v>
      </c>
      <c r="B1393" s="5">
        <v>10.38</v>
      </c>
      <c r="C1393" s="5">
        <v>740514</v>
      </c>
      <c r="D1393" s="5">
        <v>7693264.2999999998</v>
      </c>
    </row>
    <row r="1394" spans="1:4">
      <c r="A1394" s="3">
        <v>41024.618055555555</v>
      </c>
      <c r="B1394" s="5">
        <v>10.34</v>
      </c>
      <c r="C1394" s="5">
        <v>530241</v>
      </c>
      <c r="D1394" s="5">
        <v>5481588.6500000004</v>
      </c>
    </row>
    <row r="1395" spans="1:4">
      <c r="A1395" s="3">
        <v>41024.625</v>
      </c>
      <c r="B1395" s="5">
        <v>10.4</v>
      </c>
      <c r="C1395" s="5">
        <v>1545889</v>
      </c>
      <c r="D1395" s="5">
        <v>16077432.9</v>
      </c>
    </row>
    <row r="1396" spans="1:4">
      <c r="A1396" s="3">
        <v>41025.402777777781</v>
      </c>
      <c r="B1396" s="5">
        <v>10.41</v>
      </c>
      <c r="C1396" s="5">
        <v>1368255</v>
      </c>
      <c r="D1396" s="5">
        <v>14173812.75</v>
      </c>
    </row>
    <row r="1397" spans="1:4">
      <c r="A1397" s="3">
        <v>41025.409722222219</v>
      </c>
      <c r="B1397" s="5">
        <v>10.31</v>
      </c>
      <c r="C1397" s="5">
        <v>1151403</v>
      </c>
      <c r="D1397" s="5">
        <v>11945549.029999999</v>
      </c>
    </row>
    <row r="1398" spans="1:4">
      <c r="A1398" s="3">
        <v>41025.416666666664</v>
      </c>
      <c r="B1398" s="5">
        <v>10.25</v>
      </c>
      <c r="C1398" s="5">
        <v>2598383</v>
      </c>
      <c r="D1398" s="5">
        <v>26655282.73</v>
      </c>
    </row>
    <row r="1399" spans="1:4">
      <c r="A1399" s="3">
        <v>41025.423611111109</v>
      </c>
      <c r="B1399" s="5">
        <v>10.26</v>
      </c>
      <c r="C1399" s="5">
        <v>1196587</v>
      </c>
      <c r="D1399" s="5">
        <v>12262193.34</v>
      </c>
    </row>
    <row r="1400" spans="1:4">
      <c r="A1400" s="3">
        <v>41025.430555555555</v>
      </c>
      <c r="B1400" s="5">
        <v>10.210000000000001</v>
      </c>
      <c r="C1400" s="5">
        <v>1050547</v>
      </c>
      <c r="D1400" s="5">
        <v>10729109.07</v>
      </c>
    </row>
    <row r="1401" spans="1:4">
      <c r="A1401" s="3">
        <v>41025.4375</v>
      </c>
      <c r="B1401" s="5">
        <v>10.24</v>
      </c>
      <c r="C1401" s="5">
        <v>657647</v>
      </c>
      <c r="D1401" s="5">
        <v>6730518.8700000001</v>
      </c>
    </row>
    <row r="1402" spans="1:4">
      <c r="A1402" s="3">
        <v>41025.444444444445</v>
      </c>
      <c r="B1402" s="5">
        <v>10.210000000000001</v>
      </c>
      <c r="C1402" s="5">
        <v>1274302</v>
      </c>
      <c r="D1402" s="5">
        <v>13012226.539999999</v>
      </c>
    </row>
    <row r="1403" spans="1:4">
      <c r="A1403" s="3">
        <v>41025.451388888891</v>
      </c>
      <c r="B1403" s="5">
        <v>10.15</v>
      </c>
      <c r="C1403" s="5">
        <v>1492591</v>
      </c>
      <c r="D1403" s="5">
        <v>15176577.289999999</v>
      </c>
    </row>
    <row r="1404" spans="1:4">
      <c r="A1404" s="3">
        <v>41025.458333333336</v>
      </c>
      <c r="B1404" s="5">
        <v>10.16</v>
      </c>
      <c r="C1404" s="5">
        <v>579885</v>
      </c>
      <c r="D1404" s="5">
        <v>5891204.1100000003</v>
      </c>
    </row>
    <row r="1405" spans="1:4">
      <c r="A1405" s="3">
        <v>41025.465277777781</v>
      </c>
      <c r="B1405" s="5">
        <v>10.199999999999999</v>
      </c>
      <c r="C1405" s="5">
        <v>451700</v>
      </c>
      <c r="D1405" s="5">
        <v>4592872</v>
      </c>
    </row>
    <row r="1406" spans="1:4">
      <c r="A1406" s="3">
        <v>41025.472222222219</v>
      </c>
      <c r="B1406" s="5">
        <v>10.17</v>
      </c>
      <c r="C1406" s="5">
        <v>480700</v>
      </c>
      <c r="D1406" s="5">
        <v>4901004.46</v>
      </c>
    </row>
    <row r="1407" spans="1:4">
      <c r="A1407" s="3">
        <v>41025.479166666664</v>
      </c>
      <c r="B1407" s="5">
        <v>10.14</v>
      </c>
      <c r="C1407" s="5">
        <v>869615</v>
      </c>
      <c r="D1407" s="5">
        <v>8826042.5800000001</v>
      </c>
    </row>
    <row r="1408" spans="1:4">
      <c r="A1408" s="3">
        <v>41025.548611111109</v>
      </c>
      <c r="B1408" s="5">
        <v>10.14</v>
      </c>
      <c r="C1408" s="5">
        <v>340700</v>
      </c>
      <c r="D1408" s="5">
        <v>3455090.02</v>
      </c>
    </row>
    <row r="1409" spans="1:4">
      <c r="A1409" s="3">
        <v>41025.555555555555</v>
      </c>
      <c r="B1409" s="5">
        <v>10.09</v>
      </c>
      <c r="C1409" s="5">
        <v>1137016</v>
      </c>
      <c r="D1409" s="5">
        <v>11503279.279999999</v>
      </c>
    </row>
    <row r="1410" spans="1:4">
      <c r="A1410" s="3">
        <v>41025.5625</v>
      </c>
      <c r="B1410" s="5">
        <v>10.1</v>
      </c>
      <c r="C1410" s="5">
        <v>727324</v>
      </c>
      <c r="D1410" s="5">
        <v>7347181.1600000001</v>
      </c>
    </row>
    <row r="1411" spans="1:4">
      <c r="A1411" s="3">
        <v>41025.569444444445</v>
      </c>
      <c r="B1411" s="5">
        <v>10.130000000000001</v>
      </c>
      <c r="C1411" s="5">
        <v>578638</v>
      </c>
      <c r="D1411" s="5">
        <v>5858839.2400000002</v>
      </c>
    </row>
    <row r="1412" spans="1:4">
      <c r="A1412" s="3">
        <v>41025.576388888891</v>
      </c>
      <c r="B1412" s="5">
        <v>10.15</v>
      </c>
      <c r="C1412" s="5">
        <v>514943</v>
      </c>
      <c r="D1412" s="5">
        <v>5228213.59</v>
      </c>
    </row>
    <row r="1413" spans="1:4">
      <c r="A1413" s="3">
        <v>41025.583333333336</v>
      </c>
      <c r="B1413" s="5">
        <v>10.17</v>
      </c>
      <c r="C1413" s="5">
        <v>793698</v>
      </c>
      <c r="D1413" s="5">
        <v>8044850.21</v>
      </c>
    </row>
    <row r="1414" spans="1:4">
      <c r="A1414" s="3">
        <v>41025.590277777781</v>
      </c>
      <c r="B1414" s="5">
        <v>10.119999999999999</v>
      </c>
      <c r="C1414" s="5">
        <v>497265</v>
      </c>
      <c r="D1414" s="5">
        <v>5039328.7</v>
      </c>
    </row>
    <row r="1415" spans="1:4">
      <c r="A1415" s="3">
        <v>41025.597222222219</v>
      </c>
      <c r="B1415" s="5">
        <v>10.17</v>
      </c>
      <c r="C1415" s="5">
        <v>935820</v>
      </c>
      <c r="D1415" s="5">
        <v>9461743.2799999993</v>
      </c>
    </row>
    <row r="1416" spans="1:4">
      <c r="A1416" s="3">
        <v>41025.604166666664</v>
      </c>
      <c r="B1416" s="5">
        <v>10.17</v>
      </c>
      <c r="C1416" s="5">
        <v>707356</v>
      </c>
      <c r="D1416" s="5">
        <v>7189964.6399999997</v>
      </c>
    </row>
    <row r="1417" spans="1:4">
      <c r="A1417" s="3">
        <v>41025.611111111109</v>
      </c>
      <c r="B1417" s="5">
        <v>10.16</v>
      </c>
      <c r="C1417" s="5">
        <v>858112</v>
      </c>
      <c r="D1417" s="5">
        <v>8731725.9900000002</v>
      </c>
    </row>
    <row r="1418" spans="1:4">
      <c r="A1418" s="3">
        <v>41025.618055555555</v>
      </c>
      <c r="B1418" s="5">
        <v>10.130000000000001</v>
      </c>
      <c r="C1418" s="5">
        <v>650383</v>
      </c>
      <c r="D1418" s="5">
        <v>6592226.4800000004</v>
      </c>
    </row>
    <row r="1419" spans="1:4">
      <c r="A1419" s="3">
        <v>41025.625</v>
      </c>
      <c r="B1419" s="5">
        <v>10.14</v>
      </c>
      <c r="C1419" s="5">
        <v>1417781</v>
      </c>
      <c r="D1419" s="5">
        <v>14335309.32</v>
      </c>
    </row>
    <row r="1420" spans="1:4">
      <c r="A1420" s="3">
        <v>41026.402777777781</v>
      </c>
      <c r="B1420" s="5">
        <v>10.1</v>
      </c>
      <c r="C1420" s="5">
        <v>474108</v>
      </c>
      <c r="D1420" s="5">
        <v>4802538.8</v>
      </c>
    </row>
    <row r="1421" spans="1:4">
      <c r="A1421" s="3">
        <v>41026.409722222219</v>
      </c>
      <c r="B1421" s="5">
        <v>10.119999999999999</v>
      </c>
      <c r="C1421" s="5">
        <v>471555</v>
      </c>
      <c r="D1421" s="5">
        <v>4763239.8600000003</v>
      </c>
    </row>
    <row r="1422" spans="1:4">
      <c r="A1422" s="3">
        <v>41026.416666666664</v>
      </c>
      <c r="B1422" s="5">
        <v>10.16</v>
      </c>
      <c r="C1422" s="5">
        <v>314763</v>
      </c>
      <c r="D1422" s="5">
        <v>3193961.33</v>
      </c>
    </row>
    <row r="1423" spans="1:4">
      <c r="A1423" s="3">
        <v>41026.423611111109</v>
      </c>
      <c r="B1423" s="5">
        <v>10.15</v>
      </c>
      <c r="C1423" s="5">
        <v>218449</v>
      </c>
      <c r="D1423" s="5">
        <v>2219077.61</v>
      </c>
    </row>
    <row r="1424" spans="1:4">
      <c r="A1424" s="3">
        <v>41026.430555555555</v>
      </c>
      <c r="B1424" s="5">
        <v>10.119999999999999</v>
      </c>
      <c r="C1424" s="5">
        <v>294611</v>
      </c>
      <c r="D1424" s="5">
        <v>2985715.08</v>
      </c>
    </row>
    <row r="1425" spans="1:4">
      <c r="A1425" s="3">
        <v>41026.4375</v>
      </c>
      <c r="B1425" s="5">
        <v>10.11</v>
      </c>
      <c r="C1425" s="5">
        <v>988294</v>
      </c>
      <c r="D1425" s="5">
        <v>9986463.4100000001</v>
      </c>
    </row>
    <row r="1426" spans="1:4">
      <c r="A1426" s="3">
        <v>41026.444444444445</v>
      </c>
      <c r="B1426" s="5">
        <v>10.14</v>
      </c>
      <c r="C1426" s="5">
        <v>324736</v>
      </c>
      <c r="D1426" s="5">
        <v>3287329.65</v>
      </c>
    </row>
    <row r="1427" spans="1:4">
      <c r="A1427" s="3">
        <v>41026.451388888891</v>
      </c>
      <c r="B1427" s="5">
        <v>10.14</v>
      </c>
      <c r="C1427" s="5">
        <v>212400</v>
      </c>
      <c r="D1427" s="5">
        <v>2153335.9900000002</v>
      </c>
    </row>
    <row r="1428" spans="1:4">
      <c r="A1428" s="3">
        <v>41026.458333333336</v>
      </c>
      <c r="B1428" s="5">
        <v>10.16</v>
      </c>
      <c r="C1428" s="5">
        <v>369118</v>
      </c>
      <c r="D1428" s="5">
        <v>3746367.86</v>
      </c>
    </row>
    <row r="1429" spans="1:4">
      <c r="A1429" s="3">
        <v>41026.465277777781</v>
      </c>
      <c r="B1429" s="5">
        <v>10.15</v>
      </c>
      <c r="C1429" s="5">
        <v>72152</v>
      </c>
      <c r="D1429" s="5">
        <v>732123.83</v>
      </c>
    </row>
    <row r="1430" spans="1:4">
      <c r="A1430" s="3">
        <v>41026.472222222219</v>
      </c>
      <c r="B1430" s="5">
        <v>10.16</v>
      </c>
      <c r="C1430" s="5">
        <v>218200</v>
      </c>
      <c r="D1430" s="5">
        <v>2216370.83</v>
      </c>
    </row>
    <row r="1431" spans="1:4">
      <c r="A1431" s="3">
        <v>41026.479166666664</v>
      </c>
      <c r="B1431" s="5">
        <v>10.15</v>
      </c>
      <c r="C1431" s="5">
        <v>79500</v>
      </c>
      <c r="D1431" s="5">
        <v>807492</v>
      </c>
    </row>
    <row r="1432" spans="1:4">
      <c r="A1432" s="3">
        <v>41026.548611111109</v>
      </c>
      <c r="B1432" s="5">
        <v>10.14</v>
      </c>
      <c r="C1432" s="5">
        <v>116009</v>
      </c>
      <c r="D1432" s="5">
        <v>1178123.27</v>
      </c>
    </row>
    <row r="1433" spans="1:4">
      <c r="A1433" s="3">
        <v>41026.555555555555</v>
      </c>
      <c r="B1433" s="5">
        <v>10.15</v>
      </c>
      <c r="C1433" s="5">
        <v>155100</v>
      </c>
      <c r="D1433" s="5">
        <v>1573909</v>
      </c>
    </row>
    <row r="1434" spans="1:4">
      <c r="A1434" s="3">
        <v>41026.5625</v>
      </c>
      <c r="B1434" s="5">
        <v>10.16</v>
      </c>
      <c r="C1434" s="5">
        <v>264335</v>
      </c>
      <c r="D1434" s="5">
        <v>2681132.65</v>
      </c>
    </row>
    <row r="1435" spans="1:4">
      <c r="A1435" s="3">
        <v>41026.569444444445</v>
      </c>
      <c r="B1435" s="5">
        <v>10.19</v>
      </c>
      <c r="C1435" s="5">
        <v>447917</v>
      </c>
      <c r="D1435" s="5">
        <v>4560721.79</v>
      </c>
    </row>
    <row r="1436" spans="1:4">
      <c r="A1436" s="3">
        <v>41026.576388888891</v>
      </c>
      <c r="B1436" s="5">
        <v>10.18</v>
      </c>
      <c r="C1436" s="5">
        <v>222292</v>
      </c>
      <c r="D1436" s="5">
        <v>2264289.12</v>
      </c>
    </row>
    <row r="1437" spans="1:4">
      <c r="A1437" s="3">
        <v>41026.583333333336</v>
      </c>
      <c r="B1437" s="5">
        <v>10.18</v>
      </c>
      <c r="C1437" s="5">
        <v>153243</v>
      </c>
      <c r="D1437" s="5">
        <v>1559542.58</v>
      </c>
    </row>
    <row r="1438" spans="1:4">
      <c r="A1438" s="3">
        <v>41026.590277777781</v>
      </c>
      <c r="B1438" s="5">
        <v>10.199999999999999</v>
      </c>
      <c r="C1438" s="5">
        <v>383991</v>
      </c>
      <c r="D1438" s="5">
        <v>3915536.17</v>
      </c>
    </row>
    <row r="1439" spans="1:4">
      <c r="A1439" s="3">
        <v>41026.597222222219</v>
      </c>
      <c r="B1439" s="5">
        <v>10.199999999999999</v>
      </c>
      <c r="C1439" s="5">
        <v>292970</v>
      </c>
      <c r="D1439" s="5">
        <v>2991163</v>
      </c>
    </row>
    <row r="1440" spans="1:4">
      <c r="A1440" s="3">
        <v>41026.604166666664</v>
      </c>
      <c r="B1440" s="5">
        <v>10.199999999999999</v>
      </c>
      <c r="C1440" s="5">
        <v>283730</v>
      </c>
      <c r="D1440" s="5">
        <v>2895278.3</v>
      </c>
    </row>
    <row r="1441" spans="1:4">
      <c r="A1441" s="3">
        <v>41026.611111111109</v>
      </c>
      <c r="B1441" s="5">
        <v>10.199999999999999</v>
      </c>
      <c r="C1441" s="5">
        <v>575100</v>
      </c>
      <c r="D1441" s="5">
        <v>5861173.0199999996</v>
      </c>
    </row>
    <row r="1442" spans="1:4">
      <c r="A1442" s="3">
        <v>41026.618055555555</v>
      </c>
      <c r="B1442" s="5">
        <v>10.19</v>
      </c>
      <c r="C1442" s="5">
        <v>281800</v>
      </c>
      <c r="D1442" s="5">
        <v>2868167</v>
      </c>
    </row>
    <row r="1443" spans="1:4">
      <c r="A1443" s="3">
        <v>41026.625</v>
      </c>
      <c r="B1443" s="5">
        <v>10.17</v>
      </c>
      <c r="C1443" s="5">
        <v>460301</v>
      </c>
      <c r="D1443" s="5">
        <v>4681162.17</v>
      </c>
    </row>
    <row r="1444" spans="1:4">
      <c r="A1444" s="3">
        <v>41031.402777777781</v>
      </c>
      <c r="B1444" s="5">
        <v>10.3</v>
      </c>
      <c r="C1444" s="5">
        <v>1536933</v>
      </c>
      <c r="D1444" s="5">
        <v>15882316.98</v>
      </c>
    </row>
    <row r="1445" spans="1:4">
      <c r="A1445" s="3">
        <v>41031.409722222219</v>
      </c>
      <c r="B1445" s="5">
        <v>10.199999999999999</v>
      </c>
      <c r="C1445" s="5">
        <v>1455066</v>
      </c>
      <c r="D1445" s="5">
        <v>14949825.52</v>
      </c>
    </row>
    <row r="1446" spans="1:4">
      <c r="A1446" s="3">
        <v>41031.416666666664</v>
      </c>
      <c r="B1446" s="5">
        <v>10.220000000000001</v>
      </c>
      <c r="C1446" s="5">
        <v>1365981</v>
      </c>
      <c r="D1446" s="5">
        <v>13971959.01</v>
      </c>
    </row>
    <row r="1447" spans="1:4">
      <c r="A1447" s="3">
        <v>41031.423611111109</v>
      </c>
      <c r="B1447" s="5">
        <v>10.23</v>
      </c>
      <c r="C1447" s="5">
        <v>818800</v>
      </c>
      <c r="D1447" s="5">
        <v>8372634.1699999999</v>
      </c>
    </row>
    <row r="1448" spans="1:4">
      <c r="A1448" s="3">
        <v>41031.430555555555</v>
      </c>
      <c r="B1448" s="5">
        <v>10.210000000000001</v>
      </c>
      <c r="C1448" s="5">
        <v>984256</v>
      </c>
      <c r="D1448" s="5">
        <v>10044080.470000001</v>
      </c>
    </row>
    <row r="1449" spans="1:4">
      <c r="A1449" s="3">
        <v>41031.4375</v>
      </c>
      <c r="B1449" s="5">
        <v>10.220000000000001</v>
      </c>
      <c r="C1449" s="5">
        <v>569040</v>
      </c>
      <c r="D1449" s="5">
        <v>5818483.7400000002</v>
      </c>
    </row>
    <row r="1450" spans="1:4">
      <c r="A1450" s="3">
        <v>41031.444444444445</v>
      </c>
      <c r="B1450" s="5">
        <v>10.28</v>
      </c>
      <c r="C1450" s="5">
        <v>816619</v>
      </c>
      <c r="D1450" s="5">
        <v>8379475.1900000004</v>
      </c>
    </row>
    <row r="1451" spans="1:4">
      <c r="A1451" s="3">
        <v>41031.451388888891</v>
      </c>
      <c r="B1451" s="5">
        <v>10.25</v>
      </c>
      <c r="C1451" s="5">
        <v>983604</v>
      </c>
      <c r="D1451" s="5">
        <v>10095283.119999999</v>
      </c>
    </row>
    <row r="1452" spans="1:4">
      <c r="A1452" s="3">
        <v>41031.458333333336</v>
      </c>
      <c r="B1452" s="5">
        <v>10.24</v>
      </c>
      <c r="C1452" s="5">
        <v>296200</v>
      </c>
      <c r="D1452" s="5">
        <v>3033332</v>
      </c>
    </row>
    <row r="1453" spans="1:4">
      <c r="A1453" s="3">
        <v>41031.465277777781</v>
      </c>
      <c r="B1453" s="5">
        <v>10.29</v>
      </c>
      <c r="C1453" s="5">
        <v>324374</v>
      </c>
      <c r="D1453" s="5">
        <v>3325221.84</v>
      </c>
    </row>
    <row r="1454" spans="1:4">
      <c r="A1454" s="3">
        <v>41031.472222222219</v>
      </c>
      <c r="B1454" s="5">
        <v>10.27</v>
      </c>
      <c r="C1454" s="5">
        <v>378598</v>
      </c>
      <c r="D1454" s="5">
        <v>3886968.72</v>
      </c>
    </row>
    <row r="1455" spans="1:4">
      <c r="A1455" s="3">
        <v>41031.479166666664</v>
      </c>
      <c r="B1455" s="5">
        <v>10.31</v>
      </c>
      <c r="C1455" s="5">
        <v>634607</v>
      </c>
      <c r="D1455" s="5">
        <v>6536509.1900000004</v>
      </c>
    </row>
    <row r="1456" spans="1:4">
      <c r="A1456" s="3">
        <v>41031.548611111109</v>
      </c>
      <c r="B1456" s="5">
        <v>10.28</v>
      </c>
      <c r="C1456" s="5">
        <v>2117500</v>
      </c>
      <c r="D1456" s="5">
        <v>21767276.789999999</v>
      </c>
    </row>
    <row r="1457" spans="1:4">
      <c r="A1457" s="3">
        <v>41031.555555555555</v>
      </c>
      <c r="B1457" s="5">
        <v>10.29</v>
      </c>
      <c r="C1457" s="5">
        <v>1579200</v>
      </c>
      <c r="D1457" s="5">
        <v>16231008</v>
      </c>
    </row>
    <row r="1458" spans="1:4">
      <c r="A1458" s="3">
        <v>41031.5625</v>
      </c>
      <c r="B1458" s="5">
        <v>10.3</v>
      </c>
      <c r="C1458" s="5">
        <v>675700</v>
      </c>
      <c r="D1458" s="5">
        <v>6972176.0899999999</v>
      </c>
    </row>
    <row r="1459" spans="1:4">
      <c r="A1459" s="3">
        <v>41031.569444444445</v>
      </c>
      <c r="B1459" s="5">
        <v>10.33</v>
      </c>
      <c r="C1459" s="5">
        <v>673901</v>
      </c>
      <c r="D1459" s="5">
        <v>6946716.3600000003</v>
      </c>
    </row>
    <row r="1460" spans="1:4">
      <c r="A1460" s="3">
        <v>41031.576388888891</v>
      </c>
      <c r="B1460" s="5">
        <v>10.3</v>
      </c>
      <c r="C1460" s="5">
        <v>640578</v>
      </c>
      <c r="D1460" s="5">
        <v>6621291.96</v>
      </c>
    </row>
    <row r="1461" spans="1:4">
      <c r="A1461" s="3">
        <v>41031.583333333336</v>
      </c>
      <c r="B1461" s="5">
        <v>10.27</v>
      </c>
      <c r="C1461" s="5">
        <v>795000</v>
      </c>
      <c r="D1461" s="5">
        <v>8166501</v>
      </c>
    </row>
    <row r="1462" spans="1:4">
      <c r="A1462" s="3">
        <v>41031.590277777781</v>
      </c>
      <c r="B1462" s="5">
        <v>10.26</v>
      </c>
      <c r="C1462" s="5">
        <v>453534</v>
      </c>
      <c r="D1462" s="5">
        <v>4660113.67</v>
      </c>
    </row>
    <row r="1463" spans="1:4">
      <c r="A1463" s="3">
        <v>41031.597222222219</v>
      </c>
      <c r="B1463" s="5">
        <v>10.27</v>
      </c>
      <c r="C1463" s="5">
        <v>594352</v>
      </c>
      <c r="D1463" s="5">
        <v>6102433.3499999996</v>
      </c>
    </row>
    <row r="1464" spans="1:4">
      <c r="A1464" s="3">
        <v>41031.604166666664</v>
      </c>
      <c r="B1464" s="5">
        <v>10.3</v>
      </c>
      <c r="C1464" s="5">
        <v>643682</v>
      </c>
      <c r="D1464" s="5">
        <v>6617476.0899999999</v>
      </c>
    </row>
    <row r="1465" spans="1:4">
      <c r="A1465" s="3">
        <v>41031.611111111109</v>
      </c>
      <c r="B1465" s="5">
        <v>10.25</v>
      </c>
      <c r="C1465" s="5">
        <v>778172</v>
      </c>
      <c r="D1465" s="5">
        <v>7991148.6100000003</v>
      </c>
    </row>
    <row r="1466" spans="1:4">
      <c r="A1466" s="3">
        <v>41031.618055555555</v>
      </c>
      <c r="B1466" s="5">
        <v>10.26</v>
      </c>
      <c r="C1466" s="5">
        <v>692850</v>
      </c>
      <c r="D1466" s="5">
        <v>7098769.0199999996</v>
      </c>
    </row>
    <row r="1467" spans="1:4">
      <c r="A1467" s="3">
        <v>41031.625</v>
      </c>
      <c r="B1467" s="5">
        <v>10.29</v>
      </c>
      <c r="C1467" s="5">
        <v>1002126</v>
      </c>
      <c r="D1467" s="5">
        <v>10307062.6</v>
      </c>
    </row>
    <row r="1468" spans="1:4">
      <c r="A1468" s="3">
        <v>41032.402777777781</v>
      </c>
      <c r="B1468" s="5">
        <v>10.24</v>
      </c>
      <c r="C1468" s="5">
        <v>458100</v>
      </c>
      <c r="D1468" s="5">
        <v>4698067.63</v>
      </c>
    </row>
    <row r="1469" spans="1:4">
      <c r="A1469" s="3">
        <v>41032.409722222219</v>
      </c>
      <c r="B1469" s="5">
        <v>10.25</v>
      </c>
      <c r="C1469" s="5">
        <v>482500</v>
      </c>
      <c r="D1469" s="5">
        <v>4949889</v>
      </c>
    </row>
    <row r="1470" spans="1:4">
      <c r="A1470" s="3">
        <v>41032.416666666664</v>
      </c>
      <c r="B1470" s="5">
        <v>10.199999999999999</v>
      </c>
      <c r="C1470" s="5">
        <v>984735</v>
      </c>
      <c r="D1470" s="5">
        <v>10061504</v>
      </c>
    </row>
    <row r="1471" spans="1:4">
      <c r="A1471" s="3">
        <v>41032.423611111109</v>
      </c>
      <c r="B1471" s="5">
        <v>10.210000000000001</v>
      </c>
      <c r="C1471" s="5">
        <v>465478</v>
      </c>
      <c r="D1471" s="5">
        <v>4759989.38</v>
      </c>
    </row>
    <row r="1472" spans="1:4">
      <c r="A1472" s="3">
        <v>41032.430555555555</v>
      </c>
      <c r="B1472" s="5">
        <v>10.210000000000001</v>
      </c>
      <c r="C1472" s="5">
        <v>355222</v>
      </c>
      <c r="D1472" s="5">
        <v>3630454.62</v>
      </c>
    </row>
    <row r="1473" spans="1:4">
      <c r="A1473" s="3">
        <v>41032.4375</v>
      </c>
      <c r="B1473" s="5">
        <v>10.19</v>
      </c>
      <c r="C1473" s="5">
        <v>684550</v>
      </c>
      <c r="D1473" s="5">
        <v>6988384.9500000002</v>
      </c>
    </row>
    <row r="1474" spans="1:4">
      <c r="A1474" s="3">
        <v>41032.444444444445</v>
      </c>
      <c r="B1474" s="5">
        <v>10.15</v>
      </c>
      <c r="C1474" s="5">
        <v>882750</v>
      </c>
      <c r="D1474" s="5">
        <v>8967532</v>
      </c>
    </row>
    <row r="1475" spans="1:4">
      <c r="A1475" s="3">
        <v>41032.451388888891</v>
      </c>
      <c r="B1475" s="5">
        <v>10.130000000000001</v>
      </c>
      <c r="C1475" s="5">
        <v>868340</v>
      </c>
      <c r="D1475" s="5">
        <v>8787938.8000000007</v>
      </c>
    </row>
    <row r="1476" spans="1:4">
      <c r="A1476" s="3">
        <v>41032.458333333336</v>
      </c>
      <c r="B1476" s="5">
        <v>10.14</v>
      </c>
      <c r="C1476" s="5">
        <v>686732</v>
      </c>
      <c r="D1476" s="5">
        <v>6957560.1600000001</v>
      </c>
    </row>
    <row r="1477" spans="1:4">
      <c r="A1477" s="3">
        <v>41032.465277777781</v>
      </c>
      <c r="B1477" s="5">
        <v>10.119999999999999</v>
      </c>
      <c r="C1477" s="5">
        <v>759769</v>
      </c>
      <c r="D1477" s="5">
        <v>7680696.4100000001</v>
      </c>
    </row>
    <row r="1478" spans="1:4">
      <c r="A1478" s="3">
        <v>41032.472222222219</v>
      </c>
      <c r="B1478" s="5">
        <v>10.130000000000001</v>
      </c>
      <c r="C1478" s="5">
        <v>1089210</v>
      </c>
      <c r="D1478" s="5">
        <v>10981057.060000001</v>
      </c>
    </row>
    <row r="1479" spans="1:4">
      <c r="A1479" s="3">
        <v>41032.479166666664</v>
      </c>
      <c r="B1479" s="5">
        <v>10.130000000000001</v>
      </c>
      <c r="C1479" s="5">
        <v>355700</v>
      </c>
      <c r="D1479" s="5">
        <v>3601536.24</v>
      </c>
    </row>
    <row r="1480" spans="1:4">
      <c r="A1480" s="3">
        <v>41032.548611111109</v>
      </c>
      <c r="B1480" s="5">
        <v>10.119999999999999</v>
      </c>
      <c r="C1480" s="5">
        <v>222400</v>
      </c>
      <c r="D1480" s="5">
        <v>2249810</v>
      </c>
    </row>
    <row r="1481" spans="1:4">
      <c r="A1481" s="3">
        <v>41032.555555555555</v>
      </c>
      <c r="B1481" s="5">
        <v>10.15</v>
      </c>
      <c r="C1481" s="5">
        <v>511172</v>
      </c>
      <c r="D1481" s="5">
        <v>5181012.99</v>
      </c>
    </row>
    <row r="1482" spans="1:4">
      <c r="A1482" s="3">
        <v>41032.5625</v>
      </c>
      <c r="B1482" s="5">
        <v>10.16</v>
      </c>
      <c r="C1482" s="5">
        <v>549041</v>
      </c>
      <c r="D1482" s="5">
        <v>5576400.9299999997</v>
      </c>
    </row>
    <row r="1483" spans="1:4">
      <c r="A1483" s="3">
        <v>41032.569444444445</v>
      </c>
      <c r="B1483" s="5">
        <v>10.14</v>
      </c>
      <c r="C1483" s="5">
        <v>717011</v>
      </c>
      <c r="D1483" s="5">
        <v>7296045.7599999998</v>
      </c>
    </row>
    <row r="1484" spans="1:4">
      <c r="A1484" s="3">
        <v>41032.576388888891</v>
      </c>
      <c r="B1484" s="5">
        <v>10.18</v>
      </c>
      <c r="C1484" s="5">
        <v>457755</v>
      </c>
      <c r="D1484" s="5">
        <v>4648681.74</v>
      </c>
    </row>
    <row r="1485" spans="1:4">
      <c r="A1485" s="3">
        <v>41032.583333333336</v>
      </c>
      <c r="B1485" s="5">
        <v>10.16</v>
      </c>
      <c r="C1485" s="5">
        <v>339597</v>
      </c>
      <c r="D1485" s="5">
        <v>3452458.43</v>
      </c>
    </row>
    <row r="1486" spans="1:4">
      <c r="A1486" s="3">
        <v>41032.590277777781</v>
      </c>
      <c r="B1486" s="5">
        <v>10.15</v>
      </c>
      <c r="C1486" s="5">
        <v>419548</v>
      </c>
      <c r="D1486" s="5">
        <v>4258519.2</v>
      </c>
    </row>
    <row r="1487" spans="1:4">
      <c r="A1487" s="3">
        <v>41032.597222222219</v>
      </c>
      <c r="B1487" s="5">
        <v>10.15</v>
      </c>
      <c r="C1487" s="5">
        <v>377627</v>
      </c>
      <c r="D1487" s="5">
        <v>3830436.3</v>
      </c>
    </row>
    <row r="1488" spans="1:4">
      <c r="A1488" s="3">
        <v>41032.604166666664</v>
      </c>
      <c r="B1488" s="5">
        <v>10.15</v>
      </c>
      <c r="C1488" s="5">
        <v>638048</v>
      </c>
      <c r="D1488" s="5">
        <v>6475123.2000000002</v>
      </c>
    </row>
    <row r="1489" spans="1:4">
      <c r="A1489" s="3">
        <v>41032.611111111109</v>
      </c>
      <c r="B1489" s="5">
        <v>10.18</v>
      </c>
      <c r="C1489" s="5">
        <v>465900</v>
      </c>
      <c r="D1489" s="5">
        <v>4740753</v>
      </c>
    </row>
    <row r="1490" spans="1:4">
      <c r="A1490" s="3">
        <v>41032.618055555555</v>
      </c>
      <c r="B1490" s="5">
        <v>10.15</v>
      </c>
      <c r="C1490" s="5">
        <v>327200</v>
      </c>
      <c r="D1490" s="5">
        <v>3324605</v>
      </c>
    </row>
    <row r="1491" spans="1:4">
      <c r="A1491" s="3">
        <v>41032.625</v>
      </c>
      <c r="B1491" s="5">
        <v>10.14</v>
      </c>
      <c r="C1491" s="5">
        <v>457800</v>
      </c>
      <c r="D1491" s="5">
        <v>4640078.16</v>
      </c>
    </row>
    <row r="1492" spans="1:4">
      <c r="A1492" s="3">
        <v>41033.402777777781</v>
      </c>
      <c r="B1492" s="5">
        <v>10.17</v>
      </c>
      <c r="C1492" s="5">
        <v>677900</v>
      </c>
      <c r="D1492" s="5">
        <v>6867771</v>
      </c>
    </row>
    <row r="1493" spans="1:4">
      <c r="A1493" s="3">
        <v>41033.409722222219</v>
      </c>
      <c r="B1493" s="5">
        <v>10.199999999999999</v>
      </c>
      <c r="C1493" s="5">
        <v>968514</v>
      </c>
      <c r="D1493" s="5">
        <v>9875017.6199999992</v>
      </c>
    </row>
    <row r="1494" spans="1:4">
      <c r="A1494" s="3">
        <v>41033.416666666664</v>
      </c>
      <c r="B1494" s="5">
        <v>10.17</v>
      </c>
      <c r="C1494" s="5">
        <v>305258</v>
      </c>
      <c r="D1494" s="5">
        <v>3111055</v>
      </c>
    </row>
    <row r="1495" spans="1:4">
      <c r="A1495" s="3">
        <v>41033.423611111109</v>
      </c>
      <c r="B1495" s="5">
        <v>10.18</v>
      </c>
      <c r="C1495" s="5">
        <v>354611</v>
      </c>
      <c r="D1495" s="5">
        <v>3611327.8</v>
      </c>
    </row>
    <row r="1496" spans="1:4">
      <c r="A1496" s="3">
        <v>41033.430555555555</v>
      </c>
      <c r="B1496" s="5">
        <v>10.18</v>
      </c>
      <c r="C1496" s="5">
        <v>185200</v>
      </c>
      <c r="D1496" s="5">
        <v>1883942.34</v>
      </c>
    </row>
    <row r="1497" spans="1:4">
      <c r="A1497" s="3">
        <v>41033.4375</v>
      </c>
      <c r="B1497" s="5">
        <v>10.18</v>
      </c>
      <c r="C1497" s="5">
        <v>204389</v>
      </c>
      <c r="D1497" s="5">
        <v>2077847.53</v>
      </c>
    </row>
    <row r="1498" spans="1:4">
      <c r="A1498" s="3">
        <v>41033.444444444445</v>
      </c>
      <c r="B1498" s="5">
        <v>10.17</v>
      </c>
      <c r="C1498" s="5">
        <v>420388</v>
      </c>
      <c r="D1498" s="5">
        <v>4276220.9000000004</v>
      </c>
    </row>
    <row r="1499" spans="1:4">
      <c r="A1499" s="3">
        <v>41033.451388888891</v>
      </c>
      <c r="B1499" s="5">
        <v>10.15</v>
      </c>
      <c r="C1499" s="5">
        <v>253517</v>
      </c>
      <c r="D1499" s="5">
        <v>2572146.9300000002</v>
      </c>
    </row>
    <row r="1500" spans="1:4">
      <c r="A1500" s="3">
        <v>41033.458333333336</v>
      </c>
      <c r="B1500" s="5">
        <v>10.15</v>
      </c>
      <c r="C1500" s="5">
        <v>310838</v>
      </c>
      <c r="D1500" s="5">
        <v>3157215.08</v>
      </c>
    </row>
    <row r="1501" spans="1:4">
      <c r="A1501" s="3">
        <v>41033.465277777781</v>
      </c>
      <c r="B1501" s="5">
        <v>10.16</v>
      </c>
      <c r="C1501" s="5">
        <v>87500</v>
      </c>
      <c r="D1501" s="5">
        <v>888702</v>
      </c>
    </row>
    <row r="1502" spans="1:4">
      <c r="A1502" s="3">
        <v>41033.472222222219</v>
      </c>
      <c r="B1502" s="5">
        <v>10.16</v>
      </c>
      <c r="C1502" s="5">
        <v>83000</v>
      </c>
      <c r="D1502" s="5">
        <v>842995.61</v>
      </c>
    </row>
    <row r="1503" spans="1:4">
      <c r="A1503" s="3">
        <v>41033.479166666664</v>
      </c>
      <c r="B1503" s="5">
        <v>10.19</v>
      </c>
      <c r="C1503" s="5">
        <v>428439</v>
      </c>
      <c r="D1503" s="5">
        <v>4358022.32</v>
      </c>
    </row>
    <row r="1504" spans="1:4">
      <c r="A1504" s="3">
        <v>41033.548611111109</v>
      </c>
      <c r="B1504" s="5">
        <v>10.23</v>
      </c>
      <c r="C1504" s="5">
        <v>840245</v>
      </c>
      <c r="D1504" s="5">
        <v>8584015.0899999999</v>
      </c>
    </row>
    <row r="1505" spans="1:4">
      <c r="A1505" s="3">
        <v>41033.555555555555</v>
      </c>
      <c r="B1505" s="5">
        <v>10.24</v>
      </c>
      <c r="C1505" s="5">
        <v>651225</v>
      </c>
      <c r="D1505" s="5">
        <v>6662993.5899999999</v>
      </c>
    </row>
    <row r="1506" spans="1:4">
      <c r="A1506" s="3">
        <v>41033.5625</v>
      </c>
      <c r="B1506" s="5">
        <v>10.26</v>
      </c>
      <c r="C1506" s="5">
        <v>818894</v>
      </c>
      <c r="D1506" s="5">
        <v>8411293.9199999999</v>
      </c>
    </row>
    <row r="1507" spans="1:4">
      <c r="A1507" s="3">
        <v>41033.569444444445</v>
      </c>
      <c r="B1507" s="5">
        <v>10.26</v>
      </c>
      <c r="C1507" s="5">
        <v>402054</v>
      </c>
      <c r="D1507" s="5">
        <v>4128568.77</v>
      </c>
    </row>
    <row r="1508" spans="1:4">
      <c r="A1508" s="3">
        <v>41033.576388888891</v>
      </c>
      <c r="B1508" s="5">
        <v>10.24</v>
      </c>
      <c r="C1508" s="5">
        <v>561063</v>
      </c>
      <c r="D1508" s="5">
        <v>5761154.75</v>
      </c>
    </row>
    <row r="1509" spans="1:4">
      <c r="A1509" s="3">
        <v>41033.583333333336</v>
      </c>
      <c r="B1509" s="5">
        <v>10.24</v>
      </c>
      <c r="C1509" s="5">
        <v>395500</v>
      </c>
      <c r="D1509" s="5">
        <v>4052545</v>
      </c>
    </row>
    <row r="1510" spans="1:4">
      <c r="A1510" s="3">
        <v>41033.590277777781</v>
      </c>
      <c r="B1510" s="5">
        <v>10.23</v>
      </c>
      <c r="C1510" s="5">
        <v>193788</v>
      </c>
      <c r="D1510" s="5">
        <v>1981029.36</v>
      </c>
    </row>
    <row r="1511" spans="1:4">
      <c r="A1511" s="3">
        <v>41033.597222222219</v>
      </c>
      <c r="B1511" s="5">
        <v>10.23</v>
      </c>
      <c r="C1511" s="5">
        <v>317952</v>
      </c>
      <c r="D1511" s="5">
        <v>3247775.93</v>
      </c>
    </row>
    <row r="1512" spans="1:4">
      <c r="A1512" s="3">
        <v>41033.604166666664</v>
      </c>
      <c r="B1512" s="5">
        <v>10.23</v>
      </c>
      <c r="C1512" s="5">
        <v>433000</v>
      </c>
      <c r="D1512" s="5">
        <v>4432019.63</v>
      </c>
    </row>
    <row r="1513" spans="1:4">
      <c r="A1513" s="3">
        <v>41033.611111111109</v>
      </c>
      <c r="B1513" s="5">
        <v>10.24</v>
      </c>
      <c r="C1513" s="5">
        <v>934200</v>
      </c>
      <c r="D1513" s="5">
        <v>9562608.8200000003</v>
      </c>
    </row>
    <row r="1514" spans="1:4">
      <c r="A1514" s="3">
        <v>41033.618055555555</v>
      </c>
      <c r="B1514" s="5">
        <v>10.23</v>
      </c>
      <c r="C1514" s="5">
        <v>1412146</v>
      </c>
      <c r="D1514" s="5">
        <v>14472176.66</v>
      </c>
    </row>
    <row r="1515" spans="1:4">
      <c r="A1515" s="4">
        <v>41033.625</v>
      </c>
      <c r="B1515" s="6">
        <v>10.24</v>
      </c>
      <c r="C1515" s="6">
        <v>1024549</v>
      </c>
      <c r="D1515" s="6">
        <v>10488090.27</v>
      </c>
    </row>
    <row r="1516" spans="1:4">
      <c r="A1516" s="4">
        <v>41036.402777777781</v>
      </c>
      <c r="B1516">
        <v>10.199999999999999</v>
      </c>
      <c r="C1516">
        <v>604408</v>
      </c>
      <c r="D1516">
        <v>6162327.9400000004</v>
      </c>
    </row>
    <row r="1517" spans="1:4">
      <c r="A1517" s="4">
        <v>41036.409722222219</v>
      </c>
      <c r="B1517">
        <v>10.199999999999999</v>
      </c>
      <c r="C1517">
        <v>954491</v>
      </c>
      <c r="D1517">
        <v>9757417.3699999992</v>
      </c>
    </row>
    <row r="1518" spans="1:4">
      <c r="A1518" s="4">
        <v>41036.416666666664</v>
      </c>
      <c r="B1518">
        <v>10.24</v>
      </c>
      <c r="C1518">
        <v>721688</v>
      </c>
      <c r="D1518">
        <v>7382458.8099999996</v>
      </c>
    </row>
    <row r="1519" spans="1:4">
      <c r="A1519" s="4">
        <v>41036.423611111109</v>
      </c>
      <c r="B1519">
        <v>10.24</v>
      </c>
      <c r="C1519">
        <v>1192692</v>
      </c>
      <c r="D1519">
        <v>12157181.93</v>
      </c>
    </row>
    <row r="1520" spans="1:4">
      <c r="A1520" s="4">
        <v>41036.430555555555</v>
      </c>
      <c r="B1520">
        <v>10.19</v>
      </c>
      <c r="C1520">
        <v>407700</v>
      </c>
      <c r="D1520">
        <v>4161345</v>
      </c>
    </row>
    <row r="1521" spans="1:4">
      <c r="A1521" s="4">
        <v>41036.4375</v>
      </c>
      <c r="B1521">
        <v>10.210000000000001</v>
      </c>
      <c r="C1521">
        <v>416770</v>
      </c>
      <c r="D1521">
        <v>4250010.04</v>
      </c>
    </row>
    <row r="1522" spans="1:4">
      <c r="A1522" s="4">
        <v>41036.444444444445</v>
      </c>
      <c r="B1522">
        <v>10.199999999999999</v>
      </c>
      <c r="C1522">
        <v>625770</v>
      </c>
      <c r="D1522">
        <v>6386023.9000000004</v>
      </c>
    </row>
    <row r="1523" spans="1:4">
      <c r="A1523" s="4">
        <v>41036.451388888891</v>
      </c>
      <c r="B1523">
        <v>10.19</v>
      </c>
      <c r="C1523">
        <v>408060</v>
      </c>
      <c r="D1523">
        <v>4162619.86</v>
      </c>
    </row>
    <row r="1524" spans="1:4">
      <c r="A1524" s="4">
        <v>41036.458333333336</v>
      </c>
      <c r="B1524">
        <v>10.220000000000001</v>
      </c>
      <c r="C1524">
        <v>350046</v>
      </c>
      <c r="D1524">
        <v>3569963.66</v>
      </c>
    </row>
    <row r="1525" spans="1:4">
      <c r="A1525" s="4">
        <v>41036.465277777781</v>
      </c>
      <c r="B1525">
        <v>10.25</v>
      </c>
      <c r="C1525">
        <v>1024852</v>
      </c>
      <c r="D1525">
        <v>10484243.74</v>
      </c>
    </row>
    <row r="1526" spans="1:4">
      <c r="A1526" s="4">
        <v>41036.472222222219</v>
      </c>
      <c r="B1526">
        <v>10.27</v>
      </c>
      <c r="C1526">
        <v>461002</v>
      </c>
      <c r="D1526">
        <v>4729855.41</v>
      </c>
    </row>
    <row r="1527" spans="1:4">
      <c r="A1527" s="4">
        <v>41036.479166666664</v>
      </c>
      <c r="B1527">
        <v>10.29</v>
      </c>
      <c r="C1527">
        <v>1198735</v>
      </c>
      <c r="D1527">
        <v>12320412.359999999</v>
      </c>
    </row>
    <row r="1528" spans="1:4">
      <c r="A1528" s="4">
        <v>41036.548611111109</v>
      </c>
      <c r="B1528">
        <v>10.29</v>
      </c>
      <c r="C1528">
        <v>325024</v>
      </c>
      <c r="D1528">
        <v>3343184.45</v>
      </c>
    </row>
    <row r="1529" spans="1:4">
      <c r="A1529" s="4">
        <v>41036.555555555555</v>
      </c>
      <c r="B1529">
        <v>10.28</v>
      </c>
      <c r="C1529">
        <v>248347</v>
      </c>
      <c r="D1529">
        <v>2554392.66</v>
      </c>
    </row>
    <row r="1530" spans="1:4">
      <c r="A1530" s="4">
        <v>41036.5625</v>
      </c>
      <c r="B1530">
        <v>10.26</v>
      </c>
      <c r="C1530">
        <v>871319</v>
      </c>
      <c r="D1530">
        <v>8945203.9399999995</v>
      </c>
    </row>
    <row r="1531" spans="1:4">
      <c r="A1531" s="4">
        <v>41036.569444444445</v>
      </c>
      <c r="B1531">
        <v>10.23</v>
      </c>
      <c r="C1531">
        <v>875696</v>
      </c>
      <c r="D1531">
        <v>8964354.1199999992</v>
      </c>
    </row>
    <row r="1532" spans="1:4">
      <c r="A1532" s="4">
        <v>41036.576388888891</v>
      </c>
      <c r="B1532">
        <v>10.220000000000001</v>
      </c>
      <c r="C1532">
        <v>177900</v>
      </c>
      <c r="D1532">
        <v>1818247</v>
      </c>
    </row>
    <row r="1533" spans="1:4">
      <c r="A1533" s="4">
        <v>41036.583333333336</v>
      </c>
      <c r="B1533">
        <v>10.26</v>
      </c>
      <c r="C1533">
        <v>461245</v>
      </c>
      <c r="D1533">
        <v>4721342.18</v>
      </c>
    </row>
    <row r="1534" spans="1:4">
      <c r="A1534" s="4">
        <v>41036.590277777781</v>
      </c>
      <c r="B1534">
        <v>10.26</v>
      </c>
      <c r="C1534">
        <v>396743</v>
      </c>
      <c r="D1534">
        <v>4067607.72</v>
      </c>
    </row>
    <row r="1535" spans="1:4">
      <c r="A1535" s="4">
        <v>41036.597222222219</v>
      </c>
      <c r="B1535">
        <v>10.25</v>
      </c>
      <c r="C1535">
        <v>445596</v>
      </c>
      <c r="D1535">
        <v>4572541.2300000004</v>
      </c>
    </row>
    <row r="1536" spans="1:4">
      <c r="A1536" s="4">
        <v>41036.604166666664</v>
      </c>
      <c r="B1536">
        <v>10.24</v>
      </c>
      <c r="C1536">
        <v>155673</v>
      </c>
      <c r="D1536">
        <v>1596091.25</v>
      </c>
    </row>
    <row r="1537" spans="1:4">
      <c r="A1537" s="4">
        <v>41036.611111111109</v>
      </c>
      <c r="B1537">
        <v>10.26</v>
      </c>
      <c r="C1537">
        <v>501099</v>
      </c>
      <c r="D1537">
        <v>5142547.8600000003</v>
      </c>
    </row>
    <row r="1538" spans="1:4">
      <c r="A1538" s="4">
        <v>41036.618055555555</v>
      </c>
      <c r="B1538">
        <v>10.27</v>
      </c>
      <c r="C1538">
        <v>1124261</v>
      </c>
      <c r="D1538">
        <v>11553962.560000001</v>
      </c>
    </row>
    <row r="1539" spans="1:4">
      <c r="A1539" s="4">
        <v>41036.625</v>
      </c>
      <c r="B1539">
        <v>10.29</v>
      </c>
      <c r="C1539">
        <v>981700</v>
      </c>
      <c r="D1539">
        <v>10099465.49</v>
      </c>
    </row>
    <row r="1540" spans="1:4">
      <c r="A1540" s="4">
        <v>41037.402777777781</v>
      </c>
      <c r="B1540">
        <v>10.24</v>
      </c>
      <c r="C1540">
        <v>276400</v>
      </c>
      <c r="D1540">
        <v>2836491</v>
      </c>
    </row>
    <row r="1541" spans="1:4">
      <c r="A1541" s="4">
        <v>41037.409722222219</v>
      </c>
      <c r="B1541">
        <v>10.23</v>
      </c>
      <c r="C1541">
        <v>549141</v>
      </c>
      <c r="D1541">
        <v>5612699.79</v>
      </c>
    </row>
    <row r="1542" spans="1:4">
      <c r="A1542" s="4">
        <v>41037.416666666664</v>
      </c>
      <c r="B1542">
        <v>10.18</v>
      </c>
      <c r="C1542">
        <v>801067</v>
      </c>
      <c r="D1542">
        <v>8154045.29</v>
      </c>
    </row>
    <row r="1543" spans="1:4">
      <c r="A1543" s="4">
        <v>41037.423611111109</v>
      </c>
      <c r="B1543">
        <v>10.18</v>
      </c>
      <c r="C1543">
        <v>393048</v>
      </c>
      <c r="D1543">
        <v>3998428.02</v>
      </c>
    </row>
    <row r="1544" spans="1:4">
      <c r="A1544" s="4">
        <v>41037.430555555555</v>
      </c>
      <c r="B1544">
        <v>10.17</v>
      </c>
      <c r="C1544">
        <v>438144</v>
      </c>
      <c r="D1544">
        <v>4458005.84</v>
      </c>
    </row>
    <row r="1545" spans="1:4">
      <c r="A1545" s="4">
        <v>41037.4375</v>
      </c>
      <c r="B1545">
        <v>10.14</v>
      </c>
      <c r="C1545">
        <v>737726</v>
      </c>
      <c r="D1545">
        <v>7483889.4199999999</v>
      </c>
    </row>
    <row r="1546" spans="1:4">
      <c r="A1546" s="4">
        <v>41037.444444444445</v>
      </c>
      <c r="B1546">
        <v>10.18</v>
      </c>
      <c r="C1546">
        <v>319855</v>
      </c>
      <c r="D1546">
        <v>3255533.02</v>
      </c>
    </row>
    <row r="1547" spans="1:4">
      <c r="A1547" s="4">
        <v>41037.451388888891</v>
      </c>
      <c r="B1547">
        <v>10.199999999999999</v>
      </c>
      <c r="C1547">
        <v>858699</v>
      </c>
      <c r="D1547">
        <v>8752577.4499999993</v>
      </c>
    </row>
    <row r="1548" spans="1:4">
      <c r="A1548" s="4">
        <v>41037.458333333336</v>
      </c>
      <c r="B1548">
        <v>10.199999999999999</v>
      </c>
      <c r="C1548">
        <v>1278246</v>
      </c>
      <c r="D1548">
        <v>13038631.92</v>
      </c>
    </row>
    <row r="1549" spans="1:4">
      <c r="A1549" s="4">
        <v>41037.465277777781</v>
      </c>
      <c r="B1549">
        <v>10.199999999999999</v>
      </c>
      <c r="C1549">
        <v>549300</v>
      </c>
      <c r="D1549">
        <v>5601194.04</v>
      </c>
    </row>
    <row r="1550" spans="1:4">
      <c r="A1550" s="4">
        <v>41037.472222222219</v>
      </c>
      <c r="B1550">
        <v>10.16</v>
      </c>
      <c r="C1550">
        <v>312567</v>
      </c>
      <c r="D1550">
        <v>3177929.6</v>
      </c>
    </row>
    <row r="1551" spans="1:4">
      <c r="A1551" s="4">
        <v>41037.479166666664</v>
      </c>
      <c r="B1551">
        <v>10.11</v>
      </c>
      <c r="C1551">
        <v>1061919</v>
      </c>
      <c r="D1551">
        <v>10749907.65</v>
      </c>
    </row>
    <row r="1552" spans="1:4">
      <c r="A1552" s="4">
        <v>41037.548611111109</v>
      </c>
      <c r="B1552">
        <v>10.15</v>
      </c>
      <c r="C1552">
        <v>587204</v>
      </c>
      <c r="D1552">
        <v>5947777.5499999998</v>
      </c>
    </row>
    <row r="1553" spans="1:4">
      <c r="A1553" s="4">
        <v>41037.555555555555</v>
      </c>
      <c r="B1553">
        <v>10.15</v>
      </c>
      <c r="C1553">
        <v>229900</v>
      </c>
      <c r="D1553">
        <v>2332954</v>
      </c>
    </row>
    <row r="1554" spans="1:4">
      <c r="A1554" s="4">
        <v>41037.5625</v>
      </c>
      <c r="B1554">
        <v>10.16</v>
      </c>
      <c r="C1554">
        <v>283905</v>
      </c>
      <c r="D1554">
        <v>2881762.27</v>
      </c>
    </row>
    <row r="1555" spans="1:4">
      <c r="A1555" s="4">
        <v>41037.569444444445</v>
      </c>
      <c r="B1555">
        <v>10.17</v>
      </c>
      <c r="C1555">
        <v>511656</v>
      </c>
      <c r="D1555">
        <v>5204605.1900000004</v>
      </c>
    </row>
    <row r="1556" spans="1:4">
      <c r="A1556" s="4">
        <v>41037.576388888891</v>
      </c>
      <c r="B1556">
        <v>10.18</v>
      </c>
      <c r="C1556">
        <v>455115</v>
      </c>
      <c r="D1556">
        <v>4623180.2699999996</v>
      </c>
    </row>
    <row r="1557" spans="1:4">
      <c r="A1557" s="4">
        <v>41037.583333333336</v>
      </c>
      <c r="B1557">
        <v>10.17</v>
      </c>
      <c r="C1557">
        <v>942000</v>
      </c>
      <c r="D1557">
        <v>9590859.9800000004</v>
      </c>
    </row>
    <row r="1558" spans="1:4">
      <c r="A1558" s="4">
        <v>41037.590277777781</v>
      </c>
      <c r="B1558">
        <v>10.19</v>
      </c>
      <c r="C1558">
        <v>666536</v>
      </c>
      <c r="D1558">
        <v>6792265.4500000002</v>
      </c>
    </row>
    <row r="1559" spans="1:4">
      <c r="A1559" s="4">
        <v>41037.597222222219</v>
      </c>
      <c r="B1559">
        <v>10.17</v>
      </c>
      <c r="C1559">
        <v>676417</v>
      </c>
      <c r="D1559">
        <v>6895146.0099999998</v>
      </c>
    </row>
    <row r="1560" spans="1:4">
      <c r="A1560" s="4">
        <v>41037.604166666664</v>
      </c>
      <c r="B1560">
        <v>10.19</v>
      </c>
      <c r="C1560">
        <v>1291263</v>
      </c>
      <c r="D1560">
        <v>13168264.869999999</v>
      </c>
    </row>
    <row r="1561" spans="1:4">
      <c r="A1561" s="4">
        <v>41037.611111111109</v>
      </c>
      <c r="B1561">
        <v>10.14</v>
      </c>
      <c r="C1561">
        <v>1079799</v>
      </c>
      <c r="D1561">
        <v>10947473.939999999</v>
      </c>
    </row>
    <row r="1562" spans="1:4">
      <c r="A1562" s="4">
        <v>41037.618055555555</v>
      </c>
      <c r="B1562">
        <v>10.119999999999999</v>
      </c>
      <c r="C1562">
        <v>1041264</v>
      </c>
      <c r="D1562">
        <v>10534846.869999999</v>
      </c>
    </row>
    <row r="1563" spans="1:4">
      <c r="A1563" s="4">
        <v>41037.625</v>
      </c>
      <c r="B1563">
        <v>10.18</v>
      </c>
      <c r="C1563">
        <v>1143198</v>
      </c>
      <c r="D1563">
        <v>11602225.109999999</v>
      </c>
    </row>
    <row r="1564" spans="1:4">
      <c r="A1564" s="4">
        <v>41038.402777777781</v>
      </c>
      <c r="B1564">
        <v>10.039999999999999</v>
      </c>
      <c r="C1564">
        <v>904977</v>
      </c>
      <c r="D1564">
        <v>9099750.4499999993</v>
      </c>
    </row>
    <row r="1565" spans="1:4">
      <c r="A1565" s="4">
        <v>41038.409722222219</v>
      </c>
      <c r="B1565">
        <v>10.029999999999999</v>
      </c>
      <c r="C1565">
        <v>1111991</v>
      </c>
      <c r="D1565">
        <v>11141870.85</v>
      </c>
    </row>
    <row r="1566" spans="1:4">
      <c r="A1566" s="4">
        <v>41038.416666666664</v>
      </c>
      <c r="B1566">
        <v>10.029999999999999</v>
      </c>
      <c r="C1566">
        <v>1078669</v>
      </c>
      <c r="D1566">
        <v>10802143.52</v>
      </c>
    </row>
    <row r="1567" spans="1:4">
      <c r="A1567" s="4">
        <v>41038.423611111109</v>
      </c>
      <c r="B1567">
        <v>9.99</v>
      </c>
      <c r="C1567">
        <v>1079301</v>
      </c>
      <c r="D1567">
        <v>10796108.949999999</v>
      </c>
    </row>
    <row r="1568" spans="1:4">
      <c r="A1568" s="4">
        <v>41038.430555555555</v>
      </c>
      <c r="B1568">
        <v>10</v>
      </c>
      <c r="C1568">
        <v>728296</v>
      </c>
      <c r="D1568">
        <v>7283372.9699999997</v>
      </c>
    </row>
    <row r="1569" spans="1:4">
      <c r="A1569" s="4">
        <v>41038.4375</v>
      </c>
      <c r="B1569">
        <v>9.99</v>
      </c>
      <c r="C1569">
        <v>560321</v>
      </c>
      <c r="D1569">
        <v>5600496.79</v>
      </c>
    </row>
    <row r="1570" spans="1:4">
      <c r="A1570" s="4">
        <v>41038.444444444445</v>
      </c>
      <c r="B1570">
        <v>9.99</v>
      </c>
      <c r="C1570">
        <v>387792</v>
      </c>
      <c r="D1570">
        <v>3872408.34</v>
      </c>
    </row>
    <row r="1571" spans="1:4">
      <c r="A1571" s="4">
        <v>41038.451388888891</v>
      </c>
      <c r="B1571">
        <v>9.9600000000000009</v>
      </c>
      <c r="C1571">
        <v>641254</v>
      </c>
      <c r="D1571">
        <v>6394682.3600000003</v>
      </c>
    </row>
    <row r="1572" spans="1:4">
      <c r="A1572" s="4">
        <v>41038.458333333336</v>
      </c>
      <c r="B1572">
        <v>9.89</v>
      </c>
      <c r="C1572">
        <v>1335572</v>
      </c>
      <c r="D1572">
        <v>13247360.75</v>
      </c>
    </row>
    <row r="1573" spans="1:4">
      <c r="A1573" s="4">
        <v>41038.465277777781</v>
      </c>
      <c r="B1573">
        <v>9.9</v>
      </c>
      <c r="C1573">
        <v>848982</v>
      </c>
      <c r="D1573">
        <v>8399295.8599999994</v>
      </c>
    </row>
    <row r="1574" spans="1:4">
      <c r="A1574" s="4">
        <v>41038.472222222219</v>
      </c>
      <c r="B1574">
        <v>9.8699999999999992</v>
      </c>
      <c r="C1574">
        <v>515601</v>
      </c>
      <c r="D1574">
        <v>5089822.7300000004</v>
      </c>
    </row>
    <row r="1575" spans="1:4">
      <c r="A1575" s="4">
        <v>41038.479166666664</v>
      </c>
      <c r="B1575">
        <v>9.8800000000000008</v>
      </c>
      <c r="C1575">
        <v>382648</v>
      </c>
      <c r="D1575">
        <v>3779513.47</v>
      </c>
    </row>
    <row r="1576" spans="1:4">
      <c r="A1576" s="4">
        <v>41038.548611111109</v>
      </c>
      <c r="B1576">
        <v>9.89</v>
      </c>
      <c r="C1576">
        <v>590495</v>
      </c>
      <c r="D1576">
        <v>5845256.4400000004</v>
      </c>
    </row>
    <row r="1577" spans="1:4">
      <c r="A1577" s="4">
        <v>41038.555555555555</v>
      </c>
      <c r="B1577">
        <v>9.89</v>
      </c>
      <c r="C1577">
        <v>222244</v>
      </c>
      <c r="D1577">
        <v>2198991.73</v>
      </c>
    </row>
    <row r="1578" spans="1:4">
      <c r="A1578" s="4">
        <v>41038.5625</v>
      </c>
      <c r="B1578">
        <v>9.91</v>
      </c>
      <c r="C1578">
        <v>268769</v>
      </c>
      <c r="D1578">
        <v>2661201.1</v>
      </c>
    </row>
    <row r="1579" spans="1:4">
      <c r="A1579" s="4">
        <v>41038.569444444445</v>
      </c>
      <c r="B1579">
        <v>9.8800000000000008</v>
      </c>
      <c r="C1579">
        <v>294639</v>
      </c>
      <c r="D1579">
        <v>2915778.63</v>
      </c>
    </row>
    <row r="1580" spans="1:4">
      <c r="A1580" s="4">
        <v>41038.576388888891</v>
      </c>
      <c r="B1580">
        <v>9.89</v>
      </c>
      <c r="C1580">
        <v>286019</v>
      </c>
      <c r="D1580">
        <v>2829123.05</v>
      </c>
    </row>
    <row r="1581" spans="1:4">
      <c r="A1581" s="4">
        <v>41038.583333333336</v>
      </c>
      <c r="B1581">
        <v>9.8800000000000008</v>
      </c>
      <c r="C1581">
        <v>221386</v>
      </c>
      <c r="D1581">
        <v>2187406.67</v>
      </c>
    </row>
    <row r="1582" spans="1:4">
      <c r="A1582" s="4">
        <v>41038.590277777781</v>
      </c>
      <c r="B1582">
        <v>9.89</v>
      </c>
      <c r="C1582">
        <v>455386</v>
      </c>
      <c r="D1582">
        <v>4496268.7699999996</v>
      </c>
    </row>
    <row r="1583" spans="1:4">
      <c r="A1583" s="4">
        <v>41038.597222222219</v>
      </c>
      <c r="B1583">
        <v>9.8800000000000008</v>
      </c>
      <c r="C1583">
        <v>193624</v>
      </c>
      <c r="D1583">
        <v>1913738.01</v>
      </c>
    </row>
    <row r="1584" spans="1:4">
      <c r="A1584" s="4">
        <v>41038.604166666664</v>
      </c>
      <c r="B1584">
        <v>9.89</v>
      </c>
      <c r="C1584">
        <v>342894</v>
      </c>
      <c r="D1584">
        <v>3387388.04</v>
      </c>
    </row>
    <row r="1585" spans="1:4">
      <c r="A1585" s="4">
        <v>41038.611111111109</v>
      </c>
      <c r="B1585">
        <v>9.8800000000000008</v>
      </c>
      <c r="C1585">
        <v>236546</v>
      </c>
      <c r="D1585">
        <v>2339443.48</v>
      </c>
    </row>
    <row r="1586" spans="1:4">
      <c r="A1586" s="4">
        <v>41038.618055555555</v>
      </c>
      <c r="B1586">
        <v>9.8800000000000008</v>
      </c>
      <c r="C1586">
        <v>240190</v>
      </c>
      <c r="D1586">
        <v>2374456.7799999998</v>
      </c>
    </row>
    <row r="1587" spans="1:4">
      <c r="A1587" s="4">
        <v>41038.625</v>
      </c>
      <c r="B1587">
        <v>9.86</v>
      </c>
      <c r="C1587">
        <v>845358</v>
      </c>
      <c r="D1587">
        <v>8340415.2000000002</v>
      </c>
    </row>
    <row r="1588" spans="1:4">
      <c r="A1588" s="4">
        <v>41039.402777777781</v>
      </c>
      <c r="B1588">
        <v>9.8800000000000008</v>
      </c>
      <c r="C1588">
        <v>442045</v>
      </c>
      <c r="D1588">
        <v>4360086.7</v>
      </c>
    </row>
    <row r="1589" spans="1:4">
      <c r="A1589" s="4">
        <v>41039.409722222219</v>
      </c>
      <c r="B1589">
        <v>9.89</v>
      </c>
      <c r="C1589">
        <v>221633</v>
      </c>
      <c r="D1589">
        <v>2189694.0299999998</v>
      </c>
    </row>
    <row r="1590" spans="1:4">
      <c r="A1590" s="4">
        <v>41039.416666666664</v>
      </c>
      <c r="B1590">
        <v>9.89</v>
      </c>
      <c r="C1590">
        <v>279721</v>
      </c>
      <c r="D1590">
        <v>2763244.49</v>
      </c>
    </row>
    <row r="1591" spans="1:4">
      <c r="A1591" s="4">
        <v>41039.423611111109</v>
      </c>
      <c r="B1591">
        <v>9.9</v>
      </c>
      <c r="C1591">
        <v>175300</v>
      </c>
      <c r="D1591">
        <v>1734485</v>
      </c>
    </row>
    <row r="1592" spans="1:4">
      <c r="A1592" s="4">
        <v>41039.430555555555</v>
      </c>
      <c r="B1592">
        <v>9.9</v>
      </c>
      <c r="C1592">
        <v>162000</v>
      </c>
      <c r="D1592">
        <v>1604065</v>
      </c>
    </row>
    <row r="1593" spans="1:4">
      <c r="A1593" s="4">
        <v>41039.4375</v>
      </c>
      <c r="B1593">
        <v>9.9</v>
      </c>
      <c r="C1593">
        <v>158601</v>
      </c>
      <c r="D1593">
        <v>1569309.89</v>
      </c>
    </row>
    <row r="1594" spans="1:4">
      <c r="A1594" s="4">
        <v>41039.444444444445</v>
      </c>
      <c r="B1594">
        <v>9.91</v>
      </c>
      <c r="C1594">
        <v>210491</v>
      </c>
      <c r="D1594">
        <v>2085736.9</v>
      </c>
    </row>
    <row r="1595" spans="1:4">
      <c r="A1595" s="4">
        <v>41039.451388888891</v>
      </c>
      <c r="B1595">
        <v>9.93</v>
      </c>
      <c r="C1595">
        <v>166373</v>
      </c>
      <c r="D1595">
        <v>1649906.4</v>
      </c>
    </row>
    <row r="1596" spans="1:4">
      <c r="A1596" s="4">
        <v>41039.458333333336</v>
      </c>
      <c r="B1596">
        <v>9.92</v>
      </c>
      <c r="C1596">
        <v>209400</v>
      </c>
      <c r="D1596">
        <v>2076661</v>
      </c>
    </row>
    <row r="1597" spans="1:4">
      <c r="A1597" s="4">
        <v>41039.465277777781</v>
      </c>
      <c r="B1597">
        <v>9.9</v>
      </c>
      <c r="C1597">
        <v>163160</v>
      </c>
      <c r="D1597">
        <v>1616481.14</v>
      </c>
    </row>
    <row r="1598" spans="1:4">
      <c r="A1598" s="4">
        <v>41039.472222222219</v>
      </c>
      <c r="B1598">
        <v>9.84</v>
      </c>
      <c r="C1598">
        <v>473775</v>
      </c>
      <c r="D1598">
        <v>4674357.66</v>
      </c>
    </row>
    <row r="1599" spans="1:4">
      <c r="A1599" s="4">
        <v>41039.479166666664</v>
      </c>
      <c r="B1599">
        <v>9.8699999999999992</v>
      </c>
      <c r="C1599">
        <v>185100</v>
      </c>
      <c r="D1599">
        <v>1822745.97</v>
      </c>
    </row>
    <row r="1600" spans="1:4">
      <c r="A1600" s="4">
        <v>41039.548611111109</v>
      </c>
      <c r="B1600">
        <v>9.8800000000000008</v>
      </c>
      <c r="C1600">
        <v>151946</v>
      </c>
      <c r="D1600">
        <v>1501932.86</v>
      </c>
    </row>
    <row r="1601" spans="1:4">
      <c r="A1601" s="4">
        <v>41039.555555555555</v>
      </c>
      <c r="B1601">
        <v>9.86</v>
      </c>
      <c r="C1601">
        <v>67607</v>
      </c>
      <c r="D1601">
        <v>667656.63</v>
      </c>
    </row>
    <row r="1602" spans="1:4">
      <c r="A1602" s="4">
        <v>41039.5625</v>
      </c>
      <c r="B1602">
        <v>9.8699999999999992</v>
      </c>
      <c r="C1602">
        <v>199146</v>
      </c>
      <c r="D1602">
        <v>1966583.66</v>
      </c>
    </row>
    <row r="1603" spans="1:4">
      <c r="A1603" s="4">
        <v>41039.569444444445</v>
      </c>
      <c r="B1603">
        <v>9.84</v>
      </c>
      <c r="C1603">
        <v>178423</v>
      </c>
      <c r="D1603">
        <v>1758013.73</v>
      </c>
    </row>
    <row r="1604" spans="1:4">
      <c r="A1604" s="4">
        <v>41039.576388888891</v>
      </c>
      <c r="B1604">
        <v>9.8000000000000007</v>
      </c>
      <c r="C1604">
        <v>1091545</v>
      </c>
      <c r="D1604">
        <v>10704453.720000001</v>
      </c>
    </row>
    <row r="1605" spans="1:4">
      <c r="A1605" s="4">
        <v>41039.583333333336</v>
      </c>
      <c r="B1605">
        <v>9.83</v>
      </c>
      <c r="C1605">
        <v>561507</v>
      </c>
      <c r="D1605">
        <v>5506529.1299999999</v>
      </c>
    </row>
    <row r="1606" spans="1:4">
      <c r="A1606" s="4">
        <v>41039.590277777781</v>
      </c>
      <c r="B1606">
        <v>9.8699999999999992</v>
      </c>
      <c r="C1606">
        <v>284363</v>
      </c>
      <c r="D1606">
        <v>2797707.27</v>
      </c>
    </row>
    <row r="1607" spans="1:4">
      <c r="A1607" s="4">
        <v>41039.597222222219</v>
      </c>
      <c r="B1607">
        <v>9.86</v>
      </c>
      <c r="C1607">
        <v>154715</v>
      </c>
      <c r="D1607">
        <v>1524982.37</v>
      </c>
    </row>
    <row r="1608" spans="1:4">
      <c r="A1608" s="4">
        <v>41039.604166666664</v>
      </c>
      <c r="B1608">
        <v>9.83</v>
      </c>
      <c r="C1608">
        <v>490103</v>
      </c>
      <c r="D1608">
        <v>4817507.16</v>
      </c>
    </row>
    <row r="1609" spans="1:4">
      <c r="A1609" s="4">
        <v>41039.611111111109</v>
      </c>
      <c r="B1609">
        <v>9.81</v>
      </c>
      <c r="C1609">
        <v>302519</v>
      </c>
      <c r="D1609">
        <v>2971230.37</v>
      </c>
    </row>
    <row r="1610" spans="1:4">
      <c r="A1610" s="4">
        <v>41039.618055555555</v>
      </c>
      <c r="B1610">
        <v>9.7899999999999991</v>
      </c>
      <c r="C1610">
        <v>836787</v>
      </c>
      <c r="D1610">
        <v>8194202.5700000003</v>
      </c>
    </row>
    <row r="1611" spans="1:4">
      <c r="A1611" s="4">
        <v>41039.625</v>
      </c>
      <c r="B1611">
        <v>9.8000000000000007</v>
      </c>
      <c r="C1611">
        <v>405884</v>
      </c>
      <c r="D1611">
        <v>3974332.26</v>
      </c>
    </row>
    <row r="1612" spans="1:4">
      <c r="A1612" s="4">
        <v>41040.402777777781</v>
      </c>
      <c r="B1612">
        <v>9.74</v>
      </c>
      <c r="C1612">
        <v>405784</v>
      </c>
      <c r="D1612">
        <v>3960710.32</v>
      </c>
    </row>
    <row r="1613" spans="1:4">
      <c r="A1613" s="4">
        <v>41040.409722222219</v>
      </c>
      <c r="B1613">
        <v>9.75</v>
      </c>
      <c r="C1613">
        <v>330522</v>
      </c>
      <c r="D1613">
        <v>3219570.68</v>
      </c>
    </row>
    <row r="1614" spans="1:4">
      <c r="A1614" s="4">
        <v>41040.416666666664</v>
      </c>
      <c r="B1614">
        <v>9.73</v>
      </c>
      <c r="C1614">
        <v>342316</v>
      </c>
      <c r="D1614">
        <v>3331158.23</v>
      </c>
    </row>
    <row r="1615" spans="1:4">
      <c r="A1615" s="4">
        <v>41040.423611111109</v>
      </c>
      <c r="B1615">
        <v>9.76</v>
      </c>
      <c r="C1615">
        <v>224762</v>
      </c>
      <c r="D1615">
        <v>2190095.08</v>
      </c>
    </row>
    <row r="1616" spans="1:4">
      <c r="A1616" s="4">
        <v>41040.430555555555</v>
      </c>
      <c r="B1616">
        <v>9.82</v>
      </c>
      <c r="C1616">
        <v>549092</v>
      </c>
      <c r="D1616">
        <v>5379447.25</v>
      </c>
    </row>
    <row r="1617" spans="1:4">
      <c r="A1617" s="4">
        <v>41040.4375</v>
      </c>
      <c r="B1617">
        <v>9.81</v>
      </c>
      <c r="C1617">
        <v>186616</v>
      </c>
      <c r="D1617">
        <v>1827376.14</v>
      </c>
    </row>
    <row r="1618" spans="1:4">
      <c r="A1618" s="4">
        <v>41040.444444444445</v>
      </c>
      <c r="B1618">
        <v>9.82</v>
      </c>
      <c r="C1618">
        <v>198140</v>
      </c>
      <c r="D1618">
        <v>1943534.22</v>
      </c>
    </row>
    <row r="1619" spans="1:4">
      <c r="A1619" s="4">
        <v>41040.451388888891</v>
      </c>
      <c r="B1619">
        <v>9.8000000000000007</v>
      </c>
      <c r="C1619">
        <v>332060</v>
      </c>
      <c r="D1619">
        <v>3258928.78</v>
      </c>
    </row>
    <row r="1620" spans="1:4">
      <c r="A1620" s="4">
        <v>41040.458333333336</v>
      </c>
      <c r="B1620">
        <v>9.7799999999999994</v>
      </c>
      <c r="C1620">
        <v>574500</v>
      </c>
      <c r="D1620">
        <v>5623138</v>
      </c>
    </row>
    <row r="1621" spans="1:4">
      <c r="A1621" s="4">
        <v>41040.465277777781</v>
      </c>
      <c r="B1621">
        <v>9.76</v>
      </c>
      <c r="C1621">
        <v>338900</v>
      </c>
      <c r="D1621">
        <v>3308927</v>
      </c>
    </row>
    <row r="1622" spans="1:4">
      <c r="A1622" s="4">
        <v>41040.472222222219</v>
      </c>
      <c r="B1622">
        <v>9.6999999999999993</v>
      </c>
      <c r="C1622">
        <v>1095316</v>
      </c>
      <c r="D1622">
        <v>10653067.08</v>
      </c>
    </row>
    <row r="1623" spans="1:4">
      <c r="A1623" s="4">
        <v>41040.479166666664</v>
      </c>
      <c r="B1623">
        <v>9.6999999999999993</v>
      </c>
      <c r="C1623">
        <v>437972</v>
      </c>
      <c r="D1623">
        <v>4247217.68</v>
      </c>
    </row>
    <row r="1624" spans="1:4">
      <c r="A1624" s="4">
        <v>41040.548611111109</v>
      </c>
      <c r="B1624">
        <v>9.69</v>
      </c>
      <c r="C1624">
        <v>307796</v>
      </c>
      <c r="D1624">
        <v>2984674.24</v>
      </c>
    </row>
    <row r="1625" spans="1:4">
      <c r="A1625" s="4">
        <v>41040.555555555555</v>
      </c>
      <c r="B1625">
        <v>9.69</v>
      </c>
      <c r="C1625">
        <v>309199</v>
      </c>
      <c r="D1625">
        <v>2997001.72</v>
      </c>
    </row>
    <row r="1626" spans="1:4">
      <c r="A1626" s="4">
        <v>41040.5625</v>
      </c>
      <c r="B1626">
        <v>9.7100000000000009</v>
      </c>
      <c r="C1626">
        <v>473504</v>
      </c>
      <c r="D1626">
        <v>4592765.12</v>
      </c>
    </row>
    <row r="1627" spans="1:4">
      <c r="A1627" s="4">
        <v>41040.569444444445</v>
      </c>
      <c r="B1627">
        <v>9.6999999999999993</v>
      </c>
      <c r="C1627">
        <v>565613</v>
      </c>
      <c r="D1627">
        <v>5488905.9199999999</v>
      </c>
    </row>
    <row r="1628" spans="1:4">
      <c r="A1628" s="4">
        <v>41040.576388888891</v>
      </c>
      <c r="B1628">
        <v>9.69</v>
      </c>
      <c r="C1628">
        <v>681564</v>
      </c>
      <c r="D1628">
        <v>6612555.3600000003</v>
      </c>
    </row>
    <row r="1629" spans="1:4">
      <c r="A1629" s="4">
        <v>41040.583333333336</v>
      </c>
      <c r="B1629">
        <v>9.68</v>
      </c>
      <c r="C1629">
        <v>561358</v>
      </c>
      <c r="D1629">
        <v>5432628.9900000002</v>
      </c>
    </row>
    <row r="1630" spans="1:4">
      <c r="A1630" s="4">
        <v>41040.590277777781</v>
      </c>
      <c r="B1630">
        <v>9.66</v>
      </c>
      <c r="C1630">
        <v>511591</v>
      </c>
      <c r="D1630">
        <v>4947199.57</v>
      </c>
    </row>
    <row r="1631" spans="1:4">
      <c r="A1631" s="4">
        <v>41040.597222222219</v>
      </c>
      <c r="B1631">
        <v>9.67</v>
      </c>
      <c r="C1631">
        <v>633672</v>
      </c>
      <c r="D1631">
        <v>6118899.71</v>
      </c>
    </row>
    <row r="1632" spans="1:4">
      <c r="A1632" s="4">
        <v>41040.604166666664</v>
      </c>
      <c r="B1632">
        <v>9.64</v>
      </c>
      <c r="C1632">
        <v>895044</v>
      </c>
      <c r="D1632">
        <v>8633647.2599999998</v>
      </c>
    </row>
    <row r="1633" spans="1:4">
      <c r="A1633" s="4">
        <v>41040.611111111109</v>
      </c>
      <c r="B1633">
        <v>9.68</v>
      </c>
      <c r="C1633">
        <v>531261</v>
      </c>
      <c r="D1633">
        <v>5128625.3499999996</v>
      </c>
    </row>
    <row r="1634" spans="1:4">
      <c r="A1634" s="4">
        <v>41040.618055555555</v>
      </c>
      <c r="B1634">
        <v>9.65</v>
      </c>
      <c r="C1634">
        <v>507807</v>
      </c>
      <c r="D1634">
        <v>4898851.24</v>
      </c>
    </row>
    <row r="1635" spans="1:4">
      <c r="A1635" s="4">
        <v>41040.625</v>
      </c>
      <c r="B1635">
        <v>9.6300000000000008</v>
      </c>
      <c r="C1635">
        <v>538010</v>
      </c>
      <c r="D1635">
        <v>5185137.29</v>
      </c>
    </row>
    <row r="1636" spans="1:4">
      <c r="A1636" s="4">
        <v>41043.402777777781</v>
      </c>
      <c r="B1636">
        <v>9.68</v>
      </c>
      <c r="C1636">
        <v>774349</v>
      </c>
      <c r="D1636">
        <v>7500746.46</v>
      </c>
    </row>
    <row r="1637" spans="1:4">
      <c r="A1637" s="4">
        <v>41043.409722222219</v>
      </c>
      <c r="B1637">
        <v>9.67</v>
      </c>
      <c r="C1637">
        <v>884346</v>
      </c>
      <c r="D1637">
        <v>8572116.2100000009</v>
      </c>
    </row>
    <row r="1638" spans="1:4">
      <c r="A1638" s="4">
        <v>41043.416666666664</v>
      </c>
      <c r="B1638">
        <v>9.65</v>
      </c>
      <c r="C1638">
        <v>874839</v>
      </c>
      <c r="D1638">
        <v>8434197.0999999996</v>
      </c>
    </row>
    <row r="1639" spans="1:4">
      <c r="A1639" s="4">
        <v>41043.423611111109</v>
      </c>
      <c r="B1639">
        <v>9.66</v>
      </c>
      <c r="C1639">
        <v>502842</v>
      </c>
      <c r="D1639">
        <v>4848991.83</v>
      </c>
    </row>
    <row r="1640" spans="1:4">
      <c r="A1640" s="4">
        <v>41043.430555555555</v>
      </c>
      <c r="B1640">
        <v>9.65</v>
      </c>
      <c r="C1640">
        <v>340300</v>
      </c>
      <c r="D1640">
        <v>3279804.5</v>
      </c>
    </row>
    <row r="1641" spans="1:4">
      <c r="A1641" s="4">
        <v>41043.4375</v>
      </c>
      <c r="B1641">
        <v>9.65</v>
      </c>
      <c r="C1641">
        <v>164430</v>
      </c>
      <c r="D1641">
        <v>1585610.72</v>
      </c>
    </row>
    <row r="1642" spans="1:4">
      <c r="A1642" s="4">
        <v>41043.444444444445</v>
      </c>
      <c r="B1642">
        <v>9.6300000000000008</v>
      </c>
      <c r="C1642">
        <v>176308</v>
      </c>
      <c r="D1642">
        <v>1697187.51</v>
      </c>
    </row>
    <row r="1643" spans="1:4">
      <c r="A1643" s="4">
        <v>41043.451388888891</v>
      </c>
      <c r="B1643">
        <v>9.64</v>
      </c>
      <c r="C1643">
        <v>179552</v>
      </c>
      <c r="D1643">
        <v>1730307.27</v>
      </c>
    </row>
    <row r="1644" spans="1:4">
      <c r="A1644" s="4">
        <v>41043.458333333336</v>
      </c>
      <c r="B1644">
        <v>9.66</v>
      </c>
      <c r="C1644">
        <v>275916</v>
      </c>
      <c r="D1644">
        <v>2661496.96</v>
      </c>
    </row>
    <row r="1645" spans="1:4">
      <c r="A1645" s="4">
        <v>41043.465277777781</v>
      </c>
      <c r="B1645">
        <v>9.67</v>
      </c>
      <c r="C1645">
        <v>99332</v>
      </c>
      <c r="D1645">
        <v>959204.48</v>
      </c>
    </row>
    <row r="1646" spans="1:4">
      <c r="A1646" s="4">
        <v>41043.472222222219</v>
      </c>
      <c r="B1646">
        <v>9.68</v>
      </c>
      <c r="C1646">
        <v>176036</v>
      </c>
      <c r="D1646">
        <v>1704978.6</v>
      </c>
    </row>
    <row r="1647" spans="1:4">
      <c r="A1647" s="4">
        <v>41043.479166666664</v>
      </c>
      <c r="B1647">
        <v>9.68</v>
      </c>
      <c r="C1647">
        <v>301279</v>
      </c>
      <c r="D1647">
        <v>2916732.58</v>
      </c>
    </row>
    <row r="1648" spans="1:4">
      <c r="A1648" s="4">
        <v>41043.548611111109</v>
      </c>
      <c r="B1648">
        <v>9.66</v>
      </c>
      <c r="C1648">
        <v>182565</v>
      </c>
      <c r="D1648">
        <v>1765535.09</v>
      </c>
    </row>
    <row r="1649" spans="1:4">
      <c r="A1649" s="4">
        <v>41043.555555555555</v>
      </c>
      <c r="B1649">
        <v>9.6999999999999993</v>
      </c>
      <c r="C1649">
        <v>179331</v>
      </c>
      <c r="D1649">
        <v>1738116.86</v>
      </c>
    </row>
    <row r="1650" spans="1:4">
      <c r="A1650" s="4">
        <v>41043.5625</v>
      </c>
      <c r="B1650">
        <v>9.6999999999999993</v>
      </c>
      <c r="C1650">
        <v>262476</v>
      </c>
      <c r="D1650">
        <v>2546385.7599999998</v>
      </c>
    </row>
    <row r="1651" spans="1:4">
      <c r="A1651" s="4">
        <v>41043.569444444445</v>
      </c>
      <c r="B1651">
        <v>9.6999999999999993</v>
      </c>
      <c r="C1651">
        <v>356041</v>
      </c>
      <c r="D1651">
        <v>3452863.86</v>
      </c>
    </row>
    <row r="1652" spans="1:4">
      <c r="A1652" s="4">
        <v>41043.576388888891</v>
      </c>
      <c r="B1652">
        <v>9.6999999999999993</v>
      </c>
      <c r="C1652">
        <v>619170</v>
      </c>
      <c r="D1652">
        <v>6004647.3300000001</v>
      </c>
    </row>
    <row r="1653" spans="1:4">
      <c r="A1653" s="4">
        <v>41043.583333333336</v>
      </c>
      <c r="B1653">
        <v>9.69</v>
      </c>
      <c r="C1653">
        <v>486135</v>
      </c>
      <c r="D1653">
        <v>4715984.09</v>
      </c>
    </row>
    <row r="1654" spans="1:4">
      <c r="A1654" s="4">
        <v>41043.590277777781</v>
      </c>
      <c r="B1654">
        <v>9.6999999999999993</v>
      </c>
      <c r="C1654">
        <v>369235</v>
      </c>
      <c r="D1654">
        <v>3581547.45</v>
      </c>
    </row>
    <row r="1655" spans="1:4">
      <c r="A1655" s="4">
        <v>41043.597222222219</v>
      </c>
      <c r="B1655">
        <v>9.6999999999999993</v>
      </c>
      <c r="C1655">
        <v>409287</v>
      </c>
      <c r="D1655">
        <v>3969394.24</v>
      </c>
    </row>
    <row r="1656" spans="1:4">
      <c r="A1656" s="4">
        <v>41043.604166666664</v>
      </c>
      <c r="B1656">
        <v>9.68</v>
      </c>
      <c r="C1656">
        <v>177066</v>
      </c>
      <c r="D1656">
        <v>1713859.64</v>
      </c>
    </row>
    <row r="1657" spans="1:4">
      <c r="A1657" s="4">
        <v>41043.611111111109</v>
      </c>
      <c r="B1657">
        <v>9.66</v>
      </c>
      <c r="C1657">
        <v>426695</v>
      </c>
      <c r="D1657">
        <v>4122886.51</v>
      </c>
    </row>
    <row r="1658" spans="1:4">
      <c r="A1658" s="4">
        <v>41043.618055555555</v>
      </c>
      <c r="B1658">
        <v>9.65</v>
      </c>
      <c r="C1658">
        <v>266298</v>
      </c>
      <c r="D1658">
        <v>2570901.7000000002</v>
      </c>
    </row>
    <row r="1659" spans="1:4">
      <c r="A1659" s="4">
        <v>41043.625</v>
      </c>
      <c r="B1659">
        <v>9.6300000000000008</v>
      </c>
      <c r="C1659">
        <v>397047</v>
      </c>
      <c r="D1659">
        <v>3824644.15</v>
      </c>
    </row>
    <row r="1660" spans="1:4">
      <c r="A1660" s="4">
        <v>41044.402777777781</v>
      </c>
      <c r="B1660">
        <v>9.61</v>
      </c>
      <c r="C1660">
        <v>280489</v>
      </c>
      <c r="D1660">
        <v>2687248.29</v>
      </c>
    </row>
    <row r="1661" spans="1:4">
      <c r="A1661" s="4">
        <v>41044.409722222219</v>
      </c>
      <c r="B1661">
        <v>9.57</v>
      </c>
      <c r="C1661">
        <v>584590</v>
      </c>
      <c r="D1661">
        <v>5595601.3300000001</v>
      </c>
    </row>
    <row r="1662" spans="1:4">
      <c r="A1662" s="4">
        <v>41044.416666666664</v>
      </c>
      <c r="B1662">
        <v>9.58</v>
      </c>
      <c r="C1662">
        <v>411387</v>
      </c>
      <c r="D1662">
        <v>3933810.72</v>
      </c>
    </row>
    <row r="1663" spans="1:4">
      <c r="A1663" s="4">
        <v>41044.423611111109</v>
      </c>
      <c r="B1663">
        <v>9.61</v>
      </c>
      <c r="C1663">
        <v>247742</v>
      </c>
      <c r="D1663">
        <v>2380893.39</v>
      </c>
    </row>
    <row r="1664" spans="1:4">
      <c r="A1664" s="4">
        <v>41044.430555555555</v>
      </c>
      <c r="B1664">
        <v>9.6</v>
      </c>
      <c r="C1664">
        <v>397593</v>
      </c>
      <c r="D1664">
        <v>3816162.56</v>
      </c>
    </row>
    <row r="1665" spans="1:4">
      <c r="A1665" s="4">
        <v>41044.4375</v>
      </c>
      <c r="B1665">
        <v>9.6</v>
      </c>
      <c r="C1665">
        <v>123689</v>
      </c>
      <c r="D1665">
        <v>1187891.3999999999</v>
      </c>
    </row>
    <row r="1666" spans="1:4">
      <c r="A1666" s="4">
        <v>41044.444444444445</v>
      </c>
      <c r="B1666">
        <v>9.6</v>
      </c>
      <c r="C1666">
        <v>215418</v>
      </c>
      <c r="D1666">
        <v>2067863.13</v>
      </c>
    </row>
    <row r="1667" spans="1:4">
      <c r="A1667" s="4">
        <v>41044.451388888891</v>
      </c>
      <c r="B1667">
        <v>9.58</v>
      </c>
      <c r="C1667">
        <v>189073</v>
      </c>
      <c r="D1667">
        <v>1812834.29</v>
      </c>
    </row>
    <row r="1668" spans="1:4">
      <c r="A1668" s="4">
        <v>41044.458333333336</v>
      </c>
      <c r="B1668">
        <v>9.59</v>
      </c>
      <c r="C1668">
        <v>93545</v>
      </c>
      <c r="D1668">
        <v>896534.98</v>
      </c>
    </row>
    <row r="1669" spans="1:4">
      <c r="A1669" s="4">
        <v>41044.465277777781</v>
      </c>
      <c r="B1669">
        <v>9.6199999999999992</v>
      </c>
      <c r="C1669">
        <v>290524</v>
      </c>
      <c r="D1669">
        <v>2795875</v>
      </c>
    </row>
    <row r="1670" spans="1:4">
      <c r="A1670" s="4">
        <v>41044.472222222219</v>
      </c>
      <c r="B1670">
        <v>9.6199999999999992</v>
      </c>
      <c r="C1670">
        <v>34369</v>
      </c>
      <c r="D1670">
        <v>330895.78000000003</v>
      </c>
    </row>
    <row r="1671" spans="1:4">
      <c r="A1671" s="4">
        <v>41044.479166666664</v>
      </c>
      <c r="B1671">
        <v>9.6199999999999992</v>
      </c>
      <c r="C1671">
        <v>100612</v>
      </c>
      <c r="D1671">
        <v>968916.44</v>
      </c>
    </row>
    <row r="1672" spans="1:4">
      <c r="A1672" s="4">
        <v>41044.548611111109</v>
      </c>
      <c r="B1672">
        <v>9.58</v>
      </c>
      <c r="C1672">
        <v>367834</v>
      </c>
      <c r="D1672">
        <v>3529116.82</v>
      </c>
    </row>
    <row r="1673" spans="1:4">
      <c r="A1673" s="4">
        <v>41044.555555555555</v>
      </c>
      <c r="B1673">
        <v>9.59</v>
      </c>
      <c r="C1673">
        <v>96151</v>
      </c>
      <c r="D1673">
        <v>922691.56</v>
      </c>
    </row>
    <row r="1674" spans="1:4">
      <c r="A1674" s="4">
        <v>41044.5625</v>
      </c>
      <c r="B1674">
        <v>9.58</v>
      </c>
      <c r="C1674">
        <v>81874</v>
      </c>
      <c r="D1674">
        <v>785689.85</v>
      </c>
    </row>
    <row r="1675" spans="1:4">
      <c r="A1675" s="4">
        <v>41044.569444444445</v>
      </c>
      <c r="B1675">
        <v>9.6</v>
      </c>
      <c r="C1675">
        <v>203331</v>
      </c>
      <c r="D1675">
        <v>1951567.29</v>
      </c>
    </row>
    <row r="1676" spans="1:4">
      <c r="A1676" s="4">
        <v>41044.576388888891</v>
      </c>
      <c r="B1676">
        <v>9.6</v>
      </c>
      <c r="C1676">
        <v>96617</v>
      </c>
      <c r="D1676">
        <v>927555.32</v>
      </c>
    </row>
    <row r="1677" spans="1:4">
      <c r="A1677" s="4">
        <v>41044.583333333336</v>
      </c>
      <c r="B1677">
        <v>9.61</v>
      </c>
      <c r="C1677">
        <v>237916</v>
      </c>
      <c r="D1677">
        <v>2284482.3199999998</v>
      </c>
    </row>
    <row r="1678" spans="1:4">
      <c r="A1678" s="4">
        <v>41044.590277777781</v>
      </c>
      <c r="B1678">
        <v>9.6</v>
      </c>
      <c r="C1678">
        <v>134155</v>
      </c>
      <c r="D1678">
        <v>1290202.94</v>
      </c>
    </row>
    <row r="1679" spans="1:4">
      <c r="A1679" s="4">
        <v>41044.597222222219</v>
      </c>
      <c r="B1679">
        <v>9.61</v>
      </c>
      <c r="C1679">
        <v>73017</v>
      </c>
      <c r="D1679">
        <v>701684.8</v>
      </c>
    </row>
    <row r="1680" spans="1:4">
      <c r="A1680" s="4">
        <v>41044.604166666664</v>
      </c>
      <c r="B1680">
        <v>9.61</v>
      </c>
      <c r="C1680">
        <v>284260</v>
      </c>
      <c r="D1680">
        <v>2736786.4</v>
      </c>
    </row>
    <row r="1681" spans="1:4">
      <c r="A1681" s="4">
        <v>41044.611111111109</v>
      </c>
      <c r="B1681">
        <v>9.6199999999999992</v>
      </c>
      <c r="C1681">
        <v>194583</v>
      </c>
      <c r="D1681">
        <v>1872355.79</v>
      </c>
    </row>
    <row r="1682" spans="1:4">
      <c r="A1682" s="4">
        <v>41044.618055555555</v>
      </c>
      <c r="B1682">
        <v>9.65</v>
      </c>
      <c r="C1682">
        <v>420278</v>
      </c>
      <c r="D1682">
        <v>4054179.11</v>
      </c>
    </row>
    <row r="1683" spans="1:4">
      <c r="A1683" s="4">
        <v>41044.625</v>
      </c>
      <c r="B1683">
        <v>9.66</v>
      </c>
      <c r="C1683">
        <v>688487</v>
      </c>
      <c r="D1683">
        <v>6650009.2300000004</v>
      </c>
    </row>
    <row r="1684" spans="1:4">
      <c r="A1684" s="4">
        <v>41045.402777777781</v>
      </c>
      <c r="B1684">
        <v>9.61</v>
      </c>
      <c r="C1684">
        <v>298025</v>
      </c>
      <c r="D1684">
        <v>2858269.81</v>
      </c>
    </row>
    <row r="1685" spans="1:4">
      <c r="A1685" s="4">
        <v>41045.409722222219</v>
      </c>
      <c r="B1685">
        <v>9.6</v>
      </c>
      <c r="C1685">
        <v>456955</v>
      </c>
      <c r="D1685">
        <v>4389359.57</v>
      </c>
    </row>
    <row r="1686" spans="1:4">
      <c r="A1686" s="4">
        <v>41045.416666666664</v>
      </c>
      <c r="B1686">
        <v>9.6300000000000008</v>
      </c>
      <c r="C1686">
        <v>634691</v>
      </c>
      <c r="D1686">
        <v>6090933.8799999999</v>
      </c>
    </row>
    <row r="1687" spans="1:4">
      <c r="A1687" s="4">
        <v>41045.423611111109</v>
      </c>
      <c r="B1687">
        <v>9.58</v>
      </c>
      <c r="C1687">
        <v>405834</v>
      </c>
      <c r="D1687">
        <v>3895584.69</v>
      </c>
    </row>
    <row r="1688" spans="1:4">
      <c r="A1688" s="4">
        <v>41045.430555555555</v>
      </c>
      <c r="B1688">
        <v>9.58</v>
      </c>
      <c r="C1688">
        <v>442506</v>
      </c>
      <c r="D1688">
        <v>4240416.22</v>
      </c>
    </row>
    <row r="1689" spans="1:4">
      <c r="A1689" s="4">
        <v>41045.4375</v>
      </c>
      <c r="B1689">
        <v>9.58</v>
      </c>
      <c r="C1689">
        <v>317245</v>
      </c>
      <c r="D1689">
        <v>3038237.85</v>
      </c>
    </row>
    <row r="1690" spans="1:4">
      <c r="A1690" s="4">
        <v>41045.444444444445</v>
      </c>
      <c r="B1690">
        <v>9.6</v>
      </c>
      <c r="C1690">
        <v>271210</v>
      </c>
      <c r="D1690">
        <v>2600400.61</v>
      </c>
    </row>
    <row r="1691" spans="1:4">
      <c r="A1691" s="4">
        <v>41045.451388888891</v>
      </c>
      <c r="B1691">
        <v>9.6</v>
      </c>
      <c r="C1691">
        <v>99054</v>
      </c>
      <c r="D1691">
        <v>950894.31</v>
      </c>
    </row>
    <row r="1692" spans="1:4">
      <c r="A1692" s="4">
        <v>41045.458333333336</v>
      </c>
      <c r="B1692">
        <v>9.58</v>
      </c>
      <c r="C1692">
        <v>376869</v>
      </c>
      <c r="D1692">
        <v>3612276.17</v>
      </c>
    </row>
    <row r="1693" spans="1:4">
      <c r="A1693" s="4">
        <v>41045.465277777781</v>
      </c>
      <c r="B1693">
        <v>9.6</v>
      </c>
      <c r="C1693">
        <v>357943</v>
      </c>
      <c r="D1693">
        <v>3428983.74</v>
      </c>
    </row>
    <row r="1694" spans="1:4">
      <c r="A1694" s="4">
        <v>41045.472222222219</v>
      </c>
      <c r="B1694">
        <v>9.6</v>
      </c>
      <c r="C1694">
        <v>208187</v>
      </c>
      <c r="D1694">
        <v>1996823.46</v>
      </c>
    </row>
    <row r="1695" spans="1:4">
      <c r="A1695" s="4">
        <v>41045.479166666664</v>
      </c>
      <c r="B1695">
        <v>9.6199999999999992</v>
      </c>
      <c r="C1695">
        <v>108225</v>
      </c>
      <c r="D1695">
        <v>1039900.26</v>
      </c>
    </row>
    <row r="1696" spans="1:4">
      <c r="A1696" s="4">
        <v>41045.548611111109</v>
      </c>
      <c r="B1696">
        <v>9.6</v>
      </c>
      <c r="C1696">
        <v>172539</v>
      </c>
      <c r="D1696">
        <v>1657905.91</v>
      </c>
    </row>
    <row r="1697" spans="1:4">
      <c r="A1697" s="4">
        <v>41045.555555555555</v>
      </c>
      <c r="B1697">
        <v>9.6</v>
      </c>
      <c r="C1697">
        <v>146214</v>
      </c>
      <c r="D1697">
        <v>1404108.17</v>
      </c>
    </row>
    <row r="1698" spans="1:4">
      <c r="A1698" s="4">
        <v>41045.5625</v>
      </c>
      <c r="B1698">
        <v>9.59</v>
      </c>
      <c r="C1698">
        <v>168482</v>
      </c>
      <c r="D1698">
        <v>1617113.08</v>
      </c>
    </row>
    <row r="1699" spans="1:4">
      <c r="A1699" s="4">
        <v>41045.569444444445</v>
      </c>
      <c r="B1699">
        <v>9.6</v>
      </c>
      <c r="C1699">
        <v>175164</v>
      </c>
      <c r="D1699">
        <v>1681560.7</v>
      </c>
    </row>
    <row r="1700" spans="1:4">
      <c r="A1700" s="4">
        <v>41045.576388888891</v>
      </c>
      <c r="B1700">
        <v>9.6199999999999992</v>
      </c>
      <c r="C1700">
        <v>188953</v>
      </c>
      <c r="D1700">
        <v>1815841.6</v>
      </c>
    </row>
    <row r="1701" spans="1:4">
      <c r="A1701" s="4">
        <v>41045.583333333336</v>
      </c>
      <c r="B1701">
        <v>9.6300000000000008</v>
      </c>
      <c r="C1701">
        <v>198137</v>
      </c>
      <c r="D1701">
        <v>1908973.71</v>
      </c>
    </row>
    <row r="1702" spans="1:4">
      <c r="A1702" s="4">
        <v>41045.590277777781</v>
      </c>
      <c r="B1702">
        <v>9.61</v>
      </c>
      <c r="C1702">
        <v>311289</v>
      </c>
      <c r="D1702">
        <v>2994425.74</v>
      </c>
    </row>
    <row r="1703" spans="1:4">
      <c r="A1703" s="4">
        <v>41045.597222222219</v>
      </c>
      <c r="B1703">
        <v>9.61</v>
      </c>
      <c r="C1703">
        <v>121459</v>
      </c>
      <c r="D1703">
        <v>1168156.99</v>
      </c>
    </row>
    <row r="1704" spans="1:4">
      <c r="A1704" s="4">
        <v>41045.604166666664</v>
      </c>
      <c r="B1704">
        <v>9.6</v>
      </c>
      <c r="C1704">
        <v>277438</v>
      </c>
      <c r="D1704">
        <v>2666534.44</v>
      </c>
    </row>
    <row r="1705" spans="1:4">
      <c r="A1705" s="4">
        <v>41045.611111111109</v>
      </c>
      <c r="B1705">
        <v>9.59</v>
      </c>
      <c r="C1705">
        <v>306178</v>
      </c>
      <c r="D1705">
        <v>2938761.34</v>
      </c>
    </row>
    <row r="1706" spans="1:4">
      <c r="A1706" s="4">
        <v>41045.618055555555</v>
      </c>
      <c r="B1706">
        <v>9.58</v>
      </c>
      <c r="C1706">
        <v>446780</v>
      </c>
      <c r="D1706">
        <v>4281667.3099999996</v>
      </c>
    </row>
    <row r="1707" spans="1:4">
      <c r="A1707" s="4">
        <v>41045.625</v>
      </c>
      <c r="B1707">
        <v>9.57</v>
      </c>
      <c r="C1707">
        <v>530476</v>
      </c>
      <c r="D1707">
        <v>5074369.26</v>
      </c>
    </row>
    <row r="1708" spans="1:4">
      <c r="A1708" s="4">
        <v>41046.402777777781</v>
      </c>
      <c r="B1708">
        <v>9.59</v>
      </c>
      <c r="C1708">
        <v>239199</v>
      </c>
      <c r="D1708">
        <v>2295526.61</v>
      </c>
    </row>
    <row r="1709" spans="1:4">
      <c r="A1709" s="4">
        <v>41046.409722222219</v>
      </c>
      <c r="B1709">
        <v>9.57</v>
      </c>
      <c r="C1709">
        <v>184147</v>
      </c>
      <c r="D1709">
        <v>1764015.87</v>
      </c>
    </row>
    <row r="1710" spans="1:4">
      <c r="A1710" s="4">
        <v>41046.416666666664</v>
      </c>
      <c r="B1710">
        <v>9.57</v>
      </c>
      <c r="C1710">
        <v>186064</v>
      </c>
      <c r="D1710">
        <v>1780989.27</v>
      </c>
    </row>
    <row r="1711" spans="1:4">
      <c r="A1711" s="4">
        <v>41046.423611111109</v>
      </c>
      <c r="B1711">
        <v>9.51</v>
      </c>
      <c r="C1711">
        <v>376568</v>
      </c>
      <c r="D1711">
        <v>3594254.29</v>
      </c>
    </row>
    <row r="1712" spans="1:4">
      <c r="A1712" s="4">
        <v>41046.430555555555</v>
      </c>
      <c r="B1712">
        <v>9.5399999999999991</v>
      </c>
      <c r="C1712">
        <v>198480</v>
      </c>
      <c r="D1712">
        <v>1891728.41</v>
      </c>
    </row>
    <row r="1713" spans="1:4">
      <c r="A1713" s="4">
        <v>41046.4375</v>
      </c>
      <c r="B1713">
        <v>9.57</v>
      </c>
      <c r="C1713">
        <v>165016</v>
      </c>
      <c r="D1713">
        <v>1579938.64</v>
      </c>
    </row>
    <row r="1714" spans="1:4">
      <c r="A1714" s="4">
        <v>41046.444444444445</v>
      </c>
      <c r="B1714">
        <v>9.58</v>
      </c>
      <c r="C1714">
        <v>164596</v>
      </c>
      <c r="D1714">
        <v>1575765.59</v>
      </c>
    </row>
    <row r="1715" spans="1:4">
      <c r="A1715" s="4">
        <v>41046.451388888891</v>
      </c>
      <c r="B1715">
        <v>9.61</v>
      </c>
      <c r="C1715">
        <v>250685</v>
      </c>
      <c r="D1715">
        <v>2407194.5699999998</v>
      </c>
    </row>
    <row r="1716" spans="1:4">
      <c r="A1716" s="4">
        <v>41046.458333333336</v>
      </c>
      <c r="B1716">
        <v>9.6</v>
      </c>
      <c r="C1716">
        <v>164393</v>
      </c>
      <c r="D1716">
        <v>1580345.97</v>
      </c>
    </row>
    <row r="1717" spans="1:4">
      <c r="A1717" s="4">
        <v>41046.465277777781</v>
      </c>
      <c r="B1717">
        <v>9.6</v>
      </c>
      <c r="C1717">
        <v>31123</v>
      </c>
      <c r="D1717">
        <v>299105.8</v>
      </c>
    </row>
    <row r="1718" spans="1:4">
      <c r="A1718" s="4">
        <v>41046.472222222219</v>
      </c>
      <c r="B1718">
        <v>9.64</v>
      </c>
      <c r="C1718">
        <v>206660</v>
      </c>
      <c r="D1718">
        <v>1989543.53</v>
      </c>
    </row>
    <row r="1719" spans="1:4">
      <c r="A1719" s="4">
        <v>41046.479166666664</v>
      </c>
      <c r="B1719">
        <v>9.64</v>
      </c>
      <c r="C1719">
        <v>150744</v>
      </c>
      <c r="D1719">
        <v>1453907.78</v>
      </c>
    </row>
    <row r="1720" spans="1:4">
      <c r="A1720" s="4">
        <v>41046.548611111109</v>
      </c>
      <c r="B1720">
        <v>9.64</v>
      </c>
      <c r="C1720">
        <v>204502</v>
      </c>
      <c r="D1720">
        <v>1974675.28</v>
      </c>
    </row>
    <row r="1721" spans="1:4">
      <c r="A1721" s="4">
        <v>41046.555555555555</v>
      </c>
      <c r="B1721">
        <v>9.65</v>
      </c>
      <c r="C1721">
        <v>111894</v>
      </c>
      <c r="D1721">
        <v>1079750.1599999999</v>
      </c>
    </row>
    <row r="1722" spans="1:4">
      <c r="A1722" s="4">
        <v>41046.5625</v>
      </c>
      <c r="B1722">
        <v>9.66</v>
      </c>
      <c r="C1722">
        <v>136535</v>
      </c>
      <c r="D1722">
        <v>1317670.82</v>
      </c>
    </row>
    <row r="1723" spans="1:4">
      <c r="A1723" s="4">
        <v>41046.569444444445</v>
      </c>
      <c r="B1723">
        <v>9.66</v>
      </c>
      <c r="C1723">
        <v>165277</v>
      </c>
      <c r="D1723">
        <v>1596003.26</v>
      </c>
    </row>
    <row r="1724" spans="1:4">
      <c r="A1724" s="4">
        <v>41046.576388888891</v>
      </c>
      <c r="B1724">
        <v>9.68</v>
      </c>
      <c r="C1724">
        <v>275347</v>
      </c>
      <c r="D1724">
        <v>2660838.83</v>
      </c>
    </row>
    <row r="1725" spans="1:4">
      <c r="A1725" s="4">
        <v>41046.583333333336</v>
      </c>
      <c r="B1725">
        <v>9.65</v>
      </c>
      <c r="C1725">
        <v>402010</v>
      </c>
      <c r="D1725">
        <v>3887985.13</v>
      </c>
    </row>
    <row r="1726" spans="1:4">
      <c r="A1726" s="4">
        <v>41046.590277777781</v>
      </c>
      <c r="B1726">
        <v>9.65</v>
      </c>
      <c r="C1726">
        <v>226919</v>
      </c>
      <c r="D1726">
        <v>2190539.04</v>
      </c>
    </row>
    <row r="1727" spans="1:4">
      <c r="A1727" s="4">
        <v>41046.597222222219</v>
      </c>
      <c r="B1727">
        <v>9.65</v>
      </c>
      <c r="C1727">
        <v>222709</v>
      </c>
      <c r="D1727">
        <v>2149306.1</v>
      </c>
    </row>
    <row r="1728" spans="1:4">
      <c r="A1728" s="4">
        <v>41046.604166666664</v>
      </c>
      <c r="B1728">
        <v>9.69</v>
      </c>
      <c r="C1728">
        <v>573191</v>
      </c>
      <c r="D1728">
        <v>5550864.5099999998</v>
      </c>
    </row>
    <row r="1729" spans="1:4">
      <c r="A1729" s="4">
        <v>41046.611111111109</v>
      </c>
      <c r="B1729">
        <v>9.68</v>
      </c>
      <c r="C1729">
        <v>191004</v>
      </c>
      <c r="D1729">
        <v>1848571.04</v>
      </c>
    </row>
    <row r="1730" spans="1:4">
      <c r="A1730" s="4">
        <v>41046.618055555555</v>
      </c>
      <c r="B1730">
        <v>9.68</v>
      </c>
      <c r="C1730">
        <v>318145</v>
      </c>
      <c r="D1730">
        <v>3079499.15</v>
      </c>
    </row>
    <row r="1731" spans="1:4">
      <c r="A1731" s="4">
        <v>41046.625</v>
      </c>
      <c r="B1731">
        <v>9.69</v>
      </c>
      <c r="C1731">
        <v>472826</v>
      </c>
      <c r="D1731">
        <v>4578178.1500000004</v>
      </c>
    </row>
    <row r="1732" spans="1:4">
      <c r="A1732" s="4">
        <v>41047.402777777781</v>
      </c>
      <c r="B1732">
        <v>9.6300000000000008</v>
      </c>
      <c r="C1732">
        <v>194578</v>
      </c>
      <c r="D1732">
        <v>1872418.36</v>
      </c>
    </row>
    <row r="1733" spans="1:4">
      <c r="A1733" s="4">
        <v>41047.409722222219</v>
      </c>
      <c r="B1733">
        <v>9.6300000000000008</v>
      </c>
      <c r="C1733">
        <v>164780</v>
      </c>
      <c r="D1733">
        <v>1586474.02</v>
      </c>
    </row>
    <row r="1734" spans="1:4">
      <c r="A1734" s="4">
        <v>41047.416666666664</v>
      </c>
      <c r="B1734">
        <v>9.64</v>
      </c>
      <c r="C1734">
        <v>260800</v>
      </c>
      <c r="D1734">
        <v>2507978</v>
      </c>
    </row>
    <row r="1735" spans="1:4">
      <c r="A1735" s="4">
        <v>41047.423611111109</v>
      </c>
      <c r="B1735">
        <v>9.6300000000000008</v>
      </c>
      <c r="C1735">
        <v>165990</v>
      </c>
      <c r="D1735">
        <v>1599471.67</v>
      </c>
    </row>
    <row r="1736" spans="1:4">
      <c r="A1736" s="4">
        <v>41047.430555555555</v>
      </c>
      <c r="B1736">
        <v>9.6199999999999992</v>
      </c>
      <c r="C1736">
        <v>176492</v>
      </c>
      <c r="D1736">
        <v>1699809.47</v>
      </c>
    </row>
    <row r="1737" spans="1:4">
      <c r="A1737" s="4">
        <v>41047.4375</v>
      </c>
      <c r="B1737">
        <v>9.6300000000000008</v>
      </c>
      <c r="C1737">
        <v>122517</v>
      </c>
      <c r="D1737">
        <v>1179373.72</v>
      </c>
    </row>
    <row r="1738" spans="1:4">
      <c r="A1738" s="4">
        <v>41047.444444444445</v>
      </c>
      <c r="B1738">
        <v>9.6</v>
      </c>
      <c r="C1738">
        <v>376009</v>
      </c>
      <c r="D1738">
        <v>3612776.27</v>
      </c>
    </row>
    <row r="1739" spans="1:4">
      <c r="A1739" s="4">
        <v>41047.451388888891</v>
      </c>
      <c r="B1739">
        <v>9.6</v>
      </c>
      <c r="C1739">
        <v>185635</v>
      </c>
      <c r="D1739">
        <v>1781806.72</v>
      </c>
    </row>
    <row r="1740" spans="1:4">
      <c r="A1740" s="4">
        <v>41047.458333333336</v>
      </c>
      <c r="B1740">
        <v>9.59</v>
      </c>
      <c r="C1740">
        <v>171593</v>
      </c>
      <c r="D1740">
        <v>1646277.8</v>
      </c>
    </row>
    <row r="1741" spans="1:4">
      <c r="A1741" s="4">
        <v>41047.465277777781</v>
      </c>
      <c r="B1741">
        <v>9.58</v>
      </c>
      <c r="C1741">
        <v>229874</v>
      </c>
      <c r="D1741">
        <v>2203939.1800000002</v>
      </c>
    </row>
    <row r="1742" spans="1:4">
      <c r="A1742" s="4">
        <v>41047.472222222219</v>
      </c>
      <c r="B1742">
        <v>9.57</v>
      </c>
      <c r="C1742">
        <v>596926</v>
      </c>
      <c r="D1742">
        <v>5708003.8200000003</v>
      </c>
    </row>
    <row r="1743" spans="1:4">
      <c r="A1743" s="4">
        <v>41047.479166666664</v>
      </c>
      <c r="B1743">
        <v>9.5500000000000007</v>
      </c>
      <c r="C1743">
        <v>497100</v>
      </c>
      <c r="D1743">
        <v>4739368</v>
      </c>
    </row>
    <row r="1744" spans="1:4">
      <c r="A1744" s="4">
        <v>41047.548611111109</v>
      </c>
      <c r="B1744">
        <v>9.5500000000000007</v>
      </c>
      <c r="C1744">
        <v>133620</v>
      </c>
      <c r="D1744">
        <v>1274718.55</v>
      </c>
    </row>
    <row r="1745" spans="1:4">
      <c r="A1745" s="4">
        <v>41047.555555555555</v>
      </c>
      <c r="B1745">
        <v>9.5299999999999994</v>
      </c>
      <c r="C1745">
        <v>133201</v>
      </c>
      <c r="D1745">
        <v>1271751.49</v>
      </c>
    </row>
    <row r="1746" spans="1:4">
      <c r="A1746" s="4">
        <v>41047.5625</v>
      </c>
      <c r="B1746">
        <v>9.5500000000000007</v>
      </c>
      <c r="C1746">
        <v>87956</v>
      </c>
      <c r="D1746">
        <v>838924.19</v>
      </c>
    </row>
    <row r="1747" spans="1:4">
      <c r="A1747" s="4">
        <v>41047.569444444445</v>
      </c>
      <c r="B1747">
        <v>9.56</v>
      </c>
      <c r="C1747">
        <v>136583</v>
      </c>
      <c r="D1747">
        <v>1303484.31</v>
      </c>
    </row>
    <row r="1748" spans="1:4">
      <c r="A1748" s="4">
        <v>41047.576388888891</v>
      </c>
      <c r="B1748">
        <v>9.5500000000000007</v>
      </c>
      <c r="C1748">
        <v>72191</v>
      </c>
      <c r="D1748">
        <v>689886.16</v>
      </c>
    </row>
    <row r="1749" spans="1:4">
      <c r="A1749" s="4">
        <v>41047.583333333336</v>
      </c>
      <c r="B1749">
        <v>9.57</v>
      </c>
      <c r="C1749">
        <v>68309</v>
      </c>
      <c r="D1749">
        <v>653056.57999999996</v>
      </c>
    </row>
    <row r="1750" spans="1:4">
      <c r="A1750" s="4">
        <v>41047.590277777781</v>
      </c>
      <c r="B1750">
        <v>9.56</v>
      </c>
      <c r="C1750">
        <v>209885</v>
      </c>
      <c r="D1750">
        <v>2005569.47</v>
      </c>
    </row>
    <row r="1751" spans="1:4">
      <c r="A1751" s="4">
        <v>41047.597222222219</v>
      </c>
      <c r="B1751">
        <v>9.5299999999999994</v>
      </c>
      <c r="C1751">
        <v>152973</v>
      </c>
      <c r="D1751">
        <v>1460579.34</v>
      </c>
    </row>
    <row r="1752" spans="1:4">
      <c r="A1752" s="4">
        <v>41047.604166666664</v>
      </c>
      <c r="B1752">
        <v>9.5299999999999994</v>
      </c>
      <c r="C1752">
        <v>236198</v>
      </c>
      <c r="D1752">
        <v>2250717.9</v>
      </c>
    </row>
    <row r="1753" spans="1:4">
      <c r="A1753" s="4">
        <v>41047.611111111109</v>
      </c>
      <c r="B1753">
        <v>9.51</v>
      </c>
      <c r="C1753">
        <v>430797</v>
      </c>
      <c r="D1753">
        <v>4100609.42</v>
      </c>
    </row>
    <row r="1754" spans="1:4">
      <c r="A1754" s="4">
        <v>41047.618055555555</v>
      </c>
      <c r="B1754">
        <v>9.5399999999999991</v>
      </c>
      <c r="C1754">
        <v>614820</v>
      </c>
      <c r="D1754">
        <v>5846564.8899999997</v>
      </c>
    </row>
    <row r="1755" spans="1:4">
      <c r="A1755" s="4">
        <v>41047.625</v>
      </c>
      <c r="B1755">
        <v>9.56</v>
      </c>
      <c r="C1755">
        <v>245148</v>
      </c>
      <c r="D1755">
        <v>2342540.2999999998</v>
      </c>
    </row>
    <row r="1756" spans="1:4">
      <c r="A1756" s="4">
        <v>41050.402777777781</v>
      </c>
      <c r="B1756">
        <v>9.6</v>
      </c>
      <c r="C1756">
        <v>199800</v>
      </c>
      <c r="D1756">
        <v>1914741</v>
      </c>
    </row>
    <row r="1757" spans="1:4">
      <c r="A1757" s="4">
        <v>41050.409722222219</v>
      </c>
      <c r="B1757">
        <v>9.58</v>
      </c>
      <c r="C1757">
        <v>177475</v>
      </c>
      <c r="D1757">
        <v>1701967.5</v>
      </c>
    </row>
    <row r="1758" spans="1:4">
      <c r="A1758" s="4">
        <v>41050.416666666664</v>
      </c>
      <c r="B1758">
        <v>9.58</v>
      </c>
      <c r="C1758">
        <v>168194</v>
      </c>
      <c r="D1758">
        <v>1609078.51</v>
      </c>
    </row>
    <row r="1759" spans="1:4">
      <c r="A1759" s="4">
        <v>41050.423611111109</v>
      </c>
      <c r="B1759">
        <v>9.59</v>
      </c>
      <c r="C1759">
        <v>43700</v>
      </c>
      <c r="D1759">
        <v>418868</v>
      </c>
    </row>
    <row r="1760" spans="1:4">
      <c r="A1760" s="4">
        <v>41050.430555555555</v>
      </c>
      <c r="B1760">
        <v>9.57</v>
      </c>
      <c r="C1760">
        <v>119965</v>
      </c>
      <c r="D1760">
        <v>1147912.46</v>
      </c>
    </row>
    <row r="1761" spans="1:4">
      <c r="A1761" s="4">
        <v>41050.4375</v>
      </c>
      <c r="B1761">
        <v>9.52</v>
      </c>
      <c r="C1761">
        <v>140923</v>
      </c>
      <c r="D1761">
        <v>1343202.18</v>
      </c>
    </row>
    <row r="1762" spans="1:4">
      <c r="A1762" s="4">
        <v>41050.444444444445</v>
      </c>
      <c r="B1762">
        <v>9.52</v>
      </c>
      <c r="C1762">
        <v>206818</v>
      </c>
      <c r="D1762">
        <v>1967816.19</v>
      </c>
    </row>
    <row r="1763" spans="1:4">
      <c r="A1763" s="4">
        <v>41050.451388888891</v>
      </c>
      <c r="B1763">
        <v>9.5299999999999994</v>
      </c>
      <c r="C1763">
        <v>132629</v>
      </c>
      <c r="D1763">
        <v>1262504.3600000001</v>
      </c>
    </row>
    <row r="1764" spans="1:4">
      <c r="A1764" s="4">
        <v>41050.458333333336</v>
      </c>
      <c r="B1764">
        <v>9.5299999999999994</v>
      </c>
      <c r="C1764">
        <v>143583</v>
      </c>
      <c r="D1764">
        <v>1367293.88</v>
      </c>
    </row>
    <row r="1765" spans="1:4">
      <c r="A1765" s="4">
        <v>41050.465277777781</v>
      </c>
      <c r="B1765">
        <v>9.5500000000000007</v>
      </c>
      <c r="C1765">
        <v>60665</v>
      </c>
      <c r="D1765">
        <v>578624.94999999995</v>
      </c>
    </row>
    <row r="1766" spans="1:4">
      <c r="A1766" s="4">
        <v>41050.472222222219</v>
      </c>
      <c r="B1766">
        <v>9.58</v>
      </c>
      <c r="C1766">
        <v>168188</v>
      </c>
      <c r="D1766">
        <v>1609028.77</v>
      </c>
    </row>
    <row r="1767" spans="1:4">
      <c r="A1767" s="4">
        <v>41050.479166666664</v>
      </c>
      <c r="B1767">
        <v>9.59</v>
      </c>
      <c r="C1767">
        <v>152922</v>
      </c>
      <c r="D1767">
        <v>1466203.76</v>
      </c>
    </row>
    <row r="1768" spans="1:4">
      <c r="A1768" s="4">
        <v>41050.548611111109</v>
      </c>
      <c r="B1768">
        <v>9.6</v>
      </c>
      <c r="C1768">
        <v>205910</v>
      </c>
      <c r="D1768">
        <v>1977341.2</v>
      </c>
    </row>
    <row r="1769" spans="1:4">
      <c r="A1769" s="4">
        <v>41050.555555555555</v>
      </c>
      <c r="B1769">
        <v>9.61</v>
      </c>
      <c r="C1769">
        <v>406728</v>
      </c>
      <c r="D1769">
        <v>3910367.35</v>
      </c>
    </row>
    <row r="1770" spans="1:4">
      <c r="A1770" s="4">
        <v>41050.5625</v>
      </c>
      <c r="B1770">
        <v>9.6300000000000008</v>
      </c>
      <c r="C1770">
        <v>143691</v>
      </c>
      <c r="D1770">
        <v>1381740.8</v>
      </c>
    </row>
    <row r="1771" spans="1:4">
      <c r="A1771" s="4">
        <v>41050.569444444445</v>
      </c>
      <c r="B1771">
        <v>9.6199999999999992</v>
      </c>
      <c r="C1771">
        <v>182416</v>
      </c>
      <c r="D1771">
        <v>1758073.08</v>
      </c>
    </row>
    <row r="1772" spans="1:4">
      <c r="A1772" s="4">
        <v>41050.576388888891</v>
      </c>
      <c r="B1772">
        <v>9.6199999999999992</v>
      </c>
      <c r="C1772">
        <v>86628</v>
      </c>
      <c r="D1772">
        <v>833406.61</v>
      </c>
    </row>
    <row r="1773" spans="1:4">
      <c r="A1773" s="4">
        <v>41050.583333333336</v>
      </c>
      <c r="B1773">
        <v>9.61</v>
      </c>
      <c r="C1773">
        <v>50600</v>
      </c>
      <c r="D1773">
        <v>485872</v>
      </c>
    </row>
    <row r="1774" spans="1:4">
      <c r="A1774" s="4">
        <v>41050.590277777781</v>
      </c>
      <c r="B1774">
        <v>9.61</v>
      </c>
      <c r="C1774">
        <v>76600</v>
      </c>
      <c r="D1774">
        <v>736213</v>
      </c>
    </row>
    <row r="1775" spans="1:4">
      <c r="A1775" s="4">
        <v>41050.597222222219</v>
      </c>
      <c r="B1775">
        <v>9.59</v>
      </c>
      <c r="C1775">
        <v>94499</v>
      </c>
      <c r="D1775">
        <v>906825.4</v>
      </c>
    </row>
    <row r="1776" spans="1:4">
      <c r="A1776" s="4">
        <v>41050.604166666664</v>
      </c>
      <c r="B1776">
        <v>9.6</v>
      </c>
      <c r="C1776">
        <v>69100</v>
      </c>
      <c r="D1776">
        <v>662424</v>
      </c>
    </row>
    <row r="1777" spans="1:4">
      <c r="A1777" s="4">
        <v>41050.611111111109</v>
      </c>
      <c r="B1777">
        <v>9.57</v>
      </c>
      <c r="C1777">
        <v>782784</v>
      </c>
      <c r="D1777">
        <v>7485607.0899999999</v>
      </c>
    </row>
    <row r="1778" spans="1:4">
      <c r="A1778" s="4">
        <v>41050.618055555555</v>
      </c>
      <c r="B1778">
        <v>9.57</v>
      </c>
      <c r="C1778">
        <v>233303</v>
      </c>
      <c r="D1778">
        <v>2234805.71</v>
      </c>
    </row>
    <row r="1779" spans="1:4">
      <c r="A1779" s="4">
        <v>41050.625</v>
      </c>
      <c r="B1779">
        <v>9.6</v>
      </c>
      <c r="C1779">
        <v>156162</v>
      </c>
      <c r="D1779">
        <v>1497400.96</v>
      </c>
    </row>
    <row r="1780" spans="1:4">
      <c r="A1780" s="4">
        <v>41051.402777777781</v>
      </c>
      <c r="B1780">
        <v>9.6199999999999992</v>
      </c>
      <c r="C1780">
        <v>242778</v>
      </c>
      <c r="D1780">
        <v>2336388.25</v>
      </c>
    </row>
    <row r="1781" spans="1:4">
      <c r="A1781" s="4">
        <v>41051.409722222219</v>
      </c>
      <c r="B1781">
        <v>9.6199999999999992</v>
      </c>
      <c r="C1781">
        <v>412681</v>
      </c>
      <c r="D1781">
        <v>3969704.27</v>
      </c>
    </row>
    <row r="1782" spans="1:4">
      <c r="A1782" s="4">
        <v>41051.416666666664</v>
      </c>
      <c r="B1782">
        <v>9.64</v>
      </c>
      <c r="C1782">
        <v>379445</v>
      </c>
      <c r="D1782">
        <v>3654115.12</v>
      </c>
    </row>
    <row r="1783" spans="1:4">
      <c r="A1783" s="4">
        <v>41051.423611111109</v>
      </c>
      <c r="B1783">
        <v>9.6300000000000008</v>
      </c>
      <c r="C1783">
        <v>295765</v>
      </c>
      <c r="D1783">
        <v>2851078.63</v>
      </c>
    </row>
    <row r="1784" spans="1:4">
      <c r="A1784" s="4">
        <v>41051.430555555555</v>
      </c>
      <c r="B1784">
        <v>9.6300000000000008</v>
      </c>
      <c r="C1784">
        <v>99104</v>
      </c>
      <c r="D1784">
        <v>954105.44</v>
      </c>
    </row>
    <row r="1785" spans="1:4">
      <c r="A1785" s="4">
        <v>41051.4375</v>
      </c>
      <c r="B1785">
        <v>9.65</v>
      </c>
      <c r="C1785">
        <v>427766</v>
      </c>
      <c r="D1785">
        <v>4126322.02</v>
      </c>
    </row>
    <row r="1786" spans="1:4">
      <c r="A1786" s="4">
        <v>41051.444444444445</v>
      </c>
      <c r="B1786">
        <v>9.69</v>
      </c>
      <c r="C1786">
        <v>388272</v>
      </c>
      <c r="D1786">
        <v>3756947.08</v>
      </c>
    </row>
    <row r="1787" spans="1:4">
      <c r="A1787" s="4">
        <v>41051.451388888891</v>
      </c>
      <c r="B1787">
        <v>9.67</v>
      </c>
      <c r="C1787">
        <v>205581</v>
      </c>
      <c r="D1787">
        <v>1988946.74</v>
      </c>
    </row>
    <row r="1788" spans="1:4">
      <c r="A1788" s="4">
        <v>41051.458333333336</v>
      </c>
      <c r="B1788">
        <v>9.65</v>
      </c>
      <c r="C1788">
        <v>121400</v>
      </c>
      <c r="D1788">
        <v>1173217.3</v>
      </c>
    </row>
    <row r="1789" spans="1:4">
      <c r="A1789" s="4">
        <v>41051.465277777781</v>
      </c>
      <c r="B1789">
        <v>9.65</v>
      </c>
      <c r="C1789">
        <v>133991</v>
      </c>
      <c r="D1789">
        <v>1292196.6000000001</v>
      </c>
    </row>
    <row r="1790" spans="1:4">
      <c r="A1790" s="4">
        <v>41051.472222222219</v>
      </c>
      <c r="B1790">
        <v>9.6300000000000008</v>
      </c>
      <c r="C1790">
        <v>75091</v>
      </c>
      <c r="D1790">
        <v>723990.14</v>
      </c>
    </row>
    <row r="1791" spans="1:4">
      <c r="A1791" s="4">
        <v>41051.479166666664</v>
      </c>
      <c r="B1791">
        <v>9.61</v>
      </c>
      <c r="C1791">
        <v>231535</v>
      </c>
      <c r="D1791">
        <v>2227200.5499999998</v>
      </c>
    </row>
    <row r="1792" spans="1:4">
      <c r="A1792" s="4">
        <v>41051.548611111109</v>
      </c>
      <c r="B1792">
        <v>9.61</v>
      </c>
      <c r="C1792">
        <v>179464</v>
      </c>
      <c r="D1792">
        <v>1724464.04</v>
      </c>
    </row>
    <row r="1793" spans="1:4">
      <c r="A1793" s="4">
        <v>41051.555555555555</v>
      </c>
      <c r="B1793">
        <v>9.64</v>
      </c>
      <c r="C1793">
        <v>332161</v>
      </c>
      <c r="D1793">
        <v>3200217.58</v>
      </c>
    </row>
    <row r="1794" spans="1:4">
      <c r="A1794" s="4">
        <v>41051.5625</v>
      </c>
      <c r="B1794">
        <v>9.64</v>
      </c>
      <c r="C1794">
        <v>261334</v>
      </c>
      <c r="D1794">
        <v>2520123.33</v>
      </c>
    </row>
    <row r="1795" spans="1:4">
      <c r="A1795" s="4">
        <v>41051.569444444445</v>
      </c>
      <c r="B1795">
        <v>9.6199999999999992</v>
      </c>
      <c r="C1795">
        <v>484025</v>
      </c>
      <c r="D1795">
        <v>4655811.16</v>
      </c>
    </row>
    <row r="1796" spans="1:4">
      <c r="A1796" s="4">
        <v>41051.576388888891</v>
      </c>
      <c r="B1796">
        <v>9.65</v>
      </c>
      <c r="C1796">
        <v>161683</v>
      </c>
      <c r="D1796">
        <v>1557938.3</v>
      </c>
    </row>
    <row r="1797" spans="1:4">
      <c r="A1797" s="4">
        <v>41051.583333333336</v>
      </c>
      <c r="B1797">
        <v>9.66</v>
      </c>
      <c r="C1797">
        <v>227314</v>
      </c>
      <c r="D1797">
        <v>2195007.3199999998</v>
      </c>
    </row>
    <row r="1798" spans="1:4">
      <c r="A1798" s="4">
        <v>41051.590277777781</v>
      </c>
      <c r="B1798">
        <v>9.69</v>
      </c>
      <c r="C1798">
        <v>1003652</v>
      </c>
      <c r="D1798">
        <v>9722372.1199999992</v>
      </c>
    </row>
    <row r="1799" spans="1:4">
      <c r="A1799" s="4">
        <v>41051.597222222219</v>
      </c>
      <c r="B1799">
        <v>9.68</v>
      </c>
      <c r="C1799">
        <v>452140</v>
      </c>
      <c r="D1799">
        <v>4379110.7300000004</v>
      </c>
    </row>
    <row r="1800" spans="1:4">
      <c r="A1800" s="4">
        <v>41051.604166666664</v>
      </c>
      <c r="B1800">
        <v>9.66</v>
      </c>
      <c r="C1800">
        <v>89245</v>
      </c>
      <c r="D1800">
        <v>863432.93</v>
      </c>
    </row>
    <row r="1801" spans="1:4">
      <c r="A1801" s="4">
        <v>41051.611111111109</v>
      </c>
      <c r="B1801">
        <v>9.7100000000000009</v>
      </c>
      <c r="C1801">
        <v>451944</v>
      </c>
      <c r="D1801">
        <v>4384593.13</v>
      </c>
    </row>
    <row r="1802" spans="1:4">
      <c r="A1802" s="4">
        <v>41051.618055555555</v>
      </c>
      <c r="B1802">
        <v>9.7200000000000006</v>
      </c>
      <c r="C1802">
        <v>384593</v>
      </c>
      <c r="D1802">
        <v>3733563.28</v>
      </c>
    </row>
    <row r="1803" spans="1:4">
      <c r="A1803" s="4">
        <v>41051.625</v>
      </c>
      <c r="B1803">
        <v>9.6999999999999993</v>
      </c>
      <c r="C1803">
        <v>417727</v>
      </c>
      <c r="D1803">
        <v>4054590.55</v>
      </c>
    </row>
    <row r="1804" spans="1:4">
      <c r="A1804" s="4">
        <v>41052.402777777781</v>
      </c>
      <c r="B1804">
        <v>9.6999999999999993</v>
      </c>
      <c r="C1804">
        <v>433545</v>
      </c>
      <c r="D1804">
        <v>4196176.72</v>
      </c>
    </row>
    <row r="1805" spans="1:4">
      <c r="A1805" s="4">
        <v>41052.409722222219</v>
      </c>
      <c r="B1805">
        <v>9.7100000000000009</v>
      </c>
      <c r="C1805">
        <v>323726</v>
      </c>
      <c r="D1805">
        <v>3143166.2</v>
      </c>
    </row>
    <row r="1806" spans="1:4">
      <c r="A1806" s="4">
        <v>41052.416666666664</v>
      </c>
      <c r="B1806">
        <v>9.7200000000000006</v>
      </c>
      <c r="C1806">
        <v>302953</v>
      </c>
      <c r="D1806">
        <v>2942580.28</v>
      </c>
    </row>
    <row r="1807" spans="1:4">
      <c r="A1807" s="4">
        <v>41052.423611111109</v>
      </c>
      <c r="B1807">
        <v>9.74</v>
      </c>
      <c r="C1807">
        <v>582543</v>
      </c>
      <c r="D1807">
        <v>5673936.4800000004</v>
      </c>
    </row>
    <row r="1808" spans="1:4">
      <c r="A1808" s="4">
        <v>41052.430555555555</v>
      </c>
      <c r="B1808">
        <v>9.7100000000000009</v>
      </c>
      <c r="C1808">
        <v>220969</v>
      </c>
      <c r="D1808">
        <v>2148196.37</v>
      </c>
    </row>
    <row r="1809" spans="1:4">
      <c r="A1809" s="4">
        <v>41052.4375</v>
      </c>
      <c r="B1809">
        <v>9.7100000000000009</v>
      </c>
      <c r="C1809">
        <v>136530</v>
      </c>
      <c r="D1809">
        <v>1325155.69</v>
      </c>
    </row>
    <row r="1810" spans="1:4">
      <c r="A1810" s="4">
        <v>41052.444444444445</v>
      </c>
      <c r="B1810">
        <v>9.7100000000000009</v>
      </c>
      <c r="C1810">
        <v>285840</v>
      </c>
      <c r="D1810">
        <v>2776613.32</v>
      </c>
    </row>
    <row r="1811" spans="1:4">
      <c r="A1811" s="4">
        <v>41052.451388888891</v>
      </c>
      <c r="B1811">
        <v>9.7200000000000006</v>
      </c>
      <c r="C1811">
        <v>215036</v>
      </c>
      <c r="D1811">
        <v>2091118.84</v>
      </c>
    </row>
    <row r="1812" spans="1:4">
      <c r="A1812" s="4">
        <v>41052.458333333336</v>
      </c>
      <c r="B1812">
        <v>9.7200000000000006</v>
      </c>
      <c r="C1812">
        <v>170172</v>
      </c>
      <c r="D1812">
        <v>1654947.8400000001</v>
      </c>
    </row>
    <row r="1813" spans="1:4">
      <c r="A1813" s="4">
        <v>41052.465277777781</v>
      </c>
      <c r="B1813">
        <v>9.7200000000000006</v>
      </c>
      <c r="C1813">
        <v>110956</v>
      </c>
      <c r="D1813">
        <v>1078595.76</v>
      </c>
    </row>
    <row r="1814" spans="1:4">
      <c r="A1814" s="4">
        <v>41052.472222222219</v>
      </c>
      <c r="B1814">
        <v>9.6999999999999993</v>
      </c>
      <c r="C1814">
        <v>270736</v>
      </c>
      <c r="D1814">
        <v>2630099.5499999998</v>
      </c>
    </row>
    <row r="1815" spans="1:4">
      <c r="A1815" s="4">
        <v>41052.479166666664</v>
      </c>
      <c r="B1815">
        <v>9.68</v>
      </c>
      <c r="C1815">
        <v>335666</v>
      </c>
      <c r="D1815">
        <v>3255422.2</v>
      </c>
    </row>
    <row r="1816" spans="1:4">
      <c r="A1816" s="4">
        <v>41052.548611111109</v>
      </c>
      <c r="B1816">
        <v>9.65</v>
      </c>
      <c r="C1816">
        <v>294884</v>
      </c>
      <c r="D1816">
        <v>2850752.09</v>
      </c>
    </row>
    <row r="1817" spans="1:4">
      <c r="A1817" s="4">
        <v>41052.555555555555</v>
      </c>
      <c r="B1817">
        <v>9.66</v>
      </c>
      <c r="C1817">
        <v>141942</v>
      </c>
      <c r="D1817">
        <v>1371383.2</v>
      </c>
    </row>
    <row r="1818" spans="1:4">
      <c r="A1818" s="4">
        <v>41052.5625</v>
      </c>
      <c r="B1818">
        <v>9.65</v>
      </c>
      <c r="C1818">
        <v>274581</v>
      </c>
      <c r="D1818">
        <v>2651539.46</v>
      </c>
    </row>
    <row r="1819" spans="1:4">
      <c r="A1819" s="4">
        <v>41052.569444444445</v>
      </c>
      <c r="B1819">
        <v>9.66</v>
      </c>
      <c r="C1819">
        <v>264431</v>
      </c>
      <c r="D1819">
        <v>2552427.4</v>
      </c>
    </row>
    <row r="1820" spans="1:4">
      <c r="A1820" s="4">
        <v>41052.576388888891</v>
      </c>
      <c r="B1820">
        <v>9.66</v>
      </c>
      <c r="C1820">
        <v>175767</v>
      </c>
      <c r="D1820">
        <v>1699393.04</v>
      </c>
    </row>
    <row r="1821" spans="1:4">
      <c r="A1821" s="4">
        <v>41052.583333333336</v>
      </c>
      <c r="B1821">
        <v>9.66</v>
      </c>
      <c r="C1821">
        <v>283788</v>
      </c>
      <c r="D1821">
        <v>2742427.07</v>
      </c>
    </row>
    <row r="1822" spans="1:4">
      <c r="A1822" s="4">
        <v>41052.590277777781</v>
      </c>
      <c r="B1822">
        <v>9.66</v>
      </c>
      <c r="C1822">
        <v>162434</v>
      </c>
      <c r="D1822">
        <v>1571479.74</v>
      </c>
    </row>
    <row r="1823" spans="1:4">
      <c r="A1823" s="4">
        <v>41052.597222222219</v>
      </c>
      <c r="B1823">
        <v>9.67</v>
      </c>
      <c r="C1823">
        <v>81952</v>
      </c>
      <c r="D1823">
        <v>792563.57</v>
      </c>
    </row>
    <row r="1824" spans="1:4">
      <c r="A1824" s="4">
        <v>41052.604166666664</v>
      </c>
      <c r="B1824">
        <v>9.66</v>
      </c>
      <c r="C1824">
        <v>90956</v>
      </c>
      <c r="D1824">
        <v>879432.33</v>
      </c>
    </row>
    <row r="1825" spans="1:4">
      <c r="A1825" s="4">
        <v>41052.611111111109</v>
      </c>
      <c r="B1825">
        <v>9.67</v>
      </c>
      <c r="C1825">
        <v>146173</v>
      </c>
      <c r="D1825">
        <v>1412215.67</v>
      </c>
    </row>
    <row r="1826" spans="1:4">
      <c r="A1826" s="4">
        <v>41052.618055555555</v>
      </c>
      <c r="B1826">
        <v>9.67</v>
      </c>
      <c r="C1826">
        <v>236026</v>
      </c>
      <c r="D1826">
        <v>2284099.42</v>
      </c>
    </row>
    <row r="1827" spans="1:4">
      <c r="A1827" s="4">
        <v>41052.625</v>
      </c>
      <c r="B1827">
        <v>9.69</v>
      </c>
      <c r="C1827">
        <v>246863</v>
      </c>
      <c r="D1827">
        <v>2392182.84</v>
      </c>
    </row>
    <row r="1828" spans="1:4">
      <c r="A1828" s="4">
        <v>41053.402777777781</v>
      </c>
      <c r="B1828">
        <v>9.69</v>
      </c>
      <c r="C1828">
        <v>168363</v>
      </c>
      <c r="D1828">
        <v>1629863.84</v>
      </c>
    </row>
    <row r="1829" spans="1:4">
      <c r="A1829" s="4">
        <v>41053.409722222219</v>
      </c>
      <c r="B1829">
        <v>9.67</v>
      </c>
      <c r="C1829">
        <v>270364</v>
      </c>
      <c r="D1829">
        <v>2618187.3199999998</v>
      </c>
    </row>
    <row r="1830" spans="1:4">
      <c r="A1830" s="4">
        <v>41053.416666666664</v>
      </c>
      <c r="B1830">
        <v>9.68</v>
      </c>
      <c r="C1830">
        <v>249774</v>
      </c>
      <c r="D1830">
        <v>2413931.34</v>
      </c>
    </row>
    <row r="1831" spans="1:4">
      <c r="A1831" s="4">
        <v>41053.423611111109</v>
      </c>
      <c r="B1831">
        <v>9.66</v>
      </c>
      <c r="C1831">
        <v>530475</v>
      </c>
      <c r="D1831">
        <v>5122928.7300000004</v>
      </c>
    </row>
    <row r="1832" spans="1:4">
      <c r="A1832" s="4">
        <v>41053.430555555555</v>
      </c>
      <c r="B1832">
        <v>9.64</v>
      </c>
      <c r="C1832">
        <v>399000</v>
      </c>
      <c r="D1832">
        <v>3848796.38</v>
      </c>
    </row>
    <row r="1833" spans="1:4">
      <c r="A1833" s="4">
        <v>41053.4375</v>
      </c>
      <c r="B1833">
        <v>9.6300000000000008</v>
      </c>
      <c r="C1833">
        <v>173230</v>
      </c>
      <c r="D1833">
        <v>1669571</v>
      </c>
    </row>
    <row r="1834" spans="1:4">
      <c r="A1834" s="4">
        <v>41053.444444444445</v>
      </c>
      <c r="B1834">
        <v>9.64</v>
      </c>
      <c r="C1834">
        <v>180610</v>
      </c>
      <c r="D1834">
        <v>1738536.1</v>
      </c>
    </row>
    <row r="1835" spans="1:4">
      <c r="A1835" s="4">
        <v>41053.451388888891</v>
      </c>
      <c r="B1835">
        <v>9.6</v>
      </c>
      <c r="C1835">
        <v>413985</v>
      </c>
      <c r="D1835">
        <v>3979979.65</v>
      </c>
    </row>
    <row r="1836" spans="1:4">
      <c r="A1836" s="4">
        <v>41053.458333333336</v>
      </c>
      <c r="B1836">
        <v>9.61</v>
      </c>
      <c r="C1836">
        <v>167120</v>
      </c>
      <c r="D1836">
        <v>1604434</v>
      </c>
    </row>
    <row r="1837" spans="1:4">
      <c r="A1837" s="4">
        <v>41053.465277777781</v>
      </c>
      <c r="B1837">
        <v>9.58</v>
      </c>
      <c r="C1837">
        <v>162616</v>
      </c>
      <c r="D1837">
        <v>1560807.88</v>
      </c>
    </row>
    <row r="1838" spans="1:4">
      <c r="A1838" s="4">
        <v>41053.472222222219</v>
      </c>
      <c r="B1838">
        <v>9.57</v>
      </c>
      <c r="C1838">
        <v>194064</v>
      </c>
      <c r="D1838">
        <v>1858222.12</v>
      </c>
    </row>
    <row r="1839" spans="1:4">
      <c r="A1839" s="4">
        <v>41053.479166666664</v>
      </c>
      <c r="B1839">
        <v>9.56</v>
      </c>
      <c r="C1839">
        <v>197466</v>
      </c>
      <c r="D1839">
        <v>1886154.68</v>
      </c>
    </row>
    <row r="1840" spans="1:4">
      <c r="A1840" s="4">
        <v>41053.548611111109</v>
      </c>
      <c r="B1840">
        <v>9.56</v>
      </c>
      <c r="C1840">
        <v>109450</v>
      </c>
      <c r="D1840">
        <v>1045803.5</v>
      </c>
    </row>
    <row r="1841" spans="1:4">
      <c r="A1841" s="4">
        <v>41053.555555555555</v>
      </c>
      <c r="B1841">
        <v>9.5399999999999991</v>
      </c>
      <c r="C1841">
        <v>112900</v>
      </c>
      <c r="D1841">
        <v>1077863</v>
      </c>
    </row>
    <row r="1842" spans="1:4">
      <c r="A1842" s="4">
        <v>41053.5625</v>
      </c>
      <c r="B1842">
        <v>9.5299999999999994</v>
      </c>
      <c r="C1842">
        <v>291554</v>
      </c>
      <c r="D1842">
        <v>2780230.16</v>
      </c>
    </row>
    <row r="1843" spans="1:4">
      <c r="A1843" s="4">
        <v>41053.569444444445</v>
      </c>
      <c r="B1843">
        <v>9.5399999999999991</v>
      </c>
      <c r="C1843">
        <v>88646</v>
      </c>
      <c r="D1843">
        <v>845932.38</v>
      </c>
    </row>
    <row r="1844" spans="1:4">
      <c r="A1844" s="4">
        <v>41053.576388888891</v>
      </c>
      <c r="B1844">
        <v>9.56</v>
      </c>
      <c r="C1844">
        <v>149412</v>
      </c>
      <c r="D1844">
        <v>1428609.36</v>
      </c>
    </row>
    <row r="1845" spans="1:4">
      <c r="A1845" s="4">
        <v>41053.583333333336</v>
      </c>
      <c r="B1845">
        <v>9.59</v>
      </c>
      <c r="C1845">
        <v>280259</v>
      </c>
      <c r="D1845">
        <v>2679855.12</v>
      </c>
    </row>
    <row r="1846" spans="1:4">
      <c r="A1846" s="4">
        <v>41053.590277777781</v>
      </c>
      <c r="B1846">
        <v>9.57</v>
      </c>
      <c r="C1846">
        <v>113050</v>
      </c>
      <c r="D1846">
        <v>1082408</v>
      </c>
    </row>
    <row r="1847" spans="1:4">
      <c r="A1847" s="4">
        <v>41053.597222222219</v>
      </c>
      <c r="B1847">
        <v>9.5500000000000007</v>
      </c>
      <c r="C1847">
        <v>175925</v>
      </c>
      <c r="D1847">
        <v>1679899.35</v>
      </c>
    </row>
    <row r="1848" spans="1:4">
      <c r="A1848" s="4">
        <v>41053.604166666664</v>
      </c>
      <c r="B1848">
        <v>9.5399999999999991</v>
      </c>
      <c r="C1848">
        <v>375311</v>
      </c>
      <c r="D1848">
        <v>3577061.19</v>
      </c>
    </row>
    <row r="1849" spans="1:4">
      <c r="A1849" s="4">
        <v>41053.611111111109</v>
      </c>
      <c r="B1849">
        <v>9.52</v>
      </c>
      <c r="C1849">
        <v>216335</v>
      </c>
      <c r="D1849">
        <v>2061960.16</v>
      </c>
    </row>
    <row r="1850" spans="1:4">
      <c r="A1850" s="4">
        <v>41053.618055555555</v>
      </c>
      <c r="B1850">
        <v>9.52</v>
      </c>
      <c r="C1850">
        <v>621543</v>
      </c>
      <c r="D1850">
        <v>5912654.9299999997</v>
      </c>
    </row>
    <row r="1851" spans="1:4">
      <c r="A1851" s="4">
        <v>41053.625</v>
      </c>
      <c r="B1851">
        <v>9.5500000000000007</v>
      </c>
      <c r="C1851">
        <v>274193</v>
      </c>
      <c r="D1851">
        <v>2615087.29</v>
      </c>
    </row>
    <row r="1852" spans="1:4">
      <c r="A1852" s="4">
        <v>41054.402777777781</v>
      </c>
      <c r="B1852">
        <v>9.5399999999999991</v>
      </c>
      <c r="C1852">
        <v>186394</v>
      </c>
      <c r="D1852">
        <v>1782367.89</v>
      </c>
    </row>
    <row r="1853" spans="1:4">
      <c r="A1853" s="4">
        <v>41054.409722222219</v>
      </c>
      <c r="B1853">
        <v>9.5399999999999991</v>
      </c>
      <c r="C1853">
        <v>190493</v>
      </c>
      <c r="D1853">
        <v>1816813.03</v>
      </c>
    </row>
    <row r="1854" spans="1:4">
      <c r="A1854" s="4">
        <v>41054.416666666664</v>
      </c>
      <c r="B1854">
        <v>9.5399999999999991</v>
      </c>
      <c r="C1854">
        <v>261898</v>
      </c>
      <c r="D1854">
        <v>2499025.91</v>
      </c>
    </row>
    <row r="1855" spans="1:4">
      <c r="A1855" s="4">
        <v>41054.423611111109</v>
      </c>
      <c r="B1855">
        <v>9.56</v>
      </c>
      <c r="C1855">
        <v>134547</v>
      </c>
      <c r="D1855">
        <v>1285507.8500000001</v>
      </c>
    </row>
    <row r="1856" spans="1:4">
      <c r="A1856" s="4">
        <v>41054.430555555555</v>
      </c>
      <c r="B1856">
        <v>9.5399999999999991</v>
      </c>
      <c r="C1856">
        <v>78556</v>
      </c>
      <c r="D1856">
        <v>750255.77</v>
      </c>
    </row>
    <row r="1857" spans="1:4">
      <c r="A1857" s="4">
        <v>41054.4375</v>
      </c>
      <c r="B1857">
        <v>9.5500000000000007</v>
      </c>
      <c r="C1857">
        <v>104003</v>
      </c>
      <c r="D1857">
        <v>992061.56</v>
      </c>
    </row>
    <row r="1858" spans="1:4">
      <c r="A1858" s="4">
        <v>41054.444444444445</v>
      </c>
      <c r="B1858">
        <v>9.56</v>
      </c>
      <c r="C1858">
        <v>156068</v>
      </c>
      <c r="D1858">
        <v>1490813.42</v>
      </c>
    </row>
    <row r="1859" spans="1:4">
      <c r="A1859" s="4">
        <v>41054.451388888891</v>
      </c>
      <c r="B1859">
        <v>9.57</v>
      </c>
      <c r="C1859">
        <v>103581</v>
      </c>
      <c r="D1859">
        <v>989653.55</v>
      </c>
    </row>
    <row r="1860" spans="1:4">
      <c r="A1860" s="4">
        <v>41054.458333333336</v>
      </c>
      <c r="B1860">
        <v>9.5500000000000007</v>
      </c>
      <c r="C1860">
        <v>245828</v>
      </c>
      <c r="D1860">
        <v>2351762.6800000002</v>
      </c>
    </row>
    <row r="1861" spans="1:4">
      <c r="A1861" s="4">
        <v>41054.465277777781</v>
      </c>
      <c r="B1861">
        <v>9.5500000000000007</v>
      </c>
      <c r="C1861">
        <v>131003</v>
      </c>
      <c r="D1861">
        <v>1251240.5900000001</v>
      </c>
    </row>
    <row r="1862" spans="1:4">
      <c r="A1862" s="4">
        <v>41054.472222222219</v>
      </c>
      <c r="B1862">
        <v>9.5500000000000007</v>
      </c>
      <c r="C1862">
        <v>94512</v>
      </c>
      <c r="D1862">
        <v>901662.33</v>
      </c>
    </row>
    <row r="1863" spans="1:4">
      <c r="A1863" s="4">
        <v>41054.479166666664</v>
      </c>
      <c r="B1863">
        <v>9.5399999999999991</v>
      </c>
      <c r="C1863">
        <v>179109</v>
      </c>
      <c r="D1863">
        <v>1707276.77</v>
      </c>
    </row>
    <row r="1864" spans="1:4">
      <c r="A1864" s="4">
        <v>41054.548611111109</v>
      </c>
      <c r="B1864">
        <v>9.5299999999999994</v>
      </c>
      <c r="C1864">
        <v>173526</v>
      </c>
      <c r="D1864">
        <v>1653518.19</v>
      </c>
    </row>
    <row r="1865" spans="1:4">
      <c r="A1865" s="4">
        <v>41054.555555555555</v>
      </c>
      <c r="B1865">
        <v>9.51</v>
      </c>
      <c r="C1865">
        <v>551047</v>
      </c>
      <c r="D1865">
        <v>5238797.29</v>
      </c>
    </row>
    <row r="1866" spans="1:4">
      <c r="A1866" s="4">
        <v>41054.5625</v>
      </c>
      <c r="B1866">
        <v>9.5</v>
      </c>
      <c r="C1866">
        <v>298574</v>
      </c>
      <c r="D1866">
        <v>2839111.62</v>
      </c>
    </row>
    <row r="1867" spans="1:4">
      <c r="A1867" s="4">
        <v>41054.569444444445</v>
      </c>
      <c r="B1867">
        <v>9.5</v>
      </c>
      <c r="C1867">
        <v>337277</v>
      </c>
      <c r="D1867">
        <v>3200856.87</v>
      </c>
    </row>
    <row r="1868" spans="1:4">
      <c r="A1868" s="4">
        <v>41054.576388888891</v>
      </c>
      <c r="B1868">
        <v>9.48</v>
      </c>
      <c r="C1868">
        <v>302889</v>
      </c>
      <c r="D1868">
        <v>2872341.31</v>
      </c>
    </row>
    <row r="1869" spans="1:4">
      <c r="A1869" s="4">
        <v>41054.583333333336</v>
      </c>
      <c r="B1869">
        <v>9.4600000000000009</v>
      </c>
      <c r="C1869">
        <v>245039</v>
      </c>
      <c r="D1869">
        <v>2320312.87</v>
      </c>
    </row>
    <row r="1870" spans="1:4">
      <c r="A1870" s="4">
        <v>41054.590277777781</v>
      </c>
      <c r="B1870">
        <v>9.4499999999999993</v>
      </c>
      <c r="C1870">
        <v>460347</v>
      </c>
      <c r="D1870">
        <v>4351657.07</v>
      </c>
    </row>
    <row r="1871" spans="1:4">
      <c r="A1871" s="4">
        <v>41054.597222222219</v>
      </c>
      <c r="B1871">
        <v>9.4600000000000009</v>
      </c>
      <c r="C1871">
        <v>136067</v>
      </c>
      <c r="D1871">
        <v>1286874.17</v>
      </c>
    </row>
    <row r="1872" spans="1:4">
      <c r="A1872" s="4">
        <v>41054.604166666664</v>
      </c>
      <c r="B1872">
        <v>9.43</v>
      </c>
      <c r="C1872">
        <v>474907</v>
      </c>
      <c r="D1872">
        <v>4476633.6500000004</v>
      </c>
    </row>
    <row r="1873" spans="1:4">
      <c r="A1873" s="4">
        <v>41054.611111111109</v>
      </c>
      <c r="B1873">
        <v>9.43</v>
      </c>
      <c r="C1873">
        <v>234258</v>
      </c>
      <c r="D1873">
        <v>2208522.3199999998</v>
      </c>
    </row>
    <row r="1874" spans="1:4">
      <c r="A1874" s="4">
        <v>41054.618055555555</v>
      </c>
      <c r="B1874">
        <v>9.43</v>
      </c>
      <c r="C1874">
        <v>293241</v>
      </c>
      <c r="D1874">
        <v>2764295.04</v>
      </c>
    </row>
    <row r="1875" spans="1:4">
      <c r="A1875" s="4">
        <v>41054.625</v>
      </c>
      <c r="B1875">
        <v>9.44</v>
      </c>
      <c r="C1875">
        <v>249102</v>
      </c>
      <c r="D1875">
        <v>2347620.09</v>
      </c>
    </row>
    <row r="1876" spans="1:4">
      <c r="A1876" s="4">
        <v>41057.402777777781</v>
      </c>
      <c r="B1876">
        <v>9.42</v>
      </c>
      <c r="C1876">
        <v>371234</v>
      </c>
      <c r="D1876">
        <v>3503417.03</v>
      </c>
    </row>
    <row r="1877" spans="1:4">
      <c r="A1877" s="4">
        <v>41057.409722222219</v>
      </c>
      <c r="B1877">
        <v>9.4499999999999993</v>
      </c>
      <c r="C1877">
        <v>323129</v>
      </c>
      <c r="D1877">
        <v>3047507.48</v>
      </c>
    </row>
    <row r="1878" spans="1:4">
      <c r="A1878" s="4">
        <v>41057.416666666664</v>
      </c>
      <c r="B1878">
        <v>9.4499999999999993</v>
      </c>
      <c r="C1878">
        <v>277080</v>
      </c>
      <c r="D1878">
        <v>2617671.79</v>
      </c>
    </row>
    <row r="1879" spans="1:4">
      <c r="A1879" s="4">
        <v>41057.423611111109</v>
      </c>
      <c r="B1879">
        <v>9.41</v>
      </c>
      <c r="C1879">
        <v>394058</v>
      </c>
      <c r="D1879">
        <v>3717503.97</v>
      </c>
    </row>
    <row r="1880" spans="1:4">
      <c r="A1880" s="4">
        <v>41057.430555555555</v>
      </c>
      <c r="B1880">
        <v>9.4</v>
      </c>
      <c r="C1880">
        <v>159379</v>
      </c>
      <c r="D1880">
        <v>1499548.14</v>
      </c>
    </row>
    <row r="1881" spans="1:4">
      <c r="A1881" s="4">
        <v>41057.4375</v>
      </c>
      <c r="B1881">
        <v>9.41</v>
      </c>
      <c r="C1881">
        <v>320976</v>
      </c>
      <c r="D1881">
        <v>3018874.59</v>
      </c>
    </row>
    <row r="1882" spans="1:4">
      <c r="A1882" s="4">
        <v>41057.444444444445</v>
      </c>
      <c r="B1882">
        <v>9.42</v>
      </c>
      <c r="C1882">
        <v>683757</v>
      </c>
      <c r="D1882">
        <v>6455155.4500000002</v>
      </c>
    </row>
    <row r="1883" spans="1:4">
      <c r="A1883" s="4">
        <v>41057.451388888891</v>
      </c>
      <c r="B1883">
        <v>9.43</v>
      </c>
      <c r="C1883">
        <v>209184</v>
      </c>
      <c r="D1883">
        <v>1975382.84</v>
      </c>
    </row>
    <row r="1884" spans="1:4">
      <c r="A1884" s="4">
        <v>41057.458333333336</v>
      </c>
      <c r="B1884">
        <v>9.42</v>
      </c>
      <c r="C1884">
        <v>115146</v>
      </c>
      <c r="D1884">
        <v>1085686.3500000001</v>
      </c>
    </row>
    <row r="1885" spans="1:4">
      <c r="A1885" s="4">
        <v>41057.465277777781</v>
      </c>
      <c r="B1885">
        <v>9.43</v>
      </c>
      <c r="C1885">
        <v>169491</v>
      </c>
      <c r="D1885">
        <v>1599042.99</v>
      </c>
    </row>
    <row r="1886" spans="1:4">
      <c r="A1886" s="4">
        <v>41057.472222222219</v>
      </c>
      <c r="B1886">
        <v>9.4499999999999993</v>
      </c>
      <c r="C1886">
        <v>342261</v>
      </c>
      <c r="D1886">
        <v>3233947.41</v>
      </c>
    </row>
    <row r="1887" spans="1:4">
      <c r="A1887" s="4">
        <v>41057.479166666664</v>
      </c>
      <c r="B1887">
        <v>9.4600000000000009</v>
      </c>
      <c r="C1887">
        <v>122008</v>
      </c>
      <c r="D1887">
        <v>1153715.3600000001</v>
      </c>
    </row>
    <row r="1888" spans="1:4">
      <c r="A1888" s="4">
        <v>41057.548611111109</v>
      </c>
      <c r="B1888">
        <v>9.4600000000000009</v>
      </c>
      <c r="C1888">
        <v>174077</v>
      </c>
      <c r="D1888">
        <v>1648441.22</v>
      </c>
    </row>
    <row r="1889" spans="1:4">
      <c r="A1889" s="4">
        <v>41057.555555555555</v>
      </c>
      <c r="B1889">
        <v>9.4600000000000009</v>
      </c>
      <c r="C1889">
        <v>143990</v>
      </c>
      <c r="D1889">
        <v>1362672.4</v>
      </c>
    </row>
    <row r="1890" spans="1:4">
      <c r="A1890" s="4">
        <v>41057.5625</v>
      </c>
      <c r="B1890">
        <v>9.4600000000000009</v>
      </c>
      <c r="C1890">
        <v>319977</v>
      </c>
      <c r="D1890">
        <v>3028098.33</v>
      </c>
    </row>
    <row r="1891" spans="1:4">
      <c r="A1891" s="4">
        <v>41057.569444444445</v>
      </c>
      <c r="B1891">
        <v>9.48</v>
      </c>
      <c r="C1891">
        <v>386448</v>
      </c>
      <c r="D1891">
        <v>3665830.67</v>
      </c>
    </row>
    <row r="1892" spans="1:4">
      <c r="A1892" s="4">
        <v>41057.576388888891</v>
      </c>
      <c r="B1892">
        <v>9.4700000000000006</v>
      </c>
      <c r="C1892">
        <v>155313</v>
      </c>
      <c r="D1892">
        <v>1470844.72</v>
      </c>
    </row>
    <row r="1893" spans="1:4">
      <c r="A1893" s="4">
        <v>41057.583333333336</v>
      </c>
      <c r="B1893">
        <v>9.4700000000000006</v>
      </c>
      <c r="C1893">
        <v>110235</v>
      </c>
      <c r="D1893">
        <v>1044172.24</v>
      </c>
    </row>
    <row r="1894" spans="1:4">
      <c r="A1894" s="4">
        <v>41057.590277777781</v>
      </c>
      <c r="B1894">
        <v>9.4499999999999993</v>
      </c>
      <c r="C1894">
        <v>254239</v>
      </c>
      <c r="D1894">
        <v>2404877.81</v>
      </c>
    </row>
    <row r="1895" spans="1:4">
      <c r="A1895" s="4">
        <v>41057.597222222219</v>
      </c>
      <c r="B1895">
        <v>9.51</v>
      </c>
      <c r="C1895">
        <v>236091</v>
      </c>
      <c r="D1895">
        <v>2238757.38</v>
      </c>
    </row>
    <row r="1896" spans="1:4">
      <c r="A1896" s="4">
        <v>41057.604166666664</v>
      </c>
      <c r="B1896">
        <v>9.52</v>
      </c>
      <c r="C1896">
        <v>597788</v>
      </c>
      <c r="D1896">
        <v>5692758.5300000003</v>
      </c>
    </row>
    <row r="1897" spans="1:4">
      <c r="A1897" s="4">
        <v>41057.611111111109</v>
      </c>
      <c r="B1897">
        <v>9.5299999999999994</v>
      </c>
      <c r="C1897">
        <v>681145</v>
      </c>
      <c r="D1897">
        <v>6504312.3499999996</v>
      </c>
    </row>
    <row r="1898" spans="1:4">
      <c r="A1898" s="4">
        <v>41057.618055555555</v>
      </c>
      <c r="B1898">
        <v>9.5500000000000007</v>
      </c>
      <c r="C1898">
        <v>417231</v>
      </c>
      <c r="D1898">
        <v>3981521.21</v>
      </c>
    </row>
    <row r="1899" spans="1:4">
      <c r="A1899" s="4">
        <v>41057.625</v>
      </c>
      <c r="B1899">
        <v>9.5500000000000007</v>
      </c>
      <c r="C1899">
        <v>450933</v>
      </c>
      <c r="D1899">
        <v>4307973.97</v>
      </c>
    </row>
    <row r="1900" spans="1:4">
      <c r="A1900" s="4">
        <v>41058.402777777781</v>
      </c>
      <c r="B1900">
        <v>9.5299999999999994</v>
      </c>
      <c r="C1900">
        <v>302500</v>
      </c>
      <c r="D1900">
        <v>2880577.38</v>
      </c>
    </row>
    <row r="1901" spans="1:4">
      <c r="A1901" s="4">
        <v>41058.409722222219</v>
      </c>
      <c r="B1901">
        <v>9.56</v>
      </c>
      <c r="C1901">
        <v>279036</v>
      </c>
      <c r="D1901">
        <v>2662532.21</v>
      </c>
    </row>
    <row r="1902" spans="1:4">
      <c r="A1902" s="4">
        <v>41058.416666666664</v>
      </c>
      <c r="B1902">
        <v>9.5399999999999991</v>
      </c>
      <c r="C1902">
        <v>456123</v>
      </c>
      <c r="D1902">
        <v>4354751.8499999996</v>
      </c>
    </row>
    <row r="1903" spans="1:4">
      <c r="A1903" s="4">
        <v>41058.423611111109</v>
      </c>
      <c r="B1903">
        <v>9.5299999999999994</v>
      </c>
      <c r="C1903">
        <v>226959</v>
      </c>
      <c r="D1903">
        <v>2164400.7200000002</v>
      </c>
    </row>
    <row r="1904" spans="1:4">
      <c r="A1904" s="4">
        <v>41058.430555555555</v>
      </c>
      <c r="B1904">
        <v>9.5399999999999991</v>
      </c>
      <c r="C1904">
        <v>107933</v>
      </c>
      <c r="D1904">
        <v>1028345.03</v>
      </c>
    </row>
    <row r="1905" spans="1:4">
      <c r="A1905" s="4">
        <v>41058.4375</v>
      </c>
      <c r="B1905">
        <v>9.56</v>
      </c>
      <c r="C1905">
        <v>223584</v>
      </c>
      <c r="D1905">
        <v>2132977.81</v>
      </c>
    </row>
    <row r="1906" spans="1:4">
      <c r="A1906" s="4">
        <v>41058.444444444445</v>
      </c>
      <c r="B1906">
        <v>9.57</v>
      </c>
      <c r="C1906">
        <v>260600</v>
      </c>
      <c r="D1906">
        <v>2490424</v>
      </c>
    </row>
    <row r="1907" spans="1:4">
      <c r="A1907" s="4">
        <v>41058.451388888891</v>
      </c>
      <c r="B1907">
        <v>9.58</v>
      </c>
      <c r="C1907">
        <v>263299</v>
      </c>
      <c r="D1907">
        <v>2522636.15</v>
      </c>
    </row>
    <row r="1908" spans="1:4">
      <c r="A1908" s="4">
        <v>41058.458333333336</v>
      </c>
      <c r="B1908">
        <v>9.6199999999999992</v>
      </c>
      <c r="C1908">
        <v>585100</v>
      </c>
      <c r="D1908">
        <v>5619000.96</v>
      </c>
    </row>
    <row r="1909" spans="1:4">
      <c r="A1909" s="4">
        <v>41058.465277777781</v>
      </c>
      <c r="B1909">
        <v>9.58</v>
      </c>
      <c r="C1909">
        <v>151874</v>
      </c>
      <c r="D1909">
        <v>1454372.73</v>
      </c>
    </row>
    <row r="1910" spans="1:4">
      <c r="A1910" s="4">
        <v>41058.472222222219</v>
      </c>
      <c r="B1910">
        <v>9.58</v>
      </c>
      <c r="C1910">
        <v>259256</v>
      </c>
      <c r="D1910">
        <v>2483888.48</v>
      </c>
    </row>
    <row r="1911" spans="1:4">
      <c r="A1911" s="4">
        <v>41058.479166666664</v>
      </c>
      <c r="B1911">
        <v>9.64</v>
      </c>
      <c r="C1911">
        <v>667123</v>
      </c>
      <c r="D1911">
        <v>6427831.2699999996</v>
      </c>
    </row>
    <row r="1912" spans="1:4">
      <c r="A1912" s="4">
        <v>41058.548611111109</v>
      </c>
      <c r="B1912">
        <v>9.66</v>
      </c>
      <c r="C1912">
        <v>468953</v>
      </c>
      <c r="D1912">
        <v>4528170.55</v>
      </c>
    </row>
    <row r="1913" spans="1:4">
      <c r="A1913" s="4">
        <v>41058.555555555555</v>
      </c>
      <c r="B1913">
        <v>9.69</v>
      </c>
      <c r="C1913">
        <v>249026</v>
      </c>
      <c r="D1913">
        <v>2409900.42</v>
      </c>
    </row>
    <row r="1914" spans="1:4">
      <c r="A1914" s="4">
        <v>41058.5625</v>
      </c>
      <c r="B1914">
        <v>9.67</v>
      </c>
      <c r="C1914">
        <v>408560</v>
      </c>
      <c r="D1914">
        <v>3957229.2</v>
      </c>
    </row>
    <row r="1915" spans="1:4">
      <c r="A1915" s="4">
        <v>41058.569444444445</v>
      </c>
      <c r="B1915">
        <v>9.67</v>
      </c>
      <c r="C1915">
        <v>214694</v>
      </c>
      <c r="D1915">
        <v>2077982.98</v>
      </c>
    </row>
    <row r="1916" spans="1:4">
      <c r="A1916" s="4">
        <v>41058.576388888891</v>
      </c>
      <c r="B1916">
        <v>9.67</v>
      </c>
      <c r="C1916">
        <v>179750</v>
      </c>
      <c r="D1916">
        <v>1739340.5</v>
      </c>
    </row>
    <row r="1917" spans="1:4">
      <c r="A1917" s="4">
        <v>41058.583333333336</v>
      </c>
      <c r="B1917">
        <v>9.68</v>
      </c>
      <c r="C1917">
        <v>255165</v>
      </c>
      <c r="D1917">
        <v>2469740.9</v>
      </c>
    </row>
    <row r="1918" spans="1:4">
      <c r="A1918" s="4">
        <v>41058.590277777781</v>
      </c>
      <c r="B1918">
        <v>9.69</v>
      </c>
      <c r="C1918">
        <v>245700</v>
      </c>
      <c r="D1918">
        <v>2382793</v>
      </c>
    </row>
    <row r="1919" spans="1:4">
      <c r="A1919" s="4">
        <v>41058.597222222219</v>
      </c>
      <c r="B1919">
        <v>9.68</v>
      </c>
      <c r="C1919">
        <v>202868</v>
      </c>
      <c r="D1919">
        <v>1962884.31</v>
      </c>
    </row>
    <row r="1920" spans="1:4">
      <c r="A1920" s="4">
        <v>41058.604166666664</v>
      </c>
      <c r="B1920">
        <v>9.6999999999999993</v>
      </c>
      <c r="C1920">
        <v>207679</v>
      </c>
      <c r="D1920">
        <v>2011655.93</v>
      </c>
    </row>
    <row r="1921" spans="1:4">
      <c r="A1921" s="4">
        <v>41058.611111111109</v>
      </c>
      <c r="B1921">
        <v>9.69</v>
      </c>
      <c r="C1921">
        <v>128326</v>
      </c>
      <c r="D1921">
        <v>1243967.94</v>
      </c>
    </row>
    <row r="1922" spans="1:4">
      <c r="A1922" s="4">
        <v>41058.618055555555</v>
      </c>
      <c r="B1922">
        <v>9.68</v>
      </c>
      <c r="C1922">
        <v>195400</v>
      </c>
      <c r="D1922">
        <v>1891493</v>
      </c>
    </row>
    <row r="1923" spans="1:4">
      <c r="A1923" s="4">
        <v>41058.625</v>
      </c>
      <c r="B1923">
        <v>9.66</v>
      </c>
      <c r="C1923">
        <v>457038</v>
      </c>
      <c r="D1923">
        <v>4415469.08</v>
      </c>
    </row>
    <row r="1924" spans="1:4">
      <c r="A1924" s="4">
        <v>41059.402777777781</v>
      </c>
      <c r="B1924">
        <v>9.69</v>
      </c>
      <c r="C1924">
        <v>187401</v>
      </c>
      <c r="D1924">
        <v>1811951.65</v>
      </c>
    </row>
    <row r="1925" spans="1:4">
      <c r="A1925" s="4">
        <v>41059.409722222219</v>
      </c>
      <c r="B1925">
        <v>9.66</v>
      </c>
      <c r="C1925">
        <v>210741</v>
      </c>
      <c r="D1925">
        <v>2036633.26</v>
      </c>
    </row>
    <row r="1926" spans="1:4">
      <c r="A1926" s="4">
        <v>41059.416666666664</v>
      </c>
      <c r="B1926">
        <v>9.7200000000000006</v>
      </c>
      <c r="C1926">
        <v>406927</v>
      </c>
      <c r="D1926">
        <v>3950000.87</v>
      </c>
    </row>
    <row r="1927" spans="1:4">
      <c r="A1927" s="4">
        <v>41059.423611111109</v>
      </c>
      <c r="B1927">
        <v>9.6999999999999993</v>
      </c>
      <c r="C1927">
        <v>288204</v>
      </c>
      <c r="D1927">
        <v>2798887.8</v>
      </c>
    </row>
    <row r="1928" spans="1:4">
      <c r="A1928" s="4">
        <v>41059.430555555555</v>
      </c>
      <c r="B1928">
        <v>9.69</v>
      </c>
      <c r="C1928">
        <v>198300</v>
      </c>
      <c r="D1928">
        <v>1921536.96</v>
      </c>
    </row>
    <row r="1929" spans="1:4">
      <c r="A1929" s="4">
        <v>41059.4375</v>
      </c>
      <c r="B1929">
        <v>9.67</v>
      </c>
      <c r="C1929">
        <v>164427</v>
      </c>
      <c r="D1929">
        <v>1592204.2</v>
      </c>
    </row>
    <row r="1930" spans="1:4">
      <c r="A1930" s="4">
        <v>41059.444444444445</v>
      </c>
      <c r="B1930">
        <v>9.68</v>
      </c>
      <c r="C1930">
        <v>183057</v>
      </c>
      <c r="D1930">
        <v>1769535.6</v>
      </c>
    </row>
    <row r="1931" spans="1:4">
      <c r="A1931" s="4">
        <v>41059.451388888891</v>
      </c>
      <c r="B1931">
        <v>9.67</v>
      </c>
      <c r="C1931">
        <v>69359</v>
      </c>
      <c r="D1931">
        <v>670860.02</v>
      </c>
    </row>
    <row r="1932" spans="1:4">
      <c r="A1932" s="4">
        <v>41059.458333333336</v>
      </c>
      <c r="B1932">
        <v>9.67</v>
      </c>
      <c r="C1932">
        <v>115084</v>
      </c>
      <c r="D1932">
        <v>1113692.28</v>
      </c>
    </row>
    <row r="1933" spans="1:4">
      <c r="A1933" s="4">
        <v>41059.465277777781</v>
      </c>
      <c r="B1933">
        <v>9.67</v>
      </c>
      <c r="C1933">
        <v>199759</v>
      </c>
      <c r="D1933">
        <v>1930690.82</v>
      </c>
    </row>
    <row r="1934" spans="1:4">
      <c r="A1934" s="4">
        <v>41059.472222222219</v>
      </c>
      <c r="B1934">
        <v>9.67</v>
      </c>
      <c r="C1934">
        <v>76799</v>
      </c>
      <c r="D1934">
        <v>742280.65</v>
      </c>
    </row>
    <row r="1935" spans="1:4">
      <c r="A1935" s="4">
        <v>41059.479166666664</v>
      </c>
      <c r="B1935">
        <v>9.67</v>
      </c>
      <c r="C1935">
        <v>125559</v>
      </c>
      <c r="D1935">
        <v>1214225.8700000001</v>
      </c>
    </row>
    <row r="1936" spans="1:4">
      <c r="A1936" s="4">
        <v>41059.548611111109</v>
      </c>
      <c r="B1936">
        <v>9.67</v>
      </c>
      <c r="C1936">
        <v>102486</v>
      </c>
      <c r="D1936">
        <v>991679.62</v>
      </c>
    </row>
    <row r="1937" spans="1:4">
      <c r="A1937" s="4">
        <v>41059.555555555555</v>
      </c>
      <c r="B1937">
        <v>9.66</v>
      </c>
      <c r="C1937">
        <v>503245</v>
      </c>
      <c r="D1937">
        <v>4862301.12</v>
      </c>
    </row>
    <row r="1938" spans="1:4">
      <c r="A1938" s="4">
        <v>41059.5625</v>
      </c>
      <c r="B1938">
        <v>9.65</v>
      </c>
      <c r="C1938">
        <v>216396</v>
      </c>
      <c r="D1938">
        <v>2090384.16</v>
      </c>
    </row>
    <row r="1939" spans="1:4">
      <c r="A1939" s="4">
        <v>41059.569444444445</v>
      </c>
      <c r="B1939">
        <v>9.64</v>
      </c>
      <c r="C1939">
        <v>116198</v>
      </c>
      <c r="D1939">
        <v>1120590.94</v>
      </c>
    </row>
    <row r="1940" spans="1:4">
      <c r="A1940" s="4">
        <v>41059.576388888891</v>
      </c>
      <c r="B1940">
        <v>9.66</v>
      </c>
      <c r="C1940">
        <v>225701</v>
      </c>
      <c r="D1940">
        <v>2179000.9900000002</v>
      </c>
    </row>
    <row r="1941" spans="1:4">
      <c r="A1941" s="4">
        <v>41059.583333333336</v>
      </c>
      <c r="B1941">
        <v>9.64</v>
      </c>
      <c r="C1941">
        <v>162020</v>
      </c>
      <c r="D1941">
        <v>1564662</v>
      </c>
    </row>
    <row r="1942" spans="1:4">
      <c r="A1942" s="4">
        <v>41059.590277777781</v>
      </c>
      <c r="B1942">
        <v>9.65</v>
      </c>
      <c r="C1942">
        <v>233753</v>
      </c>
      <c r="D1942">
        <v>2255975.17</v>
      </c>
    </row>
    <row r="1943" spans="1:4">
      <c r="A1943" s="4">
        <v>41059.597222222219</v>
      </c>
      <c r="B1943">
        <v>9.65</v>
      </c>
      <c r="C1943">
        <v>100786</v>
      </c>
      <c r="D1943">
        <v>972235.05</v>
      </c>
    </row>
    <row r="1944" spans="1:4">
      <c r="A1944" s="4">
        <v>41059.604166666664</v>
      </c>
      <c r="B1944">
        <v>9.65</v>
      </c>
      <c r="C1944">
        <v>156254</v>
      </c>
      <c r="D1944">
        <v>1507821.79</v>
      </c>
    </row>
    <row r="1945" spans="1:4">
      <c r="A1945" s="4">
        <v>41059.611111111109</v>
      </c>
      <c r="B1945">
        <v>9.64</v>
      </c>
      <c r="C1945">
        <v>232938</v>
      </c>
      <c r="D1945">
        <v>2247015.9</v>
      </c>
    </row>
    <row r="1946" spans="1:4">
      <c r="A1946" s="4">
        <v>41059.618055555555</v>
      </c>
      <c r="B1946">
        <v>9.64</v>
      </c>
      <c r="C1946">
        <v>260386</v>
      </c>
      <c r="D1946">
        <v>2509304.7200000002</v>
      </c>
    </row>
    <row r="1947" spans="1:4">
      <c r="A1947" s="4">
        <v>41059.625</v>
      </c>
      <c r="B1947">
        <v>9.6300000000000008</v>
      </c>
      <c r="C1947">
        <v>200070</v>
      </c>
      <c r="D1947">
        <v>1927860.01</v>
      </c>
    </row>
    <row r="1948" spans="1:4">
      <c r="A1948" s="4">
        <v>41060.402777777781</v>
      </c>
      <c r="B1948">
        <v>9.57</v>
      </c>
      <c r="C1948">
        <v>460700</v>
      </c>
      <c r="D1948">
        <v>4415152.5</v>
      </c>
    </row>
    <row r="1949" spans="1:4">
      <c r="A1949" s="4">
        <v>41060.409722222219</v>
      </c>
      <c r="B1949">
        <v>9.5299999999999994</v>
      </c>
      <c r="C1949">
        <v>702472</v>
      </c>
      <c r="D1949">
        <v>6712173.7199999997</v>
      </c>
    </row>
    <row r="1950" spans="1:4">
      <c r="A1950" s="4">
        <v>41060.416666666664</v>
      </c>
      <c r="B1950">
        <v>9.5500000000000007</v>
      </c>
      <c r="C1950">
        <v>318261</v>
      </c>
      <c r="D1950">
        <v>3037761.05</v>
      </c>
    </row>
    <row r="1951" spans="1:4">
      <c r="A1951" s="4">
        <v>41060.423611111109</v>
      </c>
      <c r="B1951">
        <v>9.5500000000000007</v>
      </c>
      <c r="C1951">
        <v>285798</v>
      </c>
      <c r="D1951">
        <v>2730857.6</v>
      </c>
    </row>
    <row r="1952" spans="1:4">
      <c r="A1952" s="4">
        <v>41060.430555555555</v>
      </c>
      <c r="B1952">
        <v>9.52</v>
      </c>
      <c r="C1952">
        <v>169088</v>
      </c>
      <c r="D1952">
        <v>1611640.8</v>
      </c>
    </row>
    <row r="1953" spans="1:4">
      <c r="A1953" s="4">
        <v>41060.4375</v>
      </c>
      <c r="B1953">
        <v>9.5399999999999991</v>
      </c>
      <c r="C1953">
        <v>194736</v>
      </c>
      <c r="D1953">
        <v>1855902.21</v>
      </c>
    </row>
    <row r="1954" spans="1:4">
      <c r="A1954" s="4">
        <v>41060.444444444445</v>
      </c>
      <c r="B1954">
        <v>9.52</v>
      </c>
      <c r="C1954">
        <v>262800</v>
      </c>
      <c r="D1954">
        <v>2504085.67</v>
      </c>
    </row>
    <row r="1955" spans="1:4">
      <c r="A1955" s="4">
        <v>41060.451388888891</v>
      </c>
      <c r="B1955">
        <v>9.5299999999999994</v>
      </c>
      <c r="C1955">
        <v>75652</v>
      </c>
      <c r="D1955">
        <v>720860.49</v>
      </c>
    </row>
    <row r="1956" spans="1:4">
      <c r="A1956" s="4">
        <v>41060.458333333336</v>
      </c>
      <c r="B1956">
        <v>9.5299999999999994</v>
      </c>
      <c r="C1956">
        <v>153402</v>
      </c>
      <c r="D1956">
        <v>1462018.08</v>
      </c>
    </row>
    <row r="1957" spans="1:4">
      <c r="A1957" s="4">
        <v>41060.465277777781</v>
      </c>
      <c r="B1957">
        <v>9.56</v>
      </c>
      <c r="C1957">
        <v>148868</v>
      </c>
      <c r="D1957">
        <v>1420577.17</v>
      </c>
    </row>
    <row r="1958" spans="1:4">
      <c r="A1958" s="4">
        <v>41060.472222222219</v>
      </c>
      <c r="B1958">
        <v>9.61</v>
      </c>
      <c r="C1958">
        <v>239559</v>
      </c>
      <c r="D1958">
        <v>2296007.7400000002</v>
      </c>
    </row>
    <row r="1959" spans="1:4">
      <c r="A1959" s="4">
        <v>41060.479166666664</v>
      </c>
      <c r="B1959">
        <v>9.56</v>
      </c>
      <c r="C1959">
        <v>142791</v>
      </c>
      <c r="D1959">
        <v>1370056.74</v>
      </c>
    </row>
    <row r="1960" spans="1:4">
      <c r="A1960" s="4">
        <v>41060.548611111109</v>
      </c>
      <c r="B1960">
        <v>9.56</v>
      </c>
      <c r="C1960">
        <v>73004</v>
      </c>
      <c r="D1960">
        <v>698242.24</v>
      </c>
    </row>
    <row r="1961" spans="1:4">
      <c r="A1961" s="4">
        <v>41060.555555555555</v>
      </c>
      <c r="B1961">
        <v>9.5500000000000007</v>
      </c>
      <c r="C1961">
        <v>69137</v>
      </c>
      <c r="D1961">
        <v>660723.35</v>
      </c>
    </row>
    <row r="1962" spans="1:4">
      <c r="A1962" s="4">
        <v>41060.5625</v>
      </c>
      <c r="B1962">
        <v>9.56</v>
      </c>
      <c r="C1962">
        <v>173732</v>
      </c>
      <c r="D1962">
        <v>1660006.6</v>
      </c>
    </row>
    <row r="1963" spans="1:4">
      <c r="A1963" s="4">
        <v>41060.569444444445</v>
      </c>
      <c r="B1963">
        <v>9.6</v>
      </c>
      <c r="C1963">
        <v>245270</v>
      </c>
      <c r="D1963">
        <v>2351158.61</v>
      </c>
    </row>
    <row r="1964" spans="1:4">
      <c r="A1964" s="4">
        <v>41060.576388888891</v>
      </c>
      <c r="B1964">
        <v>9.6199999999999992</v>
      </c>
      <c r="C1964">
        <v>204425</v>
      </c>
      <c r="D1964">
        <v>1963222.65</v>
      </c>
    </row>
    <row r="1965" spans="1:4">
      <c r="A1965" s="4">
        <v>41060.583333333336</v>
      </c>
      <c r="B1965">
        <v>9.6300000000000008</v>
      </c>
      <c r="C1965">
        <v>213234</v>
      </c>
      <c r="D1965">
        <v>2052287.04</v>
      </c>
    </row>
    <row r="1966" spans="1:4">
      <c r="A1966" s="4">
        <v>41060.590277777781</v>
      </c>
      <c r="B1966">
        <v>9.6199999999999992</v>
      </c>
      <c r="C1966">
        <v>293288</v>
      </c>
      <c r="D1966">
        <v>2824082.44</v>
      </c>
    </row>
    <row r="1967" spans="1:4">
      <c r="A1967" s="4">
        <v>41060.597222222219</v>
      </c>
      <c r="B1967">
        <v>9.61</v>
      </c>
      <c r="C1967">
        <v>70547</v>
      </c>
      <c r="D1967">
        <v>678707.94</v>
      </c>
    </row>
    <row r="1968" spans="1:4">
      <c r="A1968" s="4">
        <v>41060.604166666664</v>
      </c>
      <c r="B1968">
        <v>9.6</v>
      </c>
      <c r="C1968">
        <v>130742</v>
      </c>
      <c r="D1968">
        <v>1256487.17</v>
      </c>
    </row>
    <row r="1969" spans="1:4">
      <c r="A1969" s="4">
        <v>41060.611111111109</v>
      </c>
      <c r="B1969">
        <v>9.6</v>
      </c>
      <c r="C1969">
        <v>119713</v>
      </c>
      <c r="D1969">
        <v>1150558.1599999999</v>
      </c>
    </row>
    <row r="1970" spans="1:4">
      <c r="A1970" s="4">
        <v>41060.618055555555</v>
      </c>
      <c r="B1970">
        <v>9.56</v>
      </c>
      <c r="C1970">
        <v>221856</v>
      </c>
      <c r="D1970">
        <v>2125753.5099999998</v>
      </c>
    </row>
    <row r="1971" spans="1:4">
      <c r="A1971" s="4">
        <v>41060.625</v>
      </c>
      <c r="B1971">
        <v>9.59</v>
      </c>
      <c r="C1971">
        <v>161364</v>
      </c>
      <c r="D1971">
        <v>1545528.19</v>
      </c>
    </row>
    <row r="1972" spans="1:4">
      <c r="A1972" s="4">
        <v>41061.402777777781</v>
      </c>
      <c r="B1972">
        <v>9.6</v>
      </c>
      <c r="C1972">
        <v>279807</v>
      </c>
      <c r="D1972">
        <v>2689158.2</v>
      </c>
    </row>
    <row r="1973" spans="1:4">
      <c r="A1973" s="4">
        <v>41061.409722222219</v>
      </c>
      <c r="B1973">
        <v>9.57</v>
      </c>
      <c r="C1973">
        <v>199293</v>
      </c>
      <c r="D1973">
        <v>1911821.8</v>
      </c>
    </row>
    <row r="1974" spans="1:4">
      <c r="A1974" s="4">
        <v>41061.416666666664</v>
      </c>
      <c r="B1974">
        <v>9.58</v>
      </c>
      <c r="C1974">
        <v>80000</v>
      </c>
      <c r="D1974">
        <v>766647</v>
      </c>
    </row>
    <row r="1975" spans="1:4">
      <c r="A1975" s="4">
        <v>41061.423611111109</v>
      </c>
      <c r="B1975">
        <v>9.56</v>
      </c>
      <c r="C1975">
        <v>197400</v>
      </c>
      <c r="D1975">
        <v>1888069</v>
      </c>
    </row>
    <row r="1976" spans="1:4">
      <c r="A1976" s="4">
        <v>41061.430555555555</v>
      </c>
      <c r="B1976">
        <v>9.57</v>
      </c>
      <c r="C1976">
        <v>214505</v>
      </c>
      <c r="D1976">
        <v>2051247.04</v>
      </c>
    </row>
    <row r="1977" spans="1:4">
      <c r="A1977" s="4">
        <v>41061.4375</v>
      </c>
      <c r="B1977">
        <v>9.57</v>
      </c>
      <c r="C1977">
        <v>163600</v>
      </c>
      <c r="D1977">
        <v>1565391</v>
      </c>
    </row>
    <row r="1978" spans="1:4">
      <c r="A1978" s="4">
        <v>41061.444444444445</v>
      </c>
      <c r="B1978">
        <v>9.6</v>
      </c>
      <c r="C1978">
        <v>269018</v>
      </c>
      <c r="D1978">
        <v>2580049.14</v>
      </c>
    </row>
    <row r="1979" spans="1:4">
      <c r="A1979" s="4">
        <v>41061.451388888891</v>
      </c>
      <c r="B1979">
        <v>9.6</v>
      </c>
      <c r="C1979">
        <v>294619</v>
      </c>
      <c r="D1979">
        <v>2829722.17</v>
      </c>
    </row>
    <row r="1980" spans="1:4">
      <c r="A1980" s="4">
        <v>41061.458333333336</v>
      </c>
      <c r="B1980">
        <v>9.6</v>
      </c>
      <c r="C1980">
        <v>132248</v>
      </c>
      <c r="D1980">
        <v>1269670.8</v>
      </c>
    </row>
    <row r="1981" spans="1:4">
      <c r="A1981" s="4">
        <v>41061.465277777781</v>
      </c>
      <c r="B1981">
        <v>9.6</v>
      </c>
      <c r="C1981">
        <v>103570</v>
      </c>
      <c r="D1981">
        <v>994170.3</v>
      </c>
    </row>
    <row r="1982" spans="1:4">
      <c r="A1982" s="4">
        <v>41061.472222222219</v>
      </c>
      <c r="B1982">
        <v>9.59</v>
      </c>
      <c r="C1982">
        <v>194034</v>
      </c>
      <c r="D1982">
        <v>1863270.3999999999</v>
      </c>
    </row>
    <row r="1983" spans="1:4">
      <c r="A1983" s="4">
        <v>41061.479166666664</v>
      </c>
      <c r="B1983">
        <v>9.6</v>
      </c>
      <c r="C1983">
        <v>238849</v>
      </c>
      <c r="D1983">
        <v>2292962.9500000002</v>
      </c>
    </row>
    <row r="1984" spans="1:4">
      <c r="A1984" s="4">
        <v>41061.548611111109</v>
      </c>
      <c r="B1984">
        <v>9.6</v>
      </c>
      <c r="C1984">
        <v>62003</v>
      </c>
      <c r="D1984">
        <v>595108.56000000006</v>
      </c>
    </row>
    <row r="1985" spans="1:4">
      <c r="A1985" s="4">
        <v>41061.555555555555</v>
      </c>
      <c r="B1985">
        <v>9.59</v>
      </c>
      <c r="C1985">
        <v>501303</v>
      </c>
      <c r="D1985">
        <v>4798031.92</v>
      </c>
    </row>
    <row r="1986" spans="1:4">
      <c r="A1986" s="4">
        <v>41061.5625</v>
      </c>
      <c r="B1986">
        <v>9.6</v>
      </c>
      <c r="C1986">
        <v>231769</v>
      </c>
      <c r="D1986">
        <v>2222829.38</v>
      </c>
    </row>
    <row r="1987" spans="1:4">
      <c r="A1987" s="4">
        <v>41061.569444444445</v>
      </c>
      <c r="B1987">
        <v>9.6</v>
      </c>
      <c r="C1987">
        <v>123381</v>
      </c>
      <c r="D1987">
        <v>1184578.08</v>
      </c>
    </row>
    <row r="1988" spans="1:4">
      <c r="A1988" s="4">
        <v>41061.576388888891</v>
      </c>
      <c r="B1988">
        <v>9.6</v>
      </c>
      <c r="C1988">
        <v>148272</v>
      </c>
      <c r="D1988">
        <v>1423162.56</v>
      </c>
    </row>
    <row r="1989" spans="1:4">
      <c r="A1989" s="4">
        <v>41061.583333333336</v>
      </c>
      <c r="B1989">
        <v>9.57</v>
      </c>
      <c r="C1989">
        <v>113542</v>
      </c>
      <c r="D1989">
        <v>1088698.96</v>
      </c>
    </row>
    <row r="1990" spans="1:4">
      <c r="A1990" s="4">
        <v>41061.590277777781</v>
      </c>
      <c r="B1990">
        <v>9.57</v>
      </c>
      <c r="C1990">
        <v>547905</v>
      </c>
      <c r="D1990">
        <v>5242486.8499999996</v>
      </c>
    </row>
    <row r="1991" spans="1:4">
      <c r="A1991" s="4">
        <v>41061.597222222219</v>
      </c>
      <c r="B1991">
        <v>9.57</v>
      </c>
      <c r="C1991">
        <v>140273</v>
      </c>
      <c r="D1991">
        <v>1341709.8799999999</v>
      </c>
    </row>
    <row r="1992" spans="1:4">
      <c r="A1992" s="4">
        <v>41061.604166666664</v>
      </c>
      <c r="B1992">
        <v>9.58</v>
      </c>
      <c r="C1992">
        <v>139208</v>
      </c>
      <c r="D1992">
        <v>1333142.56</v>
      </c>
    </row>
    <row r="1993" spans="1:4">
      <c r="A1993" s="4">
        <v>41061.611111111109</v>
      </c>
      <c r="B1993">
        <v>9.57</v>
      </c>
      <c r="C1993">
        <v>115800</v>
      </c>
      <c r="D1993">
        <v>1109583.32</v>
      </c>
    </row>
    <row r="1994" spans="1:4">
      <c r="A1994" s="4">
        <v>41061.618055555555</v>
      </c>
      <c r="B1994">
        <v>9.57</v>
      </c>
      <c r="C1994">
        <v>60740</v>
      </c>
      <c r="D1994">
        <v>581425.80000000005</v>
      </c>
    </row>
    <row r="1995" spans="1:4">
      <c r="A1995" s="4">
        <v>41061.625</v>
      </c>
      <c r="B1995">
        <v>9.58</v>
      </c>
      <c r="C1995">
        <v>170600</v>
      </c>
      <c r="D1995">
        <v>1634164.82</v>
      </c>
    </row>
    <row r="1996" spans="1:4">
      <c r="A1996" s="4">
        <v>41064.402777777781</v>
      </c>
      <c r="B1996">
        <v>9.36</v>
      </c>
      <c r="C1996">
        <v>647000</v>
      </c>
      <c r="D1996">
        <v>6092280</v>
      </c>
    </row>
    <row r="1997" spans="1:4">
      <c r="A1997" s="4">
        <v>41064.409722222219</v>
      </c>
      <c r="B1997">
        <v>9.42</v>
      </c>
      <c r="C1997">
        <v>497632</v>
      </c>
      <c r="D1997">
        <v>4683916</v>
      </c>
    </row>
    <row r="1998" spans="1:4">
      <c r="A1998" s="4">
        <v>41064.416666666664</v>
      </c>
      <c r="B1998">
        <v>9.39</v>
      </c>
      <c r="C1998">
        <v>473328</v>
      </c>
      <c r="D1998">
        <v>4449831.08</v>
      </c>
    </row>
    <row r="1999" spans="1:4">
      <c r="A1999" s="4">
        <v>41064.423611111109</v>
      </c>
      <c r="B1999">
        <v>9.39</v>
      </c>
      <c r="C1999">
        <v>448000</v>
      </c>
      <c r="D1999">
        <v>4208806.6500000004</v>
      </c>
    </row>
    <row r="2000" spans="1:4">
      <c r="A2000" s="4">
        <v>41064.430555555555</v>
      </c>
      <c r="B2000">
        <v>9.39</v>
      </c>
      <c r="C2000">
        <v>264560</v>
      </c>
      <c r="D2000">
        <v>2483587.9</v>
      </c>
    </row>
    <row r="2001" spans="1:4">
      <c r="A2001" s="4">
        <v>41064.4375</v>
      </c>
      <c r="B2001">
        <v>9.4</v>
      </c>
      <c r="C2001">
        <v>324413</v>
      </c>
      <c r="D2001">
        <v>3048972.07</v>
      </c>
    </row>
    <row r="2002" spans="1:4">
      <c r="A2002" s="4">
        <v>41064.444444444445</v>
      </c>
      <c r="B2002">
        <v>9.39</v>
      </c>
      <c r="C2002">
        <v>233595</v>
      </c>
      <c r="D2002">
        <v>2195527.25</v>
      </c>
    </row>
    <row r="2003" spans="1:4">
      <c r="A2003" s="4">
        <v>41064.451388888891</v>
      </c>
      <c r="B2003">
        <v>9.3699999999999992</v>
      </c>
      <c r="C2003">
        <v>598594</v>
      </c>
      <c r="D2003">
        <v>5609075.7400000002</v>
      </c>
    </row>
    <row r="2004" spans="1:4">
      <c r="A2004" s="4">
        <v>41064.458333333336</v>
      </c>
      <c r="B2004">
        <v>9.36</v>
      </c>
      <c r="C2004">
        <v>357023</v>
      </c>
      <c r="D2004">
        <v>3345943.76</v>
      </c>
    </row>
    <row r="2005" spans="1:4">
      <c r="A2005" s="4">
        <v>41064.465277777781</v>
      </c>
      <c r="B2005">
        <v>9.35</v>
      </c>
      <c r="C2005">
        <v>284291</v>
      </c>
      <c r="D2005">
        <v>2658044.5499999998</v>
      </c>
    </row>
    <row r="2006" spans="1:4">
      <c r="A2006" s="4">
        <v>41064.472222222219</v>
      </c>
      <c r="B2006">
        <v>9.34</v>
      </c>
      <c r="C2006">
        <v>333831</v>
      </c>
      <c r="D2006">
        <v>3118069.55</v>
      </c>
    </row>
    <row r="2007" spans="1:4">
      <c r="A2007" s="4">
        <v>41064.479166666664</v>
      </c>
      <c r="B2007">
        <v>9.34</v>
      </c>
      <c r="C2007">
        <v>212534</v>
      </c>
      <c r="D2007">
        <v>1985236.83</v>
      </c>
    </row>
    <row r="2008" spans="1:4">
      <c r="A2008" s="4">
        <v>41064.548611111109</v>
      </c>
      <c r="B2008">
        <v>9.33</v>
      </c>
      <c r="C2008">
        <v>363176</v>
      </c>
      <c r="D2008">
        <v>3387896.83</v>
      </c>
    </row>
    <row r="2009" spans="1:4">
      <c r="A2009" s="4">
        <v>41064.555555555555</v>
      </c>
      <c r="B2009">
        <v>9.32</v>
      </c>
      <c r="C2009">
        <v>187888</v>
      </c>
      <c r="D2009">
        <v>1750873.98</v>
      </c>
    </row>
    <row r="2010" spans="1:4">
      <c r="A2010" s="4">
        <v>41064.5625</v>
      </c>
      <c r="B2010">
        <v>9.3000000000000007</v>
      </c>
      <c r="C2010">
        <v>265368</v>
      </c>
      <c r="D2010">
        <v>2470723.27</v>
      </c>
    </row>
    <row r="2011" spans="1:4">
      <c r="A2011" s="4">
        <v>41064.569444444445</v>
      </c>
      <c r="B2011">
        <v>9.27</v>
      </c>
      <c r="C2011">
        <v>702739</v>
      </c>
      <c r="D2011">
        <v>6521045.5499999998</v>
      </c>
    </row>
    <row r="2012" spans="1:4">
      <c r="A2012" s="4">
        <v>41064.576388888891</v>
      </c>
      <c r="B2012">
        <v>9.2799999999999994</v>
      </c>
      <c r="C2012">
        <v>315878</v>
      </c>
      <c r="D2012">
        <v>2929150.81</v>
      </c>
    </row>
    <row r="2013" spans="1:4">
      <c r="A2013" s="4">
        <v>41064.583333333336</v>
      </c>
      <c r="B2013">
        <v>9.27</v>
      </c>
      <c r="C2013">
        <v>340839</v>
      </c>
      <c r="D2013">
        <v>3159577.97</v>
      </c>
    </row>
    <row r="2014" spans="1:4">
      <c r="A2014" s="4">
        <v>41064.590277777781</v>
      </c>
      <c r="B2014">
        <v>9.26</v>
      </c>
      <c r="C2014">
        <v>412361</v>
      </c>
      <c r="D2014">
        <v>3816555.55</v>
      </c>
    </row>
    <row r="2015" spans="1:4">
      <c r="A2015" s="4">
        <v>41064.597222222219</v>
      </c>
      <c r="B2015">
        <v>9.2100000000000009</v>
      </c>
      <c r="C2015">
        <v>454818</v>
      </c>
      <c r="D2015">
        <v>4198734.87</v>
      </c>
    </row>
    <row r="2016" spans="1:4">
      <c r="A2016" s="4">
        <v>41064.604166666664</v>
      </c>
      <c r="B2016">
        <v>9.1999999999999993</v>
      </c>
      <c r="C2016">
        <v>730134</v>
      </c>
      <c r="D2016">
        <v>6717827.8200000003</v>
      </c>
    </row>
    <row r="2017" spans="1:4">
      <c r="A2017" s="4">
        <v>41064.611111111109</v>
      </c>
      <c r="B2017">
        <v>9.1999999999999993</v>
      </c>
      <c r="C2017">
        <v>344673</v>
      </c>
      <c r="D2017">
        <v>3172509.56</v>
      </c>
    </row>
    <row r="2018" spans="1:4">
      <c r="A2018" s="4">
        <v>41064.618055555555</v>
      </c>
      <c r="B2018">
        <v>9.19</v>
      </c>
      <c r="C2018">
        <v>438821</v>
      </c>
      <c r="D2018">
        <v>4034577.52</v>
      </c>
    </row>
    <row r="2019" spans="1:4">
      <c r="A2019" s="4">
        <v>41064.625</v>
      </c>
      <c r="B2019">
        <v>9.1999999999999993</v>
      </c>
      <c r="C2019">
        <v>513643</v>
      </c>
      <c r="D2019">
        <v>4719222.34</v>
      </c>
    </row>
    <row r="2020" spans="1:4">
      <c r="A2020" s="4">
        <v>41065.402777777781</v>
      </c>
      <c r="B2020">
        <v>9.2799999999999994</v>
      </c>
      <c r="C2020">
        <v>543366</v>
      </c>
      <c r="D2020">
        <v>5038086.83</v>
      </c>
    </row>
    <row r="2021" spans="1:4">
      <c r="A2021" s="4">
        <v>41065.409722222219</v>
      </c>
      <c r="B2021">
        <v>9.25</v>
      </c>
      <c r="C2021">
        <v>385497</v>
      </c>
      <c r="D2021">
        <v>3567252.98</v>
      </c>
    </row>
    <row r="2022" spans="1:4">
      <c r="A2022" s="4">
        <v>41065.416666666664</v>
      </c>
      <c r="B2022">
        <v>9.24</v>
      </c>
      <c r="C2022">
        <v>575042</v>
      </c>
      <c r="D2022">
        <v>5298753.78</v>
      </c>
    </row>
    <row r="2023" spans="1:4">
      <c r="A2023" s="4">
        <v>41065.423611111109</v>
      </c>
      <c r="B2023">
        <v>9.26</v>
      </c>
      <c r="C2023">
        <v>304092</v>
      </c>
      <c r="D2023">
        <v>2812295.23</v>
      </c>
    </row>
    <row r="2024" spans="1:4">
      <c r="A2024" s="4">
        <v>41065.430555555555</v>
      </c>
      <c r="B2024">
        <v>9.27</v>
      </c>
      <c r="C2024">
        <v>157426</v>
      </c>
      <c r="D2024">
        <v>1457180.29</v>
      </c>
    </row>
    <row r="2025" spans="1:4">
      <c r="A2025" s="4">
        <v>41065.4375</v>
      </c>
      <c r="B2025">
        <v>9.2899999999999991</v>
      </c>
      <c r="C2025">
        <v>305226</v>
      </c>
      <c r="D2025">
        <v>2827424.5</v>
      </c>
    </row>
    <row r="2026" spans="1:4">
      <c r="A2026" s="4">
        <v>41065.444444444445</v>
      </c>
      <c r="B2026">
        <v>9.2799999999999994</v>
      </c>
      <c r="C2026">
        <v>178705</v>
      </c>
      <c r="D2026">
        <v>1657490.8</v>
      </c>
    </row>
    <row r="2027" spans="1:4">
      <c r="A2027" s="4">
        <v>41065.451388888891</v>
      </c>
      <c r="B2027">
        <v>9.2799999999999994</v>
      </c>
      <c r="C2027">
        <v>219153</v>
      </c>
      <c r="D2027">
        <v>2030922.59</v>
      </c>
    </row>
    <row r="2028" spans="1:4">
      <c r="A2028" s="4">
        <v>41065.458333333336</v>
      </c>
      <c r="B2028">
        <v>9.25</v>
      </c>
      <c r="C2028">
        <v>346288</v>
      </c>
      <c r="D2028">
        <v>3205874.46</v>
      </c>
    </row>
    <row r="2029" spans="1:4">
      <c r="A2029" s="4">
        <v>41065.465277777781</v>
      </c>
      <c r="B2029">
        <v>9.3000000000000007</v>
      </c>
      <c r="C2029">
        <v>565298</v>
      </c>
      <c r="D2029">
        <v>5248960.75</v>
      </c>
    </row>
    <row r="2030" spans="1:4">
      <c r="A2030" s="4">
        <v>41065.472222222219</v>
      </c>
      <c r="B2030">
        <v>9.26</v>
      </c>
      <c r="C2030">
        <v>401165</v>
      </c>
      <c r="D2030">
        <v>3727138.8</v>
      </c>
    </row>
    <row r="2031" spans="1:4">
      <c r="A2031" s="4">
        <v>41065.479166666664</v>
      </c>
      <c r="B2031">
        <v>9.26</v>
      </c>
      <c r="C2031">
        <v>144153</v>
      </c>
      <c r="D2031">
        <v>1334666.25</v>
      </c>
    </row>
    <row r="2032" spans="1:4">
      <c r="A2032" s="4">
        <v>41065.548611111109</v>
      </c>
      <c r="B2032">
        <v>9.26</v>
      </c>
      <c r="C2032">
        <v>121902</v>
      </c>
      <c r="D2032">
        <v>1130489.81</v>
      </c>
    </row>
    <row r="2033" spans="1:4">
      <c r="A2033" s="4">
        <v>41065.555555555555</v>
      </c>
      <c r="B2033">
        <v>9.3000000000000007</v>
      </c>
      <c r="C2033">
        <v>257848</v>
      </c>
      <c r="D2033">
        <v>2395503.2999999998</v>
      </c>
    </row>
    <row r="2034" spans="1:4">
      <c r="A2034" s="4">
        <v>41065.5625</v>
      </c>
      <c r="B2034">
        <v>9.3000000000000007</v>
      </c>
      <c r="C2034">
        <v>164130</v>
      </c>
      <c r="D2034">
        <v>1526844.8</v>
      </c>
    </row>
    <row r="2035" spans="1:4">
      <c r="A2035" s="4">
        <v>41065.569444444445</v>
      </c>
      <c r="B2035">
        <v>9.3000000000000007</v>
      </c>
      <c r="C2035">
        <v>125390</v>
      </c>
      <c r="D2035">
        <v>1165792.43</v>
      </c>
    </row>
    <row r="2036" spans="1:4">
      <c r="A2036" s="4">
        <v>41065.576388888891</v>
      </c>
      <c r="B2036">
        <v>9.3000000000000007</v>
      </c>
      <c r="C2036">
        <v>136310</v>
      </c>
      <c r="D2036">
        <v>1268360.8600000001</v>
      </c>
    </row>
    <row r="2037" spans="1:4">
      <c r="A2037" s="4">
        <v>41065.583333333336</v>
      </c>
      <c r="B2037">
        <v>9.3000000000000007</v>
      </c>
      <c r="C2037">
        <v>169320</v>
      </c>
      <c r="D2037">
        <v>1574333.84</v>
      </c>
    </row>
    <row r="2038" spans="1:4">
      <c r="A2038" s="4">
        <v>41065.590277777781</v>
      </c>
      <c r="B2038">
        <v>9.2899999999999991</v>
      </c>
      <c r="C2038">
        <v>323347</v>
      </c>
      <c r="D2038">
        <v>2999712.69</v>
      </c>
    </row>
    <row r="2039" spans="1:4">
      <c r="A2039" s="4">
        <v>41065.597222222219</v>
      </c>
      <c r="B2039">
        <v>9.27</v>
      </c>
      <c r="C2039">
        <v>220334</v>
      </c>
      <c r="D2039">
        <v>2041247.1</v>
      </c>
    </row>
    <row r="2040" spans="1:4">
      <c r="A2040" s="4">
        <v>41065.604166666664</v>
      </c>
      <c r="B2040">
        <v>9.2799999999999994</v>
      </c>
      <c r="C2040">
        <v>127955</v>
      </c>
      <c r="D2040">
        <v>1186861.3</v>
      </c>
    </row>
    <row r="2041" spans="1:4">
      <c r="A2041" s="4">
        <v>41065.611111111109</v>
      </c>
      <c r="B2041">
        <v>9.27</v>
      </c>
      <c r="C2041">
        <v>150639</v>
      </c>
      <c r="D2041">
        <v>1395863.28</v>
      </c>
    </row>
    <row r="2042" spans="1:4">
      <c r="A2042" s="4">
        <v>41065.618055555555</v>
      </c>
      <c r="B2042">
        <v>9.26</v>
      </c>
      <c r="C2042">
        <v>118129</v>
      </c>
      <c r="D2042">
        <v>1095248.97</v>
      </c>
    </row>
    <row r="2043" spans="1:4">
      <c r="A2043" s="4">
        <v>41065.625</v>
      </c>
      <c r="B2043">
        <v>9.27</v>
      </c>
      <c r="C2043">
        <v>136011</v>
      </c>
      <c r="D2043">
        <v>1261202.97</v>
      </c>
    </row>
    <row r="2044" spans="1:4">
      <c r="A2044" s="4">
        <v>41066.402777777781</v>
      </c>
      <c r="B2044">
        <v>9.33</v>
      </c>
      <c r="C2044">
        <v>284533</v>
      </c>
      <c r="D2044">
        <v>2655539.87</v>
      </c>
    </row>
    <row r="2045" spans="1:4">
      <c r="A2045" s="4">
        <v>41066.409722222219</v>
      </c>
      <c r="B2045">
        <v>9.32</v>
      </c>
      <c r="C2045">
        <v>153812</v>
      </c>
      <c r="D2045">
        <v>1434453.46</v>
      </c>
    </row>
    <row r="2046" spans="1:4">
      <c r="A2046" s="4">
        <v>41066.416666666664</v>
      </c>
      <c r="B2046">
        <v>9.33</v>
      </c>
      <c r="C2046">
        <v>129379</v>
      </c>
      <c r="D2046">
        <v>1208437.82</v>
      </c>
    </row>
    <row r="2047" spans="1:4">
      <c r="A2047" s="4">
        <v>41066.423611111109</v>
      </c>
      <c r="B2047">
        <v>9.34</v>
      </c>
      <c r="C2047">
        <v>161141</v>
      </c>
      <c r="D2047">
        <v>1503289.92</v>
      </c>
    </row>
    <row r="2048" spans="1:4">
      <c r="A2048" s="4">
        <v>41066.430555555555</v>
      </c>
      <c r="B2048">
        <v>9.33</v>
      </c>
      <c r="C2048">
        <v>45967</v>
      </c>
      <c r="D2048">
        <v>429153.11</v>
      </c>
    </row>
    <row r="2049" spans="1:4">
      <c r="A2049" s="4">
        <v>41066.4375</v>
      </c>
      <c r="B2049">
        <v>9.31</v>
      </c>
      <c r="C2049">
        <v>361799</v>
      </c>
      <c r="D2049">
        <v>3372662.96</v>
      </c>
    </row>
    <row r="2050" spans="1:4">
      <c r="A2050" s="4">
        <v>41066.444444444445</v>
      </c>
      <c r="B2050">
        <v>9.2899999999999991</v>
      </c>
      <c r="C2050">
        <v>209968</v>
      </c>
      <c r="D2050">
        <v>1951050.04</v>
      </c>
    </row>
    <row r="2051" spans="1:4">
      <c r="A2051" s="4">
        <v>41066.451388888891</v>
      </c>
      <c r="B2051">
        <v>9.27</v>
      </c>
      <c r="C2051">
        <v>124949</v>
      </c>
      <c r="D2051">
        <v>1159498.1000000001</v>
      </c>
    </row>
    <row r="2052" spans="1:4">
      <c r="A2052" s="4">
        <v>41066.458333333336</v>
      </c>
      <c r="B2052">
        <v>9.26</v>
      </c>
      <c r="C2052">
        <v>133056</v>
      </c>
      <c r="D2052">
        <v>1233576.53</v>
      </c>
    </row>
    <row r="2053" spans="1:4">
      <c r="A2053" s="4">
        <v>41066.465277777781</v>
      </c>
      <c r="B2053">
        <v>9.26</v>
      </c>
      <c r="C2053">
        <v>83534</v>
      </c>
      <c r="D2053">
        <v>773996.43</v>
      </c>
    </row>
    <row r="2054" spans="1:4">
      <c r="A2054" s="4">
        <v>41066.472222222219</v>
      </c>
      <c r="B2054">
        <v>9.26</v>
      </c>
      <c r="C2054">
        <v>209176</v>
      </c>
      <c r="D2054">
        <v>1936521.68</v>
      </c>
    </row>
    <row r="2055" spans="1:4">
      <c r="A2055" s="4">
        <v>41066.479166666664</v>
      </c>
      <c r="B2055">
        <v>9.25</v>
      </c>
      <c r="C2055">
        <v>102516</v>
      </c>
      <c r="D2055">
        <v>948123.99</v>
      </c>
    </row>
    <row r="2056" spans="1:4">
      <c r="A2056" s="4">
        <v>41066.548611111109</v>
      </c>
      <c r="B2056">
        <v>9.26</v>
      </c>
      <c r="C2056">
        <v>101165</v>
      </c>
      <c r="D2056">
        <v>937266.05</v>
      </c>
    </row>
    <row r="2057" spans="1:4">
      <c r="A2057" s="4">
        <v>41066.555555555555</v>
      </c>
      <c r="B2057">
        <v>9.27</v>
      </c>
      <c r="C2057">
        <v>97896</v>
      </c>
      <c r="D2057">
        <v>906868.41</v>
      </c>
    </row>
    <row r="2058" spans="1:4">
      <c r="A2058" s="4">
        <v>41066.5625</v>
      </c>
      <c r="B2058">
        <v>9.2799999999999994</v>
      </c>
      <c r="C2058">
        <v>84412</v>
      </c>
      <c r="D2058">
        <v>783078.35</v>
      </c>
    </row>
    <row r="2059" spans="1:4">
      <c r="A2059" s="4">
        <v>41066.569444444445</v>
      </c>
      <c r="B2059">
        <v>9.2799999999999994</v>
      </c>
      <c r="C2059">
        <v>83829</v>
      </c>
      <c r="D2059">
        <v>777562.05</v>
      </c>
    </row>
    <row r="2060" spans="1:4">
      <c r="A2060" s="4">
        <v>41066.576388888891</v>
      </c>
      <c r="B2060">
        <v>9.26</v>
      </c>
      <c r="C2060">
        <v>119227</v>
      </c>
      <c r="D2060">
        <v>1105632.21</v>
      </c>
    </row>
    <row r="2061" spans="1:4">
      <c r="A2061" s="4">
        <v>41066.583333333336</v>
      </c>
      <c r="B2061">
        <v>9.26</v>
      </c>
      <c r="C2061">
        <v>156318</v>
      </c>
      <c r="D2061">
        <v>1448170.68</v>
      </c>
    </row>
    <row r="2062" spans="1:4">
      <c r="A2062" s="4">
        <v>41066.590277777781</v>
      </c>
      <c r="B2062">
        <v>9.26</v>
      </c>
      <c r="C2062">
        <v>104041</v>
      </c>
      <c r="D2062">
        <v>963235.76</v>
      </c>
    </row>
    <row r="2063" spans="1:4">
      <c r="A2063" s="4">
        <v>41066.597222222219</v>
      </c>
      <c r="B2063">
        <v>9.25</v>
      </c>
      <c r="C2063">
        <v>70630</v>
      </c>
      <c r="D2063">
        <v>654217.75</v>
      </c>
    </row>
    <row r="2064" spans="1:4">
      <c r="A2064" s="4">
        <v>41066.604166666664</v>
      </c>
      <c r="B2064">
        <v>9.23</v>
      </c>
      <c r="C2064">
        <v>150657</v>
      </c>
      <c r="D2064">
        <v>1392402.5</v>
      </c>
    </row>
    <row r="2065" spans="1:4">
      <c r="A2065" s="4">
        <v>41066.611111111109</v>
      </c>
      <c r="B2065">
        <v>9.23</v>
      </c>
      <c r="C2065">
        <v>337036</v>
      </c>
      <c r="D2065">
        <v>3109353.84</v>
      </c>
    </row>
    <row r="2066" spans="1:4">
      <c r="A2066" s="4">
        <v>41066.618055555555</v>
      </c>
      <c r="B2066">
        <v>9.24</v>
      </c>
      <c r="C2066">
        <v>181589</v>
      </c>
      <c r="D2066">
        <v>1676140.88</v>
      </c>
    </row>
    <row r="2067" spans="1:4">
      <c r="A2067" s="4">
        <v>41066.625</v>
      </c>
      <c r="B2067">
        <v>9.27</v>
      </c>
      <c r="C2067">
        <v>167803</v>
      </c>
      <c r="D2067">
        <v>1554315.86</v>
      </c>
    </row>
    <row r="2068" spans="1:4">
      <c r="A2068" s="4">
        <v>41067.402777777781</v>
      </c>
      <c r="B2068">
        <v>9.32</v>
      </c>
      <c r="C2068">
        <v>284447</v>
      </c>
      <c r="D2068">
        <v>2653765.2000000002</v>
      </c>
    </row>
    <row r="2069" spans="1:4">
      <c r="A2069" s="4">
        <v>41067.409722222219</v>
      </c>
      <c r="B2069">
        <v>9.33</v>
      </c>
      <c r="C2069">
        <v>199507</v>
      </c>
      <c r="D2069">
        <v>1862131.95</v>
      </c>
    </row>
    <row r="2070" spans="1:4">
      <c r="A2070" s="4">
        <v>41067.416666666664</v>
      </c>
      <c r="B2070">
        <v>9.3000000000000007</v>
      </c>
      <c r="C2070">
        <v>611382</v>
      </c>
      <c r="D2070">
        <v>5695612.2199999997</v>
      </c>
    </row>
    <row r="2071" spans="1:4">
      <c r="A2071" s="4">
        <v>41067.423611111109</v>
      </c>
      <c r="B2071">
        <v>9.3000000000000007</v>
      </c>
      <c r="C2071">
        <v>255275</v>
      </c>
      <c r="D2071">
        <v>2373014.04</v>
      </c>
    </row>
    <row r="2072" spans="1:4">
      <c r="A2072" s="4">
        <v>41067.430555555555</v>
      </c>
      <c r="B2072">
        <v>9.35</v>
      </c>
      <c r="C2072">
        <v>358493</v>
      </c>
      <c r="D2072">
        <v>3344759.06</v>
      </c>
    </row>
    <row r="2073" spans="1:4">
      <c r="A2073" s="4">
        <v>41067.4375</v>
      </c>
      <c r="B2073">
        <v>9.35</v>
      </c>
      <c r="C2073">
        <v>330370</v>
      </c>
      <c r="D2073">
        <v>3085361.97</v>
      </c>
    </row>
    <row r="2074" spans="1:4">
      <c r="A2074" s="4">
        <v>41067.444444444445</v>
      </c>
      <c r="B2074">
        <v>9.33</v>
      </c>
      <c r="C2074">
        <v>139130</v>
      </c>
      <c r="D2074">
        <v>1299267.01</v>
      </c>
    </row>
    <row r="2075" spans="1:4">
      <c r="A2075" s="4">
        <v>41067.451388888891</v>
      </c>
      <c r="B2075">
        <v>9.32</v>
      </c>
      <c r="C2075">
        <v>89151</v>
      </c>
      <c r="D2075">
        <v>831371.32</v>
      </c>
    </row>
    <row r="2076" spans="1:4">
      <c r="A2076" s="4">
        <v>41067.458333333336</v>
      </c>
      <c r="B2076">
        <v>9.32</v>
      </c>
      <c r="C2076">
        <v>68941</v>
      </c>
      <c r="D2076">
        <v>642520.19999999995</v>
      </c>
    </row>
    <row r="2077" spans="1:4">
      <c r="A2077" s="4">
        <v>41067.465277777781</v>
      </c>
      <c r="B2077">
        <v>9.33</v>
      </c>
      <c r="C2077">
        <v>65827</v>
      </c>
      <c r="D2077">
        <v>613932.64</v>
      </c>
    </row>
    <row r="2078" spans="1:4">
      <c r="A2078" s="4">
        <v>41067.472222222219</v>
      </c>
      <c r="B2078">
        <v>9.33</v>
      </c>
      <c r="C2078">
        <v>32894</v>
      </c>
      <c r="D2078">
        <v>306694.08</v>
      </c>
    </row>
    <row r="2079" spans="1:4">
      <c r="A2079" s="4">
        <v>41067.479166666664</v>
      </c>
      <c r="B2079">
        <v>9.33</v>
      </c>
      <c r="C2079">
        <v>105922</v>
      </c>
      <c r="D2079">
        <v>986866.61</v>
      </c>
    </row>
    <row r="2080" spans="1:4">
      <c r="A2080" s="4">
        <v>41067.548611111109</v>
      </c>
      <c r="B2080">
        <v>9.33</v>
      </c>
      <c r="C2080">
        <v>45700</v>
      </c>
      <c r="D2080">
        <v>426541</v>
      </c>
    </row>
    <row r="2081" spans="1:4">
      <c r="A2081" s="4">
        <v>41067.555555555555</v>
      </c>
      <c r="B2081">
        <v>9.32</v>
      </c>
      <c r="C2081">
        <v>32112</v>
      </c>
      <c r="D2081">
        <v>299343.84000000003</v>
      </c>
    </row>
    <row r="2082" spans="1:4">
      <c r="A2082" s="4">
        <v>41067.5625</v>
      </c>
      <c r="B2082">
        <v>9.32</v>
      </c>
      <c r="C2082">
        <v>85000</v>
      </c>
      <c r="D2082">
        <v>792083.88</v>
      </c>
    </row>
    <row r="2083" spans="1:4">
      <c r="A2083" s="4">
        <v>41067.569444444445</v>
      </c>
      <c r="B2083">
        <v>9.31</v>
      </c>
      <c r="C2083">
        <v>162953</v>
      </c>
      <c r="D2083">
        <v>1517219.43</v>
      </c>
    </row>
    <row r="2084" spans="1:4">
      <c r="A2084" s="4">
        <v>41067.576388888891</v>
      </c>
      <c r="B2084">
        <v>9.2899999999999991</v>
      </c>
      <c r="C2084">
        <v>290035</v>
      </c>
      <c r="D2084">
        <v>2694814.8</v>
      </c>
    </row>
    <row r="2085" spans="1:4">
      <c r="A2085" s="4">
        <v>41067.583333333336</v>
      </c>
      <c r="B2085">
        <v>9.2799999999999994</v>
      </c>
      <c r="C2085">
        <v>218583</v>
      </c>
      <c r="D2085">
        <v>2029537.06</v>
      </c>
    </row>
    <row r="2086" spans="1:4">
      <c r="A2086" s="4">
        <v>41067.590277777781</v>
      </c>
      <c r="B2086">
        <v>9.27</v>
      </c>
      <c r="C2086">
        <v>291450</v>
      </c>
      <c r="D2086">
        <v>2701728</v>
      </c>
    </row>
    <row r="2087" spans="1:4">
      <c r="A2087" s="4">
        <v>41067.597222222219</v>
      </c>
      <c r="B2087">
        <v>9.25</v>
      </c>
      <c r="C2087">
        <v>188271</v>
      </c>
      <c r="D2087">
        <v>1743036.51</v>
      </c>
    </row>
    <row r="2088" spans="1:4">
      <c r="A2088" s="4">
        <v>41067.604166666664</v>
      </c>
      <c r="B2088">
        <v>9.25</v>
      </c>
      <c r="C2088">
        <v>268097</v>
      </c>
      <c r="D2088">
        <v>2478720.39</v>
      </c>
    </row>
    <row r="2089" spans="1:4">
      <c r="A2089" s="4">
        <v>41067.611111111109</v>
      </c>
      <c r="B2089">
        <v>9.2200000000000006</v>
      </c>
      <c r="C2089">
        <v>299507</v>
      </c>
      <c r="D2089">
        <v>2765166.61</v>
      </c>
    </row>
    <row r="2090" spans="1:4">
      <c r="A2090" s="4">
        <v>41067.618055555555</v>
      </c>
      <c r="B2090">
        <v>9.25</v>
      </c>
      <c r="C2090">
        <v>266981</v>
      </c>
      <c r="D2090">
        <v>2465714.11</v>
      </c>
    </row>
    <row r="2091" spans="1:4">
      <c r="A2091" s="4">
        <v>41067.625</v>
      </c>
      <c r="B2091">
        <v>9.27</v>
      </c>
      <c r="C2091">
        <v>317753</v>
      </c>
      <c r="D2091">
        <v>2940423.42</v>
      </c>
    </row>
    <row r="2092" spans="1:4">
      <c r="A2092" s="4">
        <v>41068.402777777781</v>
      </c>
      <c r="B2092">
        <v>9.32</v>
      </c>
      <c r="C2092">
        <v>662177</v>
      </c>
      <c r="D2092">
        <v>6177679.2400000002</v>
      </c>
    </row>
    <row r="2093" spans="1:4">
      <c r="A2093" s="4">
        <v>41068.409722222219</v>
      </c>
      <c r="B2093">
        <v>9.3699999999999992</v>
      </c>
      <c r="C2093">
        <v>514555</v>
      </c>
      <c r="D2093">
        <v>4813126.29</v>
      </c>
    </row>
    <row r="2094" spans="1:4">
      <c r="A2094" s="4">
        <v>41068.416666666664</v>
      </c>
      <c r="B2094">
        <v>9.33</v>
      </c>
      <c r="C2094">
        <v>402826</v>
      </c>
      <c r="D2094">
        <v>3764876.73</v>
      </c>
    </row>
    <row r="2095" spans="1:4">
      <c r="A2095" s="4">
        <v>41068.423611111109</v>
      </c>
      <c r="B2095">
        <v>9.33</v>
      </c>
      <c r="C2095">
        <v>258487</v>
      </c>
      <c r="D2095">
        <v>2411249.11</v>
      </c>
    </row>
    <row r="2096" spans="1:4">
      <c r="A2096" s="4">
        <v>41068.430555555555</v>
      </c>
      <c r="B2096">
        <v>9.31</v>
      </c>
      <c r="C2096">
        <v>207640</v>
      </c>
      <c r="D2096">
        <v>1936859.84</v>
      </c>
    </row>
    <row r="2097" spans="1:4">
      <c r="A2097" s="4">
        <v>41068.4375</v>
      </c>
      <c r="B2097">
        <v>9.31</v>
      </c>
      <c r="C2097">
        <v>150945</v>
      </c>
      <c r="D2097">
        <v>1405905.54</v>
      </c>
    </row>
    <row r="2098" spans="1:4">
      <c r="A2098" s="4">
        <v>41068.444444444445</v>
      </c>
      <c r="B2098">
        <v>9.31</v>
      </c>
      <c r="C2098">
        <v>161434</v>
      </c>
      <c r="D2098">
        <v>1503317.91</v>
      </c>
    </row>
    <row r="2099" spans="1:4">
      <c r="A2099" s="4">
        <v>41068.451388888891</v>
      </c>
      <c r="B2099">
        <v>9.33</v>
      </c>
      <c r="C2099">
        <v>126331</v>
      </c>
      <c r="D2099">
        <v>1176654.3799999999</v>
      </c>
    </row>
    <row r="2100" spans="1:4">
      <c r="A2100" s="4">
        <v>41068.458333333336</v>
      </c>
      <c r="B2100">
        <v>9.32</v>
      </c>
      <c r="C2100">
        <v>212123</v>
      </c>
      <c r="D2100">
        <v>1978485.36</v>
      </c>
    </row>
    <row r="2101" spans="1:4">
      <c r="A2101" s="4">
        <v>41068.465277777781</v>
      </c>
      <c r="B2101">
        <v>9.34</v>
      </c>
      <c r="C2101">
        <v>217352</v>
      </c>
      <c r="D2101">
        <v>2028517.63</v>
      </c>
    </row>
    <row r="2102" spans="1:4">
      <c r="A2102" s="4">
        <v>41068.472222222219</v>
      </c>
      <c r="B2102">
        <v>9.33</v>
      </c>
      <c r="C2102">
        <v>180901</v>
      </c>
      <c r="D2102">
        <v>1687474.29</v>
      </c>
    </row>
    <row r="2103" spans="1:4">
      <c r="A2103" s="4">
        <v>41068.479166666664</v>
      </c>
      <c r="B2103">
        <v>9.31</v>
      </c>
      <c r="C2103">
        <v>235074</v>
      </c>
      <c r="D2103">
        <v>2188402.6800000002</v>
      </c>
    </row>
    <row r="2104" spans="1:4">
      <c r="A2104" s="4">
        <v>41068.548611111109</v>
      </c>
      <c r="B2104">
        <v>9.2899999999999991</v>
      </c>
      <c r="C2104">
        <v>144146</v>
      </c>
      <c r="D2104">
        <v>1340638.92</v>
      </c>
    </row>
    <row r="2105" spans="1:4">
      <c r="A2105" s="4">
        <v>41068.555555555555</v>
      </c>
      <c r="B2105">
        <v>9.3000000000000007</v>
      </c>
      <c r="C2105">
        <v>114046</v>
      </c>
      <c r="D2105">
        <v>1060438.54</v>
      </c>
    </row>
    <row r="2106" spans="1:4">
      <c r="A2106" s="4">
        <v>41068.5625</v>
      </c>
      <c r="B2106">
        <v>9.3000000000000007</v>
      </c>
      <c r="C2106">
        <v>146387</v>
      </c>
      <c r="D2106">
        <v>1361728.82</v>
      </c>
    </row>
    <row r="2107" spans="1:4">
      <c r="A2107" s="4">
        <v>41068.569444444445</v>
      </c>
      <c r="B2107">
        <v>9.2899999999999991</v>
      </c>
      <c r="C2107">
        <v>155305</v>
      </c>
      <c r="D2107">
        <v>1444263.41</v>
      </c>
    </row>
    <row r="2108" spans="1:4">
      <c r="A2108" s="4">
        <v>41068.576388888891</v>
      </c>
      <c r="B2108">
        <v>9.26</v>
      </c>
      <c r="C2108">
        <v>158556</v>
      </c>
      <c r="D2108">
        <v>1470277.75</v>
      </c>
    </row>
    <row r="2109" spans="1:4">
      <c r="A2109" s="4">
        <v>41068.583333333336</v>
      </c>
      <c r="B2109">
        <v>9.27</v>
      </c>
      <c r="C2109">
        <v>241303</v>
      </c>
      <c r="D2109">
        <v>2237715.89</v>
      </c>
    </row>
    <row r="2110" spans="1:4">
      <c r="A2110" s="4">
        <v>41068.590277777781</v>
      </c>
      <c r="B2110">
        <v>9.26</v>
      </c>
      <c r="C2110">
        <v>187192</v>
      </c>
      <c r="D2110">
        <v>1733926.85</v>
      </c>
    </row>
    <row r="2111" spans="1:4">
      <c r="A2111" s="4">
        <v>41068.597222222219</v>
      </c>
      <c r="B2111">
        <v>9.25</v>
      </c>
      <c r="C2111">
        <v>246416</v>
      </c>
      <c r="D2111">
        <v>2280809.0099999998</v>
      </c>
    </row>
    <row r="2112" spans="1:4">
      <c r="A2112" s="4">
        <v>41068.604166666664</v>
      </c>
      <c r="B2112">
        <v>9.27</v>
      </c>
      <c r="C2112">
        <v>235945</v>
      </c>
      <c r="D2112">
        <v>2182851.16</v>
      </c>
    </row>
    <row r="2113" spans="1:4">
      <c r="A2113" s="4">
        <v>41068.611111111109</v>
      </c>
      <c r="B2113">
        <v>9.2799999999999994</v>
      </c>
      <c r="C2113">
        <v>164920</v>
      </c>
      <c r="D2113">
        <v>1528081.08</v>
      </c>
    </row>
    <row r="2114" spans="1:4">
      <c r="A2114" s="4">
        <v>41068.618055555555</v>
      </c>
      <c r="B2114">
        <v>9.2899999999999991</v>
      </c>
      <c r="C2114">
        <v>597946</v>
      </c>
      <c r="D2114">
        <v>5551294.2300000004</v>
      </c>
    </row>
    <row r="2115" spans="1:4">
      <c r="A2115" s="4">
        <v>41068.625</v>
      </c>
      <c r="B2115">
        <v>9.31</v>
      </c>
      <c r="C2115">
        <v>1047528</v>
      </c>
      <c r="D2115">
        <v>9752932.8300000001</v>
      </c>
    </row>
    <row r="2116" spans="1:4">
      <c r="A2116" s="4">
        <v>41071.402777777781</v>
      </c>
      <c r="B2116">
        <v>8.9</v>
      </c>
      <c r="C2116">
        <v>533200</v>
      </c>
      <c r="D2116">
        <v>4741698.9800000004</v>
      </c>
    </row>
    <row r="2117" spans="1:4">
      <c r="A2117" s="4">
        <v>41071.409722222219</v>
      </c>
      <c r="B2117">
        <v>8.91</v>
      </c>
      <c r="C2117">
        <v>573196</v>
      </c>
      <c r="D2117">
        <v>5103750.84</v>
      </c>
    </row>
    <row r="2118" spans="1:4">
      <c r="A2118" s="4">
        <v>41071.416666666664</v>
      </c>
      <c r="B2118">
        <v>8.8699999999999992</v>
      </c>
      <c r="C2118">
        <v>358058</v>
      </c>
      <c r="D2118">
        <v>3187055.84</v>
      </c>
    </row>
    <row r="2119" spans="1:4">
      <c r="A2119" s="4">
        <v>41071.423611111109</v>
      </c>
      <c r="B2119">
        <v>8.84</v>
      </c>
      <c r="C2119">
        <v>487928</v>
      </c>
      <c r="D2119">
        <v>4313229.59</v>
      </c>
    </row>
    <row r="2120" spans="1:4">
      <c r="A2120" s="4">
        <v>41071.430555555555</v>
      </c>
      <c r="B2120">
        <v>8.85</v>
      </c>
      <c r="C2120">
        <v>199177</v>
      </c>
      <c r="D2120">
        <v>1760412.43</v>
      </c>
    </row>
    <row r="2121" spans="1:4">
      <c r="A2121" s="4">
        <v>41071.4375</v>
      </c>
      <c r="B2121">
        <v>8.83</v>
      </c>
      <c r="C2121">
        <v>173996</v>
      </c>
      <c r="D2121">
        <v>1535884.8</v>
      </c>
    </row>
    <row r="2122" spans="1:4">
      <c r="A2122" s="4">
        <v>41071.444444444445</v>
      </c>
      <c r="B2122">
        <v>8.77</v>
      </c>
      <c r="C2122">
        <v>682504</v>
      </c>
      <c r="D2122">
        <v>5996384.9800000004</v>
      </c>
    </row>
    <row r="2123" spans="1:4">
      <c r="A2123" s="4">
        <v>41071.451388888891</v>
      </c>
      <c r="B2123">
        <v>8.7899999999999991</v>
      </c>
      <c r="C2123">
        <v>522299</v>
      </c>
      <c r="D2123">
        <v>4586728.1500000004</v>
      </c>
    </row>
    <row r="2124" spans="1:4">
      <c r="A2124" s="4">
        <v>41071.458333333336</v>
      </c>
      <c r="B2124">
        <v>8.8000000000000007</v>
      </c>
      <c r="C2124">
        <v>170333</v>
      </c>
      <c r="D2124">
        <v>1496933.75</v>
      </c>
    </row>
    <row r="2125" spans="1:4">
      <c r="A2125" s="4">
        <v>41071.465277777781</v>
      </c>
      <c r="B2125">
        <v>8.8000000000000007</v>
      </c>
      <c r="C2125">
        <v>170375</v>
      </c>
      <c r="D2125">
        <v>1497917.11</v>
      </c>
    </row>
    <row r="2126" spans="1:4">
      <c r="A2126" s="4">
        <v>41071.472222222219</v>
      </c>
      <c r="B2126">
        <v>8.7899999999999991</v>
      </c>
      <c r="C2126">
        <v>187182</v>
      </c>
      <c r="D2126">
        <v>1647119.96</v>
      </c>
    </row>
    <row r="2127" spans="1:4">
      <c r="A2127" s="4">
        <v>41071.479166666664</v>
      </c>
      <c r="B2127">
        <v>8.85</v>
      </c>
      <c r="C2127">
        <v>152086</v>
      </c>
      <c r="D2127">
        <v>1339636.6000000001</v>
      </c>
    </row>
    <row r="2128" spans="1:4">
      <c r="A2128" s="4">
        <v>41071.548611111109</v>
      </c>
      <c r="B2128">
        <v>8.89</v>
      </c>
      <c r="C2128">
        <v>173055</v>
      </c>
      <c r="D2128">
        <v>1532397.75</v>
      </c>
    </row>
    <row r="2129" spans="1:4">
      <c r="A2129" s="4">
        <v>41071.555555555555</v>
      </c>
      <c r="B2129">
        <v>8.9</v>
      </c>
      <c r="C2129">
        <v>252024</v>
      </c>
      <c r="D2129">
        <v>2240711.77</v>
      </c>
    </row>
    <row r="2130" spans="1:4">
      <c r="A2130" s="4">
        <v>41071.5625</v>
      </c>
      <c r="B2130">
        <v>8.9</v>
      </c>
      <c r="C2130">
        <v>363285</v>
      </c>
      <c r="D2130">
        <v>3235989.52</v>
      </c>
    </row>
    <row r="2131" spans="1:4">
      <c r="A2131" s="4">
        <v>41071.569444444445</v>
      </c>
      <c r="B2131">
        <v>8.9600000000000009</v>
      </c>
      <c r="C2131">
        <v>368383</v>
      </c>
      <c r="D2131">
        <v>3288099.35</v>
      </c>
    </row>
    <row r="2132" spans="1:4">
      <c r="A2132" s="4">
        <v>41071.576388888891</v>
      </c>
      <c r="B2132">
        <v>8.93</v>
      </c>
      <c r="C2132">
        <v>532357</v>
      </c>
      <c r="D2132">
        <v>4779888.01</v>
      </c>
    </row>
    <row r="2133" spans="1:4">
      <c r="A2133" s="4">
        <v>41071.583333333336</v>
      </c>
      <c r="B2133">
        <v>8.9600000000000009</v>
      </c>
      <c r="C2133">
        <v>203103</v>
      </c>
      <c r="D2133">
        <v>1820050.04</v>
      </c>
    </row>
    <row r="2134" spans="1:4">
      <c r="A2134" s="4">
        <v>41071.590277777781</v>
      </c>
      <c r="B2134">
        <v>8.9499999999999993</v>
      </c>
      <c r="C2134">
        <v>202051</v>
      </c>
      <c r="D2134">
        <v>1811354.45</v>
      </c>
    </row>
    <row r="2135" spans="1:4">
      <c r="A2135" s="4">
        <v>41071.597222222219</v>
      </c>
      <c r="B2135">
        <v>8.9600000000000009</v>
      </c>
      <c r="C2135">
        <v>138535</v>
      </c>
      <c r="D2135">
        <v>1240408.25</v>
      </c>
    </row>
    <row r="2136" spans="1:4">
      <c r="A2136" s="4">
        <v>41071.604166666664</v>
      </c>
      <c r="B2136">
        <v>8.9600000000000009</v>
      </c>
      <c r="C2136">
        <v>306949</v>
      </c>
      <c r="D2136">
        <v>2750865.27</v>
      </c>
    </row>
    <row r="2137" spans="1:4">
      <c r="A2137" s="4">
        <v>41071.611111111109</v>
      </c>
      <c r="B2137">
        <v>8.9700000000000006</v>
      </c>
      <c r="C2137">
        <v>106759</v>
      </c>
      <c r="D2137">
        <v>955869.12</v>
      </c>
    </row>
    <row r="2138" spans="1:4">
      <c r="A2138" s="4">
        <v>41071.618055555555</v>
      </c>
      <c r="B2138">
        <v>8.9499999999999993</v>
      </c>
      <c r="C2138">
        <v>106424</v>
      </c>
      <c r="D2138">
        <v>953230.73</v>
      </c>
    </row>
    <row r="2139" spans="1:4">
      <c r="A2139" s="4">
        <v>41071.625</v>
      </c>
      <c r="B2139">
        <v>8.9499999999999993</v>
      </c>
      <c r="C2139">
        <v>288299</v>
      </c>
      <c r="D2139">
        <v>2582003.0499999998</v>
      </c>
    </row>
    <row r="2140" spans="1:4">
      <c r="A2140" s="4">
        <v>41072.402777777781</v>
      </c>
      <c r="B2140">
        <v>8.93</v>
      </c>
      <c r="C2140">
        <v>322803</v>
      </c>
      <c r="D2140">
        <v>2870610</v>
      </c>
    </row>
    <row r="2141" spans="1:4">
      <c r="A2141" s="4">
        <v>41072.409722222219</v>
      </c>
      <c r="B2141">
        <v>8.89</v>
      </c>
      <c r="C2141">
        <v>226585</v>
      </c>
      <c r="D2141">
        <v>2018143.8</v>
      </c>
    </row>
    <row r="2142" spans="1:4">
      <c r="A2142" s="4">
        <v>41072.416666666664</v>
      </c>
      <c r="B2142">
        <v>8.89</v>
      </c>
      <c r="C2142">
        <v>323730</v>
      </c>
      <c r="D2142">
        <v>2877639.85</v>
      </c>
    </row>
    <row r="2143" spans="1:4">
      <c r="A2143" s="4">
        <v>41072.423611111109</v>
      </c>
      <c r="B2143">
        <v>8.92</v>
      </c>
      <c r="C2143">
        <v>183017</v>
      </c>
      <c r="D2143">
        <v>1629952.51</v>
      </c>
    </row>
    <row r="2144" spans="1:4">
      <c r="A2144" s="4">
        <v>41072.430555555555</v>
      </c>
      <c r="B2144">
        <v>8.89</v>
      </c>
      <c r="C2144">
        <v>103437</v>
      </c>
      <c r="D2144">
        <v>920208.09</v>
      </c>
    </row>
    <row r="2145" spans="1:4">
      <c r="A2145" s="4">
        <v>41072.4375</v>
      </c>
      <c r="B2145">
        <v>8.8800000000000008</v>
      </c>
      <c r="C2145">
        <v>77673</v>
      </c>
      <c r="D2145">
        <v>690202.24</v>
      </c>
    </row>
    <row r="2146" spans="1:4">
      <c r="A2146" s="4">
        <v>41072.444444444445</v>
      </c>
      <c r="B2146">
        <v>8.8800000000000008</v>
      </c>
      <c r="C2146">
        <v>168054</v>
      </c>
      <c r="D2146">
        <v>1491898.84</v>
      </c>
    </row>
    <row r="2147" spans="1:4">
      <c r="A2147" s="4">
        <v>41072.451388888891</v>
      </c>
      <c r="B2147">
        <v>8.8699999999999992</v>
      </c>
      <c r="C2147">
        <v>176240</v>
      </c>
      <c r="D2147">
        <v>1563255.43</v>
      </c>
    </row>
    <row r="2148" spans="1:4">
      <c r="A2148" s="4">
        <v>41072.458333333336</v>
      </c>
      <c r="B2148">
        <v>8.85</v>
      </c>
      <c r="C2148">
        <v>167280</v>
      </c>
      <c r="D2148">
        <v>1482116.25</v>
      </c>
    </row>
    <row r="2149" spans="1:4">
      <c r="A2149" s="4">
        <v>41072.465277777781</v>
      </c>
      <c r="B2149">
        <v>8.85</v>
      </c>
      <c r="C2149">
        <v>134535</v>
      </c>
      <c r="D2149">
        <v>1191042.75</v>
      </c>
    </row>
    <row r="2150" spans="1:4">
      <c r="A2150" s="4">
        <v>41072.472222222219</v>
      </c>
      <c r="B2150">
        <v>8.86</v>
      </c>
      <c r="C2150">
        <v>132935</v>
      </c>
      <c r="D2150">
        <v>1176693.5</v>
      </c>
    </row>
    <row r="2151" spans="1:4">
      <c r="A2151" s="4">
        <v>41072.479166666664</v>
      </c>
      <c r="B2151">
        <v>8.86</v>
      </c>
      <c r="C2151">
        <v>96174</v>
      </c>
      <c r="D2151">
        <v>851466.16</v>
      </c>
    </row>
    <row r="2152" spans="1:4">
      <c r="A2152" s="4">
        <v>41072.548611111109</v>
      </c>
      <c r="B2152">
        <v>8.8800000000000008</v>
      </c>
      <c r="C2152">
        <v>56020</v>
      </c>
      <c r="D2152">
        <v>496922</v>
      </c>
    </row>
    <row r="2153" spans="1:4">
      <c r="A2153" s="4">
        <v>41072.555555555555</v>
      </c>
      <c r="B2153">
        <v>8.8800000000000008</v>
      </c>
      <c r="C2153">
        <v>86600</v>
      </c>
      <c r="D2153">
        <v>768260.9</v>
      </c>
    </row>
    <row r="2154" spans="1:4">
      <c r="A2154" s="4" t="s">
        <v>10</v>
      </c>
      <c r="B2154">
        <v>9.1</v>
      </c>
      <c r="C2154">
        <v>212073</v>
      </c>
      <c r="D2154">
        <v>1935245.76</v>
      </c>
    </row>
    <row r="2155" spans="1:4">
      <c r="A2155" s="4">
        <v>41073.5625</v>
      </c>
      <c r="B2155">
        <v>9.09</v>
      </c>
      <c r="C2155">
        <v>114270</v>
      </c>
      <c r="D2155">
        <v>1038208.37</v>
      </c>
    </row>
    <row r="2156" spans="1:4">
      <c r="A2156" s="4">
        <v>41073.569444444445</v>
      </c>
      <c r="B2156">
        <v>9.11</v>
      </c>
      <c r="C2156">
        <v>290397</v>
      </c>
      <c r="D2156">
        <v>2645618.1800000002</v>
      </c>
    </row>
    <row r="2157" spans="1:4">
      <c r="A2157" s="4">
        <v>41073.576388888891</v>
      </c>
      <c r="B2157">
        <v>9.08</v>
      </c>
      <c r="C2157">
        <v>310782</v>
      </c>
      <c r="D2157">
        <v>2828410.89</v>
      </c>
    </row>
    <row r="2158" spans="1:4">
      <c r="A2158" s="4">
        <v>41073.583333333336</v>
      </c>
      <c r="B2158">
        <v>9.0399999999999991</v>
      </c>
      <c r="C2158">
        <v>233977</v>
      </c>
      <c r="D2158">
        <v>2121283.6</v>
      </c>
    </row>
    <row r="2159" spans="1:4">
      <c r="A2159" s="4">
        <v>41073.590277777781</v>
      </c>
      <c r="B2159">
        <v>9.0399999999999991</v>
      </c>
      <c r="C2159">
        <v>85850</v>
      </c>
      <c r="D2159">
        <v>777013.75</v>
      </c>
    </row>
    <row r="2160" spans="1:4">
      <c r="A2160" s="4">
        <v>41073.597222222219</v>
      </c>
      <c r="B2160">
        <v>9.07</v>
      </c>
      <c r="C2160">
        <v>240185</v>
      </c>
      <c r="D2160">
        <v>2171818.7799999998</v>
      </c>
    </row>
    <row r="2161" spans="1:4">
      <c r="A2161" s="4">
        <v>41073.604166666664</v>
      </c>
      <c r="B2161">
        <v>9.08</v>
      </c>
      <c r="C2161">
        <v>90100</v>
      </c>
      <c r="D2161">
        <v>817306.75</v>
      </c>
    </row>
    <row r="2162" spans="1:4">
      <c r="A2162" s="4">
        <v>41073.611111111109</v>
      </c>
      <c r="B2162">
        <v>9.08</v>
      </c>
      <c r="C2162">
        <v>102626</v>
      </c>
      <c r="D2162">
        <v>931940.57</v>
      </c>
    </row>
    <row r="2163" spans="1:4">
      <c r="A2163" s="4">
        <v>41073.618055555555</v>
      </c>
      <c r="B2163">
        <v>9.07</v>
      </c>
      <c r="C2163">
        <v>135075</v>
      </c>
      <c r="D2163">
        <v>1225247.99</v>
      </c>
    </row>
    <row r="2164" spans="1:4">
      <c r="A2164" s="4">
        <v>41073.625</v>
      </c>
      <c r="B2164">
        <v>9.08</v>
      </c>
      <c r="C2164">
        <v>445001</v>
      </c>
      <c r="D2164">
        <v>4040200.48</v>
      </c>
    </row>
    <row r="2165" spans="1:4">
      <c r="A2165" s="4">
        <v>41074.402777777781</v>
      </c>
      <c r="B2165">
        <v>9.0399999999999991</v>
      </c>
      <c r="C2165">
        <v>125164</v>
      </c>
      <c r="D2165">
        <v>1133029.8400000001</v>
      </c>
    </row>
    <row r="2166" spans="1:4">
      <c r="A2166" s="4">
        <v>41074.409722222219</v>
      </c>
      <c r="B2166">
        <v>9.0399999999999991</v>
      </c>
      <c r="C2166">
        <v>128260</v>
      </c>
      <c r="D2166">
        <v>1159460.7</v>
      </c>
    </row>
    <row r="2167" spans="1:4">
      <c r="A2167" s="4">
        <v>41074.416666666664</v>
      </c>
      <c r="B2167">
        <v>9.07</v>
      </c>
      <c r="C2167">
        <v>101223</v>
      </c>
      <c r="D2167">
        <v>917390.93</v>
      </c>
    </row>
    <row r="2168" spans="1:4">
      <c r="A2168" s="4">
        <v>41074.423611111109</v>
      </c>
      <c r="B2168">
        <v>9.07</v>
      </c>
      <c r="C2168">
        <v>146245</v>
      </c>
      <c r="D2168">
        <v>1327795.0900000001</v>
      </c>
    </row>
    <row r="2169" spans="1:4">
      <c r="A2169" s="4">
        <v>41074.430555555555</v>
      </c>
      <c r="B2169">
        <v>9.06</v>
      </c>
      <c r="C2169">
        <v>103200</v>
      </c>
      <c r="D2169">
        <v>935903.61</v>
      </c>
    </row>
    <row r="2170" spans="1:4">
      <c r="A2170" s="4">
        <v>41074.4375</v>
      </c>
      <c r="B2170">
        <v>9.0500000000000007</v>
      </c>
      <c r="C2170">
        <v>37930</v>
      </c>
      <c r="D2170">
        <v>343536.77</v>
      </c>
    </row>
    <row r="2171" spans="1:4">
      <c r="A2171" s="4">
        <v>41074.444444444445</v>
      </c>
      <c r="B2171">
        <v>9.0500000000000007</v>
      </c>
      <c r="C2171">
        <v>148495</v>
      </c>
      <c r="D2171">
        <v>1343937.68</v>
      </c>
    </row>
    <row r="2172" spans="1:4">
      <c r="A2172" s="4">
        <v>41074.451388888891</v>
      </c>
      <c r="B2172">
        <v>9.06</v>
      </c>
      <c r="C2172">
        <v>125482</v>
      </c>
      <c r="D2172">
        <v>1136627.46</v>
      </c>
    </row>
    <row r="2173" spans="1:4">
      <c r="A2173" s="4">
        <v>41074.458333333336</v>
      </c>
      <c r="B2173">
        <v>9.06</v>
      </c>
      <c r="C2173">
        <v>52888</v>
      </c>
      <c r="D2173">
        <v>479799.28</v>
      </c>
    </row>
    <row r="2174" spans="1:4">
      <c r="A2174" s="4">
        <v>41074.465277777781</v>
      </c>
      <c r="B2174">
        <v>9.06</v>
      </c>
      <c r="C2174">
        <v>88007</v>
      </c>
      <c r="D2174">
        <v>796445.34</v>
      </c>
    </row>
    <row r="2175" spans="1:4">
      <c r="A2175" s="4">
        <v>41074.472222222219</v>
      </c>
      <c r="B2175">
        <v>9.06</v>
      </c>
      <c r="C2175">
        <v>90690</v>
      </c>
      <c r="D2175">
        <v>821802.7</v>
      </c>
    </row>
    <row r="2176" spans="1:4">
      <c r="A2176" s="4">
        <v>41074.479166666664</v>
      </c>
      <c r="B2176">
        <v>9.06</v>
      </c>
      <c r="C2176">
        <v>141460</v>
      </c>
      <c r="D2176">
        <v>1281809.4099999999</v>
      </c>
    </row>
    <row r="2177" spans="1:4">
      <c r="A2177" s="4">
        <v>41074.548611111109</v>
      </c>
      <c r="B2177">
        <v>9.09</v>
      </c>
      <c r="C2177">
        <v>99759</v>
      </c>
      <c r="D2177">
        <v>905787.98</v>
      </c>
    </row>
    <row r="2178" spans="1:4">
      <c r="A2178" s="4">
        <v>41074.555555555555</v>
      </c>
      <c r="B2178">
        <v>9.09</v>
      </c>
      <c r="C2178">
        <v>146642</v>
      </c>
      <c r="D2178">
        <v>1331937.97</v>
      </c>
    </row>
    <row r="2179" spans="1:4">
      <c r="A2179" s="4">
        <v>41074.5625</v>
      </c>
      <c r="B2179">
        <v>9.09</v>
      </c>
      <c r="C2179">
        <v>319655</v>
      </c>
      <c r="D2179">
        <v>2902039.37</v>
      </c>
    </row>
    <row r="2180" spans="1:4">
      <c r="A2180" s="4">
        <v>41074.569444444445</v>
      </c>
      <c r="B2180">
        <v>9.06</v>
      </c>
      <c r="C2180">
        <v>208645</v>
      </c>
      <c r="D2180">
        <v>1891089.7</v>
      </c>
    </row>
    <row r="2181" spans="1:4">
      <c r="A2181" s="4">
        <v>41074.576388888891</v>
      </c>
      <c r="B2181">
        <v>9.02</v>
      </c>
      <c r="C2181">
        <v>496813</v>
      </c>
      <c r="D2181">
        <v>4493406.32</v>
      </c>
    </row>
    <row r="2182" spans="1:4">
      <c r="A2182" s="4">
        <v>41074.583333333336</v>
      </c>
      <c r="B2182">
        <v>9</v>
      </c>
      <c r="C2182">
        <v>396082</v>
      </c>
      <c r="D2182">
        <v>3569811.56</v>
      </c>
    </row>
    <row r="2183" spans="1:4">
      <c r="A2183" s="4">
        <v>41074.590277777781</v>
      </c>
      <c r="B2183">
        <v>9.01</v>
      </c>
      <c r="C2183">
        <v>130299</v>
      </c>
      <c r="D2183">
        <v>1173127.08</v>
      </c>
    </row>
    <row r="2184" spans="1:4">
      <c r="A2184" s="4">
        <v>41074.597222222219</v>
      </c>
      <c r="B2184">
        <v>9.01</v>
      </c>
      <c r="C2184">
        <v>99932</v>
      </c>
      <c r="D2184">
        <v>900775.32</v>
      </c>
    </row>
    <row r="2185" spans="1:4">
      <c r="A2185" s="4">
        <v>41074.604166666664</v>
      </c>
      <c r="B2185">
        <v>9</v>
      </c>
      <c r="C2185">
        <v>142151</v>
      </c>
      <c r="D2185">
        <v>1280301.17</v>
      </c>
    </row>
    <row r="2186" spans="1:4">
      <c r="A2186" s="4">
        <v>41074.611111111109</v>
      </c>
      <c r="B2186">
        <v>8.99</v>
      </c>
      <c r="C2186">
        <v>338766</v>
      </c>
      <c r="D2186">
        <v>3047628</v>
      </c>
    </row>
    <row r="2187" spans="1:4">
      <c r="A2187" s="4">
        <v>41074.618055555555</v>
      </c>
      <c r="B2187">
        <v>8.9700000000000006</v>
      </c>
      <c r="C2187">
        <v>211766</v>
      </c>
      <c r="D2187">
        <v>1900833.9</v>
      </c>
    </row>
    <row r="2188" spans="1:4">
      <c r="A2188" s="4">
        <v>41074.625</v>
      </c>
      <c r="B2188">
        <v>8.9700000000000006</v>
      </c>
      <c r="C2188">
        <v>358953</v>
      </c>
      <c r="D2188">
        <v>3215552.79</v>
      </c>
    </row>
    <row r="2189" spans="1:4">
      <c r="A2189" s="4">
        <v>41075.402777777781</v>
      </c>
      <c r="B2189">
        <v>9.0299999999999994</v>
      </c>
      <c r="C2189">
        <v>289521</v>
      </c>
      <c r="D2189">
        <v>2617777.42</v>
      </c>
    </row>
    <row r="2190" spans="1:4">
      <c r="A2190" s="4">
        <v>41075.409722222219</v>
      </c>
      <c r="B2190">
        <v>9.0500000000000007</v>
      </c>
      <c r="C2190">
        <v>373261</v>
      </c>
      <c r="D2190">
        <v>3370967.17</v>
      </c>
    </row>
    <row r="2191" spans="1:4">
      <c r="A2191" s="4">
        <v>41075.416666666664</v>
      </c>
      <c r="B2191">
        <v>9.0500000000000007</v>
      </c>
      <c r="C2191">
        <v>312169</v>
      </c>
      <c r="D2191">
        <v>2823083.44</v>
      </c>
    </row>
    <row r="2192" spans="1:4">
      <c r="A2192" s="4">
        <v>41075.423611111109</v>
      </c>
      <c r="B2192">
        <v>9.06</v>
      </c>
      <c r="C2192">
        <v>354076</v>
      </c>
      <c r="D2192">
        <v>3205000.73</v>
      </c>
    </row>
    <row r="2193" spans="1:4">
      <c r="A2193" s="4">
        <v>41075.430555555555</v>
      </c>
      <c r="B2193">
        <v>9.06</v>
      </c>
      <c r="C2193">
        <v>218783</v>
      </c>
      <c r="D2193">
        <v>1982028.84</v>
      </c>
    </row>
    <row r="2194" spans="1:4">
      <c r="A2194" s="4">
        <v>41075.4375</v>
      </c>
      <c r="B2194">
        <v>9.06</v>
      </c>
      <c r="C2194">
        <v>219139</v>
      </c>
      <c r="D2194">
        <v>1987166.26</v>
      </c>
    </row>
    <row r="2195" spans="1:4">
      <c r="A2195" s="4">
        <v>41075.444444444445</v>
      </c>
      <c r="B2195">
        <v>9.0399999999999991</v>
      </c>
      <c r="C2195">
        <v>289538</v>
      </c>
      <c r="D2195">
        <v>2618171.1800000002</v>
      </c>
    </row>
    <row r="2196" spans="1:4">
      <c r="A2196" s="4">
        <v>41075.451388888891</v>
      </c>
      <c r="B2196">
        <v>9.0299999999999994</v>
      </c>
      <c r="C2196">
        <v>378205</v>
      </c>
      <c r="D2196">
        <v>3410848.61</v>
      </c>
    </row>
    <row r="2197" spans="1:4">
      <c r="A2197" s="4">
        <v>41075.458333333336</v>
      </c>
      <c r="B2197">
        <v>9.0299999999999994</v>
      </c>
      <c r="C2197">
        <v>168104</v>
      </c>
      <c r="D2197">
        <v>1517308.08</v>
      </c>
    </row>
    <row r="2198" spans="1:4">
      <c r="A2198" s="4">
        <v>41075.465277777781</v>
      </c>
      <c r="B2198">
        <v>9.01</v>
      </c>
      <c r="C2198">
        <v>190765</v>
      </c>
      <c r="D2198">
        <v>1718830.09</v>
      </c>
    </row>
    <row r="2199" spans="1:4">
      <c r="A2199" s="4">
        <v>41075.472222222219</v>
      </c>
      <c r="B2199">
        <v>9.02</v>
      </c>
      <c r="C2199">
        <v>196334</v>
      </c>
      <c r="D2199">
        <v>1768562.93</v>
      </c>
    </row>
    <row r="2200" spans="1:4">
      <c r="A2200" s="4">
        <v>41075.479166666664</v>
      </c>
      <c r="B2200">
        <v>9.0299999999999994</v>
      </c>
      <c r="C2200">
        <v>144307</v>
      </c>
      <c r="D2200">
        <v>1301423.07</v>
      </c>
    </row>
    <row r="2201" spans="1:4">
      <c r="A2201" s="4">
        <v>41075.548611111109</v>
      </c>
      <c r="B2201">
        <v>9.01</v>
      </c>
      <c r="C2201">
        <v>105884</v>
      </c>
      <c r="D2201">
        <v>955616.84</v>
      </c>
    </row>
    <row r="2202" spans="1:4">
      <c r="A2202" s="4">
        <v>41075.555555555555</v>
      </c>
      <c r="B2202">
        <v>9.01</v>
      </c>
      <c r="C2202">
        <v>101209</v>
      </c>
      <c r="D2202">
        <v>912357.07</v>
      </c>
    </row>
    <row r="2203" spans="1:4">
      <c r="A2203" s="4">
        <v>41075.5625</v>
      </c>
      <c r="B2203">
        <v>8.99</v>
      </c>
      <c r="C2203">
        <v>168849</v>
      </c>
      <c r="D2203">
        <v>1519212.58</v>
      </c>
    </row>
    <row r="2204" spans="1:4">
      <c r="A2204" s="4">
        <v>41075.569444444445</v>
      </c>
      <c r="B2204">
        <v>8.98</v>
      </c>
      <c r="C2204">
        <v>155181</v>
      </c>
      <c r="D2204">
        <v>1395113.97</v>
      </c>
    </row>
    <row r="2205" spans="1:4">
      <c r="A2205" s="4">
        <v>41075.576388888891</v>
      </c>
      <c r="B2205">
        <v>8.99</v>
      </c>
      <c r="C2205">
        <v>118770</v>
      </c>
      <c r="D2205">
        <v>1068278.06</v>
      </c>
    </row>
    <row r="2206" spans="1:4">
      <c r="A2206" s="4">
        <v>41075.583333333336</v>
      </c>
      <c r="B2206">
        <v>9</v>
      </c>
      <c r="C2206">
        <v>62725</v>
      </c>
      <c r="D2206">
        <v>564497.75</v>
      </c>
    </row>
    <row r="2207" spans="1:4">
      <c r="A2207" s="4">
        <v>41075.590277777781</v>
      </c>
      <c r="B2207">
        <v>9</v>
      </c>
      <c r="C2207">
        <v>223949</v>
      </c>
      <c r="D2207">
        <v>2012505.65</v>
      </c>
    </row>
    <row r="2208" spans="1:4">
      <c r="A2208" s="4">
        <v>41075.597222222219</v>
      </c>
      <c r="B2208">
        <v>9.0399999999999991</v>
      </c>
      <c r="C2208">
        <v>273944</v>
      </c>
      <c r="D2208">
        <v>2469580.9300000002</v>
      </c>
    </row>
    <row r="2209" spans="1:4">
      <c r="A2209" s="4">
        <v>41075.604166666664</v>
      </c>
      <c r="B2209">
        <v>9.0399999999999991</v>
      </c>
      <c r="C2209">
        <v>108724</v>
      </c>
      <c r="D2209">
        <v>982425.8</v>
      </c>
    </row>
    <row r="2210" spans="1:4">
      <c r="A2210" s="4">
        <v>41075.611111111109</v>
      </c>
      <c r="B2210">
        <v>9.0500000000000007</v>
      </c>
      <c r="C2210">
        <v>146806</v>
      </c>
      <c r="D2210">
        <v>1326727.31</v>
      </c>
    </row>
    <row r="2211" spans="1:4">
      <c r="A2211" s="4">
        <v>41075.618055555555</v>
      </c>
      <c r="B2211">
        <v>9.0399999999999991</v>
      </c>
      <c r="C2211">
        <v>366593</v>
      </c>
      <c r="D2211">
        <v>3312621.79</v>
      </c>
    </row>
    <row r="2212" spans="1:4">
      <c r="A2212" s="4">
        <v>41075.625</v>
      </c>
      <c r="B2212">
        <v>9.0399999999999991</v>
      </c>
      <c r="C2212">
        <v>287616</v>
      </c>
      <c r="D2212">
        <v>2598337.66</v>
      </c>
    </row>
    <row r="2213" spans="1:4">
      <c r="A2213" s="4">
        <v>41078.402777777781</v>
      </c>
      <c r="B2213">
        <v>9.07</v>
      </c>
      <c r="C2213">
        <v>214320</v>
      </c>
      <c r="D2213">
        <v>1940639.21</v>
      </c>
    </row>
    <row r="2214" spans="1:4">
      <c r="A2214" s="4">
        <v>41078.409722222219</v>
      </c>
      <c r="B2214">
        <v>9.0500000000000007</v>
      </c>
      <c r="C2214">
        <v>188580</v>
      </c>
      <c r="D2214">
        <v>1709014.77</v>
      </c>
    </row>
    <row r="2215" spans="1:4">
      <c r="A2215" s="4">
        <v>41078.416666666664</v>
      </c>
      <c r="B2215">
        <v>9.06</v>
      </c>
      <c r="C2215">
        <v>154475</v>
      </c>
      <c r="D2215">
        <v>1399030.32</v>
      </c>
    </row>
    <row r="2216" spans="1:4">
      <c r="A2216" s="4">
        <v>41078.423611111109</v>
      </c>
      <c r="B2216">
        <v>9.07</v>
      </c>
      <c r="C2216">
        <v>97551</v>
      </c>
      <c r="D2216">
        <v>884341.83</v>
      </c>
    </row>
    <row r="2217" spans="1:4">
      <c r="A2217" s="4">
        <v>41078.430555555555</v>
      </c>
      <c r="B2217">
        <v>9.08</v>
      </c>
      <c r="C2217">
        <v>264171</v>
      </c>
      <c r="D2217">
        <v>2398968.9700000002</v>
      </c>
    </row>
    <row r="2218" spans="1:4">
      <c r="A2218" s="4">
        <v>41078.4375</v>
      </c>
      <c r="B2218">
        <v>9.09</v>
      </c>
      <c r="C2218">
        <v>223302</v>
      </c>
      <c r="D2218">
        <v>2027763.36</v>
      </c>
    </row>
    <row r="2219" spans="1:4">
      <c r="A2219" s="4">
        <v>41078.444444444445</v>
      </c>
      <c r="B2219">
        <v>9.08</v>
      </c>
      <c r="C2219">
        <v>177190</v>
      </c>
      <c r="D2219">
        <v>1609599.14</v>
      </c>
    </row>
    <row r="2220" spans="1:4">
      <c r="A2220" s="4">
        <v>41078.451388888891</v>
      </c>
      <c r="B2220">
        <v>9.08</v>
      </c>
      <c r="C2220">
        <v>265763</v>
      </c>
      <c r="D2220">
        <v>2413247.88</v>
      </c>
    </row>
    <row r="2221" spans="1:4">
      <c r="A2221" s="4">
        <v>41078.458333333336</v>
      </c>
      <c r="B2221">
        <v>9.06</v>
      </c>
      <c r="C2221">
        <v>305116</v>
      </c>
      <c r="D2221">
        <v>2762972.25</v>
      </c>
    </row>
    <row r="2222" spans="1:4">
      <c r="A2222" s="4">
        <v>41078.465277777781</v>
      </c>
      <c r="B2222">
        <v>9.07</v>
      </c>
      <c r="C2222">
        <v>50293</v>
      </c>
      <c r="D2222">
        <v>455766.58</v>
      </c>
    </row>
    <row r="2223" spans="1:4">
      <c r="A2223" s="4">
        <v>41078.472222222219</v>
      </c>
      <c r="B2223">
        <v>9.08</v>
      </c>
      <c r="C2223">
        <v>103057</v>
      </c>
      <c r="D2223">
        <v>934718.81</v>
      </c>
    </row>
    <row r="2224" spans="1:4">
      <c r="A2224" s="4">
        <v>41078.479166666664</v>
      </c>
      <c r="B2224">
        <v>9.07</v>
      </c>
      <c r="C2224">
        <v>185553</v>
      </c>
      <c r="D2224">
        <v>1684367.71</v>
      </c>
    </row>
    <row r="2225" spans="1:4">
      <c r="A2225" s="4">
        <v>41078.548611111109</v>
      </c>
      <c r="B2225">
        <v>9.08</v>
      </c>
      <c r="C2225">
        <v>100293</v>
      </c>
      <c r="D2225">
        <v>909777.57</v>
      </c>
    </row>
    <row r="2226" spans="1:4">
      <c r="A2226" s="4">
        <v>41078.555555555555</v>
      </c>
      <c r="B2226">
        <v>9.07</v>
      </c>
      <c r="C2226">
        <v>492865</v>
      </c>
      <c r="D2226">
        <v>4473325.03</v>
      </c>
    </row>
    <row r="2227" spans="1:4">
      <c r="A2227" s="4">
        <v>41078.5625</v>
      </c>
      <c r="B2227">
        <v>9.06</v>
      </c>
      <c r="C2227">
        <v>227892</v>
      </c>
      <c r="D2227">
        <v>2067347.35</v>
      </c>
    </row>
    <row r="2228" spans="1:4">
      <c r="A2228" s="4">
        <v>41078.569444444445</v>
      </c>
      <c r="B2228">
        <v>9.07</v>
      </c>
      <c r="C2228">
        <v>73538</v>
      </c>
      <c r="D2228">
        <v>666753.31999999995</v>
      </c>
    </row>
    <row r="2229" spans="1:4">
      <c r="A2229" s="4">
        <v>41078.576388888891</v>
      </c>
      <c r="B2229">
        <v>9.08</v>
      </c>
      <c r="C2229">
        <v>146992</v>
      </c>
      <c r="D2229">
        <v>1334118.21</v>
      </c>
    </row>
    <row r="2230" spans="1:4">
      <c r="A2230" s="4">
        <v>41078.583333333336</v>
      </c>
      <c r="B2230">
        <v>9.06</v>
      </c>
      <c r="C2230">
        <v>81231</v>
      </c>
      <c r="D2230">
        <v>736581.17</v>
      </c>
    </row>
    <row r="2231" spans="1:4">
      <c r="A2231" s="4">
        <v>41078.590277777781</v>
      </c>
      <c r="B2231">
        <v>9.0500000000000007</v>
      </c>
      <c r="C2231">
        <v>394186</v>
      </c>
      <c r="D2231">
        <v>3569336.9</v>
      </c>
    </row>
    <row r="2232" spans="1:4">
      <c r="A2232" s="4">
        <v>41078.597222222219</v>
      </c>
      <c r="B2232">
        <v>9.0399999999999991</v>
      </c>
      <c r="C2232">
        <v>204198</v>
      </c>
      <c r="D2232">
        <v>1846233.79</v>
      </c>
    </row>
    <row r="2233" spans="1:4">
      <c r="A2233" s="4">
        <v>41078.604166666664</v>
      </c>
      <c r="B2233">
        <v>9.0399999999999991</v>
      </c>
      <c r="C2233">
        <v>111769</v>
      </c>
      <c r="D2233">
        <v>1010537.76</v>
      </c>
    </row>
    <row r="2234" spans="1:4">
      <c r="A2234" s="4">
        <v>41078.611111111109</v>
      </c>
      <c r="B2234">
        <v>9.0500000000000007</v>
      </c>
      <c r="C2234">
        <v>200203</v>
      </c>
      <c r="D2234">
        <v>1813112.87</v>
      </c>
    </row>
    <row r="2235" spans="1:4">
      <c r="A2235" s="4">
        <v>41078.618055555555</v>
      </c>
      <c r="B2235">
        <v>9.0500000000000007</v>
      </c>
      <c r="C2235">
        <v>57583</v>
      </c>
      <c r="D2235">
        <v>520813.52</v>
      </c>
    </row>
    <row r="2236" spans="1:4">
      <c r="A2236" s="4">
        <v>41078.625</v>
      </c>
      <c r="B2236">
        <v>9.0299999999999994</v>
      </c>
      <c r="C2236">
        <v>467672</v>
      </c>
      <c r="D2236">
        <v>4224792.41</v>
      </c>
    </row>
    <row r="2237" spans="1:4">
      <c r="A2237" s="4">
        <v>41079.402777777781</v>
      </c>
      <c r="B2237">
        <v>9</v>
      </c>
      <c r="C2237">
        <v>157900</v>
      </c>
      <c r="D2237">
        <v>1422827</v>
      </c>
    </row>
    <row r="2238" spans="1:4">
      <c r="A2238" s="4">
        <v>41079.409722222219</v>
      </c>
      <c r="B2238">
        <v>8.9700000000000006</v>
      </c>
      <c r="C2238">
        <v>305199</v>
      </c>
      <c r="D2238">
        <v>2742939.24</v>
      </c>
    </row>
    <row r="2239" spans="1:4">
      <c r="A2239" s="4">
        <v>41079.416666666664</v>
      </c>
      <c r="B2239">
        <v>9</v>
      </c>
      <c r="C2239">
        <v>329802</v>
      </c>
      <c r="D2239">
        <v>2964228.36</v>
      </c>
    </row>
    <row r="2240" spans="1:4">
      <c r="A2240" s="4">
        <v>41079.423611111109</v>
      </c>
      <c r="B2240">
        <v>8.9600000000000009</v>
      </c>
      <c r="C2240">
        <v>302034</v>
      </c>
      <c r="D2240">
        <v>2709972.4</v>
      </c>
    </row>
    <row r="2241" spans="1:4">
      <c r="A2241" s="4">
        <v>41079.430555555555</v>
      </c>
      <c r="B2241">
        <v>8.98</v>
      </c>
      <c r="C2241">
        <v>159714</v>
      </c>
      <c r="D2241">
        <v>1431457.76</v>
      </c>
    </row>
    <row r="2242" spans="1:4">
      <c r="A2242" s="4">
        <v>41079.4375</v>
      </c>
      <c r="B2242">
        <v>8.98</v>
      </c>
      <c r="C2242">
        <v>103833</v>
      </c>
      <c r="D2242">
        <v>931667.32</v>
      </c>
    </row>
    <row r="2243" spans="1:4">
      <c r="A2243" s="4">
        <v>41079.444444444445</v>
      </c>
      <c r="B2243">
        <v>8.9600000000000009</v>
      </c>
      <c r="C2243">
        <v>239540</v>
      </c>
      <c r="D2243">
        <v>2146158.34</v>
      </c>
    </row>
    <row r="2244" spans="1:4">
      <c r="A2244" s="4">
        <v>41079.451388888891</v>
      </c>
      <c r="B2244">
        <v>8.9700000000000006</v>
      </c>
      <c r="C2244">
        <v>253017</v>
      </c>
      <c r="D2244">
        <v>2268426.35</v>
      </c>
    </row>
    <row r="2245" spans="1:4">
      <c r="A2245" s="4">
        <v>41079.458333333336</v>
      </c>
      <c r="B2245">
        <v>8.9700000000000006</v>
      </c>
      <c r="C2245">
        <v>199817</v>
      </c>
      <c r="D2245">
        <v>1793064.91</v>
      </c>
    </row>
    <row r="2246" spans="1:4">
      <c r="A2246" s="4">
        <v>41079.465277777781</v>
      </c>
      <c r="B2246">
        <v>8.98</v>
      </c>
      <c r="C2246">
        <v>330440</v>
      </c>
      <c r="D2246">
        <v>2967501.59</v>
      </c>
    </row>
    <row r="2247" spans="1:4">
      <c r="A2247" s="4">
        <v>41079.472222222219</v>
      </c>
      <c r="B2247">
        <v>8.9700000000000006</v>
      </c>
      <c r="C2247">
        <v>115202</v>
      </c>
      <c r="D2247">
        <v>1033666.18</v>
      </c>
    </row>
    <row r="2248" spans="1:4">
      <c r="A2248" s="4">
        <v>41079.479166666664</v>
      </c>
      <c r="B2248">
        <v>8.9700000000000006</v>
      </c>
      <c r="C2248">
        <v>77158</v>
      </c>
      <c r="D2248">
        <v>691938.71</v>
      </c>
    </row>
    <row r="2249" spans="1:4">
      <c r="A2249" s="4">
        <v>41079.548611111109</v>
      </c>
      <c r="B2249">
        <v>8.9700000000000006</v>
      </c>
      <c r="C2249">
        <v>112720</v>
      </c>
      <c r="D2249">
        <v>1011215.21</v>
      </c>
    </row>
    <row r="2250" spans="1:4">
      <c r="A2250" s="4">
        <v>41079.555555555555</v>
      </c>
      <c r="B2250">
        <v>8.9600000000000009</v>
      </c>
      <c r="C2250">
        <v>102755</v>
      </c>
      <c r="D2250">
        <v>921011.8</v>
      </c>
    </row>
    <row r="2251" spans="1:4">
      <c r="A2251" s="4">
        <v>41079.5625</v>
      </c>
      <c r="B2251">
        <v>8.9600000000000009</v>
      </c>
      <c r="C2251">
        <v>149717</v>
      </c>
      <c r="D2251">
        <v>1341157.76</v>
      </c>
    </row>
    <row r="2252" spans="1:4">
      <c r="A2252" s="4">
        <v>41079.569444444445</v>
      </c>
      <c r="B2252">
        <v>8.9700000000000006</v>
      </c>
      <c r="C2252">
        <v>85681</v>
      </c>
      <c r="D2252">
        <v>767576.98</v>
      </c>
    </row>
    <row r="2253" spans="1:4">
      <c r="A2253" s="4">
        <v>41079.576388888891</v>
      </c>
      <c r="B2253">
        <v>9.02</v>
      </c>
      <c r="C2253">
        <v>181242</v>
      </c>
      <c r="D2253">
        <v>1628306.57</v>
      </c>
    </row>
    <row r="2254" spans="1:4">
      <c r="A2254" s="4">
        <v>41079.583333333336</v>
      </c>
      <c r="B2254">
        <v>9.02</v>
      </c>
      <c r="C2254">
        <v>196449</v>
      </c>
      <c r="D2254">
        <v>1770714.02</v>
      </c>
    </row>
    <row r="2255" spans="1:4">
      <c r="A2255" s="4">
        <v>41079.590277777781</v>
      </c>
      <c r="B2255">
        <v>9.01</v>
      </c>
      <c r="C2255">
        <v>233991</v>
      </c>
      <c r="D2255">
        <v>2110375.29</v>
      </c>
    </row>
    <row r="2256" spans="1:4">
      <c r="A2256" s="4">
        <v>41079.597222222219</v>
      </c>
      <c r="B2256">
        <v>9.02</v>
      </c>
      <c r="C2256">
        <v>209427</v>
      </c>
      <c r="D2256">
        <v>1889952.89</v>
      </c>
    </row>
    <row r="2257" spans="1:4">
      <c r="A2257" s="4">
        <v>41079.604166666664</v>
      </c>
      <c r="B2257">
        <v>9.02</v>
      </c>
      <c r="C2257">
        <v>146555</v>
      </c>
      <c r="D2257">
        <v>1321557.72</v>
      </c>
    </row>
    <row r="2258" spans="1:4">
      <c r="A2258" s="4">
        <v>41079.611111111109</v>
      </c>
      <c r="B2258">
        <v>9</v>
      </c>
      <c r="C2258">
        <v>278737</v>
      </c>
      <c r="D2258">
        <v>2515224.69</v>
      </c>
    </row>
    <row r="2259" spans="1:4">
      <c r="A2259" s="4">
        <v>41079.618055555555</v>
      </c>
      <c r="B2259">
        <v>8.98</v>
      </c>
      <c r="C2259">
        <v>142548</v>
      </c>
      <c r="D2259">
        <v>1279802.8</v>
      </c>
    </row>
    <row r="2260" spans="1:4">
      <c r="A2260" s="4">
        <v>41079.625</v>
      </c>
      <c r="B2260">
        <v>8.9600000000000009</v>
      </c>
      <c r="C2260">
        <v>187150</v>
      </c>
      <c r="D2260">
        <v>1677551.75</v>
      </c>
    </row>
    <row r="2261" spans="1:4">
      <c r="A2261" s="4">
        <v>41080.402777777781</v>
      </c>
      <c r="B2261">
        <v>8.9700000000000006</v>
      </c>
      <c r="C2261">
        <v>370700</v>
      </c>
      <c r="D2261">
        <v>3334706</v>
      </c>
    </row>
    <row r="2262" spans="1:4">
      <c r="A2262" s="4">
        <v>41080.409722222219</v>
      </c>
      <c r="B2262">
        <v>9.0299999999999994</v>
      </c>
      <c r="C2262">
        <v>293800</v>
      </c>
      <c r="D2262">
        <v>2639268.9500000002</v>
      </c>
    </row>
    <row r="2263" spans="1:4">
      <c r="A2263" s="4">
        <v>41080.416666666664</v>
      </c>
      <c r="B2263">
        <v>8.99</v>
      </c>
      <c r="C2263">
        <v>203715</v>
      </c>
      <c r="D2263">
        <v>1830667.65</v>
      </c>
    </row>
    <row r="2264" spans="1:4">
      <c r="A2264" s="4">
        <v>41080.423611111109</v>
      </c>
      <c r="B2264">
        <v>9</v>
      </c>
      <c r="C2264">
        <v>178090</v>
      </c>
      <c r="D2264">
        <v>1601304.3</v>
      </c>
    </row>
    <row r="2265" spans="1:4">
      <c r="A2265" s="4">
        <v>41080.430555555555</v>
      </c>
      <c r="B2265">
        <v>9.0399999999999991</v>
      </c>
      <c r="C2265">
        <v>335860</v>
      </c>
      <c r="D2265">
        <v>3032010.16</v>
      </c>
    </row>
    <row r="2266" spans="1:4">
      <c r="A2266" s="4">
        <v>41080.4375</v>
      </c>
      <c r="B2266">
        <v>9.0500000000000007</v>
      </c>
      <c r="C2266">
        <v>301456</v>
      </c>
      <c r="D2266">
        <v>2724946.82</v>
      </c>
    </row>
    <row r="2267" spans="1:4">
      <c r="A2267" s="4">
        <v>41080.444444444445</v>
      </c>
      <c r="B2267">
        <v>9.0500000000000007</v>
      </c>
      <c r="C2267">
        <v>189440</v>
      </c>
      <c r="D2267">
        <v>1713515.8</v>
      </c>
    </row>
    <row r="2268" spans="1:4">
      <c r="A2268" s="4">
        <v>41080.451388888891</v>
      </c>
      <c r="B2268">
        <v>9.0299999999999994</v>
      </c>
      <c r="C2268">
        <v>247284</v>
      </c>
      <c r="D2268">
        <v>2232467.7200000002</v>
      </c>
    </row>
    <row r="2269" spans="1:4">
      <c r="A2269" s="4">
        <v>41080.458333333336</v>
      </c>
      <c r="B2269">
        <v>9.0399999999999991</v>
      </c>
      <c r="C2269">
        <v>132760</v>
      </c>
      <c r="D2269">
        <v>1199349.58</v>
      </c>
    </row>
    <row r="2270" spans="1:4">
      <c r="A2270" s="4">
        <v>41080.465277777781</v>
      </c>
      <c r="B2270">
        <v>9.07</v>
      </c>
      <c r="C2270">
        <v>330858</v>
      </c>
      <c r="D2270">
        <v>2994301.58</v>
      </c>
    </row>
    <row r="2271" spans="1:4">
      <c r="A2271" s="4">
        <v>41080.472222222219</v>
      </c>
      <c r="B2271">
        <v>9.08</v>
      </c>
      <c r="C2271">
        <v>551283</v>
      </c>
      <c r="D2271">
        <v>5007704.8899999997</v>
      </c>
    </row>
    <row r="2272" spans="1:4">
      <c r="A2272" s="4">
        <v>41080.479166666664</v>
      </c>
      <c r="B2272">
        <v>9.09</v>
      </c>
      <c r="C2272">
        <v>310645</v>
      </c>
      <c r="D2272">
        <v>2822388.6</v>
      </c>
    </row>
    <row r="2273" spans="1:4">
      <c r="A2273" s="4">
        <v>41080.548611111109</v>
      </c>
      <c r="B2273">
        <v>9.09</v>
      </c>
      <c r="C2273">
        <v>268416</v>
      </c>
      <c r="D2273">
        <v>2440641.44</v>
      </c>
    </row>
    <row r="2274" spans="1:4">
      <c r="A2274" s="4">
        <v>41080.555555555555</v>
      </c>
      <c r="B2274">
        <v>9.08</v>
      </c>
      <c r="C2274">
        <v>203855</v>
      </c>
      <c r="D2274">
        <v>1851924.4</v>
      </c>
    </row>
    <row r="2275" spans="1:4">
      <c r="A2275" s="4">
        <v>41080.5625</v>
      </c>
      <c r="B2275">
        <v>9.08</v>
      </c>
      <c r="C2275">
        <v>222107</v>
      </c>
      <c r="D2275">
        <v>2017681.56</v>
      </c>
    </row>
    <row r="2276" spans="1:4">
      <c r="A2276" s="4">
        <v>41080.569444444445</v>
      </c>
      <c r="B2276">
        <v>9.08</v>
      </c>
      <c r="C2276">
        <v>274893</v>
      </c>
      <c r="D2276">
        <v>2497889.37</v>
      </c>
    </row>
    <row r="2277" spans="1:4">
      <c r="A2277" s="4">
        <v>41080.576388888891</v>
      </c>
      <c r="B2277">
        <v>9.07</v>
      </c>
      <c r="C2277">
        <v>300500</v>
      </c>
      <c r="D2277">
        <v>2726413</v>
      </c>
    </row>
    <row r="2278" spans="1:4">
      <c r="A2278" s="4">
        <v>41080.583333333336</v>
      </c>
      <c r="B2278">
        <v>9.07</v>
      </c>
      <c r="C2278">
        <v>311391</v>
      </c>
      <c r="D2278">
        <v>2820922.05</v>
      </c>
    </row>
    <row r="2279" spans="1:4">
      <c r="A2279" s="4">
        <v>41080.590277777781</v>
      </c>
      <c r="B2279">
        <v>9.07</v>
      </c>
      <c r="C2279">
        <v>210300</v>
      </c>
      <c r="D2279">
        <v>1905801.38</v>
      </c>
    </row>
    <row r="2280" spans="1:4">
      <c r="A2280" s="4">
        <v>41080.597222222219</v>
      </c>
      <c r="B2280">
        <v>9.06</v>
      </c>
      <c r="C2280">
        <v>303183</v>
      </c>
      <c r="D2280">
        <v>2746913.31</v>
      </c>
    </row>
    <row r="2281" spans="1:4">
      <c r="A2281" s="4">
        <v>41080.604166666664</v>
      </c>
      <c r="B2281">
        <v>9.07</v>
      </c>
      <c r="C2281">
        <v>233500</v>
      </c>
      <c r="D2281">
        <v>2116324.9900000002</v>
      </c>
    </row>
    <row r="2282" spans="1:4">
      <c r="A2282" s="4">
        <v>41080.611111111109</v>
      </c>
      <c r="B2282">
        <v>9.07</v>
      </c>
      <c r="C2282">
        <v>207335</v>
      </c>
      <c r="D2282">
        <v>1879807.36</v>
      </c>
    </row>
    <row r="2283" spans="1:4">
      <c r="A2283" s="4">
        <v>41080.618055555555</v>
      </c>
      <c r="B2283">
        <v>9.0500000000000007</v>
      </c>
      <c r="C2283">
        <v>407065</v>
      </c>
      <c r="D2283">
        <v>3686921.14</v>
      </c>
    </row>
    <row r="2284" spans="1:4">
      <c r="A2284" s="4">
        <v>41080.625</v>
      </c>
      <c r="B2284">
        <v>9.0500000000000007</v>
      </c>
      <c r="C2284">
        <v>325612</v>
      </c>
      <c r="D2284">
        <v>2947189.6</v>
      </c>
    </row>
    <row r="2285" spans="1:4">
      <c r="A2285" s="4">
        <v>41081.402777777781</v>
      </c>
      <c r="B2285">
        <v>8.9700000000000006</v>
      </c>
      <c r="C2285">
        <v>189938</v>
      </c>
      <c r="D2285">
        <v>1706845.1</v>
      </c>
    </row>
    <row r="2286" spans="1:4">
      <c r="A2286" s="4">
        <v>41081.409722222219</v>
      </c>
      <c r="B2286">
        <v>8.98</v>
      </c>
      <c r="C2286">
        <v>167677</v>
      </c>
      <c r="D2286">
        <v>1504263.27</v>
      </c>
    </row>
    <row r="2287" spans="1:4">
      <c r="A2287" s="4">
        <v>41081.416666666664</v>
      </c>
      <c r="B2287">
        <v>8.9700000000000006</v>
      </c>
      <c r="C2287">
        <v>103915</v>
      </c>
      <c r="D2287">
        <v>932467.39</v>
      </c>
    </row>
    <row r="2288" spans="1:4">
      <c r="A2288" s="4">
        <v>41081.423611111109</v>
      </c>
      <c r="B2288">
        <v>9.02</v>
      </c>
      <c r="C2288">
        <v>124929</v>
      </c>
      <c r="D2288">
        <v>1122079.8400000001</v>
      </c>
    </row>
    <row r="2289" spans="1:4">
      <c r="A2289" s="4">
        <v>41081.430555555555</v>
      </c>
      <c r="B2289">
        <v>8.99</v>
      </c>
      <c r="C2289">
        <v>176700</v>
      </c>
      <c r="D2289">
        <v>1589685</v>
      </c>
    </row>
    <row r="2290" spans="1:4">
      <c r="A2290" s="4">
        <v>41081.4375</v>
      </c>
      <c r="B2290">
        <v>9.02</v>
      </c>
      <c r="C2290">
        <v>101514</v>
      </c>
      <c r="D2290">
        <v>913580.38</v>
      </c>
    </row>
    <row r="2291" spans="1:4">
      <c r="A2291" s="4">
        <v>41081.444444444445</v>
      </c>
      <c r="B2291">
        <v>9.01</v>
      </c>
      <c r="C2291">
        <v>73214</v>
      </c>
      <c r="D2291">
        <v>659669.1</v>
      </c>
    </row>
    <row r="2292" spans="1:4">
      <c r="A2292" s="4">
        <v>41081.451388888891</v>
      </c>
      <c r="B2292">
        <v>8.99</v>
      </c>
      <c r="C2292">
        <v>269386</v>
      </c>
      <c r="D2292">
        <v>2423505.14</v>
      </c>
    </row>
    <row r="2293" spans="1:4">
      <c r="A2293" s="4">
        <v>41081.458333333336</v>
      </c>
      <c r="B2293">
        <v>8.9600000000000009</v>
      </c>
      <c r="C2293">
        <v>357933</v>
      </c>
      <c r="D2293">
        <v>3206709.19</v>
      </c>
    </row>
    <row r="2294" spans="1:4">
      <c r="A2294" s="4">
        <v>41081.465277777781</v>
      </c>
      <c r="B2294">
        <v>8.98</v>
      </c>
      <c r="C2294">
        <v>103332</v>
      </c>
      <c r="D2294">
        <v>926578.34</v>
      </c>
    </row>
    <row r="2295" spans="1:4">
      <c r="A2295" s="4">
        <v>41081.472222222219</v>
      </c>
      <c r="B2295">
        <v>8.9700000000000006</v>
      </c>
      <c r="C2295">
        <v>147967</v>
      </c>
      <c r="D2295">
        <v>1325707.3400000001</v>
      </c>
    </row>
    <row r="2296" spans="1:4">
      <c r="A2296" s="4">
        <v>41081.479166666664</v>
      </c>
      <c r="B2296">
        <v>8.9499999999999993</v>
      </c>
      <c r="C2296">
        <v>118828</v>
      </c>
      <c r="D2296">
        <v>1063857.71</v>
      </c>
    </row>
    <row r="2297" spans="1:4">
      <c r="A2297" s="4">
        <v>41081.548611111109</v>
      </c>
      <c r="B2297">
        <v>8.98</v>
      </c>
      <c r="C2297">
        <v>102314</v>
      </c>
      <c r="D2297">
        <v>917530.91</v>
      </c>
    </row>
    <row r="2298" spans="1:4">
      <c r="A2298" s="4">
        <v>41081.555555555555</v>
      </c>
      <c r="B2298">
        <v>8.9700000000000006</v>
      </c>
      <c r="C2298">
        <v>59876</v>
      </c>
      <c r="D2298">
        <v>536971.19999999995</v>
      </c>
    </row>
    <row r="2299" spans="1:4">
      <c r="A2299" s="4">
        <v>41081.5625</v>
      </c>
      <c r="B2299">
        <v>8.9600000000000009</v>
      </c>
      <c r="C2299">
        <v>89276</v>
      </c>
      <c r="D2299">
        <v>799995.2</v>
      </c>
    </row>
    <row r="2300" spans="1:4">
      <c r="A2300" s="4">
        <v>41081.569444444445</v>
      </c>
      <c r="B2300">
        <v>8.9700000000000006</v>
      </c>
      <c r="C2300">
        <v>200548</v>
      </c>
      <c r="D2300">
        <v>1793362.96</v>
      </c>
    </row>
    <row r="2301" spans="1:4">
      <c r="A2301" s="4">
        <v>41081.576388888891</v>
      </c>
      <c r="B2301">
        <v>8.92</v>
      </c>
      <c r="C2301">
        <v>271176</v>
      </c>
      <c r="D2301">
        <v>2420623.56</v>
      </c>
    </row>
    <row r="2302" spans="1:4">
      <c r="A2302" s="4">
        <v>41081.583333333336</v>
      </c>
      <c r="B2302">
        <v>8.93</v>
      </c>
      <c r="C2302">
        <v>93214</v>
      </c>
      <c r="D2302">
        <v>832775.12</v>
      </c>
    </row>
    <row r="2303" spans="1:4">
      <c r="A2303" s="4">
        <v>41081.590277777781</v>
      </c>
      <c r="B2303">
        <v>8.9499999999999993</v>
      </c>
      <c r="C2303">
        <v>162052</v>
      </c>
      <c r="D2303">
        <v>1449479.74</v>
      </c>
    </row>
    <row r="2304" spans="1:4">
      <c r="A2304" s="4">
        <v>41081.597222222219</v>
      </c>
      <c r="B2304">
        <v>8.93</v>
      </c>
      <c r="C2304">
        <v>154424</v>
      </c>
      <c r="D2304">
        <v>1380906.7</v>
      </c>
    </row>
    <row r="2305" spans="1:4">
      <c r="A2305" s="4">
        <v>41081.604166666664</v>
      </c>
      <c r="B2305">
        <v>8.9499999999999993</v>
      </c>
      <c r="C2305">
        <v>107276</v>
      </c>
      <c r="D2305">
        <v>959257.61</v>
      </c>
    </row>
    <row r="2306" spans="1:4">
      <c r="A2306" s="4">
        <v>41081.611111111109</v>
      </c>
      <c r="B2306">
        <v>8.9499999999999993</v>
      </c>
      <c r="C2306">
        <v>218366</v>
      </c>
      <c r="D2306">
        <v>1952241.95</v>
      </c>
    </row>
    <row r="2307" spans="1:4">
      <c r="A2307" s="4">
        <v>41081.618055555555</v>
      </c>
      <c r="B2307">
        <v>8.91</v>
      </c>
      <c r="C2307">
        <v>304488</v>
      </c>
      <c r="D2307">
        <v>2713544.92</v>
      </c>
    </row>
    <row r="2308" spans="1:4">
      <c r="A2308" s="4">
        <v>41081.625</v>
      </c>
      <c r="B2308">
        <v>8.9</v>
      </c>
      <c r="C2308">
        <v>430137</v>
      </c>
      <c r="D2308">
        <v>3823655.78</v>
      </c>
    </row>
    <row r="2309" spans="1:4">
      <c r="A2309" s="4">
        <v>41085.402777777781</v>
      </c>
      <c r="B2309">
        <v>8.89</v>
      </c>
      <c r="C2309">
        <v>197150</v>
      </c>
      <c r="D2309">
        <v>1752693.7</v>
      </c>
    </row>
    <row r="2310" spans="1:4">
      <c r="A2310" s="4">
        <v>41085.409722222219</v>
      </c>
      <c r="B2310">
        <v>8.89</v>
      </c>
      <c r="C2310">
        <v>87950</v>
      </c>
      <c r="D2310">
        <v>782003.55</v>
      </c>
    </row>
    <row r="2311" spans="1:4">
      <c r="A2311" s="4">
        <v>41085.416666666664</v>
      </c>
      <c r="B2311">
        <v>8.8800000000000008</v>
      </c>
      <c r="C2311">
        <v>103422</v>
      </c>
      <c r="D2311">
        <v>918346.65</v>
      </c>
    </row>
    <row r="2312" spans="1:4">
      <c r="A2312" s="4">
        <v>41085.423611111109</v>
      </c>
      <c r="B2312">
        <v>8.8800000000000008</v>
      </c>
      <c r="C2312">
        <v>110830</v>
      </c>
      <c r="D2312">
        <v>982311.65</v>
      </c>
    </row>
    <row r="2313" spans="1:4">
      <c r="A2313" s="4">
        <v>41085.430555555555</v>
      </c>
      <c r="B2313">
        <v>8.86</v>
      </c>
      <c r="C2313">
        <v>80685</v>
      </c>
      <c r="D2313">
        <v>715796.1</v>
      </c>
    </row>
    <row r="2314" spans="1:4">
      <c r="A2314" s="4">
        <v>41085.4375</v>
      </c>
      <c r="B2314">
        <v>8.8699999999999992</v>
      </c>
      <c r="C2314">
        <v>140994</v>
      </c>
      <c r="D2314">
        <v>1250901.71</v>
      </c>
    </row>
    <row r="2315" spans="1:4">
      <c r="A2315" s="4">
        <v>41085.444444444445</v>
      </c>
      <c r="B2315">
        <v>8.8800000000000008</v>
      </c>
      <c r="C2315">
        <v>88263</v>
      </c>
      <c r="D2315">
        <v>782519.56</v>
      </c>
    </row>
    <row r="2316" spans="1:4">
      <c r="A2316" s="4">
        <v>41085.451388888891</v>
      </c>
      <c r="B2316">
        <v>8.8699999999999992</v>
      </c>
      <c r="C2316">
        <v>137272</v>
      </c>
      <c r="D2316">
        <v>1216992.94</v>
      </c>
    </row>
    <row r="2317" spans="1:4">
      <c r="A2317" s="4">
        <v>41085.458333333336</v>
      </c>
      <c r="B2317">
        <v>8.85</v>
      </c>
      <c r="C2317">
        <v>111881</v>
      </c>
      <c r="D2317">
        <v>991553.89</v>
      </c>
    </row>
    <row r="2318" spans="1:4">
      <c r="A2318" s="4">
        <v>41085.465277777781</v>
      </c>
      <c r="B2318">
        <v>8.8699999999999992</v>
      </c>
      <c r="C2318">
        <v>182651</v>
      </c>
      <c r="D2318">
        <v>1619209.71</v>
      </c>
    </row>
    <row r="2319" spans="1:4">
      <c r="A2319" s="4">
        <v>41085.472222222219</v>
      </c>
      <c r="B2319">
        <v>8.84</v>
      </c>
      <c r="C2319">
        <v>168118</v>
      </c>
      <c r="D2319">
        <v>1487452.87</v>
      </c>
    </row>
    <row r="2320" spans="1:4">
      <c r="A2320" s="4">
        <v>41085.479166666664</v>
      </c>
      <c r="B2320">
        <v>8.8000000000000007</v>
      </c>
      <c r="C2320">
        <v>302721</v>
      </c>
      <c r="D2320">
        <v>2668713.9700000002</v>
      </c>
    </row>
    <row r="2321" spans="1:4">
      <c r="A2321" s="4">
        <v>41085.548611111109</v>
      </c>
      <c r="B2321">
        <v>8.8000000000000007</v>
      </c>
      <c r="C2321">
        <v>71745</v>
      </c>
      <c r="D2321">
        <v>632427.23</v>
      </c>
    </row>
    <row r="2322" spans="1:4">
      <c r="A2322" s="4">
        <v>41085.555555555555</v>
      </c>
      <c r="B2322">
        <v>8.81</v>
      </c>
      <c r="C2322">
        <v>95772</v>
      </c>
      <c r="D2322">
        <v>845595.87</v>
      </c>
    </row>
    <row r="2323" spans="1:4">
      <c r="A2323" s="4">
        <v>41085.5625</v>
      </c>
      <c r="B2323">
        <v>8.83</v>
      </c>
      <c r="C2323">
        <v>93094</v>
      </c>
      <c r="D2323">
        <v>821692.46</v>
      </c>
    </row>
    <row r="2324" spans="1:4">
      <c r="A2324" s="4">
        <v>41085.569444444445</v>
      </c>
      <c r="B2324">
        <v>8.8000000000000007</v>
      </c>
      <c r="C2324">
        <v>217981</v>
      </c>
      <c r="D2324">
        <v>1919373.77</v>
      </c>
    </row>
    <row r="2325" spans="1:4">
      <c r="A2325" s="4">
        <v>41085.576388888891</v>
      </c>
      <c r="B2325">
        <v>8.8000000000000007</v>
      </c>
      <c r="C2325">
        <v>118666</v>
      </c>
      <c r="D2325">
        <v>1045530.72</v>
      </c>
    </row>
    <row r="2326" spans="1:4">
      <c r="A2326" s="4">
        <v>41085.583333333336</v>
      </c>
      <c r="B2326">
        <v>8.77</v>
      </c>
      <c r="C2326">
        <v>186172</v>
      </c>
      <c r="D2326">
        <v>1635335.53</v>
      </c>
    </row>
    <row r="2327" spans="1:4">
      <c r="A2327" s="4">
        <v>41085.590277777781</v>
      </c>
      <c r="B2327">
        <v>8.76</v>
      </c>
      <c r="C2327">
        <v>441435</v>
      </c>
      <c r="D2327">
        <v>3863505.09</v>
      </c>
    </row>
    <row r="2328" spans="1:4">
      <c r="A2328" s="4">
        <v>41085.597222222219</v>
      </c>
      <c r="B2328">
        <v>8.74</v>
      </c>
      <c r="C2328">
        <v>243093</v>
      </c>
      <c r="D2328">
        <v>2124613.02</v>
      </c>
    </row>
    <row r="2329" spans="1:4">
      <c r="A2329" s="4">
        <v>41085.604166666664</v>
      </c>
      <c r="B2329">
        <v>8.77</v>
      </c>
      <c r="C2329">
        <v>257438</v>
      </c>
      <c r="D2329">
        <v>2250318.31</v>
      </c>
    </row>
    <row r="2330" spans="1:4">
      <c r="A2330" s="4">
        <v>41085.611111111109</v>
      </c>
      <c r="B2330">
        <v>8.7100000000000009</v>
      </c>
      <c r="C2330">
        <v>269145</v>
      </c>
      <c r="D2330">
        <v>2349743.42</v>
      </c>
    </row>
    <row r="2331" spans="1:4">
      <c r="A2331" s="4">
        <v>41085.618055555555</v>
      </c>
      <c r="B2331">
        <v>8.77</v>
      </c>
      <c r="C2331">
        <v>554628</v>
      </c>
      <c r="D2331">
        <v>4859335.47</v>
      </c>
    </row>
    <row r="2332" spans="1:4">
      <c r="A2332" s="4">
        <v>41085.625</v>
      </c>
      <c r="B2332">
        <v>8.77</v>
      </c>
      <c r="C2332">
        <v>288813</v>
      </c>
      <c r="D2332">
        <v>2531776.25</v>
      </c>
    </row>
    <row r="2333" spans="1:4">
      <c r="A2333" s="4">
        <v>41086.402777777781</v>
      </c>
      <c r="B2333">
        <v>8.74</v>
      </c>
      <c r="C2333">
        <v>150300</v>
      </c>
      <c r="D2333">
        <v>1311344.76</v>
      </c>
    </row>
    <row r="2334" spans="1:4">
      <c r="A2334" s="4">
        <v>41086.409722222219</v>
      </c>
      <c r="B2334">
        <v>8.75</v>
      </c>
      <c r="C2334">
        <v>110458</v>
      </c>
      <c r="D2334">
        <v>966383.53</v>
      </c>
    </row>
    <row r="2335" spans="1:4">
      <c r="A2335" s="4">
        <v>41086.416666666664</v>
      </c>
      <c r="B2335">
        <v>8.7799999999999994</v>
      </c>
      <c r="C2335">
        <v>115801</v>
      </c>
      <c r="D2335">
        <v>1015009.28</v>
      </c>
    </row>
    <row r="2336" spans="1:4">
      <c r="A2336" s="4">
        <v>41086.423611111109</v>
      </c>
      <c r="B2336">
        <v>8.76</v>
      </c>
      <c r="C2336">
        <v>102499</v>
      </c>
      <c r="D2336">
        <v>899919.23</v>
      </c>
    </row>
    <row r="2337" spans="1:4">
      <c r="A2337" s="4">
        <v>41086.430555555555</v>
      </c>
      <c r="B2337">
        <v>8.77</v>
      </c>
      <c r="C2337">
        <v>123689</v>
      </c>
      <c r="D2337">
        <v>1083752.8799999999</v>
      </c>
    </row>
    <row r="2338" spans="1:4">
      <c r="A2338" s="4">
        <v>41086.4375</v>
      </c>
      <c r="B2338">
        <v>8.76</v>
      </c>
      <c r="C2338">
        <v>85400</v>
      </c>
      <c r="D2338">
        <v>748031</v>
      </c>
    </row>
    <row r="2339" spans="1:4">
      <c r="A2339" s="4">
        <v>41086.444444444445</v>
      </c>
      <c r="B2339">
        <v>8.75</v>
      </c>
      <c r="C2339">
        <v>162034</v>
      </c>
      <c r="D2339">
        <v>1415649.47</v>
      </c>
    </row>
    <row r="2340" spans="1:4">
      <c r="A2340" s="4">
        <v>41086.451388888891</v>
      </c>
      <c r="B2340">
        <v>8.74</v>
      </c>
      <c r="C2340">
        <v>105447</v>
      </c>
      <c r="D2340">
        <v>920763.84</v>
      </c>
    </row>
    <row r="2341" spans="1:4">
      <c r="A2341" s="4">
        <v>41086.458333333336</v>
      </c>
      <c r="B2341">
        <v>8.75</v>
      </c>
      <c r="C2341">
        <v>90003</v>
      </c>
      <c r="D2341">
        <v>786821.22</v>
      </c>
    </row>
    <row r="2342" spans="1:4">
      <c r="A2342" s="4">
        <v>41086.465277777781</v>
      </c>
      <c r="B2342">
        <v>8.75</v>
      </c>
      <c r="C2342">
        <v>139917</v>
      </c>
      <c r="D2342">
        <v>1222933.45</v>
      </c>
    </row>
    <row r="2343" spans="1:4">
      <c r="A2343" s="4">
        <v>41086.472222222219</v>
      </c>
      <c r="B2343">
        <v>8.75</v>
      </c>
      <c r="C2343">
        <v>110993</v>
      </c>
      <c r="D2343">
        <v>970991.78</v>
      </c>
    </row>
    <row r="2344" spans="1:4">
      <c r="A2344" s="4">
        <v>41086.479166666664</v>
      </c>
      <c r="B2344">
        <v>8.77</v>
      </c>
      <c r="C2344">
        <v>62305</v>
      </c>
      <c r="D2344">
        <v>545257.68999999994</v>
      </c>
    </row>
    <row r="2345" spans="1:4">
      <c r="A2345" s="4">
        <v>41086.548611111109</v>
      </c>
      <c r="B2345">
        <v>8.76</v>
      </c>
      <c r="C2345">
        <v>19049</v>
      </c>
      <c r="D2345">
        <v>166918.26</v>
      </c>
    </row>
    <row r="2346" spans="1:4">
      <c r="A2346" s="4">
        <v>41086.555555555555</v>
      </c>
      <c r="B2346">
        <v>8.74</v>
      </c>
      <c r="C2346">
        <v>27851</v>
      </c>
      <c r="D2346">
        <v>243552.74</v>
      </c>
    </row>
    <row r="2347" spans="1:4">
      <c r="A2347" s="4">
        <v>41086.5625</v>
      </c>
      <c r="B2347">
        <v>8.76</v>
      </c>
      <c r="C2347">
        <v>38536</v>
      </c>
      <c r="D2347">
        <v>337384.07</v>
      </c>
    </row>
    <row r="2348" spans="1:4">
      <c r="A2348" s="4">
        <v>41086.569444444445</v>
      </c>
      <c r="B2348">
        <v>8.74</v>
      </c>
      <c r="C2348">
        <v>89297</v>
      </c>
      <c r="D2348">
        <v>781207.86</v>
      </c>
    </row>
    <row r="2349" spans="1:4">
      <c r="A2349" s="4">
        <v>41086.576388888891</v>
      </c>
      <c r="B2349">
        <v>8.74</v>
      </c>
      <c r="C2349">
        <v>259043</v>
      </c>
      <c r="D2349">
        <v>2268536.48</v>
      </c>
    </row>
    <row r="2350" spans="1:4">
      <c r="A2350" s="4">
        <v>41086.583333333336</v>
      </c>
      <c r="B2350">
        <v>8.75</v>
      </c>
      <c r="C2350">
        <v>157959</v>
      </c>
      <c r="D2350">
        <v>1382114.75</v>
      </c>
    </row>
    <row r="2351" spans="1:4">
      <c r="A2351" s="4">
        <v>41086.590277777781</v>
      </c>
      <c r="B2351">
        <v>8.76</v>
      </c>
      <c r="C2351">
        <v>199507</v>
      </c>
      <c r="D2351">
        <v>1748305.09</v>
      </c>
    </row>
    <row r="2352" spans="1:4">
      <c r="A2352" s="4">
        <v>41086.597222222219</v>
      </c>
      <c r="B2352">
        <v>8.76</v>
      </c>
      <c r="C2352">
        <v>45151</v>
      </c>
      <c r="D2352">
        <v>395784.76</v>
      </c>
    </row>
    <row r="2353" spans="1:4">
      <c r="A2353" s="4">
        <v>41086.604166666664</v>
      </c>
      <c r="B2353">
        <v>8.76</v>
      </c>
      <c r="C2353">
        <v>49000</v>
      </c>
      <c r="D2353">
        <v>429295.49</v>
      </c>
    </row>
    <row r="2354" spans="1:4">
      <c r="A2354" s="4">
        <v>41086.611111111109</v>
      </c>
      <c r="B2354">
        <v>8.7799999999999994</v>
      </c>
      <c r="C2354">
        <v>170594</v>
      </c>
      <c r="D2354">
        <v>1497136.81</v>
      </c>
    </row>
    <row r="2355" spans="1:4">
      <c r="A2355" s="4">
        <v>41086.618055555555</v>
      </c>
      <c r="B2355">
        <v>8.7899999999999991</v>
      </c>
      <c r="C2355">
        <v>396837</v>
      </c>
      <c r="D2355">
        <v>3487706.93</v>
      </c>
    </row>
    <row r="2356" spans="1:4">
      <c r="A2356" s="4">
        <v>41086.625</v>
      </c>
      <c r="B2356">
        <v>8.76</v>
      </c>
      <c r="C2356">
        <v>169849</v>
      </c>
      <c r="D2356">
        <v>1489199.71</v>
      </c>
    </row>
    <row r="2357" spans="1:4">
      <c r="A2357" s="4">
        <v>41087.402777777781</v>
      </c>
      <c r="B2357">
        <v>8.8000000000000007</v>
      </c>
      <c r="C2357">
        <v>79004</v>
      </c>
      <c r="D2357">
        <v>694737.11</v>
      </c>
    </row>
    <row r="2358" spans="1:4">
      <c r="A2358" s="4">
        <v>41087.409722222219</v>
      </c>
      <c r="B2358">
        <v>8.82</v>
      </c>
      <c r="C2358">
        <v>102000</v>
      </c>
      <c r="D2358">
        <v>898116</v>
      </c>
    </row>
    <row r="2359" spans="1:4">
      <c r="A2359" s="4">
        <v>41087.416666666664</v>
      </c>
      <c r="B2359">
        <v>8.8000000000000007</v>
      </c>
      <c r="C2359">
        <v>50599</v>
      </c>
      <c r="D2359">
        <v>445463.2</v>
      </c>
    </row>
    <row r="2360" spans="1:4">
      <c r="A2360" s="4">
        <v>41087.423611111109</v>
      </c>
      <c r="B2360">
        <v>8.7899999999999991</v>
      </c>
      <c r="C2360">
        <v>87808</v>
      </c>
      <c r="D2360">
        <v>771662.26</v>
      </c>
    </row>
    <row r="2361" spans="1:4">
      <c r="A2361" s="4">
        <v>41087.430555555555</v>
      </c>
      <c r="B2361">
        <v>8.8000000000000007</v>
      </c>
      <c r="C2361">
        <v>64081</v>
      </c>
      <c r="D2361">
        <v>563657.74</v>
      </c>
    </row>
    <row r="2362" spans="1:4">
      <c r="A2362" s="4">
        <v>41087.4375</v>
      </c>
      <c r="B2362">
        <v>8.7799999999999994</v>
      </c>
      <c r="C2362">
        <v>205600</v>
      </c>
      <c r="D2362">
        <v>1802296</v>
      </c>
    </row>
    <row r="2363" spans="1:4">
      <c r="A2363" s="4">
        <v>41087.444444444445</v>
      </c>
      <c r="B2363">
        <v>8.7799999999999994</v>
      </c>
      <c r="C2363">
        <v>15408</v>
      </c>
      <c r="D2363">
        <v>135218.07999999999</v>
      </c>
    </row>
    <row r="2364" spans="1:4">
      <c r="A2364" s="4">
        <v>41087.451388888891</v>
      </c>
      <c r="B2364">
        <v>8.7799999999999994</v>
      </c>
      <c r="C2364">
        <v>46080</v>
      </c>
      <c r="D2364">
        <v>404715.9</v>
      </c>
    </row>
    <row r="2365" spans="1:4">
      <c r="A2365" s="4">
        <v>41087.458333333336</v>
      </c>
      <c r="B2365">
        <v>8.7899999999999991</v>
      </c>
      <c r="C2365">
        <v>99399</v>
      </c>
      <c r="D2365">
        <v>874480.21</v>
      </c>
    </row>
    <row r="2366" spans="1:4">
      <c r="A2366" s="4">
        <v>41087.465277777781</v>
      </c>
      <c r="B2366">
        <v>8.7899999999999991</v>
      </c>
      <c r="C2366">
        <v>63887</v>
      </c>
      <c r="D2366">
        <v>561624.87</v>
      </c>
    </row>
    <row r="2367" spans="1:4">
      <c r="A2367" s="4">
        <v>41087.472222222219</v>
      </c>
      <c r="B2367">
        <v>8.8000000000000007</v>
      </c>
      <c r="C2367">
        <v>194950</v>
      </c>
      <c r="D2367">
        <v>1715009.5</v>
      </c>
    </row>
    <row r="2368" spans="1:4">
      <c r="A2368" s="4">
        <v>41087.479166666664</v>
      </c>
      <c r="B2368">
        <v>8.8000000000000007</v>
      </c>
      <c r="C2368">
        <v>145286</v>
      </c>
      <c r="D2368">
        <v>1279038.93</v>
      </c>
    </row>
    <row r="2369" spans="1:4">
      <c r="A2369" s="4">
        <v>41087.548611111109</v>
      </c>
      <c r="B2369">
        <v>8.7899999999999991</v>
      </c>
      <c r="C2369">
        <v>176993</v>
      </c>
      <c r="D2369">
        <v>1556886.48</v>
      </c>
    </row>
    <row r="2370" spans="1:4">
      <c r="A2370" s="4">
        <v>41087.555555555555</v>
      </c>
      <c r="B2370">
        <v>8.77</v>
      </c>
      <c r="C2370">
        <v>183795</v>
      </c>
      <c r="D2370">
        <v>1613018.19</v>
      </c>
    </row>
    <row r="2371" spans="1:4">
      <c r="A2371" s="4">
        <v>41087.5625</v>
      </c>
      <c r="B2371">
        <v>8.76</v>
      </c>
      <c r="C2371">
        <v>109649</v>
      </c>
      <c r="D2371">
        <v>961211.12</v>
      </c>
    </row>
    <row r="2372" spans="1:4">
      <c r="A2372" s="4">
        <v>41087.569444444445</v>
      </c>
      <c r="B2372">
        <v>8.75</v>
      </c>
      <c r="C2372">
        <v>202879</v>
      </c>
      <c r="D2372">
        <v>1775290.37</v>
      </c>
    </row>
    <row r="2373" spans="1:4">
      <c r="A2373" s="4">
        <v>41087.576388888891</v>
      </c>
      <c r="B2373">
        <v>8.69</v>
      </c>
      <c r="C2373">
        <v>810176</v>
      </c>
      <c r="D2373">
        <v>7067210.8399999999</v>
      </c>
    </row>
    <row r="2374" spans="1:4">
      <c r="A2374" s="4">
        <v>41087.583333333336</v>
      </c>
      <c r="B2374">
        <v>8.69</v>
      </c>
      <c r="C2374">
        <v>336511</v>
      </c>
      <c r="D2374">
        <v>2925252.88</v>
      </c>
    </row>
    <row r="2375" spans="1:4">
      <c r="A2375" s="4">
        <v>41087.590277777781</v>
      </c>
      <c r="B2375">
        <v>8.67</v>
      </c>
      <c r="C2375">
        <v>294136</v>
      </c>
      <c r="D2375">
        <v>2552358.31</v>
      </c>
    </row>
    <row r="2376" spans="1:4">
      <c r="A2376" s="4">
        <v>41087.597222222219</v>
      </c>
      <c r="B2376">
        <v>8.66</v>
      </c>
      <c r="C2376">
        <v>275476</v>
      </c>
      <c r="D2376">
        <v>2389592.54</v>
      </c>
    </row>
    <row r="2377" spans="1:4">
      <c r="A2377" s="4">
        <v>41087.604166666664</v>
      </c>
      <c r="B2377">
        <v>8.66</v>
      </c>
      <c r="C2377">
        <v>241753</v>
      </c>
      <c r="D2377">
        <v>2094822.56</v>
      </c>
    </row>
    <row r="2378" spans="1:4">
      <c r="A2378" s="4">
        <v>41087.611111111109</v>
      </c>
      <c r="B2378">
        <v>8.6199999999999992</v>
      </c>
      <c r="C2378">
        <v>377130</v>
      </c>
      <c r="D2378">
        <v>3264401.57</v>
      </c>
    </row>
    <row r="2379" spans="1:4">
      <c r="A2379" s="4">
        <v>41087.618055555555</v>
      </c>
      <c r="B2379">
        <v>8.58</v>
      </c>
      <c r="C2379">
        <v>475891</v>
      </c>
      <c r="D2379">
        <v>4086124.6</v>
      </c>
    </row>
    <row r="2380" spans="1:4">
      <c r="A2380" s="4">
        <v>41087.625</v>
      </c>
      <c r="B2380">
        <v>8.5299999999999994</v>
      </c>
      <c r="C2380">
        <v>635266</v>
      </c>
      <c r="D2380">
        <v>5418750.0099999998</v>
      </c>
    </row>
    <row r="2381" spans="1:4">
      <c r="A2381" s="4">
        <v>41088.402777777781</v>
      </c>
      <c r="B2381">
        <v>8.6</v>
      </c>
      <c r="C2381">
        <v>154200</v>
      </c>
      <c r="D2381">
        <v>1327044</v>
      </c>
    </row>
    <row r="2382" spans="1:4">
      <c r="A2382" s="4">
        <v>41088.409722222219</v>
      </c>
      <c r="B2382">
        <v>8.61</v>
      </c>
      <c r="C2382">
        <v>152334</v>
      </c>
      <c r="D2382">
        <v>1311180.3999999999</v>
      </c>
    </row>
    <row r="2383" spans="1:4">
      <c r="A2383" s="4">
        <v>41088.416666666664</v>
      </c>
      <c r="B2383">
        <v>8.61</v>
      </c>
      <c r="C2383">
        <v>154440</v>
      </c>
      <c r="D2383">
        <v>1328774</v>
      </c>
    </row>
    <row r="2384" spans="1:4">
      <c r="A2384" s="4">
        <v>41088.423611111109</v>
      </c>
      <c r="B2384">
        <v>8.56</v>
      </c>
      <c r="C2384">
        <v>221839</v>
      </c>
      <c r="D2384">
        <v>1904308.65</v>
      </c>
    </row>
    <row r="2385" spans="1:4">
      <c r="A2385" s="4">
        <v>41088.430555555555</v>
      </c>
      <c r="B2385">
        <v>8.61</v>
      </c>
      <c r="C2385">
        <v>361246</v>
      </c>
      <c r="D2385">
        <v>3107347.34</v>
      </c>
    </row>
    <row r="2386" spans="1:4">
      <c r="A2386" s="4">
        <v>41088.4375</v>
      </c>
      <c r="B2386">
        <v>8.57</v>
      </c>
      <c r="C2386">
        <v>170468</v>
      </c>
      <c r="D2386">
        <v>1466166.92</v>
      </c>
    </row>
    <row r="2387" spans="1:4">
      <c r="A2387" s="4">
        <v>41088.444444444445</v>
      </c>
      <c r="B2387">
        <v>8.52</v>
      </c>
      <c r="C2387">
        <v>192918</v>
      </c>
      <c r="D2387">
        <v>1648702.18</v>
      </c>
    </row>
    <row r="2388" spans="1:4">
      <c r="A2388" s="4">
        <v>41088.451388888891</v>
      </c>
      <c r="B2388">
        <v>8.5399999999999991</v>
      </c>
      <c r="C2388">
        <v>221318</v>
      </c>
      <c r="D2388">
        <v>1890785.12</v>
      </c>
    </row>
    <row r="2389" spans="1:4">
      <c r="A2389" s="4">
        <v>41088.458333333336</v>
      </c>
      <c r="B2389">
        <v>8.5500000000000007</v>
      </c>
      <c r="C2389">
        <v>148491</v>
      </c>
      <c r="D2389">
        <v>1269232.6000000001</v>
      </c>
    </row>
    <row r="2390" spans="1:4">
      <c r="A2390" s="4">
        <v>41088.465277777781</v>
      </c>
      <c r="B2390">
        <v>8.5299999999999994</v>
      </c>
      <c r="C2390">
        <v>122053</v>
      </c>
      <c r="D2390">
        <v>1042765.18</v>
      </c>
    </row>
    <row r="2391" spans="1:4">
      <c r="A2391" s="4">
        <v>41088.472222222219</v>
      </c>
      <c r="B2391">
        <v>8.5500000000000007</v>
      </c>
      <c r="C2391">
        <v>232839</v>
      </c>
      <c r="D2391">
        <v>1990524.98</v>
      </c>
    </row>
    <row r="2392" spans="1:4">
      <c r="A2392" s="4">
        <v>41088.479166666664</v>
      </c>
      <c r="B2392">
        <v>8.5399999999999991</v>
      </c>
      <c r="C2392">
        <v>152603</v>
      </c>
      <c r="D2392">
        <v>1305497.55</v>
      </c>
    </row>
    <row r="2393" spans="1:4">
      <c r="A2393" s="4">
        <v>41088.548611111109</v>
      </c>
      <c r="B2393">
        <v>8.5299999999999994</v>
      </c>
      <c r="C2393">
        <v>115059</v>
      </c>
      <c r="D2393">
        <v>982242.27</v>
      </c>
    </row>
    <row r="2394" spans="1:4">
      <c r="A2394" s="4">
        <v>41088.555555555555</v>
      </c>
      <c r="B2394">
        <v>8.5399999999999991</v>
      </c>
      <c r="C2394">
        <v>154002</v>
      </c>
      <c r="D2394">
        <v>1313451.27</v>
      </c>
    </row>
    <row r="2395" spans="1:4">
      <c r="A2395" s="4">
        <v>41088.5625</v>
      </c>
      <c r="B2395">
        <v>8.52</v>
      </c>
      <c r="C2395">
        <v>129746</v>
      </c>
      <c r="D2395">
        <v>1105995.04</v>
      </c>
    </row>
    <row r="2396" spans="1:4">
      <c r="A2396" s="4">
        <v>41088.569444444445</v>
      </c>
      <c r="B2396">
        <v>8.5299999999999994</v>
      </c>
      <c r="C2396">
        <v>153053</v>
      </c>
      <c r="D2396">
        <v>1304833.79</v>
      </c>
    </row>
    <row r="2397" spans="1:4">
      <c r="A2397" s="4">
        <v>41088.576388888891</v>
      </c>
      <c r="B2397">
        <v>8.52</v>
      </c>
      <c r="C2397">
        <v>187920</v>
      </c>
      <c r="D2397">
        <v>1602402.19</v>
      </c>
    </row>
    <row r="2398" spans="1:4">
      <c r="A2398" s="4">
        <v>41088.583333333336</v>
      </c>
      <c r="B2398">
        <v>8.51</v>
      </c>
      <c r="C2398">
        <v>136540</v>
      </c>
      <c r="D2398">
        <v>1162978.8</v>
      </c>
    </row>
    <row r="2399" spans="1:4">
      <c r="A2399" s="4">
        <v>41088.590277777781</v>
      </c>
      <c r="B2399">
        <v>8.51</v>
      </c>
      <c r="C2399">
        <v>124256</v>
      </c>
      <c r="D2399">
        <v>1057231.1299999999</v>
      </c>
    </row>
    <row r="2400" spans="1:4">
      <c r="A2400" s="4">
        <v>41088.597222222219</v>
      </c>
      <c r="B2400">
        <v>8.5</v>
      </c>
      <c r="C2400">
        <v>307709</v>
      </c>
      <c r="D2400">
        <v>2615718.48</v>
      </c>
    </row>
    <row r="2401" spans="1:4">
      <c r="A2401" s="4">
        <v>41088.604166666664</v>
      </c>
      <c r="B2401">
        <v>8.49</v>
      </c>
      <c r="C2401">
        <v>199423</v>
      </c>
      <c r="D2401">
        <v>1691204.62</v>
      </c>
    </row>
    <row r="2402" spans="1:4">
      <c r="A2402" s="4">
        <v>41088.611111111109</v>
      </c>
      <c r="B2402">
        <v>8.48</v>
      </c>
      <c r="C2402">
        <v>181224</v>
      </c>
      <c r="D2402">
        <v>1536752.91</v>
      </c>
    </row>
    <row r="2403" spans="1:4">
      <c r="A2403" s="4">
        <v>41088.618055555555</v>
      </c>
      <c r="B2403">
        <v>8.48</v>
      </c>
      <c r="C2403">
        <v>299789</v>
      </c>
      <c r="D2403">
        <v>2538998.17</v>
      </c>
    </row>
    <row r="2404" spans="1:4">
      <c r="A2404" s="4">
        <v>41088.625</v>
      </c>
      <c r="B2404">
        <v>8.4499999999999993</v>
      </c>
      <c r="C2404">
        <v>181723</v>
      </c>
      <c r="D2404">
        <v>1539111.05</v>
      </c>
    </row>
    <row r="2405" spans="1:4">
      <c r="A2405" s="4">
        <v>41089.402777777781</v>
      </c>
      <c r="B2405">
        <v>8.4700000000000006</v>
      </c>
      <c r="C2405">
        <v>131001</v>
      </c>
      <c r="D2405">
        <v>1111511.4099999999</v>
      </c>
    </row>
    <row r="2406" spans="1:4">
      <c r="A2406" s="4">
        <v>41089.409722222219</v>
      </c>
      <c r="B2406">
        <v>8.4499999999999993</v>
      </c>
      <c r="C2406">
        <v>263982</v>
      </c>
      <c r="D2406">
        <v>2232606.15</v>
      </c>
    </row>
    <row r="2407" spans="1:4">
      <c r="A2407" s="4">
        <v>41089.416666666664</v>
      </c>
      <c r="B2407">
        <v>8.4499999999999993</v>
      </c>
      <c r="C2407">
        <v>164200</v>
      </c>
      <c r="D2407">
        <v>1389894</v>
      </c>
    </row>
    <row r="2408" spans="1:4">
      <c r="A2408" s="4">
        <v>41089.423611111109</v>
      </c>
      <c r="B2408">
        <v>8.4600000000000009</v>
      </c>
      <c r="C2408">
        <v>141955</v>
      </c>
      <c r="D2408">
        <v>1200815.3999999999</v>
      </c>
    </row>
    <row r="2409" spans="1:4">
      <c r="A2409" s="4">
        <v>41089.430555555555</v>
      </c>
      <c r="B2409">
        <v>8.4</v>
      </c>
      <c r="C2409">
        <v>220962</v>
      </c>
      <c r="D2409">
        <v>1861323.08</v>
      </c>
    </row>
    <row r="2410" spans="1:4">
      <c r="A2410" s="4">
        <v>41089.4375</v>
      </c>
      <c r="B2410">
        <v>8.4</v>
      </c>
      <c r="C2410">
        <v>211307</v>
      </c>
      <c r="D2410">
        <v>1774741.33</v>
      </c>
    </row>
    <row r="2411" spans="1:4">
      <c r="A2411" s="4">
        <v>41089.444444444445</v>
      </c>
      <c r="B2411">
        <v>8.4</v>
      </c>
      <c r="C2411">
        <v>153423</v>
      </c>
      <c r="D2411">
        <v>1287869.03</v>
      </c>
    </row>
    <row r="2412" spans="1:4">
      <c r="A2412" s="4">
        <v>41089.451388888891</v>
      </c>
      <c r="B2412">
        <v>8.41</v>
      </c>
      <c r="C2412">
        <v>159045</v>
      </c>
      <c r="D2412">
        <v>1336154.6599999999</v>
      </c>
    </row>
    <row r="2413" spans="1:4">
      <c r="A2413" s="4">
        <v>41089.458333333336</v>
      </c>
      <c r="B2413">
        <v>8.4600000000000009</v>
      </c>
      <c r="C2413">
        <v>295390</v>
      </c>
      <c r="D2413">
        <v>2489827.9300000002</v>
      </c>
    </row>
    <row r="2414" spans="1:4">
      <c r="A2414" s="4">
        <v>41089.465277777781</v>
      </c>
      <c r="B2414">
        <v>8.4600000000000009</v>
      </c>
      <c r="C2414">
        <v>161485</v>
      </c>
      <c r="D2414">
        <v>1366365.86</v>
      </c>
    </row>
    <row r="2415" spans="1:4">
      <c r="A2415" s="4">
        <v>41089.472222222219</v>
      </c>
      <c r="B2415">
        <v>8.48</v>
      </c>
      <c r="C2415">
        <v>254700</v>
      </c>
      <c r="D2415">
        <v>2161847.71</v>
      </c>
    </row>
    <row r="2416" spans="1:4">
      <c r="A2416" s="4">
        <v>41089.479166666664</v>
      </c>
      <c r="B2416">
        <v>8.44</v>
      </c>
      <c r="C2416">
        <v>116415</v>
      </c>
      <c r="D2416">
        <v>984084.75</v>
      </c>
    </row>
    <row r="2417" spans="1:4">
      <c r="A2417" s="4">
        <v>41089.548611111109</v>
      </c>
      <c r="B2417">
        <v>8.49</v>
      </c>
      <c r="C2417">
        <v>119440</v>
      </c>
      <c r="D2417">
        <v>1012190.12</v>
      </c>
    </row>
    <row r="2418" spans="1:4">
      <c r="A2418" s="4">
        <v>41089.555555555555</v>
      </c>
      <c r="B2418">
        <v>8.5</v>
      </c>
      <c r="C2418">
        <v>88328</v>
      </c>
      <c r="D2418">
        <v>749956.46</v>
      </c>
    </row>
    <row r="2419" spans="1:4">
      <c r="A2419" s="4">
        <v>41089.5625</v>
      </c>
      <c r="B2419">
        <v>8.48</v>
      </c>
      <c r="C2419">
        <v>145671</v>
      </c>
      <c r="D2419">
        <v>1235378.77</v>
      </c>
    </row>
    <row r="2420" spans="1:4">
      <c r="A2420" s="4">
        <v>41089.569444444445</v>
      </c>
      <c r="B2420">
        <v>8.4600000000000009</v>
      </c>
      <c r="C2420">
        <v>73831</v>
      </c>
      <c r="D2420">
        <v>625130.99</v>
      </c>
    </row>
    <row r="2421" spans="1:4">
      <c r="A2421" s="4">
        <v>41089.576388888891</v>
      </c>
      <c r="B2421">
        <v>8.4700000000000006</v>
      </c>
      <c r="C2421">
        <v>159376</v>
      </c>
      <c r="D2421">
        <v>1348497.74</v>
      </c>
    </row>
    <row r="2422" spans="1:4">
      <c r="A2422" s="4">
        <v>41089.583333333336</v>
      </c>
      <c r="B2422">
        <v>8.4700000000000006</v>
      </c>
      <c r="C2422">
        <v>195367</v>
      </c>
      <c r="D2422">
        <v>1655543.52</v>
      </c>
    </row>
    <row r="2423" spans="1:4">
      <c r="A2423" s="4">
        <v>41089.590277777781</v>
      </c>
      <c r="B2423">
        <v>8.4700000000000006</v>
      </c>
      <c r="C2423">
        <v>102263</v>
      </c>
      <c r="D2423">
        <v>866499.61</v>
      </c>
    </row>
    <row r="2424" spans="1:4">
      <c r="A2424" s="4">
        <v>41089.597222222219</v>
      </c>
      <c r="B2424">
        <v>8.4600000000000009</v>
      </c>
      <c r="C2424">
        <v>103401</v>
      </c>
      <c r="D2424">
        <v>874955.19</v>
      </c>
    </row>
    <row r="2425" spans="1:4">
      <c r="A2425" s="4">
        <v>41089.604166666664</v>
      </c>
      <c r="B2425">
        <v>8.4499999999999993</v>
      </c>
      <c r="C2425">
        <v>174053</v>
      </c>
      <c r="D2425">
        <v>1471352.25</v>
      </c>
    </row>
    <row r="2426" spans="1:4">
      <c r="A2426" s="4">
        <v>41089.611111111109</v>
      </c>
      <c r="B2426">
        <v>8.48</v>
      </c>
      <c r="C2426">
        <v>139063</v>
      </c>
      <c r="D2426">
        <v>1177240.96</v>
      </c>
    </row>
    <row r="2427" spans="1:4">
      <c r="A2427" s="4">
        <v>41089.618055555555</v>
      </c>
      <c r="B2427">
        <v>8.49</v>
      </c>
      <c r="C2427">
        <v>254185</v>
      </c>
      <c r="D2427">
        <v>2155147.6800000002</v>
      </c>
    </row>
    <row r="2428" spans="1:4">
      <c r="A2428" s="4">
        <v>41089.625</v>
      </c>
      <c r="B2428">
        <v>8.49</v>
      </c>
      <c r="C2428">
        <v>173064</v>
      </c>
      <c r="D2428">
        <v>1469526.44</v>
      </c>
    </row>
    <row r="2429" spans="1:4">
      <c r="A2429" s="4">
        <v>41092.402777777781</v>
      </c>
      <c r="B2429">
        <v>8.5299999999999994</v>
      </c>
      <c r="C2429">
        <v>368398</v>
      </c>
      <c r="D2429">
        <v>3138268.54</v>
      </c>
    </row>
    <row r="2430" spans="1:4">
      <c r="A2430" s="4">
        <v>41092.409722222219</v>
      </c>
      <c r="B2430">
        <v>8.52</v>
      </c>
      <c r="C2430">
        <v>153446</v>
      </c>
      <c r="D2430">
        <v>1305989.46</v>
      </c>
    </row>
    <row r="2431" spans="1:4">
      <c r="A2431" s="4">
        <v>41092.416666666664</v>
      </c>
      <c r="B2431">
        <v>8.5299999999999994</v>
      </c>
      <c r="C2431">
        <v>192646</v>
      </c>
      <c r="D2431">
        <v>1642982.37</v>
      </c>
    </row>
    <row r="2432" spans="1:4">
      <c r="A2432" s="4">
        <v>41092.423611111109</v>
      </c>
      <c r="B2432">
        <v>8.5299999999999994</v>
      </c>
      <c r="C2432">
        <v>244543</v>
      </c>
      <c r="D2432">
        <v>2086789.91</v>
      </c>
    </row>
    <row r="2433" spans="1:4">
      <c r="A2433" s="4">
        <v>41092.430555555555</v>
      </c>
      <c r="B2433">
        <v>8.49</v>
      </c>
      <c r="C2433">
        <v>231971</v>
      </c>
      <c r="D2433">
        <v>1972740.24</v>
      </c>
    </row>
    <row r="2434" spans="1:4">
      <c r="A2434" s="4">
        <v>41092.4375</v>
      </c>
      <c r="B2434">
        <v>8.48</v>
      </c>
      <c r="C2434">
        <v>132041</v>
      </c>
      <c r="D2434">
        <v>1121311.0900000001</v>
      </c>
    </row>
    <row r="2435" spans="1:4">
      <c r="A2435" s="4">
        <v>41092.444444444445</v>
      </c>
      <c r="B2435">
        <v>8.49</v>
      </c>
      <c r="C2435">
        <v>141832</v>
      </c>
      <c r="D2435">
        <v>1202510.3600000001</v>
      </c>
    </row>
    <row r="2436" spans="1:4">
      <c r="A2436" s="4">
        <v>41092.451388888891</v>
      </c>
      <c r="B2436">
        <v>8.49</v>
      </c>
      <c r="C2436">
        <v>49161</v>
      </c>
      <c r="D2436">
        <v>417594.89</v>
      </c>
    </row>
    <row r="2437" spans="1:4">
      <c r="A2437" s="4">
        <v>41092.458333333336</v>
      </c>
      <c r="B2437">
        <v>8.49</v>
      </c>
      <c r="C2437">
        <v>70149</v>
      </c>
      <c r="D2437">
        <v>596093.91</v>
      </c>
    </row>
    <row r="2438" spans="1:4">
      <c r="A2438" s="4">
        <v>41092.465277777781</v>
      </c>
      <c r="B2438">
        <v>8.49</v>
      </c>
      <c r="C2438">
        <v>90550</v>
      </c>
      <c r="D2438">
        <v>769084.5</v>
      </c>
    </row>
    <row r="2439" spans="1:4">
      <c r="A2439" s="4">
        <v>41092.472222222219</v>
      </c>
      <c r="B2439">
        <v>8.5</v>
      </c>
      <c r="C2439">
        <v>102445</v>
      </c>
      <c r="D2439">
        <v>871659.12</v>
      </c>
    </row>
    <row r="2440" spans="1:4">
      <c r="A2440" s="4">
        <v>41092.479166666664</v>
      </c>
      <c r="B2440">
        <v>8.49</v>
      </c>
      <c r="C2440">
        <v>169270</v>
      </c>
      <c r="D2440">
        <v>1437569.58</v>
      </c>
    </row>
    <row r="2441" spans="1:4">
      <c r="A2441" s="4">
        <v>41092.548611111109</v>
      </c>
      <c r="B2441">
        <v>8.49</v>
      </c>
      <c r="C2441">
        <v>170190</v>
      </c>
      <c r="D2441">
        <v>1445543.37</v>
      </c>
    </row>
    <row r="2442" spans="1:4">
      <c r="A2442" s="4">
        <v>41092.555555555555</v>
      </c>
      <c r="B2442">
        <v>8.49</v>
      </c>
      <c r="C2442">
        <v>107604</v>
      </c>
      <c r="D2442">
        <v>914644.67</v>
      </c>
    </row>
    <row r="2443" spans="1:4">
      <c r="A2443" s="4">
        <v>41092.5625</v>
      </c>
      <c r="B2443">
        <v>8.5</v>
      </c>
      <c r="C2443">
        <v>226096</v>
      </c>
      <c r="D2443">
        <v>1921921.36</v>
      </c>
    </row>
    <row r="2444" spans="1:4">
      <c r="A2444" s="4">
        <v>41092.569444444445</v>
      </c>
      <c r="B2444">
        <v>8.51</v>
      </c>
      <c r="C2444">
        <v>241014</v>
      </c>
      <c r="D2444">
        <v>2053234.87</v>
      </c>
    </row>
    <row r="2445" spans="1:4">
      <c r="A2445" s="4">
        <v>41092.576388888891</v>
      </c>
      <c r="B2445">
        <v>8.52</v>
      </c>
      <c r="C2445">
        <v>127668</v>
      </c>
      <c r="D2445">
        <v>1088167.8</v>
      </c>
    </row>
    <row r="2446" spans="1:4">
      <c r="A2446" s="4">
        <v>41092.583333333336</v>
      </c>
      <c r="B2446">
        <v>8.52</v>
      </c>
      <c r="C2446">
        <v>122061</v>
      </c>
      <c r="D2446">
        <v>1040264.72</v>
      </c>
    </row>
    <row r="2447" spans="1:4">
      <c r="A2447" s="4">
        <v>41092.590277777781</v>
      </c>
      <c r="B2447">
        <v>8.52</v>
      </c>
      <c r="C2447">
        <v>185281</v>
      </c>
      <c r="D2447">
        <v>1578577.44</v>
      </c>
    </row>
    <row r="2448" spans="1:4">
      <c r="A2448" s="4">
        <v>41092.597222222219</v>
      </c>
      <c r="B2448">
        <v>8.52</v>
      </c>
      <c r="C2448">
        <v>154115</v>
      </c>
      <c r="D2448">
        <v>1313034.23</v>
      </c>
    </row>
    <row r="2449" spans="1:4">
      <c r="A2449" s="4">
        <v>41092.604166666664</v>
      </c>
      <c r="B2449">
        <v>8.5299999999999994</v>
      </c>
      <c r="C2449">
        <v>206950</v>
      </c>
      <c r="D2449">
        <v>1764018.24</v>
      </c>
    </row>
    <row r="2450" spans="1:4">
      <c r="A2450" s="4">
        <v>41092.611111111109</v>
      </c>
      <c r="B2450">
        <v>8.52</v>
      </c>
      <c r="C2450">
        <v>128129</v>
      </c>
      <c r="D2450">
        <v>1092924.06</v>
      </c>
    </row>
    <row r="2451" spans="1:4">
      <c r="A2451" s="4">
        <v>41092.618055555555</v>
      </c>
      <c r="B2451">
        <v>8.51</v>
      </c>
      <c r="C2451">
        <v>149918</v>
      </c>
      <c r="D2451">
        <v>1276053.3799999999</v>
      </c>
    </row>
    <row r="2452" spans="1:4">
      <c r="A2452" s="4">
        <v>41092.625</v>
      </c>
      <c r="B2452">
        <v>8.5</v>
      </c>
      <c r="C2452">
        <v>205680</v>
      </c>
      <c r="D2452">
        <v>1748957.2</v>
      </c>
    </row>
    <row r="2453" spans="1:4">
      <c r="A2453" s="4">
        <v>41093.402777777781</v>
      </c>
      <c r="B2453">
        <v>8.5</v>
      </c>
      <c r="C2453">
        <v>96724</v>
      </c>
      <c r="D2453">
        <v>823370</v>
      </c>
    </row>
    <row r="2454" spans="1:4">
      <c r="A2454" s="4">
        <v>41093.409722222219</v>
      </c>
      <c r="B2454">
        <v>8.51</v>
      </c>
      <c r="C2454">
        <v>173312</v>
      </c>
      <c r="D2454">
        <v>1472541.58</v>
      </c>
    </row>
    <row r="2455" spans="1:4">
      <c r="A2455" s="4">
        <v>41093.416666666664</v>
      </c>
      <c r="B2455">
        <v>8.5299999999999994</v>
      </c>
      <c r="C2455">
        <v>169704</v>
      </c>
      <c r="D2455">
        <v>1447990.12</v>
      </c>
    </row>
    <row r="2456" spans="1:4">
      <c r="A2456" s="4">
        <v>41093.423611111109</v>
      </c>
      <c r="B2456">
        <v>8.5399999999999991</v>
      </c>
      <c r="C2456">
        <v>143524</v>
      </c>
      <c r="D2456">
        <v>1224634.83</v>
      </c>
    </row>
    <row r="2457" spans="1:4">
      <c r="A2457" s="4">
        <v>41093.430555555555</v>
      </c>
      <c r="B2457">
        <v>8.58</v>
      </c>
      <c r="C2457">
        <v>440935</v>
      </c>
      <c r="D2457">
        <v>3784552.79</v>
      </c>
    </row>
    <row r="2458" spans="1:4">
      <c r="A2458" s="4">
        <v>41093.4375</v>
      </c>
      <c r="B2458">
        <v>8.65</v>
      </c>
      <c r="C2458">
        <v>358645</v>
      </c>
      <c r="D2458">
        <v>3089376.01</v>
      </c>
    </row>
    <row r="2459" spans="1:4">
      <c r="A2459" s="4">
        <v>41093.444444444445</v>
      </c>
      <c r="B2459">
        <v>8.66</v>
      </c>
      <c r="C2459">
        <v>696976</v>
      </c>
      <c r="D2459">
        <v>6032241.1600000001</v>
      </c>
    </row>
    <row r="2460" spans="1:4">
      <c r="A2460" s="4">
        <v>41093.451388888891</v>
      </c>
      <c r="B2460">
        <v>8.7100000000000009</v>
      </c>
      <c r="C2460">
        <v>896459</v>
      </c>
      <c r="D2460">
        <v>7802946.2999999998</v>
      </c>
    </row>
    <row r="2461" spans="1:4">
      <c r="A2461" s="4">
        <v>41093.458333333336</v>
      </c>
      <c r="B2461">
        <v>8.68</v>
      </c>
      <c r="C2461">
        <v>332341</v>
      </c>
      <c r="D2461">
        <v>2893887.7</v>
      </c>
    </row>
    <row r="2462" spans="1:4">
      <c r="A2462" s="4">
        <v>41093.465277777781</v>
      </c>
      <c r="B2462">
        <v>8.7100000000000009</v>
      </c>
      <c r="C2462">
        <v>504407</v>
      </c>
      <c r="D2462">
        <v>4388885.9000000004</v>
      </c>
    </row>
    <row r="2463" spans="1:4">
      <c r="A2463" s="4">
        <v>41093.472222222219</v>
      </c>
      <c r="B2463">
        <v>8.6999999999999993</v>
      </c>
      <c r="C2463">
        <v>244451</v>
      </c>
      <c r="D2463">
        <v>2126951.4500000002</v>
      </c>
    </row>
    <row r="2464" spans="1:4">
      <c r="A2464" s="4">
        <v>41093.479166666664</v>
      </c>
      <c r="B2464">
        <v>8.7200000000000006</v>
      </c>
      <c r="C2464">
        <v>96312</v>
      </c>
      <c r="D2464">
        <v>838463.4</v>
      </c>
    </row>
    <row r="2465" spans="1:4">
      <c r="A2465" s="4">
        <v>41093.548611111109</v>
      </c>
      <c r="B2465">
        <v>8.75</v>
      </c>
      <c r="C2465">
        <v>522601</v>
      </c>
      <c r="D2465">
        <v>4568375.8</v>
      </c>
    </row>
    <row r="2466" spans="1:4">
      <c r="A2466" s="4">
        <v>41093.555555555555</v>
      </c>
      <c r="B2466">
        <v>8.74</v>
      </c>
      <c r="C2466">
        <v>133680</v>
      </c>
      <c r="D2466">
        <v>1169100.3999999999</v>
      </c>
    </row>
    <row r="2467" spans="1:4">
      <c r="A2467" s="4">
        <v>41093.5625</v>
      </c>
      <c r="B2467">
        <v>8.7100000000000009</v>
      </c>
      <c r="C2467">
        <v>148313</v>
      </c>
      <c r="D2467">
        <v>1293247.6299999999</v>
      </c>
    </row>
    <row r="2468" spans="1:4">
      <c r="A2468" s="4">
        <v>41093.569444444445</v>
      </c>
      <c r="B2468">
        <v>8.6999999999999993</v>
      </c>
      <c r="C2468">
        <v>77809</v>
      </c>
      <c r="D2468">
        <v>677087.3</v>
      </c>
    </row>
    <row r="2469" spans="1:4">
      <c r="A2469" s="4">
        <v>41093.576388888891</v>
      </c>
      <c r="B2469">
        <v>8.68</v>
      </c>
      <c r="C2469">
        <v>191525</v>
      </c>
      <c r="D2469">
        <v>1664841.82</v>
      </c>
    </row>
    <row r="2470" spans="1:4">
      <c r="A2470" s="4">
        <v>41093.583333333336</v>
      </c>
      <c r="B2470">
        <v>8.6300000000000008</v>
      </c>
      <c r="C2470">
        <v>225766</v>
      </c>
      <c r="D2470">
        <v>1955274.88</v>
      </c>
    </row>
    <row r="2471" spans="1:4">
      <c r="A2471" s="4">
        <v>41093.590277777781</v>
      </c>
      <c r="B2471">
        <v>8.6300000000000008</v>
      </c>
      <c r="C2471">
        <v>105662</v>
      </c>
      <c r="D2471">
        <v>912139.06</v>
      </c>
    </row>
    <row r="2472" spans="1:4">
      <c r="A2472" s="4">
        <v>41093.597222222219</v>
      </c>
      <c r="B2472">
        <v>8.6199999999999992</v>
      </c>
      <c r="C2472">
        <v>708651</v>
      </c>
      <c r="D2472">
        <v>6107873.4900000002</v>
      </c>
    </row>
    <row r="2473" spans="1:4">
      <c r="A2473" s="4">
        <v>41093.604166666664</v>
      </c>
      <c r="B2473">
        <v>8.6</v>
      </c>
      <c r="C2473">
        <v>536638</v>
      </c>
      <c r="D2473">
        <v>4619438.6900000004</v>
      </c>
    </row>
    <row r="2474" spans="1:4">
      <c r="A2474" s="4">
        <v>41093.611111111109</v>
      </c>
      <c r="B2474">
        <v>8.6</v>
      </c>
      <c r="C2474">
        <v>184204</v>
      </c>
      <c r="D2474">
        <v>1583192.64</v>
      </c>
    </row>
    <row r="2475" spans="1:4">
      <c r="A2475" s="4">
        <v>41093.618055555555</v>
      </c>
      <c r="B2475">
        <v>8.6</v>
      </c>
      <c r="C2475">
        <v>119163</v>
      </c>
      <c r="D2475">
        <v>1024012.49</v>
      </c>
    </row>
    <row r="2476" spans="1:4">
      <c r="A2476" s="4">
        <v>41093.625</v>
      </c>
      <c r="B2476">
        <v>8.6199999999999992</v>
      </c>
      <c r="C2476">
        <v>156877</v>
      </c>
      <c r="D2476">
        <v>1351454.65</v>
      </c>
    </row>
    <row r="2477" spans="1:4">
      <c r="A2477" s="4">
        <v>41094.402777777781</v>
      </c>
      <c r="B2477">
        <v>8.68</v>
      </c>
      <c r="C2477">
        <v>175824</v>
      </c>
      <c r="D2477">
        <v>1525092.06</v>
      </c>
    </row>
    <row r="2478" spans="1:4">
      <c r="A2478" s="4">
        <v>41094.409722222219</v>
      </c>
      <c r="B2478">
        <v>8.67</v>
      </c>
      <c r="C2478">
        <v>105200</v>
      </c>
      <c r="D2478">
        <v>912420</v>
      </c>
    </row>
    <row r="2479" spans="1:4">
      <c r="A2479" s="4">
        <v>41094.416666666664</v>
      </c>
      <c r="B2479">
        <v>8.64</v>
      </c>
      <c r="C2479">
        <v>148254</v>
      </c>
      <c r="D2479">
        <v>1284051.56</v>
      </c>
    </row>
    <row r="2480" spans="1:4">
      <c r="A2480" s="4">
        <v>41094.423611111109</v>
      </c>
      <c r="B2480">
        <v>8.6999999999999993</v>
      </c>
      <c r="C2480">
        <v>254620</v>
      </c>
      <c r="D2480">
        <v>2210673.0299999998</v>
      </c>
    </row>
    <row r="2481" spans="1:4">
      <c r="A2481" s="4">
        <v>41094.430555555555</v>
      </c>
      <c r="B2481">
        <v>8.7100000000000009</v>
      </c>
      <c r="C2481">
        <v>245829</v>
      </c>
      <c r="D2481">
        <v>2139962.9</v>
      </c>
    </row>
    <row r="2482" spans="1:4">
      <c r="A2482" s="4">
        <v>41094.4375</v>
      </c>
      <c r="B2482">
        <v>8.69</v>
      </c>
      <c r="C2482">
        <v>180202</v>
      </c>
      <c r="D2482">
        <v>1568565.39</v>
      </c>
    </row>
    <row r="2483" spans="1:4">
      <c r="A2483" s="4">
        <v>41094.444444444445</v>
      </c>
      <c r="B2483">
        <v>8.6999999999999993</v>
      </c>
      <c r="C2483">
        <v>114395</v>
      </c>
      <c r="D2483">
        <v>994679.05</v>
      </c>
    </row>
    <row r="2484" spans="1:4">
      <c r="A2484" s="4">
        <v>41094.451388888891</v>
      </c>
      <c r="B2484">
        <v>8.7200000000000006</v>
      </c>
      <c r="C2484">
        <v>174800</v>
      </c>
      <c r="D2484">
        <v>1524485.3</v>
      </c>
    </row>
    <row r="2485" spans="1:4">
      <c r="A2485" s="4">
        <v>41094.458333333336</v>
      </c>
      <c r="B2485">
        <v>8.7200000000000006</v>
      </c>
      <c r="C2485">
        <v>169860</v>
      </c>
      <c r="D2485">
        <v>1482390.33</v>
      </c>
    </row>
    <row r="2486" spans="1:4">
      <c r="A2486" s="4">
        <v>41094.465277777781</v>
      </c>
      <c r="B2486">
        <v>8.7200000000000006</v>
      </c>
      <c r="C2486">
        <v>256001</v>
      </c>
      <c r="D2486">
        <v>2233250.9</v>
      </c>
    </row>
    <row r="2487" spans="1:4">
      <c r="A2487" s="4">
        <v>41094.472222222219</v>
      </c>
      <c r="B2487">
        <v>8.67</v>
      </c>
      <c r="C2487">
        <v>449739</v>
      </c>
      <c r="D2487">
        <v>3911380.3</v>
      </c>
    </row>
    <row r="2488" spans="1:4">
      <c r="A2488" s="4">
        <v>41094.479166666664</v>
      </c>
      <c r="B2488">
        <v>8.69</v>
      </c>
      <c r="C2488">
        <v>64000</v>
      </c>
      <c r="D2488">
        <v>555402</v>
      </c>
    </row>
    <row r="2489" spans="1:4">
      <c r="A2489" s="4">
        <v>41094.548611111109</v>
      </c>
      <c r="B2489">
        <v>8.69</v>
      </c>
      <c r="C2489">
        <v>217753</v>
      </c>
      <c r="D2489">
        <v>1892544.57</v>
      </c>
    </row>
    <row r="2490" spans="1:4">
      <c r="A2490" s="4">
        <v>41094.555555555555</v>
      </c>
      <c r="B2490">
        <v>8.6999999999999993</v>
      </c>
      <c r="C2490">
        <v>190300</v>
      </c>
      <c r="D2490">
        <v>1654127</v>
      </c>
    </row>
    <row r="2491" spans="1:4">
      <c r="A2491" s="4">
        <v>41094.5625</v>
      </c>
      <c r="B2491">
        <v>8.6999999999999993</v>
      </c>
      <c r="C2491">
        <v>82000</v>
      </c>
      <c r="D2491">
        <v>713341</v>
      </c>
    </row>
    <row r="2492" spans="1:4">
      <c r="A2492" s="4">
        <v>41094.569444444445</v>
      </c>
      <c r="B2492">
        <v>8.68</v>
      </c>
      <c r="C2492">
        <v>477600</v>
      </c>
      <c r="D2492">
        <v>4143730.31</v>
      </c>
    </row>
    <row r="2493" spans="1:4">
      <c r="A2493" s="4">
        <v>41094.576388888891</v>
      </c>
      <c r="B2493">
        <v>8.6999999999999993</v>
      </c>
      <c r="C2493">
        <v>108800</v>
      </c>
      <c r="D2493">
        <v>945838</v>
      </c>
    </row>
    <row r="2494" spans="1:4">
      <c r="A2494" s="4">
        <v>41094.583333333336</v>
      </c>
      <c r="B2494">
        <v>8.6999999999999993</v>
      </c>
      <c r="C2494">
        <v>215026</v>
      </c>
      <c r="D2494">
        <v>1869728.26</v>
      </c>
    </row>
    <row r="2495" spans="1:4">
      <c r="A2495" s="4">
        <v>41094.590277777781</v>
      </c>
      <c r="B2495">
        <v>8.74</v>
      </c>
      <c r="C2495">
        <v>341667</v>
      </c>
      <c r="D2495">
        <v>2977420.9</v>
      </c>
    </row>
    <row r="2496" spans="1:4">
      <c r="A2496" s="4">
        <v>41094.597222222219</v>
      </c>
      <c r="B2496">
        <v>8.75</v>
      </c>
      <c r="C2496">
        <v>480460</v>
      </c>
      <c r="D2496">
        <v>4203283.25</v>
      </c>
    </row>
    <row r="2497" spans="1:4">
      <c r="A2497" s="4">
        <v>41094.604166666664</v>
      </c>
      <c r="B2497">
        <v>8.8000000000000007</v>
      </c>
      <c r="C2497">
        <v>1042179</v>
      </c>
      <c r="D2497">
        <v>9151326.2200000007</v>
      </c>
    </row>
    <row r="2498" spans="1:4">
      <c r="A2498" s="4">
        <v>41094.611111111109</v>
      </c>
      <c r="B2498">
        <v>8.7799999999999994</v>
      </c>
      <c r="C2498">
        <v>337960</v>
      </c>
      <c r="D2498">
        <v>2973716.8</v>
      </c>
    </row>
    <row r="2499" spans="1:4">
      <c r="A2499" s="4">
        <v>41094.618055555555</v>
      </c>
      <c r="B2499">
        <v>8.77</v>
      </c>
      <c r="C2499">
        <v>115655</v>
      </c>
      <c r="D2499">
        <v>1014240.8</v>
      </c>
    </row>
    <row r="2500" spans="1:4">
      <c r="A2500" s="4">
        <v>41094.625</v>
      </c>
      <c r="B2500">
        <v>8.75</v>
      </c>
      <c r="C2500">
        <v>224545</v>
      </c>
      <c r="D2500">
        <v>1966922.2</v>
      </c>
    </row>
    <row r="2501" spans="1:4">
      <c r="A2501" s="4">
        <v>41095.402777777781</v>
      </c>
      <c r="B2501">
        <v>8.7200000000000006</v>
      </c>
      <c r="C2501">
        <v>187685</v>
      </c>
      <c r="D2501">
        <v>1641279.89</v>
      </c>
    </row>
    <row r="2502" spans="1:4">
      <c r="A2502" s="4">
        <v>41095.409722222219</v>
      </c>
      <c r="B2502">
        <v>8.68</v>
      </c>
      <c r="C2502">
        <v>174087</v>
      </c>
      <c r="D2502">
        <v>1512832.87</v>
      </c>
    </row>
    <row r="2503" spans="1:4">
      <c r="A2503" s="4">
        <v>41095.416666666664</v>
      </c>
      <c r="B2503">
        <v>8.69</v>
      </c>
      <c r="C2503">
        <v>165922</v>
      </c>
      <c r="D2503">
        <v>1442965.27</v>
      </c>
    </row>
    <row r="2504" spans="1:4">
      <c r="A2504" s="4">
        <v>41095.423611111109</v>
      </c>
      <c r="B2504">
        <v>8.65</v>
      </c>
      <c r="C2504">
        <v>251256</v>
      </c>
      <c r="D2504">
        <v>2176542.84</v>
      </c>
    </row>
    <row r="2505" spans="1:4">
      <c r="A2505" s="4">
        <v>41095.430555555555</v>
      </c>
      <c r="B2505">
        <v>8.6999999999999993</v>
      </c>
      <c r="C2505">
        <v>178737</v>
      </c>
      <c r="D2505">
        <v>1550837.2</v>
      </c>
    </row>
    <row r="2506" spans="1:4">
      <c r="A2506" s="4">
        <v>41095.4375</v>
      </c>
      <c r="B2506">
        <v>8.68</v>
      </c>
      <c r="C2506">
        <v>167762</v>
      </c>
      <c r="D2506">
        <v>1455938.54</v>
      </c>
    </row>
    <row r="2507" spans="1:4">
      <c r="A2507" s="4">
        <v>41095.444444444445</v>
      </c>
      <c r="B2507">
        <v>8.67</v>
      </c>
      <c r="C2507">
        <v>173019</v>
      </c>
      <c r="D2507">
        <v>1501155</v>
      </c>
    </row>
    <row r="2508" spans="1:4">
      <c r="A2508" s="4">
        <v>41095.451388888891</v>
      </c>
      <c r="B2508">
        <v>8.69</v>
      </c>
      <c r="C2508">
        <v>236984</v>
      </c>
      <c r="D2508">
        <v>2056936.51</v>
      </c>
    </row>
    <row r="2509" spans="1:4">
      <c r="A2509" s="4">
        <v>41095.458333333336</v>
      </c>
      <c r="B2509">
        <v>8.6999999999999993</v>
      </c>
      <c r="C2509">
        <v>416792</v>
      </c>
      <c r="D2509">
        <v>3622618.97</v>
      </c>
    </row>
    <row r="2510" spans="1:4">
      <c r="A2510" s="4">
        <v>41095.465277777781</v>
      </c>
      <c r="B2510">
        <v>8.6999999999999993</v>
      </c>
      <c r="C2510">
        <v>256255</v>
      </c>
      <c r="D2510">
        <v>2229524.19</v>
      </c>
    </row>
    <row r="2511" spans="1:4">
      <c r="A2511" s="4">
        <v>41095.472222222219</v>
      </c>
      <c r="B2511">
        <v>8.7100000000000009</v>
      </c>
      <c r="C2511">
        <v>199096</v>
      </c>
      <c r="D2511">
        <v>1733203.2</v>
      </c>
    </row>
    <row r="2512" spans="1:4">
      <c r="A2512" s="4">
        <v>41095.479166666664</v>
      </c>
      <c r="B2512">
        <v>8.6999999999999993</v>
      </c>
      <c r="C2512">
        <v>120851</v>
      </c>
      <c r="D2512">
        <v>1052400.3400000001</v>
      </c>
    </row>
    <row r="2513" spans="1:4">
      <c r="A2513" s="4">
        <v>41095.548611111109</v>
      </c>
      <c r="B2513">
        <v>8.67</v>
      </c>
      <c r="C2513">
        <v>141505</v>
      </c>
      <c r="D2513">
        <v>1230932.19</v>
      </c>
    </row>
    <row r="2514" spans="1:4">
      <c r="A2514" s="4">
        <v>41095.555555555555</v>
      </c>
      <c r="B2514">
        <v>8.67</v>
      </c>
      <c r="C2514">
        <v>92691</v>
      </c>
      <c r="D2514">
        <v>803855.97</v>
      </c>
    </row>
    <row r="2515" spans="1:4">
      <c r="A2515" s="4">
        <v>41095.5625</v>
      </c>
      <c r="B2515">
        <v>8.67</v>
      </c>
      <c r="C2515">
        <v>171316</v>
      </c>
      <c r="D2515">
        <v>1484408.88</v>
      </c>
    </row>
    <row r="2516" spans="1:4">
      <c r="A2516" s="4">
        <v>41095.569444444445</v>
      </c>
      <c r="B2516">
        <v>8.67</v>
      </c>
      <c r="C2516">
        <v>113366</v>
      </c>
      <c r="D2516">
        <v>981937.85</v>
      </c>
    </row>
    <row r="2517" spans="1:4">
      <c r="A2517" s="4">
        <v>41095.576388888891</v>
      </c>
      <c r="B2517">
        <v>8.66</v>
      </c>
      <c r="C2517">
        <v>223697</v>
      </c>
      <c r="D2517">
        <v>1937159.48</v>
      </c>
    </row>
    <row r="2518" spans="1:4">
      <c r="A2518" s="4">
        <v>41095.583333333336</v>
      </c>
      <c r="B2518">
        <v>8.6199999999999992</v>
      </c>
      <c r="C2518">
        <v>467906</v>
      </c>
      <c r="D2518">
        <v>4034407.73</v>
      </c>
    </row>
    <row r="2519" spans="1:4">
      <c r="A2519" s="4">
        <v>41095.590277777781</v>
      </c>
      <c r="B2519">
        <v>8.59</v>
      </c>
      <c r="C2519">
        <v>308477</v>
      </c>
      <c r="D2519">
        <v>2655988.7799999998</v>
      </c>
    </row>
    <row r="2520" spans="1:4">
      <c r="A2520" s="4">
        <v>41095.597222222219</v>
      </c>
      <c r="B2520">
        <v>8.6199999999999992</v>
      </c>
      <c r="C2520">
        <v>440568</v>
      </c>
      <c r="D2520">
        <v>3787231.02</v>
      </c>
    </row>
    <row r="2521" spans="1:4">
      <c r="A2521" s="4">
        <v>41095.604166666664</v>
      </c>
      <c r="B2521">
        <v>8.65</v>
      </c>
      <c r="C2521">
        <v>547157</v>
      </c>
      <c r="D2521">
        <v>4726056.3</v>
      </c>
    </row>
    <row r="2522" spans="1:4">
      <c r="A2522" s="4">
        <v>41095.611111111109</v>
      </c>
      <c r="B2522">
        <v>8.64</v>
      </c>
      <c r="C2522">
        <v>339871</v>
      </c>
      <c r="D2522">
        <v>2934647.33</v>
      </c>
    </row>
    <row r="2523" spans="1:4">
      <c r="A2523" s="4">
        <v>41095.618055555555</v>
      </c>
      <c r="B2523">
        <v>8.6</v>
      </c>
      <c r="C2523">
        <v>457234</v>
      </c>
      <c r="D2523">
        <v>3925585.9199999999</v>
      </c>
    </row>
    <row r="2524" spans="1:4">
      <c r="A2524" s="4">
        <v>41095.625</v>
      </c>
      <c r="B2524">
        <v>8.52</v>
      </c>
      <c r="C2524">
        <v>462694</v>
      </c>
      <c r="D2524">
        <v>3962612.19</v>
      </c>
    </row>
    <row r="2525" spans="1:4">
      <c r="A2525" s="4">
        <v>41096.402777777781</v>
      </c>
      <c r="B2525">
        <v>8.7100000000000009</v>
      </c>
      <c r="C2525">
        <v>402115</v>
      </c>
      <c r="D2525">
        <v>3484840.96</v>
      </c>
    </row>
    <row r="2526" spans="1:4">
      <c r="A2526" s="4">
        <v>41096.409722222219</v>
      </c>
      <c r="B2526">
        <v>8.68</v>
      </c>
      <c r="C2526">
        <v>219401</v>
      </c>
      <c r="D2526">
        <v>1906631.44</v>
      </c>
    </row>
    <row r="2527" spans="1:4">
      <c r="A2527" s="4">
        <v>41096.416666666664</v>
      </c>
      <c r="B2527">
        <v>8.69</v>
      </c>
      <c r="C2527">
        <v>457274</v>
      </c>
      <c r="D2527">
        <v>3973118.72</v>
      </c>
    </row>
    <row r="2528" spans="1:4">
      <c r="A2528" s="4">
        <v>41096.423611111109</v>
      </c>
      <c r="B2528">
        <v>8.6999999999999993</v>
      </c>
      <c r="C2528">
        <v>248000</v>
      </c>
      <c r="D2528">
        <v>2156407.34</v>
      </c>
    </row>
    <row r="2529" spans="1:4">
      <c r="A2529" s="4">
        <v>41096.430555555555</v>
      </c>
      <c r="B2529">
        <v>8.68</v>
      </c>
      <c r="C2529">
        <v>213019</v>
      </c>
      <c r="D2529">
        <v>1853025.71</v>
      </c>
    </row>
    <row r="2530" spans="1:4">
      <c r="A2530" s="4">
        <v>41096.4375</v>
      </c>
      <c r="B2530">
        <v>8.66</v>
      </c>
      <c r="C2530">
        <v>144298</v>
      </c>
      <c r="D2530">
        <v>1250753.8400000001</v>
      </c>
    </row>
    <row r="2531" spans="1:4">
      <c r="A2531" s="4">
        <v>41096.444444444445</v>
      </c>
      <c r="B2531">
        <v>8.67</v>
      </c>
      <c r="C2531">
        <v>92500</v>
      </c>
      <c r="D2531">
        <v>799977.52</v>
      </c>
    </row>
    <row r="2532" spans="1:4">
      <c r="A2532" s="4">
        <v>41096.451388888891</v>
      </c>
      <c r="B2532">
        <v>8.65</v>
      </c>
      <c r="C2532">
        <v>88060</v>
      </c>
      <c r="D2532">
        <v>763078.6</v>
      </c>
    </row>
    <row r="2533" spans="1:4">
      <c r="A2533" s="4">
        <v>41096.458333333336</v>
      </c>
      <c r="B2533">
        <v>8.65</v>
      </c>
      <c r="C2533">
        <v>76652</v>
      </c>
      <c r="D2533">
        <v>663106.28</v>
      </c>
    </row>
    <row r="2534" spans="1:4">
      <c r="A2534" s="4">
        <v>41096.465277777781</v>
      </c>
      <c r="B2534">
        <v>8.64</v>
      </c>
      <c r="C2534">
        <v>26648</v>
      </c>
      <c r="D2534">
        <v>230210.72</v>
      </c>
    </row>
    <row r="2535" spans="1:4">
      <c r="A2535" s="4">
        <v>41096.472222222219</v>
      </c>
      <c r="B2535">
        <v>8.6300000000000008</v>
      </c>
      <c r="C2535">
        <v>30781</v>
      </c>
      <c r="D2535">
        <v>265729.03000000003</v>
      </c>
    </row>
    <row r="2536" spans="1:4">
      <c r="A2536" s="4">
        <v>41096.479166666664</v>
      </c>
      <c r="B2536">
        <v>8.65</v>
      </c>
      <c r="C2536">
        <v>97475</v>
      </c>
      <c r="D2536">
        <v>842472.25</v>
      </c>
    </row>
    <row r="2537" spans="1:4">
      <c r="A2537" s="4">
        <v>41096.548611111109</v>
      </c>
      <c r="B2537">
        <v>8.64</v>
      </c>
      <c r="C2537">
        <v>281100</v>
      </c>
      <c r="D2537">
        <v>2428981</v>
      </c>
    </row>
    <row r="2538" spans="1:4">
      <c r="A2538" s="4">
        <v>41096.555555555555</v>
      </c>
      <c r="B2538">
        <v>8.6</v>
      </c>
      <c r="C2538">
        <v>137294</v>
      </c>
      <c r="D2538">
        <v>1182444.72</v>
      </c>
    </row>
    <row r="2539" spans="1:4">
      <c r="A2539" s="4">
        <v>41096.5625</v>
      </c>
      <c r="B2539">
        <v>8.64</v>
      </c>
      <c r="C2539">
        <v>163706</v>
      </c>
      <c r="D2539">
        <v>1414034.28</v>
      </c>
    </row>
    <row r="2540" spans="1:4">
      <c r="A2540" s="4">
        <v>41096.569444444445</v>
      </c>
      <c r="B2540">
        <v>8.6999999999999993</v>
      </c>
      <c r="C2540">
        <v>424770</v>
      </c>
      <c r="D2540">
        <v>3684553.36</v>
      </c>
    </row>
    <row r="2541" spans="1:4">
      <c r="A2541" s="4">
        <v>41096.576388888891</v>
      </c>
      <c r="B2541">
        <v>8.64</v>
      </c>
      <c r="C2541">
        <v>181130</v>
      </c>
      <c r="D2541">
        <v>1569029.4</v>
      </c>
    </row>
    <row r="2542" spans="1:4">
      <c r="A2542" s="4">
        <v>41096.583333333336</v>
      </c>
      <c r="B2542">
        <v>8.6999999999999993</v>
      </c>
      <c r="C2542">
        <v>193589</v>
      </c>
      <c r="D2542">
        <v>1681782.23</v>
      </c>
    </row>
    <row r="2543" spans="1:4">
      <c r="A2543" s="4">
        <v>41096.590277777781</v>
      </c>
      <c r="B2543">
        <v>8.7100000000000009</v>
      </c>
      <c r="C2543">
        <v>72467</v>
      </c>
      <c r="D2543">
        <v>629869.43000000005</v>
      </c>
    </row>
    <row r="2544" spans="1:4">
      <c r="A2544" s="4">
        <v>41096.597222222219</v>
      </c>
      <c r="B2544">
        <v>8.73</v>
      </c>
      <c r="C2544">
        <v>340160</v>
      </c>
      <c r="D2544">
        <v>2966102.59</v>
      </c>
    </row>
    <row r="2545" spans="1:4">
      <c r="A2545" s="4">
        <v>41096.604166666664</v>
      </c>
      <c r="B2545">
        <v>8.7799999999999994</v>
      </c>
      <c r="C2545">
        <v>582042</v>
      </c>
      <c r="D2545">
        <v>5094202.8899999997</v>
      </c>
    </row>
    <row r="2546" spans="1:4">
      <c r="A2546" s="4">
        <v>41096.611111111109</v>
      </c>
      <c r="B2546">
        <v>8.7799999999999994</v>
      </c>
      <c r="C2546">
        <v>253579</v>
      </c>
      <c r="D2546">
        <v>2225354.46</v>
      </c>
    </row>
    <row r="2547" spans="1:4">
      <c r="A2547" s="4">
        <v>41096.618055555555</v>
      </c>
      <c r="B2547">
        <v>8.7899999999999991</v>
      </c>
      <c r="C2547">
        <v>452311</v>
      </c>
      <c r="D2547">
        <v>3971749.64</v>
      </c>
    </row>
    <row r="2548" spans="1:4">
      <c r="A2548" s="4">
        <v>41096.625</v>
      </c>
      <c r="B2548">
        <v>8.77</v>
      </c>
      <c r="C2548">
        <v>203300</v>
      </c>
      <c r="D2548">
        <v>1783398.23</v>
      </c>
    </row>
    <row r="2549" spans="1:4">
      <c r="A2549" s="4">
        <v>41099.402777777781</v>
      </c>
      <c r="B2549">
        <v>8.69</v>
      </c>
      <c r="C2549">
        <v>434500</v>
      </c>
      <c r="D2549">
        <v>3788128.14</v>
      </c>
    </row>
    <row r="2550" spans="1:4">
      <c r="A2550" s="4">
        <v>41099.409722222219</v>
      </c>
      <c r="B2550">
        <v>8.77</v>
      </c>
      <c r="C2550">
        <v>199431</v>
      </c>
      <c r="D2550">
        <v>1741689.5</v>
      </c>
    </row>
    <row r="2551" spans="1:4">
      <c r="A2551" s="4">
        <v>41099.416666666664</v>
      </c>
      <c r="B2551">
        <v>8.7899999999999991</v>
      </c>
      <c r="C2551">
        <v>417731</v>
      </c>
      <c r="D2551">
        <v>3678354.39</v>
      </c>
    </row>
    <row r="2552" spans="1:4">
      <c r="A2552" s="4">
        <v>41099.423611111109</v>
      </c>
      <c r="B2552">
        <v>8.7899999999999991</v>
      </c>
      <c r="C2552">
        <v>168083</v>
      </c>
      <c r="D2552">
        <v>1477965.57</v>
      </c>
    </row>
    <row r="2553" spans="1:4">
      <c r="A2553" s="4">
        <v>41099.430555555555</v>
      </c>
      <c r="B2553">
        <v>8.8000000000000007</v>
      </c>
      <c r="C2553">
        <v>252239</v>
      </c>
      <c r="D2553">
        <v>2218261.91</v>
      </c>
    </row>
    <row r="2554" spans="1:4">
      <c r="A2554" s="4">
        <v>41099.4375</v>
      </c>
      <c r="B2554">
        <v>8.8000000000000007</v>
      </c>
      <c r="C2554">
        <v>134274</v>
      </c>
      <c r="D2554">
        <v>1182196.46</v>
      </c>
    </row>
    <row r="2555" spans="1:4">
      <c r="A2555" s="4">
        <v>41099.444444444445</v>
      </c>
      <c r="B2555">
        <v>8.82</v>
      </c>
      <c r="C2555">
        <v>217511</v>
      </c>
      <c r="D2555">
        <v>1916417.4</v>
      </c>
    </row>
    <row r="2556" spans="1:4">
      <c r="A2556" s="4">
        <v>41099.451388888891</v>
      </c>
      <c r="B2556">
        <v>8.85</v>
      </c>
      <c r="C2556">
        <v>490260</v>
      </c>
      <c r="D2556">
        <v>4335507.33</v>
      </c>
    </row>
    <row r="2557" spans="1:4">
      <c r="A2557" s="4">
        <v>41099.458333333336</v>
      </c>
      <c r="B2557">
        <v>8.82</v>
      </c>
      <c r="C2557">
        <v>467276</v>
      </c>
      <c r="D2557">
        <v>4117894.8</v>
      </c>
    </row>
    <row r="2558" spans="1:4">
      <c r="A2558" s="4">
        <v>41099.465277777781</v>
      </c>
      <c r="B2558">
        <v>8.7899999999999991</v>
      </c>
      <c r="C2558">
        <v>490802</v>
      </c>
      <c r="D2558">
        <v>4309834.99</v>
      </c>
    </row>
    <row r="2559" spans="1:4">
      <c r="A2559" s="4">
        <v>41099.472222222219</v>
      </c>
      <c r="B2559">
        <v>8.76</v>
      </c>
      <c r="C2559">
        <v>226148</v>
      </c>
      <c r="D2559">
        <v>1983852.35</v>
      </c>
    </row>
    <row r="2560" spans="1:4">
      <c r="A2560" s="4">
        <v>41099.479166666664</v>
      </c>
      <c r="B2560">
        <v>8.75</v>
      </c>
      <c r="C2560">
        <v>409646</v>
      </c>
      <c r="D2560">
        <v>3586618.43</v>
      </c>
    </row>
    <row r="2561" spans="1:4">
      <c r="A2561" s="4">
        <v>41099.548611111109</v>
      </c>
      <c r="B2561">
        <v>8.75</v>
      </c>
      <c r="C2561">
        <v>191500</v>
      </c>
      <c r="D2561">
        <v>1676560.13</v>
      </c>
    </row>
    <row r="2562" spans="1:4">
      <c r="A2562" s="4">
        <v>41099.555555555555</v>
      </c>
      <c r="B2562">
        <v>8.75</v>
      </c>
      <c r="C2562">
        <v>184961</v>
      </c>
      <c r="D2562">
        <v>1617012.94</v>
      </c>
    </row>
    <row r="2563" spans="1:4">
      <c r="A2563" s="4">
        <v>41099.5625</v>
      </c>
      <c r="B2563">
        <v>8.77</v>
      </c>
      <c r="C2563">
        <v>126161</v>
      </c>
      <c r="D2563">
        <v>1105012.49</v>
      </c>
    </row>
    <row r="2564" spans="1:4">
      <c r="A2564" s="4">
        <v>41099.569444444445</v>
      </c>
      <c r="B2564">
        <v>8.83</v>
      </c>
      <c r="C2564">
        <v>247112</v>
      </c>
      <c r="D2564">
        <v>2173116.96</v>
      </c>
    </row>
    <row r="2565" spans="1:4">
      <c r="A2565" s="4">
        <v>41099.576388888891</v>
      </c>
      <c r="B2565">
        <v>8.84</v>
      </c>
      <c r="C2565">
        <v>572712</v>
      </c>
      <c r="D2565">
        <v>5066883.6500000004</v>
      </c>
    </row>
    <row r="2566" spans="1:4">
      <c r="A2566" s="4">
        <v>41099.583333333336</v>
      </c>
      <c r="B2566">
        <v>8.84</v>
      </c>
      <c r="C2566">
        <v>196100</v>
      </c>
      <c r="D2566">
        <v>1734481.3</v>
      </c>
    </row>
    <row r="2567" spans="1:4">
      <c r="A2567" s="4">
        <v>41099.590277777781</v>
      </c>
      <c r="B2567">
        <v>8.7799999999999994</v>
      </c>
      <c r="C2567">
        <v>249549</v>
      </c>
      <c r="D2567">
        <v>2194769.2400000002</v>
      </c>
    </row>
    <row r="2568" spans="1:4">
      <c r="A2568" s="4">
        <v>41099.597222222219</v>
      </c>
      <c r="B2568">
        <v>8.7799999999999994</v>
      </c>
      <c r="C2568">
        <v>338763</v>
      </c>
      <c r="D2568">
        <v>2971131.76</v>
      </c>
    </row>
    <row r="2569" spans="1:4">
      <c r="A2569" s="4">
        <v>41099.604166666664</v>
      </c>
      <c r="B2569">
        <v>8.73</v>
      </c>
      <c r="C2569">
        <v>533988</v>
      </c>
      <c r="D2569">
        <v>4680731.75</v>
      </c>
    </row>
    <row r="2570" spans="1:4">
      <c r="A2570" s="4">
        <v>41099.611111111109</v>
      </c>
      <c r="B2570">
        <v>8.76</v>
      </c>
      <c r="C2570">
        <v>372775</v>
      </c>
      <c r="D2570">
        <v>3261981.25</v>
      </c>
    </row>
    <row r="2571" spans="1:4">
      <c r="A2571" s="4">
        <v>41099.618055555555</v>
      </c>
      <c r="B2571">
        <v>8.73</v>
      </c>
      <c r="C2571">
        <v>333999</v>
      </c>
      <c r="D2571">
        <v>2922828.93</v>
      </c>
    </row>
    <row r="2572" spans="1:4">
      <c r="A2572" s="4">
        <v>41099.625</v>
      </c>
      <c r="B2572">
        <v>8.6999999999999993</v>
      </c>
      <c r="C2572">
        <v>280700</v>
      </c>
      <c r="D2572">
        <v>2447113</v>
      </c>
    </row>
    <row r="2573" spans="1:4">
      <c r="A2573" s="4">
        <v>41100.402777777781</v>
      </c>
      <c r="B2573">
        <v>8.6999999999999993</v>
      </c>
      <c r="C2573">
        <v>179300</v>
      </c>
      <c r="D2573">
        <v>1553796.03</v>
      </c>
    </row>
    <row r="2574" spans="1:4">
      <c r="A2574" s="4">
        <v>41100.409722222219</v>
      </c>
      <c r="B2574">
        <v>8.7200000000000006</v>
      </c>
      <c r="C2574">
        <v>169800</v>
      </c>
      <c r="D2574">
        <v>1477954</v>
      </c>
    </row>
    <row r="2575" spans="1:4">
      <c r="A2575" s="4">
        <v>41100.416666666664</v>
      </c>
      <c r="B2575">
        <v>8.7100000000000009</v>
      </c>
      <c r="C2575">
        <v>204420</v>
      </c>
      <c r="D2575">
        <v>1780674.32</v>
      </c>
    </row>
    <row r="2576" spans="1:4">
      <c r="A2576" s="4">
        <v>41100.423611111109</v>
      </c>
      <c r="B2576">
        <v>8.6999999999999993</v>
      </c>
      <c r="C2576">
        <v>232280</v>
      </c>
      <c r="D2576">
        <v>2017554.8</v>
      </c>
    </row>
    <row r="2577" spans="1:4">
      <c r="A2577" s="4">
        <v>41100.430555555555</v>
      </c>
      <c r="B2577">
        <v>8.67</v>
      </c>
      <c r="C2577">
        <v>225387</v>
      </c>
      <c r="D2577">
        <v>1953827.23</v>
      </c>
    </row>
    <row r="2578" spans="1:4">
      <c r="A2578" s="4">
        <v>41100.4375</v>
      </c>
      <c r="B2578">
        <v>8.6999999999999993</v>
      </c>
      <c r="C2578">
        <v>200974</v>
      </c>
      <c r="D2578">
        <v>1741154.4</v>
      </c>
    </row>
    <row r="2579" spans="1:4">
      <c r="A2579" s="4">
        <v>41100.444444444445</v>
      </c>
      <c r="B2579">
        <v>8.7200000000000006</v>
      </c>
      <c r="C2579">
        <v>109232</v>
      </c>
      <c r="D2579">
        <v>952422.41</v>
      </c>
    </row>
    <row r="2580" spans="1:4">
      <c r="A2580" s="4">
        <v>41100.451388888891</v>
      </c>
      <c r="B2580">
        <v>8.7100000000000009</v>
      </c>
      <c r="C2580">
        <v>82687</v>
      </c>
      <c r="D2580">
        <v>721091.64</v>
      </c>
    </row>
    <row r="2581" spans="1:4">
      <c r="A2581" s="4">
        <v>41100.458333333336</v>
      </c>
      <c r="B2581">
        <v>8.68</v>
      </c>
      <c r="C2581">
        <v>261227</v>
      </c>
      <c r="D2581">
        <v>2272732.63</v>
      </c>
    </row>
    <row r="2582" spans="1:4">
      <c r="A2582" s="4">
        <v>41100.465277777781</v>
      </c>
      <c r="B2582">
        <v>8.7200000000000006</v>
      </c>
      <c r="C2582">
        <v>185400</v>
      </c>
      <c r="D2582">
        <v>1611409</v>
      </c>
    </row>
    <row r="2583" spans="1:4">
      <c r="A2583" s="4">
        <v>41100.472222222219</v>
      </c>
      <c r="B2583">
        <v>8.6999999999999993</v>
      </c>
      <c r="C2583">
        <v>146700</v>
      </c>
      <c r="D2583">
        <v>1277320</v>
      </c>
    </row>
    <row r="2584" spans="1:4">
      <c r="A2584" s="4">
        <v>41100.479166666664</v>
      </c>
      <c r="B2584">
        <v>8.66</v>
      </c>
      <c r="C2584">
        <v>217300</v>
      </c>
      <c r="D2584">
        <v>1888621</v>
      </c>
    </row>
    <row r="2585" spans="1:4">
      <c r="A2585" s="4">
        <v>41100.548611111109</v>
      </c>
      <c r="B2585">
        <v>8.67</v>
      </c>
      <c r="C2585">
        <v>150152</v>
      </c>
      <c r="D2585">
        <v>1302175.8400000001</v>
      </c>
    </row>
    <row r="2586" spans="1:4">
      <c r="A2586" s="4">
        <v>41100.555555555555</v>
      </c>
      <c r="B2586">
        <v>8.65</v>
      </c>
      <c r="C2586">
        <v>201113</v>
      </c>
      <c r="D2586">
        <v>1740925.58</v>
      </c>
    </row>
    <row r="2587" spans="1:4">
      <c r="A2587" s="4">
        <v>41100.5625</v>
      </c>
      <c r="B2587">
        <v>8.61</v>
      </c>
      <c r="C2587">
        <v>435400</v>
      </c>
      <c r="D2587">
        <v>3754972.69</v>
      </c>
    </row>
    <row r="2588" spans="1:4">
      <c r="A2588" s="4">
        <v>41100.569444444445</v>
      </c>
      <c r="B2588">
        <v>8.5399999999999991</v>
      </c>
      <c r="C2588">
        <v>431000</v>
      </c>
      <c r="D2588">
        <v>3699035.53</v>
      </c>
    </row>
    <row r="2589" spans="1:4">
      <c r="A2589" s="4">
        <v>41100.576388888891</v>
      </c>
      <c r="B2589">
        <v>8.64</v>
      </c>
      <c r="C2589">
        <v>139775</v>
      </c>
      <c r="D2589">
        <v>1201101.54</v>
      </c>
    </row>
    <row r="2590" spans="1:4">
      <c r="A2590" s="4">
        <v>41100.583333333336</v>
      </c>
      <c r="B2590">
        <v>8.66</v>
      </c>
      <c r="C2590">
        <v>138701</v>
      </c>
      <c r="D2590">
        <v>1198305.6299999999</v>
      </c>
    </row>
    <row r="2591" spans="1:4">
      <c r="A2591" s="4">
        <v>41100.590277777781</v>
      </c>
      <c r="B2591">
        <v>8.67</v>
      </c>
      <c r="C2591">
        <v>314200</v>
      </c>
      <c r="D2591">
        <v>2727611</v>
      </c>
    </row>
    <row r="2592" spans="1:4">
      <c r="A2592" s="4">
        <v>41100.597222222219</v>
      </c>
      <c r="B2592">
        <v>8.66</v>
      </c>
      <c r="C2592">
        <v>484100</v>
      </c>
      <c r="D2592">
        <v>4197574</v>
      </c>
    </row>
    <row r="2593" spans="1:4">
      <c r="A2593" s="4">
        <v>41100.604166666664</v>
      </c>
      <c r="B2593">
        <v>8.66</v>
      </c>
      <c r="C2593">
        <v>253173</v>
      </c>
      <c r="D2593">
        <v>2190798.9500000002</v>
      </c>
    </row>
    <row r="2594" spans="1:4">
      <c r="A2594" s="4">
        <v>41100.611111111109</v>
      </c>
      <c r="B2594">
        <v>8.66</v>
      </c>
      <c r="C2594">
        <v>102109</v>
      </c>
      <c r="D2594">
        <v>884616.94</v>
      </c>
    </row>
    <row r="2595" spans="1:4">
      <c r="A2595" s="4">
        <v>41100.618055555555</v>
      </c>
      <c r="B2595">
        <v>8.66</v>
      </c>
      <c r="C2595">
        <v>205700</v>
      </c>
      <c r="D2595">
        <v>1783345</v>
      </c>
    </row>
    <row r="2596" spans="1:4">
      <c r="A2596" s="4">
        <v>41100.625</v>
      </c>
      <c r="B2596">
        <v>8.65</v>
      </c>
      <c r="C2596">
        <v>234963</v>
      </c>
      <c r="D2596">
        <v>2033746.13</v>
      </c>
    </row>
    <row r="2597" spans="1:4">
      <c r="A2597" s="4">
        <v>41101.402777777781</v>
      </c>
      <c r="B2597">
        <v>8.67</v>
      </c>
      <c r="C2597">
        <v>73100</v>
      </c>
      <c r="D2597">
        <v>632170</v>
      </c>
    </row>
    <row r="2598" spans="1:4">
      <c r="A2598" s="4">
        <v>41101.409722222219</v>
      </c>
      <c r="B2598">
        <v>8.67</v>
      </c>
      <c r="C2598">
        <v>91535</v>
      </c>
      <c r="D2598">
        <v>794375.4</v>
      </c>
    </row>
    <row r="2599" spans="1:4">
      <c r="A2599" s="4">
        <v>41101.416666666664</v>
      </c>
      <c r="B2599">
        <v>8.69</v>
      </c>
      <c r="C2599">
        <v>48900</v>
      </c>
      <c r="D2599">
        <v>424190</v>
      </c>
    </row>
    <row r="2600" spans="1:4">
      <c r="A2600" s="4">
        <v>41101.423611111109</v>
      </c>
      <c r="B2600">
        <v>8.68</v>
      </c>
      <c r="C2600">
        <v>147510</v>
      </c>
      <c r="D2600">
        <v>1279411.7</v>
      </c>
    </row>
    <row r="2601" spans="1:4">
      <c r="A2601" s="4">
        <v>41101.430555555555</v>
      </c>
      <c r="B2601">
        <v>8.6999999999999993</v>
      </c>
      <c r="C2601">
        <v>117121</v>
      </c>
      <c r="D2601">
        <v>1017548.79</v>
      </c>
    </row>
    <row r="2602" spans="1:4">
      <c r="A2602" s="4">
        <v>41101.4375</v>
      </c>
      <c r="B2602">
        <v>8.6999999999999993</v>
      </c>
      <c r="C2602">
        <v>219595</v>
      </c>
      <c r="D2602">
        <v>1910177.55</v>
      </c>
    </row>
    <row r="2603" spans="1:4">
      <c r="A2603" s="4">
        <v>41101.444444444445</v>
      </c>
      <c r="B2603">
        <v>8.69</v>
      </c>
      <c r="C2603">
        <v>100600</v>
      </c>
      <c r="D2603">
        <v>874424.09</v>
      </c>
    </row>
    <row r="2604" spans="1:4">
      <c r="A2604" s="4">
        <v>41101.451388888891</v>
      </c>
      <c r="B2604">
        <v>8.69</v>
      </c>
      <c r="C2604">
        <v>102550</v>
      </c>
      <c r="D2604">
        <v>891653.5</v>
      </c>
    </row>
    <row r="2605" spans="1:4">
      <c r="A2605" s="4">
        <v>41101.458333333336</v>
      </c>
      <c r="B2605">
        <v>8.69</v>
      </c>
      <c r="C2605">
        <v>77375</v>
      </c>
      <c r="D2605">
        <v>672233.5</v>
      </c>
    </row>
    <row r="2606" spans="1:4">
      <c r="A2606" s="4">
        <v>41101.465277777781</v>
      </c>
      <c r="B2606">
        <v>8.67</v>
      </c>
      <c r="C2606">
        <v>238350</v>
      </c>
      <c r="D2606">
        <v>2065874</v>
      </c>
    </row>
    <row r="2607" spans="1:4">
      <c r="A2607" s="4">
        <v>41101.472222222219</v>
      </c>
      <c r="B2607">
        <v>8.67</v>
      </c>
      <c r="C2607">
        <v>76301</v>
      </c>
      <c r="D2607">
        <v>660951.65</v>
      </c>
    </row>
    <row r="2608" spans="1:4">
      <c r="A2608" s="4">
        <v>41101.479166666664</v>
      </c>
      <c r="B2608">
        <v>8.6300000000000008</v>
      </c>
      <c r="C2608">
        <v>222366</v>
      </c>
      <c r="D2608">
        <v>1920363.2</v>
      </c>
    </row>
    <row r="2609" spans="1:4">
      <c r="A2609" s="4">
        <v>41101.548611111109</v>
      </c>
      <c r="B2609">
        <v>8.65</v>
      </c>
      <c r="C2609">
        <v>54500</v>
      </c>
      <c r="D2609">
        <v>471029</v>
      </c>
    </row>
    <row r="2610" spans="1:4">
      <c r="A2610" s="4">
        <v>41101.555555555555</v>
      </c>
      <c r="B2610">
        <v>8.68</v>
      </c>
      <c r="C2610">
        <v>105461</v>
      </c>
      <c r="D2610">
        <v>914247.01</v>
      </c>
    </row>
    <row r="2611" spans="1:4">
      <c r="A2611" s="4">
        <v>41101.5625</v>
      </c>
      <c r="B2611">
        <v>8.67</v>
      </c>
      <c r="C2611">
        <v>178800</v>
      </c>
      <c r="D2611">
        <v>1553369.88</v>
      </c>
    </row>
    <row r="2612" spans="1:4">
      <c r="A2612" s="4">
        <v>41101.569444444445</v>
      </c>
      <c r="B2612">
        <v>8.7100000000000009</v>
      </c>
      <c r="C2612">
        <v>261512</v>
      </c>
      <c r="D2612">
        <v>2276039.2799999998</v>
      </c>
    </row>
    <row r="2613" spans="1:4">
      <c r="A2613" s="4">
        <v>41101.576388888891</v>
      </c>
      <c r="B2613">
        <v>8.7200000000000006</v>
      </c>
      <c r="C2613">
        <v>218885</v>
      </c>
      <c r="D2613">
        <v>1906807.85</v>
      </c>
    </row>
    <row r="2614" spans="1:4">
      <c r="A2614" s="4">
        <v>41101.583333333336</v>
      </c>
      <c r="B2614">
        <v>8.7100000000000009</v>
      </c>
      <c r="C2614">
        <v>204700</v>
      </c>
      <c r="D2614">
        <v>1785377</v>
      </c>
    </row>
    <row r="2615" spans="1:4">
      <c r="A2615" s="4">
        <v>41101.590277777781</v>
      </c>
      <c r="B2615">
        <v>8.7100000000000009</v>
      </c>
      <c r="C2615">
        <v>133671</v>
      </c>
      <c r="D2615">
        <v>1165161.4099999999</v>
      </c>
    </row>
    <row r="2616" spans="1:4">
      <c r="A2616" s="4">
        <v>41101.597222222219</v>
      </c>
      <c r="B2616">
        <v>8.7200000000000006</v>
      </c>
      <c r="C2616">
        <v>399587</v>
      </c>
      <c r="D2616">
        <v>3481510.56</v>
      </c>
    </row>
    <row r="2617" spans="1:4">
      <c r="A2617" s="4">
        <v>41101.604166666664</v>
      </c>
      <c r="B2617">
        <v>8.65</v>
      </c>
      <c r="C2617">
        <v>473257</v>
      </c>
      <c r="D2617">
        <v>4103531.9</v>
      </c>
    </row>
    <row r="2618" spans="1:4">
      <c r="A2618" s="4">
        <v>41101.611111111109</v>
      </c>
      <c r="B2618">
        <v>8.69</v>
      </c>
      <c r="C2618">
        <v>125718</v>
      </c>
      <c r="D2618">
        <v>1088058.7</v>
      </c>
    </row>
    <row r="2619" spans="1:4">
      <c r="A2619" s="4">
        <v>41101.618055555555</v>
      </c>
      <c r="B2619">
        <v>8.6999999999999993</v>
      </c>
      <c r="C2619">
        <v>41900</v>
      </c>
      <c r="D2619">
        <v>364217</v>
      </c>
    </row>
    <row r="2620" spans="1:4">
      <c r="A2620" s="4">
        <v>41101.625</v>
      </c>
      <c r="B2620">
        <v>8.68</v>
      </c>
      <c r="C2620">
        <v>97000</v>
      </c>
      <c r="D2620">
        <v>842644</v>
      </c>
    </row>
    <row r="2621" spans="1:4">
      <c r="A2621" s="4">
        <v>41102.402777777781</v>
      </c>
      <c r="B2621">
        <v>8.61</v>
      </c>
      <c r="C2621">
        <v>127246</v>
      </c>
      <c r="D2621">
        <v>1098423.06</v>
      </c>
    </row>
    <row r="2622" spans="1:4">
      <c r="A2622" s="4">
        <v>41102.409722222219</v>
      </c>
      <c r="B2622">
        <v>8.6199999999999992</v>
      </c>
      <c r="C2622">
        <v>203810</v>
      </c>
      <c r="D2622">
        <v>1753808.39</v>
      </c>
    </row>
    <row r="2623" spans="1:4">
      <c r="A2623" s="4">
        <v>41102.416666666664</v>
      </c>
      <c r="B2623">
        <v>8.5500000000000007</v>
      </c>
      <c r="C2623">
        <v>232893</v>
      </c>
      <c r="D2623">
        <v>1997232.83</v>
      </c>
    </row>
    <row r="2624" spans="1:4">
      <c r="A2624" s="4">
        <v>41102.423611111109</v>
      </c>
      <c r="B2624">
        <v>8.57</v>
      </c>
      <c r="C2624">
        <v>419858</v>
      </c>
      <c r="D2624">
        <v>3583166.78</v>
      </c>
    </row>
    <row r="2625" spans="1:4">
      <c r="A2625" s="4">
        <v>41102.430555555555</v>
      </c>
      <c r="B2625">
        <v>8.5399999999999991</v>
      </c>
      <c r="C2625">
        <v>123160</v>
      </c>
      <c r="D2625">
        <v>1052955.56</v>
      </c>
    </row>
    <row r="2626" spans="1:4">
      <c r="A2626" s="4">
        <v>41102.4375</v>
      </c>
      <c r="B2626">
        <v>8.5500000000000007</v>
      </c>
      <c r="C2626">
        <v>131861</v>
      </c>
      <c r="D2626">
        <v>1125840.77</v>
      </c>
    </row>
    <row r="2627" spans="1:4">
      <c r="A2627" s="4">
        <v>41102.444444444445</v>
      </c>
      <c r="B2627">
        <v>8.56</v>
      </c>
      <c r="C2627">
        <v>163645</v>
      </c>
      <c r="D2627">
        <v>1401062.44</v>
      </c>
    </row>
    <row r="2628" spans="1:4">
      <c r="A2628" s="4">
        <v>41102.451388888891</v>
      </c>
      <c r="B2628">
        <v>8.5500000000000007</v>
      </c>
      <c r="C2628">
        <v>160903</v>
      </c>
      <c r="D2628">
        <v>1376821.96</v>
      </c>
    </row>
    <row r="2629" spans="1:4">
      <c r="A2629" s="4">
        <v>41102.458333333336</v>
      </c>
      <c r="B2629">
        <v>8.59</v>
      </c>
      <c r="C2629">
        <v>112294</v>
      </c>
      <c r="D2629">
        <v>962089.77</v>
      </c>
    </row>
    <row r="2630" spans="1:4">
      <c r="A2630" s="4">
        <v>41102.465277777781</v>
      </c>
      <c r="B2630">
        <v>8.6300000000000008</v>
      </c>
      <c r="C2630">
        <v>185510</v>
      </c>
      <c r="D2630">
        <v>1596784.82</v>
      </c>
    </row>
    <row r="2631" spans="1:4">
      <c r="A2631" s="4">
        <v>41102.472222222219</v>
      </c>
      <c r="B2631">
        <v>8.66</v>
      </c>
      <c r="C2631">
        <v>144867</v>
      </c>
      <c r="D2631">
        <v>1254140.78</v>
      </c>
    </row>
    <row r="2632" spans="1:4">
      <c r="A2632" s="4">
        <v>41102.479166666664</v>
      </c>
      <c r="B2632">
        <v>8.67</v>
      </c>
      <c r="C2632">
        <v>144599</v>
      </c>
      <c r="D2632">
        <v>1252028.55</v>
      </c>
    </row>
    <row r="2633" spans="1:4">
      <c r="A2633" s="4">
        <v>41102.548611111109</v>
      </c>
      <c r="B2633">
        <v>8.65</v>
      </c>
      <c r="C2633">
        <v>113411</v>
      </c>
      <c r="D2633">
        <v>982495.86</v>
      </c>
    </row>
    <row r="2634" spans="1:4">
      <c r="A2634" s="4">
        <v>41102.555555555555</v>
      </c>
      <c r="B2634">
        <v>8.73</v>
      </c>
      <c r="C2634">
        <v>312351</v>
      </c>
      <c r="D2634">
        <v>2716886.17</v>
      </c>
    </row>
    <row r="2635" spans="1:4">
      <c r="A2635" s="4">
        <v>41102.5625</v>
      </c>
      <c r="B2635">
        <v>8.73</v>
      </c>
      <c r="C2635">
        <v>312345</v>
      </c>
      <c r="D2635">
        <v>2723382.1</v>
      </c>
    </row>
    <row r="2636" spans="1:4">
      <c r="A2636" s="4">
        <v>41102.569444444445</v>
      </c>
      <c r="B2636">
        <v>8.6999999999999993</v>
      </c>
      <c r="C2636">
        <v>243028</v>
      </c>
      <c r="D2636">
        <v>2115274.0299999998</v>
      </c>
    </row>
    <row r="2637" spans="1:4">
      <c r="A2637" s="4">
        <v>41102.576388888891</v>
      </c>
      <c r="B2637">
        <v>8.69</v>
      </c>
      <c r="C2637">
        <v>420740</v>
      </c>
      <c r="D2637">
        <v>3662704.6</v>
      </c>
    </row>
    <row r="2638" spans="1:4">
      <c r="A2638" s="4">
        <v>41102.583333333336</v>
      </c>
      <c r="B2638">
        <v>8.7799999999999994</v>
      </c>
      <c r="C2638">
        <v>634834</v>
      </c>
      <c r="D2638">
        <v>5540473.1799999997</v>
      </c>
    </row>
    <row r="2639" spans="1:4">
      <c r="A2639" s="4">
        <v>41102.590277777781</v>
      </c>
      <c r="B2639">
        <v>8.77</v>
      </c>
      <c r="C2639">
        <v>359570</v>
      </c>
      <c r="D2639">
        <v>3159908.9</v>
      </c>
    </row>
    <row r="2640" spans="1:4">
      <c r="A2640" s="4">
        <v>41102.597222222219</v>
      </c>
      <c r="B2640">
        <v>8.7899999999999991</v>
      </c>
      <c r="C2640">
        <v>509580</v>
      </c>
      <c r="D2640">
        <v>4479530.6500000004</v>
      </c>
    </row>
    <row r="2641" spans="1:4">
      <c r="A2641" s="4">
        <v>41102.604166666664</v>
      </c>
      <c r="B2641">
        <v>8.76</v>
      </c>
      <c r="C2641">
        <v>109185</v>
      </c>
      <c r="D2641">
        <v>956809.1</v>
      </c>
    </row>
    <row r="2642" spans="1:4">
      <c r="A2642" s="4">
        <v>41102.611111111109</v>
      </c>
      <c r="B2642">
        <v>8.74</v>
      </c>
      <c r="C2642">
        <v>288191</v>
      </c>
      <c r="D2642">
        <v>2521295.89</v>
      </c>
    </row>
    <row r="2643" spans="1:4">
      <c r="A2643" s="4">
        <v>41102.618055555555</v>
      </c>
      <c r="B2643">
        <v>8.74</v>
      </c>
      <c r="C2643">
        <v>177784</v>
      </c>
      <c r="D2643">
        <v>1556340.31</v>
      </c>
    </row>
    <row r="2644" spans="1:4">
      <c r="A2644" s="4">
        <v>41102.625</v>
      </c>
      <c r="B2644">
        <v>8.75</v>
      </c>
      <c r="C2644">
        <v>337523</v>
      </c>
      <c r="D2644">
        <v>2952184.44</v>
      </c>
    </row>
    <row r="2645" spans="1:4">
      <c r="A2645" s="4">
        <v>41103.402777777781</v>
      </c>
      <c r="B2645">
        <v>8.76</v>
      </c>
      <c r="C2645">
        <v>260444</v>
      </c>
      <c r="D2645">
        <v>2275046.48</v>
      </c>
    </row>
    <row r="2646" spans="1:4">
      <c r="A2646" s="4">
        <v>41103.409722222219</v>
      </c>
      <c r="B2646">
        <v>8.77</v>
      </c>
      <c r="C2646">
        <v>248357</v>
      </c>
      <c r="D2646">
        <v>2174850.66</v>
      </c>
    </row>
    <row r="2647" spans="1:4">
      <c r="A2647" s="4">
        <v>41103.416666666664</v>
      </c>
      <c r="B2647">
        <v>8.7899999999999991</v>
      </c>
      <c r="C2647">
        <v>157888</v>
      </c>
      <c r="D2647">
        <v>1386366.17</v>
      </c>
    </row>
    <row r="2648" spans="1:4">
      <c r="A2648" s="4">
        <v>41103.423611111109</v>
      </c>
      <c r="B2648">
        <v>8.85</v>
      </c>
      <c r="C2648">
        <v>654592</v>
      </c>
      <c r="D2648">
        <v>5785989.8799999999</v>
      </c>
    </row>
    <row r="2649" spans="1:4">
      <c r="A2649" s="4">
        <v>41103.430555555555</v>
      </c>
      <c r="B2649">
        <v>8.84</v>
      </c>
      <c r="C2649">
        <v>246006</v>
      </c>
      <c r="D2649">
        <v>2177611.44</v>
      </c>
    </row>
    <row r="2650" spans="1:4">
      <c r="A2650" s="4">
        <v>41103.4375</v>
      </c>
      <c r="B2650">
        <v>8.84</v>
      </c>
      <c r="C2650">
        <v>197394</v>
      </c>
      <c r="D2650">
        <v>1746698.93</v>
      </c>
    </row>
    <row r="2651" spans="1:4">
      <c r="A2651" s="4">
        <v>41103.444444444445</v>
      </c>
      <c r="B2651">
        <v>8.85</v>
      </c>
      <c r="C2651">
        <v>158820</v>
      </c>
      <c r="D2651">
        <v>1404297.08</v>
      </c>
    </row>
    <row r="2652" spans="1:4">
      <c r="A2652" s="4">
        <v>41103.451388888891</v>
      </c>
      <c r="B2652">
        <v>8.84</v>
      </c>
      <c r="C2652">
        <v>185276</v>
      </c>
      <c r="D2652">
        <v>1637970.42</v>
      </c>
    </row>
    <row r="2653" spans="1:4">
      <c r="A2653" s="4">
        <v>41103.458333333336</v>
      </c>
      <c r="B2653">
        <v>8.85</v>
      </c>
      <c r="C2653">
        <v>211445</v>
      </c>
      <c r="D2653">
        <v>1869275.77</v>
      </c>
    </row>
    <row r="2654" spans="1:4">
      <c r="A2654" s="4">
        <v>41103.465277777781</v>
      </c>
      <c r="B2654">
        <v>8.85</v>
      </c>
      <c r="C2654">
        <v>200272</v>
      </c>
      <c r="D2654">
        <v>1772433.48</v>
      </c>
    </row>
    <row r="2655" spans="1:4">
      <c r="A2655" s="4">
        <v>41103.472222222219</v>
      </c>
      <c r="B2655">
        <v>8.85</v>
      </c>
      <c r="C2655">
        <v>202783</v>
      </c>
      <c r="D2655">
        <v>1796162.17</v>
      </c>
    </row>
    <row r="2656" spans="1:4">
      <c r="A2656" s="4">
        <v>41103.479166666664</v>
      </c>
      <c r="B2656">
        <v>8.8699999999999992</v>
      </c>
      <c r="C2656">
        <v>376678</v>
      </c>
      <c r="D2656">
        <v>3340734.77</v>
      </c>
    </row>
    <row r="2657" spans="1:4">
      <c r="A2657" s="4">
        <v>41103.548611111109</v>
      </c>
      <c r="B2657">
        <v>8.89</v>
      </c>
      <c r="C2657">
        <v>362167</v>
      </c>
      <c r="D2657">
        <v>3218637.04</v>
      </c>
    </row>
    <row r="2658" spans="1:4">
      <c r="A2658" s="4">
        <v>41103.555555555555</v>
      </c>
      <c r="B2658">
        <v>8.8699999999999992</v>
      </c>
      <c r="C2658">
        <v>120581</v>
      </c>
      <c r="D2658">
        <v>1071095.72</v>
      </c>
    </row>
    <row r="2659" spans="1:4">
      <c r="A2659" s="4">
        <v>41103.5625</v>
      </c>
      <c r="B2659">
        <v>8.8699999999999992</v>
      </c>
      <c r="C2659">
        <v>66960</v>
      </c>
      <c r="D2659">
        <v>594037.19999999995</v>
      </c>
    </row>
    <row r="2660" spans="1:4">
      <c r="A2660" s="4">
        <v>41103.569444444445</v>
      </c>
      <c r="B2660">
        <v>8.8800000000000008</v>
      </c>
      <c r="C2660">
        <v>231700</v>
      </c>
      <c r="D2660">
        <v>2057540</v>
      </c>
    </row>
    <row r="2661" spans="1:4">
      <c r="A2661" s="4">
        <v>41103.576388888891</v>
      </c>
      <c r="B2661">
        <v>8.8699999999999992</v>
      </c>
      <c r="C2661">
        <v>292560</v>
      </c>
      <c r="D2661">
        <v>2595479.04</v>
      </c>
    </row>
    <row r="2662" spans="1:4">
      <c r="A2662" s="4">
        <v>41103.583333333336</v>
      </c>
      <c r="B2662">
        <v>8.86</v>
      </c>
      <c r="C2662">
        <v>118349</v>
      </c>
      <c r="D2662">
        <v>1048977.6200000001</v>
      </c>
    </row>
    <row r="2663" spans="1:4">
      <c r="A2663" s="4">
        <v>41103.590277777781</v>
      </c>
      <c r="B2663">
        <v>8.85</v>
      </c>
      <c r="C2663">
        <v>191010</v>
      </c>
      <c r="D2663">
        <v>1692626.85</v>
      </c>
    </row>
    <row r="2664" spans="1:4">
      <c r="A2664" s="4">
        <v>41103.597222222219</v>
      </c>
      <c r="B2664">
        <v>8.8699999999999992</v>
      </c>
      <c r="C2664">
        <v>245560</v>
      </c>
      <c r="D2664">
        <v>2176417.96</v>
      </c>
    </row>
    <row r="2665" spans="1:4">
      <c r="A2665" s="4">
        <v>41103.604166666664</v>
      </c>
      <c r="B2665">
        <v>8.86</v>
      </c>
      <c r="C2665">
        <v>153759</v>
      </c>
      <c r="D2665">
        <v>1362623.74</v>
      </c>
    </row>
    <row r="2666" spans="1:4">
      <c r="A2666" s="4">
        <v>41103.611111111109</v>
      </c>
      <c r="B2666">
        <v>8.86</v>
      </c>
      <c r="C2666">
        <v>90647</v>
      </c>
      <c r="D2666">
        <v>803765.42</v>
      </c>
    </row>
    <row r="2667" spans="1:4">
      <c r="A2667" s="4">
        <v>41103.618055555555</v>
      </c>
      <c r="B2667">
        <v>8.8699999999999992</v>
      </c>
      <c r="C2667">
        <v>94628</v>
      </c>
      <c r="D2667">
        <v>838968.08</v>
      </c>
    </row>
    <row r="2668" spans="1:4">
      <c r="A2668" s="4">
        <v>41103.625</v>
      </c>
      <c r="B2668">
        <v>8.85</v>
      </c>
      <c r="C2668">
        <v>499286</v>
      </c>
      <c r="D2668">
        <v>4423829.8</v>
      </c>
    </row>
    <row r="2669" spans="1:4">
      <c r="A2669" s="4">
        <v>41106.402777777781</v>
      </c>
      <c r="B2669">
        <v>8.82</v>
      </c>
      <c r="C2669">
        <v>111987</v>
      </c>
      <c r="D2669">
        <v>988531.34</v>
      </c>
    </row>
    <row r="2670" spans="1:4">
      <c r="A2670" s="4">
        <v>41106.409722222219</v>
      </c>
      <c r="B2670">
        <v>8.74</v>
      </c>
      <c r="C2670">
        <v>375000</v>
      </c>
      <c r="D2670">
        <v>3282501</v>
      </c>
    </row>
    <row r="2671" spans="1:4">
      <c r="A2671" s="4">
        <v>41106.416666666664</v>
      </c>
      <c r="B2671">
        <v>8.75</v>
      </c>
      <c r="C2671">
        <v>207778</v>
      </c>
      <c r="D2671">
        <v>1817485.72</v>
      </c>
    </row>
    <row r="2672" spans="1:4">
      <c r="A2672" s="4">
        <v>41106.423611111109</v>
      </c>
      <c r="B2672">
        <v>8.74</v>
      </c>
      <c r="C2672">
        <v>300000</v>
      </c>
      <c r="D2672">
        <v>2627172</v>
      </c>
    </row>
    <row r="2673" spans="1:4">
      <c r="A2673" s="4">
        <v>41106.430555555555</v>
      </c>
      <c r="B2673">
        <v>8.7100000000000009</v>
      </c>
      <c r="C2673">
        <v>346900</v>
      </c>
      <c r="D2673">
        <v>3026437</v>
      </c>
    </row>
    <row r="2674" spans="1:4">
      <c r="A2674" s="4">
        <v>41106.4375</v>
      </c>
      <c r="B2674">
        <v>8.6999999999999993</v>
      </c>
      <c r="C2674">
        <v>360094</v>
      </c>
      <c r="D2674">
        <v>3133732.06</v>
      </c>
    </row>
    <row r="2675" spans="1:4">
      <c r="A2675" s="4">
        <v>41106.444444444445</v>
      </c>
      <c r="B2675">
        <v>8.7100000000000009</v>
      </c>
      <c r="C2675">
        <v>120880</v>
      </c>
      <c r="D2675">
        <v>1053560.8</v>
      </c>
    </row>
    <row r="2676" spans="1:4">
      <c r="A2676" s="4">
        <v>41106.451388888891</v>
      </c>
      <c r="B2676">
        <v>8.74</v>
      </c>
      <c r="C2676">
        <v>330772</v>
      </c>
      <c r="D2676">
        <v>2875945.56</v>
      </c>
    </row>
    <row r="2677" spans="1:4">
      <c r="A2677" s="4">
        <v>41106.458333333336</v>
      </c>
      <c r="B2677">
        <v>8.73</v>
      </c>
      <c r="C2677">
        <v>127883</v>
      </c>
      <c r="D2677">
        <v>1116400.08</v>
      </c>
    </row>
    <row r="2678" spans="1:4">
      <c r="A2678" s="4">
        <v>41106.465277777781</v>
      </c>
      <c r="B2678">
        <v>8.74</v>
      </c>
      <c r="C2678">
        <v>94289</v>
      </c>
      <c r="D2678">
        <v>824507.35</v>
      </c>
    </row>
    <row r="2679" spans="1:4">
      <c r="A2679" s="4">
        <v>41106.472222222219</v>
      </c>
      <c r="B2679">
        <v>8.75</v>
      </c>
      <c r="C2679">
        <v>87300</v>
      </c>
      <c r="D2679">
        <v>763512</v>
      </c>
    </row>
    <row r="2680" spans="1:4">
      <c r="A2680" s="4">
        <v>41106.479166666664</v>
      </c>
      <c r="B2680">
        <v>8.7100000000000009</v>
      </c>
      <c r="C2680">
        <v>164668</v>
      </c>
      <c r="D2680">
        <v>1438444.12</v>
      </c>
    </row>
    <row r="2681" spans="1:4">
      <c r="A2681" s="4">
        <v>41106.548611111109</v>
      </c>
      <c r="B2681">
        <v>8.6999999999999993</v>
      </c>
      <c r="C2681">
        <v>362523</v>
      </c>
      <c r="D2681">
        <v>3153200.1</v>
      </c>
    </row>
    <row r="2682" spans="1:4">
      <c r="A2682" s="4">
        <v>41106.555555555555</v>
      </c>
      <c r="B2682">
        <v>8.6999999999999993</v>
      </c>
      <c r="C2682">
        <v>160400</v>
      </c>
      <c r="D2682">
        <v>1395778.34</v>
      </c>
    </row>
    <row r="2683" spans="1:4">
      <c r="A2683" s="4">
        <v>41106.5625</v>
      </c>
      <c r="B2683">
        <v>8.7100000000000009</v>
      </c>
      <c r="C2683">
        <v>288988</v>
      </c>
      <c r="D2683">
        <v>2511028.62</v>
      </c>
    </row>
    <row r="2684" spans="1:4">
      <c r="A2684" s="4">
        <v>41106.569444444445</v>
      </c>
      <c r="B2684">
        <v>8.6999999999999993</v>
      </c>
      <c r="C2684">
        <v>174600</v>
      </c>
      <c r="D2684">
        <v>1517350.79</v>
      </c>
    </row>
    <row r="2685" spans="1:4">
      <c r="A2685" s="4">
        <v>41106.576388888891</v>
      </c>
      <c r="B2685">
        <v>8.73</v>
      </c>
      <c r="C2685">
        <v>192477</v>
      </c>
      <c r="D2685">
        <v>1674421.89</v>
      </c>
    </row>
    <row r="2686" spans="1:4">
      <c r="A2686" s="4">
        <v>41106.583333333336</v>
      </c>
      <c r="B2686">
        <v>8.68</v>
      </c>
      <c r="C2686">
        <v>324400</v>
      </c>
      <c r="D2686">
        <v>2822721</v>
      </c>
    </row>
    <row r="2687" spans="1:4">
      <c r="A2687" s="4">
        <v>41106.590277777781</v>
      </c>
      <c r="B2687">
        <v>8.67</v>
      </c>
      <c r="C2687">
        <v>77910</v>
      </c>
      <c r="D2687">
        <v>674639.6</v>
      </c>
    </row>
    <row r="2688" spans="1:4">
      <c r="A2688" s="4">
        <v>41106.597222222219</v>
      </c>
      <c r="B2688">
        <v>8.64</v>
      </c>
      <c r="C2688">
        <v>169300</v>
      </c>
      <c r="D2688">
        <v>1465448</v>
      </c>
    </row>
    <row r="2689" spans="1:4">
      <c r="A2689" s="4">
        <v>41106.604166666664</v>
      </c>
      <c r="B2689">
        <v>8.65</v>
      </c>
      <c r="C2689">
        <v>119292</v>
      </c>
      <c r="D2689">
        <v>1031747</v>
      </c>
    </row>
    <row r="2690" spans="1:4">
      <c r="A2690" s="4">
        <v>41106.611111111109</v>
      </c>
      <c r="B2690">
        <v>8.66</v>
      </c>
      <c r="C2690">
        <v>108800</v>
      </c>
      <c r="D2690">
        <v>940981</v>
      </c>
    </row>
    <row r="2691" spans="1:4">
      <c r="A2691" s="4">
        <v>41106.618055555555</v>
      </c>
      <c r="B2691">
        <v>8.66</v>
      </c>
      <c r="C2691">
        <v>226377</v>
      </c>
      <c r="D2691">
        <v>1958657.28</v>
      </c>
    </row>
    <row r="2692" spans="1:4">
      <c r="A2692" s="4">
        <v>41106.625</v>
      </c>
      <c r="B2692">
        <v>8.6199999999999992</v>
      </c>
      <c r="C2692">
        <v>293000</v>
      </c>
      <c r="D2692">
        <v>2532469.35</v>
      </c>
    </row>
    <row r="2693" spans="1:4">
      <c r="A2693" s="4">
        <v>41107.402777777781</v>
      </c>
      <c r="B2693">
        <v>8.67</v>
      </c>
      <c r="C2693">
        <v>193141</v>
      </c>
      <c r="D2693">
        <v>1667596.42</v>
      </c>
    </row>
    <row r="2694" spans="1:4">
      <c r="A2694" s="4">
        <v>41107.409722222219</v>
      </c>
      <c r="B2694">
        <v>8.65</v>
      </c>
      <c r="C2694">
        <v>193307</v>
      </c>
      <c r="D2694">
        <v>1676625.48</v>
      </c>
    </row>
    <row r="2695" spans="1:4">
      <c r="A2695" s="4">
        <v>41107.416666666664</v>
      </c>
      <c r="B2695">
        <v>8.69</v>
      </c>
      <c r="C2695">
        <v>94671</v>
      </c>
      <c r="D2695">
        <v>820936.44</v>
      </c>
    </row>
    <row r="2696" spans="1:4">
      <c r="A2696" s="4">
        <v>41107.423611111109</v>
      </c>
      <c r="B2696">
        <v>8.68</v>
      </c>
      <c r="C2696">
        <v>83196</v>
      </c>
      <c r="D2696">
        <v>722082.32</v>
      </c>
    </row>
    <row r="2697" spans="1:4">
      <c r="A2697" s="4">
        <v>41107.430555555555</v>
      </c>
      <c r="B2697">
        <v>8.6999999999999993</v>
      </c>
      <c r="C2697">
        <v>113819</v>
      </c>
      <c r="D2697">
        <v>989460.11</v>
      </c>
    </row>
    <row r="2698" spans="1:4">
      <c r="A2698" s="4">
        <v>41107.4375</v>
      </c>
      <c r="B2698">
        <v>8.7100000000000009</v>
      </c>
      <c r="C2698">
        <v>181600</v>
      </c>
      <c r="D2698">
        <v>1580763</v>
      </c>
    </row>
    <row r="2699" spans="1:4">
      <c r="A2699" s="4">
        <v>41107.444444444445</v>
      </c>
      <c r="B2699">
        <v>8.7200000000000006</v>
      </c>
      <c r="C2699">
        <v>208700</v>
      </c>
      <c r="D2699">
        <v>1818507</v>
      </c>
    </row>
    <row r="2700" spans="1:4">
      <c r="A2700" s="4">
        <v>41107.451388888891</v>
      </c>
      <c r="B2700">
        <v>8.69</v>
      </c>
      <c r="C2700">
        <v>354400</v>
      </c>
      <c r="D2700">
        <v>3085875</v>
      </c>
    </row>
    <row r="2701" spans="1:4">
      <c r="A2701" s="4">
        <v>41107.458333333336</v>
      </c>
      <c r="B2701">
        <v>8.69</v>
      </c>
      <c r="C2701">
        <v>154099</v>
      </c>
      <c r="D2701">
        <v>1338923.32</v>
      </c>
    </row>
    <row r="2702" spans="1:4">
      <c r="A2702" s="4">
        <v>41107.465277777781</v>
      </c>
      <c r="B2702">
        <v>8.6999999999999993</v>
      </c>
      <c r="C2702">
        <v>172300</v>
      </c>
      <c r="D2702">
        <v>1498927</v>
      </c>
    </row>
    <row r="2703" spans="1:4">
      <c r="A2703" s="4">
        <v>41107.472222222219</v>
      </c>
      <c r="B2703">
        <v>8.6999999999999993</v>
      </c>
      <c r="C2703">
        <v>156264</v>
      </c>
      <c r="D2703">
        <v>1360061.8</v>
      </c>
    </row>
    <row r="2704" spans="1:4">
      <c r="A2704" s="4">
        <v>41107.479166666664</v>
      </c>
      <c r="B2704">
        <v>8.68</v>
      </c>
      <c r="C2704">
        <v>99417</v>
      </c>
      <c r="D2704">
        <v>864417.09</v>
      </c>
    </row>
    <row r="2705" spans="1:4">
      <c r="A2705" s="4">
        <v>41107.548611111109</v>
      </c>
      <c r="B2705">
        <v>8.6999999999999993</v>
      </c>
      <c r="C2705">
        <v>214880</v>
      </c>
      <c r="D2705">
        <v>1865137.25</v>
      </c>
    </row>
    <row r="2706" spans="1:4">
      <c r="A2706" s="4">
        <v>41107.555555555555</v>
      </c>
      <c r="B2706">
        <v>8.7100000000000009</v>
      </c>
      <c r="C2706">
        <v>149334</v>
      </c>
      <c r="D2706">
        <v>1301399.8</v>
      </c>
    </row>
    <row r="2707" spans="1:4">
      <c r="A2707" s="4">
        <v>41107.5625</v>
      </c>
      <c r="B2707">
        <v>8.73</v>
      </c>
      <c r="C2707">
        <v>139000</v>
      </c>
      <c r="D2707">
        <v>1213527</v>
      </c>
    </row>
    <row r="2708" spans="1:4">
      <c r="A2708" s="4">
        <v>41107.569444444445</v>
      </c>
      <c r="B2708">
        <v>8.7200000000000006</v>
      </c>
      <c r="C2708">
        <v>133666</v>
      </c>
      <c r="D2708">
        <v>1165921.52</v>
      </c>
    </row>
    <row r="2709" spans="1:4">
      <c r="A2709" s="4">
        <v>41107.576388888891</v>
      </c>
      <c r="B2709">
        <v>8.74</v>
      </c>
      <c r="C2709">
        <v>117247</v>
      </c>
      <c r="D2709">
        <v>1023165.84</v>
      </c>
    </row>
    <row r="2710" spans="1:4">
      <c r="A2710" s="4">
        <v>41107.583333333336</v>
      </c>
      <c r="B2710">
        <v>8.73</v>
      </c>
      <c r="C2710">
        <v>179601</v>
      </c>
      <c r="D2710">
        <v>1567959.72</v>
      </c>
    </row>
    <row r="2711" spans="1:4">
      <c r="A2711" s="4">
        <v>41107.590277777781</v>
      </c>
      <c r="B2711">
        <v>8.74</v>
      </c>
      <c r="C2711">
        <v>129600</v>
      </c>
      <c r="D2711">
        <v>1131129.6299999999</v>
      </c>
    </row>
    <row r="2712" spans="1:4">
      <c r="A2712" s="4">
        <v>41107.597222222219</v>
      </c>
      <c r="B2712">
        <v>8.75</v>
      </c>
      <c r="C2712">
        <v>126406</v>
      </c>
      <c r="D2712">
        <v>1104860.44</v>
      </c>
    </row>
    <row r="2713" spans="1:4">
      <c r="A2713" s="4">
        <v>41107.604166666664</v>
      </c>
      <c r="B2713">
        <v>8.76</v>
      </c>
      <c r="C2713">
        <v>198138</v>
      </c>
      <c r="D2713">
        <v>1733952.5</v>
      </c>
    </row>
    <row r="2714" spans="1:4">
      <c r="A2714" s="4">
        <v>41107.611111111109</v>
      </c>
      <c r="B2714">
        <v>8.75</v>
      </c>
      <c r="C2714">
        <v>377800</v>
      </c>
      <c r="D2714">
        <v>3309347</v>
      </c>
    </row>
    <row r="2715" spans="1:4">
      <c r="A2715" s="4">
        <v>41107.618055555555</v>
      </c>
      <c r="B2715">
        <v>8.76</v>
      </c>
      <c r="C2715">
        <v>140000</v>
      </c>
      <c r="D2715">
        <v>1226530</v>
      </c>
    </row>
    <row r="2716" spans="1:4">
      <c r="A2716" s="4">
        <v>41107.625</v>
      </c>
      <c r="B2716">
        <v>8.77</v>
      </c>
      <c r="C2716">
        <v>140100</v>
      </c>
      <c r="D2716">
        <v>1227618.8</v>
      </c>
    </row>
    <row r="2717" spans="1:4">
      <c r="A2717" s="4">
        <v>41108.402777777781</v>
      </c>
      <c r="B2717">
        <v>8.77</v>
      </c>
      <c r="C2717">
        <v>70946</v>
      </c>
      <c r="D2717">
        <v>622595.42000000004</v>
      </c>
    </row>
    <row r="2718" spans="1:4">
      <c r="A2718" s="4">
        <v>41108.409722222219</v>
      </c>
      <c r="B2718">
        <v>8.8000000000000007</v>
      </c>
      <c r="C2718">
        <v>117953</v>
      </c>
      <c r="D2718">
        <v>1036793.87</v>
      </c>
    </row>
    <row r="2719" spans="1:4">
      <c r="A2719" s="4">
        <v>41108.416666666664</v>
      </c>
      <c r="B2719">
        <v>8.8000000000000007</v>
      </c>
      <c r="C2719">
        <v>86200</v>
      </c>
      <c r="D2719">
        <v>758174.46</v>
      </c>
    </row>
    <row r="2720" spans="1:4">
      <c r="A2720" s="4">
        <v>41108.423611111109</v>
      </c>
      <c r="B2720">
        <v>8.7899999999999991</v>
      </c>
      <c r="C2720">
        <v>84900</v>
      </c>
      <c r="D2720">
        <v>746434</v>
      </c>
    </row>
    <row r="2721" spans="1:4">
      <c r="A2721" s="4">
        <v>41108.430555555555</v>
      </c>
      <c r="B2721">
        <v>8.7799999999999994</v>
      </c>
      <c r="C2721">
        <v>123300</v>
      </c>
      <c r="D2721">
        <v>1083152.8799999999</v>
      </c>
    </row>
    <row r="2722" spans="1:4">
      <c r="A2722" s="4">
        <v>41108.4375</v>
      </c>
      <c r="B2722">
        <v>8.7799999999999994</v>
      </c>
      <c r="C2722">
        <v>182150</v>
      </c>
      <c r="D2722">
        <v>1598476.5</v>
      </c>
    </row>
    <row r="2723" spans="1:4">
      <c r="A2723" s="4">
        <v>41108.444444444445</v>
      </c>
      <c r="B2723">
        <v>8.8000000000000007</v>
      </c>
      <c r="C2723">
        <v>115177</v>
      </c>
      <c r="D2723">
        <v>1011803.29</v>
      </c>
    </row>
    <row r="2724" spans="1:4">
      <c r="A2724" s="4">
        <v>41108.451388888891</v>
      </c>
      <c r="B2724">
        <v>8.7899999999999991</v>
      </c>
      <c r="C2724">
        <v>90100</v>
      </c>
      <c r="D2724">
        <v>792653</v>
      </c>
    </row>
    <row r="2725" spans="1:4">
      <c r="A2725" s="4">
        <v>41108.458333333336</v>
      </c>
      <c r="B2725">
        <v>8.7799999999999994</v>
      </c>
      <c r="C2725">
        <v>120200</v>
      </c>
      <c r="D2725">
        <v>1056277.51</v>
      </c>
    </row>
    <row r="2726" spans="1:4">
      <c r="A2726" s="4">
        <v>41108.465277777781</v>
      </c>
      <c r="B2726">
        <v>8.7799999999999994</v>
      </c>
      <c r="C2726">
        <v>110900</v>
      </c>
      <c r="D2726">
        <v>974071</v>
      </c>
    </row>
    <row r="2727" spans="1:4">
      <c r="A2727" s="4">
        <v>41108.472222222219</v>
      </c>
      <c r="B2727">
        <v>8.7799999999999994</v>
      </c>
      <c r="C2727">
        <v>152317</v>
      </c>
      <c r="D2727">
        <v>1336225.3799999999</v>
      </c>
    </row>
    <row r="2728" spans="1:4">
      <c r="A2728" s="4">
        <v>41108.479166666664</v>
      </c>
      <c r="B2728">
        <v>8.7899999999999991</v>
      </c>
      <c r="C2728">
        <v>121588</v>
      </c>
      <c r="D2728">
        <v>1067077.1100000001</v>
      </c>
    </row>
    <row r="2729" spans="1:4">
      <c r="A2729" s="4">
        <v>41108.548611111109</v>
      </c>
      <c r="B2729">
        <v>8.7899999999999991</v>
      </c>
      <c r="C2729">
        <v>180901</v>
      </c>
      <c r="D2729">
        <v>1587637.93</v>
      </c>
    </row>
    <row r="2730" spans="1:4">
      <c r="A2730" s="4">
        <v>41108.555555555555</v>
      </c>
      <c r="B2730">
        <v>8.77</v>
      </c>
      <c r="C2730">
        <v>125819</v>
      </c>
      <c r="D2730">
        <v>1104175.25</v>
      </c>
    </row>
    <row r="2731" spans="1:4">
      <c r="A2731" s="4">
        <v>41108.5625</v>
      </c>
      <c r="B2731">
        <v>8.6999999999999993</v>
      </c>
      <c r="C2731">
        <v>351185</v>
      </c>
      <c r="D2731">
        <v>3068824.31</v>
      </c>
    </row>
    <row r="2732" spans="1:4">
      <c r="A2732" s="4">
        <v>41108.569444444445</v>
      </c>
      <c r="B2732">
        <v>8.65</v>
      </c>
      <c r="C2732">
        <v>224265</v>
      </c>
      <c r="D2732">
        <v>1948858.77</v>
      </c>
    </row>
    <row r="2733" spans="1:4">
      <c r="A2733" s="4">
        <v>41108.576388888891</v>
      </c>
      <c r="B2733">
        <v>8.65</v>
      </c>
      <c r="C2733">
        <v>268948</v>
      </c>
      <c r="D2733">
        <v>2330454.2000000002</v>
      </c>
    </row>
    <row r="2734" spans="1:4">
      <c r="A2734" s="4">
        <v>41108.583333333336</v>
      </c>
      <c r="B2734">
        <v>8.69</v>
      </c>
      <c r="C2734">
        <v>181172</v>
      </c>
      <c r="D2734">
        <v>1568025.77</v>
      </c>
    </row>
    <row r="2735" spans="1:4">
      <c r="A2735" s="4">
        <v>41108.590277777781</v>
      </c>
      <c r="B2735">
        <v>8.64</v>
      </c>
      <c r="C2735">
        <v>189535</v>
      </c>
      <c r="D2735">
        <v>1638826.65</v>
      </c>
    </row>
    <row r="2736" spans="1:4">
      <c r="A2736" s="4">
        <v>41108.597222222219</v>
      </c>
      <c r="B2736">
        <v>8.6300000000000008</v>
      </c>
      <c r="C2736">
        <v>191035</v>
      </c>
      <c r="D2736">
        <v>1649851.05</v>
      </c>
    </row>
    <row r="2737" spans="1:4">
      <c r="A2737" s="4">
        <v>41108.604166666664</v>
      </c>
      <c r="B2737">
        <v>8.7100000000000009</v>
      </c>
      <c r="C2737">
        <v>129178</v>
      </c>
      <c r="D2737">
        <v>1122605.48</v>
      </c>
    </row>
    <row r="2738" spans="1:4">
      <c r="A2738" s="4">
        <v>41108.611111111109</v>
      </c>
      <c r="B2738">
        <v>8.75</v>
      </c>
      <c r="C2738">
        <v>112875</v>
      </c>
      <c r="D2738">
        <v>985329.75</v>
      </c>
    </row>
    <row r="2739" spans="1:4">
      <c r="A2739" s="4">
        <v>41108.618055555555</v>
      </c>
      <c r="B2739">
        <v>8.74</v>
      </c>
      <c r="C2739">
        <v>116412</v>
      </c>
      <c r="D2739">
        <v>1018305.87</v>
      </c>
    </row>
    <row r="2740" spans="1:4">
      <c r="A2740" s="4">
        <v>41108.625</v>
      </c>
      <c r="B2740">
        <v>8.75</v>
      </c>
      <c r="C2740">
        <v>144500</v>
      </c>
      <c r="D2740">
        <v>1264312</v>
      </c>
    </row>
    <row r="2741" spans="1:4">
      <c r="A2741" s="4">
        <v>41109.402777777781</v>
      </c>
      <c r="B2741">
        <v>8.75</v>
      </c>
      <c r="C2741">
        <v>111095</v>
      </c>
      <c r="D2741">
        <v>971182.69</v>
      </c>
    </row>
    <row r="2742" spans="1:4">
      <c r="A2742" s="4">
        <v>41109.409722222219</v>
      </c>
      <c r="B2742">
        <v>8.73</v>
      </c>
      <c r="C2742">
        <v>189347</v>
      </c>
      <c r="D2742">
        <v>1652894.7</v>
      </c>
    </row>
    <row r="2743" spans="1:4">
      <c r="A2743" s="4">
        <v>41109.416666666664</v>
      </c>
      <c r="B2743">
        <v>8.75</v>
      </c>
      <c r="C2743">
        <v>158310</v>
      </c>
      <c r="D2743">
        <v>1384329.3</v>
      </c>
    </row>
    <row r="2744" spans="1:4">
      <c r="A2744" s="4">
        <v>41109.423611111109</v>
      </c>
      <c r="B2744">
        <v>8.76</v>
      </c>
      <c r="C2744">
        <v>153695</v>
      </c>
      <c r="D2744">
        <v>1347296.69</v>
      </c>
    </row>
    <row r="2745" spans="1:4">
      <c r="A2745" s="4">
        <v>41109.430555555555</v>
      </c>
      <c r="B2745">
        <v>8.75</v>
      </c>
      <c r="C2745">
        <v>104547</v>
      </c>
      <c r="D2745">
        <v>916117.11</v>
      </c>
    </row>
    <row r="2746" spans="1:4">
      <c r="A2746" s="4">
        <v>41109.4375</v>
      </c>
      <c r="B2746">
        <v>8.75</v>
      </c>
      <c r="C2746">
        <v>159043</v>
      </c>
      <c r="D2746">
        <v>1392369.2</v>
      </c>
    </row>
    <row r="2747" spans="1:4">
      <c r="A2747" s="4">
        <v>41109.444444444445</v>
      </c>
      <c r="B2747">
        <v>8.76</v>
      </c>
      <c r="C2747">
        <v>245716</v>
      </c>
      <c r="D2747">
        <v>2153612.56</v>
      </c>
    </row>
    <row r="2748" spans="1:4">
      <c r="A2748" s="4">
        <v>41109.451388888891</v>
      </c>
      <c r="B2748">
        <v>8.7799999999999994</v>
      </c>
      <c r="C2748">
        <v>629562</v>
      </c>
      <c r="D2748">
        <v>5532882.3600000003</v>
      </c>
    </row>
    <row r="2749" spans="1:4">
      <c r="A2749" s="4">
        <v>41109.458333333336</v>
      </c>
      <c r="B2749">
        <v>8.86</v>
      </c>
      <c r="C2749">
        <v>543556</v>
      </c>
      <c r="D2749">
        <v>4804897.1900000004</v>
      </c>
    </row>
    <row r="2750" spans="1:4">
      <c r="A2750" s="4">
        <v>41109.465277777781</v>
      </c>
      <c r="B2750">
        <v>8.83</v>
      </c>
      <c r="C2750">
        <v>259239</v>
      </c>
      <c r="D2750">
        <v>2295724.5499999998</v>
      </c>
    </row>
    <row r="2751" spans="1:4">
      <c r="A2751" s="4">
        <v>41109.472222222219</v>
      </c>
      <c r="B2751">
        <v>8.85</v>
      </c>
      <c r="C2751">
        <v>271405</v>
      </c>
      <c r="D2751">
        <v>2400077.21</v>
      </c>
    </row>
    <row r="2752" spans="1:4">
      <c r="A2752" s="4">
        <v>41109.479166666664</v>
      </c>
      <c r="B2752">
        <v>8.83</v>
      </c>
      <c r="C2752">
        <v>194095</v>
      </c>
      <c r="D2752">
        <v>1715775.85</v>
      </c>
    </row>
    <row r="2753" spans="1:4">
      <c r="A2753" s="4">
        <v>41109.548611111109</v>
      </c>
      <c r="B2753">
        <v>8.85</v>
      </c>
      <c r="C2753">
        <v>310567</v>
      </c>
      <c r="D2753">
        <v>2747509.85</v>
      </c>
    </row>
    <row r="2754" spans="1:4">
      <c r="A2754" s="4">
        <v>41109.555555555555</v>
      </c>
      <c r="B2754">
        <v>8.86</v>
      </c>
      <c r="C2754">
        <v>144979</v>
      </c>
      <c r="D2754">
        <v>1283997.1499999999</v>
      </c>
    </row>
    <row r="2755" spans="1:4">
      <c r="A2755" s="4">
        <v>41109.5625</v>
      </c>
      <c r="B2755">
        <v>8.84</v>
      </c>
      <c r="C2755">
        <v>106304</v>
      </c>
      <c r="D2755">
        <v>941237.95</v>
      </c>
    </row>
    <row r="2756" spans="1:4">
      <c r="A2756" s="4">
        <v>41109.569444444445</v>
      </c>
      <c r="B2756">
        <v>8.85</v>
      </c>
      <c r="C2756">
        <v>115400</v>
      </c>
      <c r="D2756">
        <v>1021031</v>
      </c>
    </row>
    <row r="2757" spans="1:4">
      <c r="A2757" s="4">
        <v>41109.576388888891</v>
      </c>
      <c r="B2757">
        <v>8.8699999999999992</v>
      </c>
      <c r="C2757">
        <v>262565</v>
      </c>
      <c r="D2757">
        <v>2325471.4</v>
      </c>
    </row>
    <row r="2758" spans="1:4">
      <c r="A2758" s="4">
        <v>41109.583333333336</v>
      </c>
      <c r="B2758">
        <v>8.85</v>
      </c>
      <c r="C2758">
        <v>109235</v>
      </c>
      <c r="D2758">
        <v>967440.59</v>
      </c>
    </row>
    <row r="2759" spans="1:4">
      <c r="A2759" s="4">
        <v>41109.590277777781</v>
      </c>
      <c r="B2759">
        <v>8.8699999999999992</v>
      </c>
      <c r="C2759">
        <v>220999</v>
      </c>
      <c r="D2759">
        <v>1959290.75</v>
      </c>
    </row>
    <row r="2760" spans="1:4">
      <c r="A2760" s="4">
        <v>41109.597222222219</v>
      </c>
      <c r="B2760">
        <v>8.85</v>
      </c>
      <c r="C2760">
        <v>114401</v>
      </c>
      <c r="D2760">
        <v>1013620.63</v>
      </c>
    </row>
    <row r="2761" spans="1:4">
      <c r="A2761" s="4">
        <v>41109.604166666664</v>
      </c>
      <c r="B2761">
        <v>8.86</v>
      </c>
      <c r="C2761">
        <v>67888</v>
      </c>
      <c r="D2761">
        <v>600688.80000000005</v>
      </c>
    </row>
    <row r="2762" spans="1:4">
      <c r="A2762" s="4">
        <v>41109.611111111109</v>
      </c>
      <c r="B2762">
        <v>8.81</v>
      </c>
      <c r="C2762">
        <v>210553</v>
      </c>
      <c r="D2762">
        <v>1859061.11</v>
      </c>
    </row>
    <row r="2763" spans="1:4">
      <c r="A2763" s="4">
        <v>41109.618055555555</v>
      </c>
      <c r="B2763">
        <v>8.8000000000000007</v>
      </c>
      <c r="C2763">
        <v>162116</v>
      </c>
      <c r="D2763">
        <v>1428602.09</v>
      </c>
    </row>
    <row r="2764" spans="1:4">
      <c r="A2764" s="4">
        <v>41109.625</v>
      </c>
      <c r="B2764">
        <v>8.82</v>
      </c>
      <c r="C2764">
        <v>125288</v>
      </c>
      <c r="D2764">
        <v>1104382.28</v>
      </c>
    </row>
    <row r="2765" spans="1:4">
      <c r="A2765" s="4">
        <v>41110.402777777781</v>
      </c>
      <c r="B2765">
        <v>8.75</v>
      </c>
      <c r="C2765">
        <v>239145</v>
      </c>
      <c r="D2765">
        <v>2094013.08</v>
      </c>
    </row>
    <row r="2766" spans="1:4">
      <c r="A2766" s="4">
        <v>41110.409722222219</v>
      </c>
      <c r="B2766">
        <v>8.76</v>
      </c>
      <c r="C2766">
        <v>133090</v>
      </c>
      <c r="D2766">
        <v>1164514.7</v>
      </c>
    </row>
    <row r="2767" spans="1:4">
      <c r="A2767" s="4">
        <v>41110.416666666664</v>
      </c>
      <c r="B2767">
        <v>8.76</v>
      </c>
      <c r="C2767">
        <v>130544</v>
      </c>
      <c r="D2767">
        <v>1144524.5</v>
      </c>
    </row>
    <row r="2768" spans="1:4">
      <c r="A2768" s="4">
        <v>41110.423611111109</v>
      </c>
      <c r="B2768">
        <v>8.7899999999999991</v>
      </c>
      <c r="C2768">
        <v>119214</v>
      </c>
      <c r="D2768">
        <v>1045918.42</v>
      </c>
    </row>
    <row r="2769" spans="1:4">
      <c r="A2769" s="4">
        <v>41110.430555555555</v>
      </c>
      <c r="B2769">
        <v>8.81</v>
      </c>
      <c r="C2769">
        <v>177387</v>
      </c>
      <c r="D2769">
        <v>1560039.63</v>
      </c>
    </row>
    <row r="2770" spans="1:4">
      <c r="A2770" s="4">
        <v>41110.4375</v>
      </c>
      <c r="B2770">
        <v>8.81</v>
      </c>
      <c r="C2770">
        <v>90500</v>
      </c>
      <c r="D2770">
        <v>797415.6</v>
      </c>
    </row>
    <row r="2771" spans="1:4">
      <c r="A2771" s="4">
        <v>41110.444444444445</v>
      </c>
      <c r="B2771">
        <v>8.83</v>
      </c>
      <c r="C2771">
        <v>66515</v>
      </c>
      <c r="D2771">
        <v>586966.9</v>
      </c>
    </row>
    <row r="2772" spans="1:4">
      <c r="A2772" s="4">
        <v>41110.451388888891</v>
      </c>
      <c r="B2772">
        <v>8.8000000000000007</v>
      </c>
      <c r="C2772">
        <v>116133</v>
      </c>
      <c r="D2772">
        <v>1024142.14</v>
      </c>
    </row>
    <row r="2773" spans="1:4">
      <c r="A2773" s="4">
        <v>41110.458333333336</v>
      </c>
      <c r="B2773">
        <v>8.8000000000000007</v>
      </c>
      <c r="C2773">
        <v>165107</v>
      </c>
      <c r="D2773">
        <v>1454193.9</v>
      </c>
    </row>
    <row r="2774" spans="1:4">
      <c r="A2774" s="4">
        <v>41110.465277777781</v>
      </c>
      <c r="B2774">
        <v>8.82</v>
      </c>
      <c r="C2774">
        <v>136771</v>
      </c>
      <c r="D2774">
        <v>1202256.9099999999</v>
      </c>
    </row>
    <row r="2775" spans="1:4">
      <c r="A2775" s="4">
        <v>41110.472222222219</v>
      </c>
      <c r="B2775">
        <v>8.82</v>
      </c>
      <c r="C2775">
        <v>85478</v>
      </c>
      <c r="D2775">
        <v>754523.61</v>
      </c>
    </row>
    <row r="2776" spans="1:4">
      <c r="A2776" s="4">
        <v>41110.479166666664</v>
      </c>
      <c r="B2776">
        <v>8.81</v>
      </c>
      <c r="C2776">
        <v>87814</v>
      </c>
      <c r="D2776">
        <v>774269.34</v>
      </c>
    </row>
    <row r="2777" spans="1:4">
      <c r="A2777" s="4">
        <v>41110.548611111109</v>
      </c>
      <c r="B2777">
        <v>8.86</v>
      </c>
      <c r="C2777">
        <v>571011</v>
      </c>
      <c r="D2777">
        <v>5046757.5999999996</v>
      </c>
    </row>
    <row r="2778" spans="1:4">
      <c r="A2778" s="4">
        <v>41110.555555555555</v>
      </c>
      <c r="B2778">
        <v>8.99</v>
      </c>
      <c r="C2778">
        <v>1588808</v>
      </c>
      <c r="D2778">
        <v>14241720.949999999</v>
      </c>
    </row>
    <row r="2779" spans="1:4">
      <c r="A2779" s="4">
        <v>41110.5625</v>
      </c>
      <c r="B2779">
        <v>8.94</v>
      </c>
      <c r="C2779">
        <v>471917</v>
      </c>
      <c r="D2779">
        <v>4228863.33</v>
      </c>
    </row>
    <row r="2780" spans="1:4">
      <c r="A2780" s="4">
        <v>41110.569444444445</v>
      </c>
      <c r="B2780">
        <v>8.9</v>
      </c>
      <c r="C2780">
        <v>349857</v>
      </c>
      <c r="D2780">
        <v>3118903.68</v>
      </c>
    </row>
    <row r="2781" spans="1:4">
      <c r="A2781" s="4">
        <v>41110.576388888891</v>
      </c>
      <c r="B2781">
        <v>8.8800000000000008</v>
      </c>
      <c r="C2781">
        <v>281030</v>
      </c>
      <c r="D2781">
        <v>2500475.38</v>
      </c>
    </row>
    <row r="2782" spans="1:4">
      <c r="A2782" s="4">
        <v>41110.583333333336</v>
      </c>
      <c r="B2782">
        <v>8.86</v>
      </c>
      <c r="C2782">
        <v>297656</v>
      </c>
      <c r="D2782">
        <v>2642921.2400000002</v>
      </c>
    </row>
    <row r="2783" spans="1:4">
      <c r="A2783" s="4">
        <v>41110.590277777781</v>
      </c>
      <c r="B2783">
        <v>8.83</v>
      </c>
      <c r="C2783">
        <v>362054</v>
      </c>
      <c r="D2783">
        <v>3204535</v>
      </c>
    </row>
    <row r="2784" spans="1:4">
      <c r="A2784" s="4">
        <v>41110.597222222219</v>
      </c>
      <c r="B2784">
        <v>8.7899999999999991</v>
      </c>
      <c r="C2784">
        <v>494861</v>
      </c>
      <c r="D2784">
        <v>4356877.51</v>
      </c>
    </row>
    <row r="2785" spans="1:4">
      <c r="A2785" s="4">
        <v>41110.604166666664</v>
      </c>
      <c r="B2785">
        <v>8.76</v>
      </c>
      <c r="C2785">
        <v>274623</v>
      </c>
      <c r="D2785">
        <v>2408071.9500000002</v>
      </c>
    </row>
    <row r="2786" spans="1:4">
      <c r="A2786" s="4">
        <v>41110.611111111109</v>
      </c>
      <c r="B2786">
        <v>8.76</v>
      </c>
      <c r="C2786">
        <v>239283</v>
      </c>
      <c r="D2786">
        <v>2095697.56</v>
      </c>
    </row>
    <row r="2787" spans="1:4">
      <c r="A2787" s="4">
        <v>41110.618055555555</v>
      </c>
      <c r="B2787">
        <v>8.7200000000000006</v>
      </c>
      <c r="C2787">
        <v>325131</v>
      </c>
      <c r="D2787">
        <v>2841447.14</v>
      </c>
    </row>
    <row r="2788" spans="1:4">
      <c r="A2788" s="4">
        <v>41110.625</v>
      </c>
      <c r="B2788">
        <v>8.83</v>
      </c>
      <c r="C2788">
        <v>317095</v>
      </c>
      <c r="D2788">
        <v>2781735.6</v>
      </c>
    </row>
    <row r="2789" spans="1:4">
      <c r="A2789" s="4">
        <v>41113.402777777781</v>
      </c>
      <c r="B2789">
        <v>8.6300000000000008</v>
      </c>
      <c r="C2789">
        <v>483400</v>
      </c>
      <c r="D2789">
        <v>4200631.1100000003</v>
      </c>
    </row>
    <row r="2790" spans="1:4">
      <c r="A2790" s="4">
        <v>41113.409722222219</v>
      </c>
      <c r="B2790">
        <v>8.65</v>
      </c>
      <c r="C2790">
        <v>248200</v>
      </c>
      <c r="D2790">
        <v>2143967.79</v>
      </c>
    </row>
    <row r="2791" spans="1:4">
      <c r="A2791" s="4">
        <v>41113.416666666664</v>
      </c>
      <c r="B2791">
        <v>8.73</v>
      </c>
      <c r="C2791">
        <v>159668</v>
      </c>
      <c r="D2791">
        <v>1388455.55</v>
      </c>
    </row>
    <row r="2792" spans="1:4">
      <c r="A2792" s="4">
        <v>41113.423611111109</v>
      </c>
      <c r="B2792">
        <v>8.73</v>
      </c>
      <c r="C2792">
        <v>272957</v>
      </c>
      <c r="D2792">
        <v>2389752.0099999998</v>
      </c>
    </row>
    <row r="2793" spans="1:4">
      <c r="A2793" s="4">
        <v>41113.430555555555</v>
      </c>
      <c r="B2793">
        <v>8.75</v>
      </c>
      <c r="C2793">
        <v>66354</v>
      </c>
      <c r="D2793">
        <v>580662.73</v>
      </c>
    </row>
    <row r="2794" spans="1:4">
      <c r="A2794" s="4">
        <v>41113.4375</v>
      </c>
      <c r="B2794">
        <v>8.75</v>
      </c>
      <c r="C2794">
        <v>136454</v>
      </c>
      <c r="D2794">
        <v>1197379.19</v>
      </c>
    </row>
    <row r="2795" spans="1:4">
      <c r="A2795" s="4">
        <v>41113.444444444445</v>
      </c>
      <c r="B2795">
        <v>8.7200000000000006</v>
      </c>
      <c r="C2795">
        <v>101895</v>
      </c>
      <c r="D2795">
        <v>891334.58</v>
      </c>
    </row>
    <row r="2796" spans="1:4">
      <c r="A2796" s="4">
        <v>41113.451388888891</v>
      </c>
      <c r="B2796">
        <v>8.7799999999999994</v>
      </c>
      <c r="C2796">
        <v>55700</v>
      </c>
      <c r="D2796">
        <v>488462</v>
      </c>
    </row>
    <row r="2797" spans="1:4">
      <c r="A2797" s="4">
        <v>41113.458333333336</v>
      </c>
      <c r="B2797">
        <v>8.74</v>
      </c>
      <c r="C2797">
        <v>78300</v>
      </c>
      <c r="D2797">
        <v>687012</v>
      </c>
    </row>
    <row r="2798" spans="1:4">
      <c r="A2798" s="4">
        <v>41113.465277777781</v>
      </c>
      <c r="B2798">
        <v>8.75</v>
      </c>
      <c r="C2798">
        <v>65677</v>
      </c>
      <c r="D2798">
        <v>575248.13</v>
      </c>
    </row>
    <row r="2799" spans="1:4">
      <c r="A2799" s="4">
        <v>41113.472222222219</v>
      </c>
      <c r="B2799">
        <v>8.77</v>
      </c>
      <c r="C2799">
        <v>60100</v>
      </c>
      <c r="D2799">
        <v>527106.46</v>
      </c>
    </row>
    <row r="2800" spans="1:4">
      <c r="A2800" s="4">
        <v>41113.479166666664</v>
      </c>
      <c r="B2800">
        <v>8.7799999999999994</v>
      </c>
      <c r="C2800">
        <v>98377</v>
      </c>
      <c r="D2800">
        <v>863695.52</v>
      </c>
    </row>
    <row r="2801" spans="1:4">
      <c r="A2801" s="4">
        <v>41113.548611111109</v>
      </c>
      <c r="B2801">
        <v>8.7799999999999994</v>
      </c>
      <c r="C2801">
        <v>54085</v>
      </c>
      <c r="D2801">
        <v>474489.37</v>
      </c>
    </row>
    <row r="2802" spans="1:4">
      <c r="A2802" s="4">
        <v>41113.555555555555</v>
      </c>
      <c r="B2802">
        <v>8.77</v>
      </c>
      <c r="C2802">
        <v>67077</v>
      </c>
      <c r="D2802">
        <v>588300.75</v>
      </c>
    </row>
    <row r="2803" spans="1:4">
      <c r="A2803" s="4">
        <v>41113.5625</v>
      </c>
      <c r="B2803">
        <v>8.7799999999999994</v>
      </c>
      <c r="C2803">
        <v>89937</v>
      </c>
      <c r="D2803">
        <v>789017.37</v>
      </c>
    </row>
    <row r="2804" spans="1:4">
      <c r="A2804" s="4">
        <v>41113.569444444445</v>
      </c>
      <c r="B2804">
        <v>8.8000000000000007</v>
      </c>
      <c r="C2804">
        <v>81842</v>
      </c>
      <c r="D2804">
        <v>719006.64</v>
      </c>
    </row>
    <row r="2805" spans="1:4">
      <c r="A2805" s="4">
        <v>41113.576388888891</v>
      </c>
      <c r="B2805">
        <v>8.7799999999999994</v>
      </c>
      <c r="C2805">
        <v>112197</v>
      </c>
      <c r="D2805">
        <v>984906.12</v>
      </c>
    </row>
    <row r="2806" spans="1:4">
      <c r="A2806" s="4">
        <v>41113.583333333336</v>
      </c>
      <c r="B2806">
        <v>8.7899999999999991</v>
      </c>
      <c r="C2806">
        <v>65921</v>
      </c>
      <c r="D2806">
        <v>578783.61</v>
      </c>
    </row>
    <row r="2807" spans="1:4">
      <c r="A2807" s="4">
        <v>41113.590277777781</v>
      </c>
      <c r="B2807">
        <v>8.76</v>
      </c>
      <c r="C2807">
        <v>177777</v>
      </c>
      <c r="D2807">
        <v>1556840.6</v>
      </c>
    </row>
    <row r="2808" spans="1:4">
      <c r="A2808" s="4">
        <v>41113.597222222219</v>
      </c>
      <c r="B2808">
        <v>8.75</v>
      </c>
      <c r="C2808">
        <v>67977</v>
      </c>
      <c r="D2808">
        <v>595211.75</v>
      </c>
    </row>
    <row r="2809" spans="1:4">
      <c r="A2809" s="4">
        <v>41113.604166666664</v>
      </c>
      <c r="B2809">
        <v>8.75</v>
      </c>
      <c r="C2809">
        <v>43877</v>
      </c>
      <c r="D2809">
        <v>384488.98</v>
      </c>
    </row>
    <row r="2810" spans="1:4">
      <c r="A2810" s="4">
        <v>41113.611111111109</v>
      </c>
      <c r="B2810">
        <v>8.73</v>
      </c>
      <c r="C2810">
        <v>189057</v>
      </c>
      <c r="D2810">
        <v>1654264.75</v>
      </c>
    </row>
    <row r="2811" spans="1:4">
      <c r="A2811" s="4">
        <v>41113.618055555555</v>
      </c>
      <c r="B2811">
        <v>8.7200000000000006</v>
      </c>
      <c r="C2811">
        <v>69942</v>
      </c>
      <c r="D2811">
        <v>610866.43000000005</v>
      </c>
    </row>
    <row r="2812" spans="1:4">
      <c r="A2812" s="4">
        <v>41113.625</v>
      </c>
      <c r="B2812">
        <v>8.7200000000000006</v>
      </c>
      <c r="C2812">
        <v>106000</v>
      </c>
      <c r="D2812">
        <v>923077</v>
      </c>
    </row>
    <row r="2813" spans="1:4">
      <c r="A2813" s="4">
        <v>41114.402777777781</v>
      </c>
      <c r="B2813">
        <v>8.76</v>
      </c>
      <c r="C2813">
        <v>129605</v>
      </c>
      <c r="D2813">
        <v>1134924.42</v>
      </c>
    </row>
    <row r="2814" spans="1:4">
      <c r="A2814" s="4">
        <v>41114.409722222219</v>
      </c>
      <c r="B2814">
        <v>8.84</v>
      </c>
      <c r="C2814">
        <v>340300</v>
      </c>
      <c r="D2814">
        <v>2995999.36</v>
      </c>
    </row>
    <row r="2815" spans="1:4">
      <c r="A2815" s="4">
        <v>41114.416666666664</v>
      </c>
      <c r="B2815">
        <v>8.81</v>
      </c>
      <c r="C2815">
        <v>143500</v>
      </c>
      <c r="D2815">
        <v>1266685</v>
      </c>
    </row>
    <row r="2816" spans="1:4">
      <c r="A2816" s="4">
        <v>41114.423611111109</v>
      </c>
      <c r="B2816">
        <v>8.77</v>
      </c>
      <c r="C2816">
        <v>176500</v>
      </c>
      <c r="D2816">
        <v>1554349</v>
      </c>
    </row>
    <row r="2817" spans="1:4">
      <c r="A2817" s="4">
        <v>41114.430555555555</v>
      </c>
      <c r="B2817">
        <v>8.82</v>
      </c>
      <c r="C2817">
        <v>79196</v>
      </c>
      <c r="D2817">
        <v>696882.74</v>
      </c>
    </row>
    <row r="2818" spans="1:4">
      <c r="A2818" s="4">
        <v>41114.4375</v>
      </c>
      <c r="B2818">
        <v>8.81</v>
      </c>
      <c r="C2818">
        <v>74800</v>
      </c>
      <c r="D2818">
        <v>659207</v>
      </c>
    </row>
    <row r="2819" spans="1:4">
      <c r="A2819" s="4">
        <v>41114.444444444445</v>
      </c>
      <c r="B2819">
        <v>8.7899999999999991</v>
      </c>
      <c r="C2819">
        <v>103500</v>
      </c>
      <c r="D2819">
        <v>911076</v>
      </c>
    </row>
    <row r="2820" spans="1:4">
      <c r="A2820" s="4">
        <v>41114.451388888891</v>
      </c>
      <c r="B2820">
        <v>8.81</v>
      </c>
      <c r="C2820">
        <v>68400</v>
      </c>
      <c r="D2820">
        <v>602011.13</v>
      </c>
    </row>
    <row r="2821" spans="1:4">
      <c r="A2821" s="4">
        <v>41114.458333333336</v>
      </c>
      <c r="B2821">
        <v>8.82</v>
      </c>
      <c r="C2821">
        <v>95164</v>
      </c>
      <c r="D2821">
        <v>839818.61</v>
      </c>
    </row>
    <row r="2822" spans="1:4">
      <c r="A2822" s="4">
        <v>41114.465277777781</v>
      </c>
      <c r="B2822">
        <v>8.81</v>
      </c>
      <c r="C2822">
        <v>90900</v>
      </c>
      <c r="D2822">
        <v>801988.8</v>
      </c>
    </row>
    <row r="2823" spans="1:4">
      <c r="A2823" s="4">
        <v>41114.472222222219</v>
      </c>
      <c r="B2823">
        <v>8.82</v>
      </c>
      <c r="C2823">
        <v>70100</v>
      </c>
      <c r="D2823">
        <v>618439.99</v>
      </c>
    </row>
    <row r="2824" spans="1:4">
      <c r="A2824" s="4">
        <v>41114.479166666664</v>
      </c>
      <c r="B2824">
        <v>8.83</v>
      </c>
      <c r="C2824">
        <v>97400</v>
      </c>
      <c r="D2824">
        <v>859566</v>
      </c>
    </row>
    <row r="2825" spans="1:4">
      <c r="A2825" s="4">
        <v>41114.548611111109</v>
      </c>
      <c r="B2825">
        <v>8.7899999999999991</v>
      </c>
      <c r="C2825">
        <v>141900</v>
      </c>
      <c r="D2825">
        <v>1251516</v>
      </c>
    </row>
    <row r="2826" spans="1:4">
      <c r="A2826" s="4">
        <v>41114.555555555555</v>
      </c>
      <c r="B2826">
        <v>8.82</v>
      </c>
      <c r="C2826">
        <v>60600</v>
      </c>
      <c r="D2826">
        <v>534232</v>
      </c>
    </row>
    <row r="2827" spans="1:4">
      <c r="A2827" s="4">
        <v>41114.5625</v>
      </c>
      <c r="B2827">
        <v>8.83</v>
      </c>
      <c r="C2827">
        <v>147499</v>
      </c>
      <c r="D2827">
        <v>1299082.2</v>
      </c>
    </row>
    <row r="2828" spans="1:4">
      <c r="A2828" s="4">
        <v>41114.569444444445</v>
      </c>
      <c r="B2828">
        <v>8.8800000000000008</v>
      </c>
      <c r="C2828">
        <v>1030953</v>
      </c>
      <c r="D2828">
        <v>9142163.75</v>
      </c>
    </row>
    <row r="2829" spans="1:4">
      <c r="A2829" s="4">
        <v>41114.576388888891</v>
      </c>
      <c r="B2829">
        <v>8.9</v>
      </c>
      <c r="C2829">
        <v>775420</v>
      </c>
      <c r="D2829">
        <v>6889589.4400000004</v>
      </c>
    </row>
    <row r="2830" spans="1:4">
      <c r="A2830" s="4">
        <v>41114.583333333336</v>
      </c>
      <c r="B2830">
        <v>8.8800000000000008</v>
      </c>
      <c r="C2830">
        <v>681604</v>
      </c>
      <c r="D2830">
        <v>6056954.3600000003</v>
      </c>
    </row>
    <row r="2831" spans="1:4">
      <c r="A2831" s="4">
        <v>41114.590277777781</v>
      </c>
      <c r="B2831">
        <v>8.8699999999999992</v>
      </c>
      <c r="C2831">
        <v>171431</v>
      </c>
      <c r="D2831">
        <v>1522591.28</v>
      </c>
    </row>
    <row r="2832" spans="1:4">
      <c r="A2832" s="4">
        <v>41114.597222222219</v>
      </c>
      <c r="B2832">
        <v>8.86</v>
      </c>
      <c r="C2832">
        <v>187067</v>
      </c>
      <c r="D2832">
        <v>1658969.37</v>
      </c>
    </row>
    <row r="2833" spans="1:4">
      <c r="A2833" s="4">
        <v>41114.604166666664</v>
      </c>
      <c r="B2833">
        <v>8.8800000000000008</v>
      </c>
      <c r="C2833">
        <v>200345</v>
      </c>
      <c r="D2833">
        <v>1777892.12</v>
      </c>
    </row>
    <row r="2834" spans="1:4">
      <c r="A2834" s="4">
        <v>41114.611111111109</v>
      </c>
      <c r="B2834">
        <v>8.8699999999999992</v>
      </c>
      <c r="C2834">
        <v>205200</v>
      </c>
      <c r="D2834">
        <v>1821789</v>
      </c>
    </row>
    <row r="2835" spans="1:4">
      <c r="A2835" s="4">
        <v>41114.618055555555</v>
      </c>
      <c r="B2835">
        <v>8.9</v>
      </c>
      <c r="C2835">
        <v>279480</v>
      </c>
      <c r="D2835">
        <v>2483643.2000000002</v>
      </c>
    </row>
    <row r="2836" spans="1:4">
      <c r="A2836" s="4">
        <v>41114.625</v>
      </c>
      <c r="B2836">
        <v>8.9</v>
      </c>
      <c r="C2836">
        <v>704704</v>
      </c>
      <c r="D2836">
        <v>6275139.5999999996</v>
      </c>
    </row>
    <row r="2837" spans="1:4">
      <c r="A2837" s="4">
        <v>41115.402777777781</v>
      </c>
      <c r="B2837">
        <v>8.86</v>
      </c>
      <c r="C2837">
        <v>76400</v>
      </c>
      <c r="D2837">
        <v>678278</v>
      </c>
    </row>
    <row r="2838" spans="1:4">
      <c r="A2838" s="4">
        <v>41115.409722222219</v>
      </c>
      <c r="B2838">
        <v>8.84</v>
      </c>
      <c r="C2838">
        <v>48200</v>
      </c>
      <c r="D2838">
        <v>426460</v>
      </c>
    </row>
    <row r="2839" spans="1:4">
      <c r="A2839" s="4">
        <v>41115.416666666664</v>
      </c>
      <c r="B2839">
        <v>8.8699999999999992</v>
      </c>
      <c r="C2839">
        <v>90439</v>
      </c>
      <c r="D2839">
        <v>800025.37</v>
      </c>
    </row>
    <row r="2840" spans="1:4">
      <c r="A2840" s="4">
        <v>41115.423611111109</v>
      </c>
      <c r="B2840">
        <v>8.86</v>
      </c>
      <c r="C2840">
        <v>65500</v>
      </c>
      <c r="D2840">
        <v>580819</v>
      </c>
    </row>
    <row r="2841" spans="1:4">
      <c r="A2841" s="4">
        <v>41115.430555555555</v>
      </c>
      <c r="B2841">
        <v>8.86</v>
      </c>
      <c r="C2841">
        <v>102450</v>
      </c>
      <c r="D2841">
        <v>909273.5</v>
      </c>
    </row>
    <row r="2842" spans="1:4">
      <c r="A2842" s="4">
        <v>41115.4375</v>
      </c>
      <c r="B2842">
        <v>8.8800000000000008</v>
      </c>
      <c r="C2842">
        <v>71235</v>
      </c>
      <c r="D2842">
        <v>632631.12</v>
      </c>
    </row>
    <row r="2843" spans="1:4">
      <c r="A2843" s="4">
        <v>41115.444444444445</v>
      </c>
      <c r="B2843">
        <v>8.8699999999999992</v>
      </c>
      <c r="C2843">
        <v>100376</v>
      </c>
      <c r="D2843">
        <v>890822.98</v>
      </c>
    </row>
    <row r="2844" spans="1:4">
      <c r="A2844" s="4">
        <v>41115.451388888891</v>
      </c>
      <c r="B2844">
        <v>8.89</v>
      </c>
      <c r="C2844">
        <v>10299</v>
      </c>
      <c r="D2844">
        <v>91461.14</v>
      </c>
    </row>
    <row r="2845" spans="1:4">
      <c r="A2845" s="4">
        <v>41115.458333333336</v>
      </c>
      <c r="B2845">
        <v>8.9</v>
      </c>
      <c r="C2845">
        <v>89145</v>
      </c>
      <c r="D2845">
        <v>792808.75</v>
      </c>
    </row>
    <row r="2846" spans="1:4">
      <c r="A2846" s="4">
        <v>41115.465277777781</v>
      </c>
      <c r="B2846">
        <v>8.89</v>
      </c>
      <c r="C2846">
        <v>8200</v>
      </c>
      <c r="D2846">
        <v>72900</v>
      </c>
    </row>
    <row r="2847" spans="1:4">
      <c r="A2847" s="4">
        <v>41115.472222222219</v>
      </c>
      <c r="B2847">
        <v>8.8800000000000008</v>
      </c>
      <c r="C2847">
        <v>27000</v>
      </c>
      <c r="D2847">
        <v>239950</v>
      </c>
    </row>
    <row r="2848" spans="1:4">
      <c r="A2848" s="4">
        <v>41115.479166666664</v>
      </c>
      <c r="B2848">
        <v>8.8699999999999992</v>
      </c>
      <c r="C2848">
        <v>22800</v>
      </c>
      <c r="D2848">
        <v>202414</v>
      </c>
    </row>
    <row r="2849" spans="1:4">
      <c r="A2849" s="4">
        <v>41115.548611111109</v>
      </c>
      <c r="B2849">
        <v>8.8699999999999992</v>
      </c>
      <c r="C2849">
        <v>24899</v>
      </c>
      <c r="D2849">
        <v>220937.13</v>
      </c>
    </row>
    <row r="2850" spans="1:4">
      <c r="A2850" s="4">
        <v>41115.555555555555</v>
      </c>
      <c r="B2850">
        <v>8.84</v>
      </c>
      <c r="C2850">
        <v>72600</v>
      </c>
      <c r="D2850">
        <v>642379.81999999995</v>
      </c>
    </row>
    <row r="2851" spans="1:4">
      <c r="A2851" s="4">
        <v>41115.5625</v>
      </c>
      <c r="B2851">
        <v>8.8699999999999992</v>
      </c>
      <c r="C2851">
        <v>64500</v>
      </c>
      <c r="D2851">
        <v>572422.99</v>
      </c>
    </row>
    <row r="2852" spans="1:4">
      <c r="A2852" s="4">
        <v>41115.569444444445</v>
      </c>
      <c r="B2852">
        <v>8.9</v>
      </c>
      <c r="C2852">
        <v>71891</v>
      </c>
      <c r="D2852">
        <v>639303.92000000004</v>
      </c>
    </row>
    <row r="2853" spans="1:4">
      <c r="A2853" s="4">
        <v>41115.576388888891</v>
      </c>
      <c r="B2853">
        <v>8.8699999999999992</v>
      </c>
      <c r="C2853">
        <v>95409</v>
      </c>
      <c r="D2853">
        <v>847378.01</v>
      </c>
    </row>
    <row r="2854" spans="1:4">
      <c r="A2854" s="4">
        <v>41115.583333333336</v>
      </c>
      <c r="B2854">
        <v>8.89</v>
      </c>
      <c r="C2854">
        <v>58700</v>
      </c>
      <c r="D2854">
        <v>521412</v>
      </c>
    </row>
    <row r="2855" spans="1:4">
      <c r="A2855" s="4">
        <v>41115.590277777781</v>
      </c>
      <c r="B2855">
        <v>8.8699999999999992</v>
      </c>
      <c r="C2855">
        <v>59400</v>
      </c>
      <c r="D2855">
        <v>527731</v>
      </c>
    </row>
    <row r="2856" spans="1:4">
      <c r="A2856" s="4">
        <v>41115.597222222219</v>
      </c>
      <c r="B2856">
        <v>8.8699999999999992</v>
      </c>
      <c r="C2856">
        <v>94500</v>
      </c>
      <c r="D2856">
        <v>838171</v>
      </c>
    </row>
    <row r="2857" spans="1:4">
      <c r="A2857" s="4">
        <v>41115.604166666664</v>
      </c>
      <c r="B2857">
        <v>8.8800000000000008</v>
      </c>
      <c r="C2857">
        <v>146434</v>
      </c>
      <c r="D2857">
        <v>1297510</v>
      </c>
    </row>
    <row r="2858" spans="1:4">
      <c r="A2858" s="4">
        <v>41115.611111111109</v>
      </c>
      <c r="B2858">
        <v>8.86</v>
      </c>
      <c r="C2858">
        <v>165395</v>
      </c>
      <c r="D2858">
        <v>1468420.93</v>
      </c>
    </row>
    <row r="2859" spans="1:4">
      <c r="A2859" s="4">
        <v>41115.618055555555</v>
      </c>
      <c r="B2859">
        <v>8.89</v>
      </c>
      <c r="C2859">
        <v>156200</v>
      </c>
      <c r="D2859">
        <v>1383634.2</v>
      </c>
    </row>
    <row r="2860" spans="1:4">
      <c r="A2860" s="4">
        <v>41115.625</v>
      </c>
      <c r="B2860">
        <v>8.84</v>
      </c>
      <c r="C2860">
        <v>148650</v>
      </c>
      <c r="D2860">
        <v>1315829.5</v>
      </c>
    </row>
    <row r="2861" spans="1:4">
      <c r="A2861" s="4">
        <v>41116.402777777781</v>
      </c>
      <c r="B2861">
        <v>8.86</v>
      </c>
      <c r="C2861">
        <v>41094</v>
      </c>
      <c r="D2861">
        <v>364311.9</v>
      </c>
    </row>
    <row r="2862" spans="1:4">
      <c r="A2862" s="4">
        <v>41116.409722222219</v>
      </c>
      <c r="B2862">
        <v>8.86</v>
      </c>
      <c r="C2862">
        <v>91375</v>
      </c>
      <c r="D2862">
        <v>809262.06</v>
      </c>
    </row>
    <row r="2863" spans="1:4">
      <c r="A2863" s="4">
        <v>41116.416666666664</v>
      </c>
      <c r="B2863">
        <v>8.83</v>
      </c>
      <c r="C2863">
        <v>76300</v>
      </c>
      <c r="D2863">
        <v>674049.62</v>
      </c>
    </row>
    <row r="2864" spans="1:4">
      <c r="A2864" s="4">
        <v>41116.423611111109</v>
      </c>
      <c r="B2864">
        <v>8.83</v>
      </c>
      <c r="C2864">
        <v>44151</v>
      </c>
      <c r="D2864">
        <v>390019.33</v>
      </c>
    </row>
    <row r="2865" spans="1:4">
      <c r="A2865" s="4">
        <v>41116.430555555555</v>
      </c>
      <c r="B2865">
        <v>8.84</v>
      </c>
      <c r="C2865">
        <v>115200</v>
      </c>
      <c r="D2865">
        <v>1018715</v>
      </c>
    </row>
    <row r="2866" spans="1:4">
      <c r="A2866" s="4">
        <v>41116.4375</v>
      </c>
      <c r="B2866">
        <v>8.86</v>
      </c>
      <c r="C2866">
        <v>161250</v>
      </c>
      <c r="D2866">
        <v>1428863.5</v>
      </c>
    </row>
    <row r="2867" spans="1:4">
      <c r="A2867" s="4">
        <v>41116.444444444445</v>
      </c>
      <c r="B2867">
        <v>8.89</v>
      </c>
      <c r="C2867">
        <v>236950</v>
      </c>
      <c r="D2867">
        <v>2105340</v>
      </c>
    </row>
    <row r="2868" spans="1:4">
      <c r="A2868" s="4">
        <v>41116.451388888891</v>
      </c>
      <c r="B2868">
        <v>8.9499999999999993</v>
      </c>
      <c r="C2868">
        <v>244710</v>
      </c>
      <c r="D2868">
        <v>2182309.2000000002</v>
      </c>
    </row>
    <row r="2869" spans="1:4">
      <c r="A2869" s="4">
        <v>41116.458333333336</v>
      </c>
      <c r="B2869">
        <v>8.94</v>
      </c>
      <c r="C2869">
        <v>178978</v>
      </c>
      <c r="D2869">
        <v>1602585.3</v>
      </c>
    </row>
    <row r="2870" spans="1:4">
      <c r="A2870" s="4">
        <v>41116.465277777781</v>
      </c>
      <c r="B2870">
        <v>8.92</v>
      </c>
      <c r="C2870">
        <v>206743</v>
      </c>
      <c r="D2870">
        <v>1844320.54</v>
      </c>
    </row>
    <row r="2871" spans="1:4">
      <c r="A2871" s="4">
        <v>41116.472222222219</v>
      </c>
      <c r="B2871">
        <v>8.92</v>
      </c>
      <c r="C2871">
        <v>119286</v>
      </c>
      <c r="D2871">
        <v>1065071.98</v>
      </c>
    </row>
    <row r="2872" spans="1:4">
      <c r="A2872" s="4">
        <v>41116.479166666664</v>
      </c>
      <c r="B2872">
        <v>8.92</v>
      </c>
      <c r="C2872">
        <v>107500</v>
      </c>
      <c r="D2872">
        <v>958926</v>
      </c>
    </row>
    <row r="2873" spans="1:4">
      <c r="A2873" s="4">
        <v>41116.548611111109</v>
      </c>
      <c r="B2873">
        <v>8.92</v>
      </c>
      <c r="C2873">
        <v>106200</v>
      </c>
      <c r="D2873">
        <v>947255</v>
      </c>
    </row>
    <row r="2874" spans="1:4">
      <c r="A2874" s="4">
        <v>41116.555555555555</v>
      </c>
      <c r="B2874">
        <v>8.94</v>
      </c>
      <c r="C2874">
        <v>210199</v>
      </c>
      <c r="D2874">
        <v>1876244.07</v>
      </c>
    </row>
    <row r="2875" spans="1:4">
      <c r="A2875" s="4">
        <v>41116.5625</v>
      </c>
      <c r="B2875">
        <v>8.93</v>
      </c>
      <c r="C2875">
        <v>104800</v>
      </c>
      <c r="D2875">
        <v>937271.29</v>
      </c>
    </row>
    <row r="2876" spans="1:4">
      <c r="A2876" s="4">
        <v>41116.569444444445</v>
      </c>
      <c r="B2876">
        <v>8.93</v>
      </c>
      <c r="C2876">
        <v>168400</v>
      </c>
      <c r="D2876">
        <v>1504509.01</v>
      </c>
    </row>
    <row r="2877" spans="1:4">
      <c r="A2877" s="4">
        <v>41116.576388888891</v>
      </c>
      <c r="B2877">
        <v>8.9</v>
      </c>
      <c r="C2877">
        <v>68484</v>
      </c>
      <c r="D2877">
        <v>610119.61</v>
      </c>
    </row>
    <row r="2878" spans="1:4">
      <c r="A2878" s="4">
        <v>41116.583333333336</v>
      </c>
      <c r="B2878">
        <v>8.83</v>
      </c>
      <c r="C2878">
        <v>58183</v>
      </c>
      <c r="D2878">
        <v>515215.89</v>
      </c>
    </row>
    <row r="2879" spans="1:4">
      <c r="A2879" s="4">
        <v>41116.590277777781</v>
      </c>
      <c r="B2879">
        <v>8.8800000000000008</v>
      </c>
      <c r="C2879">
        <v>22000</v>
      </c>
      <c r="D2879">
        <v>194962</v>
      </c>
    </row>
    <row r="2880" spans="1:4">
      <c r="A2880" s="4">
        <v>41116.597222222219</v>
      </c>
      <c r="B2880">
        <v>8.85</v>
      </c>
      <c r="C2880">
        <v>50600</v>
      </c>
      <c r="D2880">
        <v>448006</v>
      </c>
    </row>
    <row r="2881" spans="1:4">
      <c r="A2881" s="4">
        <v>41116.604166666664</v>
      </c>
      <c r="B2881">
        <v>8.81</v>
      </c>
      <c r="C2881">
        <v>192400</v>
      </c>
      <c r="D2881">
        <v>1695937.51</v>
      </c>
    </row>
    <row r="2882" spans="1:4">
      <c r="A2882" s="4">
        <v>41116.611111111109</v>
      </c>
      <c r="B2882">
        <v>8.75</v>
      </c>
      <c r="C2882">
        <v>237498</v>
      </c>
      <c r="D2882">
        <v>2083656.35</v>
      </c>
    </row>
    <row r="2883" spans="1:4">
      <c r="A2883" s="4">
        <v>41116.618055555555</v>
      </c>
      <c r="B2883">
        <v>8.75</v>
      </c>
      <c r="C2883">
        <v>162756</v>
      </c>
      <c r="D2883">
        <v>1424514.31</v>
      </c>
    </row>
    <row r="2884" spans="1:4">
      <c r="A2884" s="4">
        <v>41116.625</v>
      </c>
      <c r="B2884">
        <v>8.74</v>
      </c>
      <c r="C2884">
        <v>214241</v>
      </c>
      <c r="D2884">
        <v>1872741.16</v>
      </c>
    </row>
    <row r="2885" spans="1:4">
      <c r="A2885" s="4">
        <v>41117.402777777781</v>
      </c>
      <c r="B2885">
        <v>8.84</v>
      </c>
      <c r="C2885">
        <v>103241</v>
      </c>
      <c r="D2885">
        <v>910239.78</v>
      </c>
    </row>
    <row r="2886" spans="1:4">
      <c r="A2886" s="4">
        <v>41117.409722222219</v>
      </c>
      <c r="B2886">
        <v>8.85</v>
      </c>
      <c r="C2886">
        <v>106400</v>
      </c>
      <c r="D2886">
        <v>941513.12</v>
      </c>
    </row>
    <row r="2887" spans="1:4">
      <c r="A2887" s="4">
        <v>41117.416666666664</v>
      </c>
      <c r="B2887">
        <v>8.83</v>
      </c>
      <c r="C2887">
        <v>124600</v>
      </c>
      <c r="D2887">
        <v>1101333.22</v>
      </c>
    </row>
    <row r="2888" spans="1:4">
      <c r="A2888" s="4">
        <v>41117.423611111109</v>
      </c>
      <c r="B2888">
        <v>8.82</v>
      </c>
      <c r="C2888">
        <v>126700</v>
      </c>
      <c r="D2888">
        <v>1119071</v>
      </c>
    </row>
    <row r="2889" spans="1:4">
      <c r="A2889" s="4">
        <v>41117.430555555555</v>
      </c>
      <c r="B2889">
        <v>8.83</v>
      </c>
      <c r="C2889">
        <v>94009</v>
      </c>
      <c r="D2889">
        <v>830783.36</v>
      </c>
    </row>
    <row r="2890" spans="1:4">
      <c r="A2890" s="4">
        <v>41117.4375</v>
      </c>
      <c r="B2890">
        <v>8.83</v>
      </c>
      <c r="C2890">
        <v>206177</v>
      </c>
      <c r="D2890">
        <v>1819625.37</v>
      </c>
    </row>
    <row r="2891" spans="1:4">
      <c r="A2891" s="4">
        <v>41117.444444444445</v>
      </c>
      <c r="B2891">
        <v>8.83</v>
      </c>
      <c r="C2891">
        <v>112600</v>
      </c>
      <c r="D2891">
        <v>994066</v>
      </c>
    </row>
    <row r="2892" spans="1:4">
      <c r="A2892" s="4">
        <v>41117.451388888891</v>
      </c>
      <c r="B2892">
        <v>8.83</v>
      </c>
      <c r="C2892">
        <v>119247</v>
      </c>
      <c r="D2892">
        <v>1053344.01</v>
      </c>
    </row>
    <row r="2893" spans="1:4">
      <c r="A2893" s="4">
        <v>41117.458333333336</v>
      </c>
      <c r="B2893">
        <v>8.83</v>
      </c>
      <c r="C2893">
        <v>35900</v>
      </c>
      <c r="D2893">
        <v>317247</v>
      </c>
    </row>
    <row r="2894" spans="1:4">
      <c r="A2894" s="4">
        <v>41117.465277777781</v>
      </c>
      <c r="B2894">
        <v>8.8000000000000007</v>
      </c>
      <c r="C2894">
        <v>122100</v>
      </c>
      <c r="D2894">
        <v>1075250</v>
      </c>
    </row>
    <row r="2895" spans="1:4">
      <c r="A2895" s="4">
        <v>41117.472222222219</v>
      </c>
      <c r="B2895">
        <v>8.81</v>
      </c>
      <c r="C2895">
        <v>155318</v>
      </c>
      <c r="D2895">
        <v>1367248.4</v>
      </c>
    </row>
    <row r="2896" spans="1:4">
      <c r="A2896" s="4">
        <v>41117.479166666664</v>
      </c>
      <c r="B2896">
        <v>8.8000000000000007</v>
      </c>
      <c r="C2896">
        <v>114482</v>
      </c>
      <c r="D2896">
        <v>1007638.92</v>
      </c>
    </row>
    <row r="2897" spans="1:4">
      <c r="A2897" s="4">
        <v>41117.548611111109</v>
      </c>
      <c r="B2897">
        <v>8.77</v>
      </c>
      <c r="C2897">
        <v>252300</v>
      </c>
      <c r="D2897">
        <v>2215077</v>
      </c>
    </row>
    <row r="2898" spans="1:4">
      <c r="A2898" s="4">
        <v>41117.555555555555</v>
      </c>
      <c r="B2898">
        <v>8.7799999999999994</v>
      </c>
      <c r="C2898">
        <v>185100</v>
      </c>
      <c r="D2898">
        <v>1622909.32</v>
      </c>
    </row>
    <row r="2899" spans="1:4">
      <c r="A2899" s="4">
        <v>41117.5625</v>
      </c>
      <c r="B2899">
        <v>8.77</v>
      </c>
      <c r="C2899">
        <v>588935</v>
      </c>
      <c r="D2899">
        <v>5171958.59</v>
      </c>
    </row>
    <row r="2900" spans="1:4">
      <c r="A2900" s="4">
        <v>41117.569444444445</v>
      </c>
      <c r="B2900">
        <v>8.7899999999999991</v>
      </c>
      <c r="C2900">
        <v>161500</v>
      </c>
      <c r="D2900">
        <v>1419596.75</v>
      </c>
    </row>
    <row r="2901" spans="1:4">
      <c r="A2901" s="4">
        <v>41117.576388888891</v>
      </c>
      <c r="B2901">
        <v>8.7899999999999991</v>
      </c>
      <c r="C2901">
        <v>151790</v>
      </c>
      <c r="D2901">
        <v>1333890.2</v>
      </c>
    </row>
    <row r="2902" spans="1:4">
      <c r="A2902" s="4">
        <v>41117.583333333336</v>
      </c>
      <c r="B2902">
        <v>8.7899999999999991</v>
      </c>
      <c r="C2902">
        <v>262602</v>
      </c>
      <c r="D2902">
        <v>2304767.5499999998</v>
      </c>
    </row>
    <row r="2903" spans="1:4">
      <c r="A2903" s="4">
        <v>41117.590277777781</v>
      </c>
      <c r="B2903">
        <v>8.7799999999999994</v>
      </c>
      <c r="C2903">
        <v>111300</v>
      </c>
      <c r="D2903">
        <v>978148</v>
      </c>
    </row>
    <row r="2904" spans="1:4">
      <c r="A2904" s="4">
        <v>41117.597222222219</v>
      </c>
      <c r="B2904">
        <v>8.7799999999999994</v>
      </c>
      <c r="C2904">
        <v>40051</v>
      </c>
      <c r="D2904">
        <v>351751.27</v>
      </c>
    </row>
    <row r="2905" spans="1:4">
      <c r="A2905" s="4">
        <v>41117.604166666664</v>
      </c>
      <c r="B2905">
        <v>8.76</v>
      </c>
      <c r="C2905">
        <v>109749</v>
      </c>
      <c r="D2905">
        <v>962752.5</v>
      </c>
    </row>
    <row r="2906" spans="1:4">
      <c r="A2906" s="4">
        <v>41117.611111111109</v>
      </c>
      <c r="B2906">
        <v>8.76</v>
      </c>
      <c r="C2906">
        <v>118900</v>
      </c>
      <c r="D2906">
        <v>1041564</v>
      </c>
    </row>
    <row r="2907" spans="1:4">
      <c r="A2907" s="4">
        <v>41117.618055555555</v>
      </c>
      <c r="B2907">
        <v>8.7799999999999994</v>
      </c>
      <c r="C2907">
        <v>146150</v>
      </c>
      <c r="D2907">
        <v>1281907.7</v>
      </c>
    </row>
    <row r="2908" spans="1:4">
      <c r="A2908" s="4">
        <v>41117.625</v>
      </c>
      <c r="B2908">
        <v>8.7799999999999994</v>
      </c>
      <c r="C2908">
        <v>82500</v>
      </c>
      <c r="D2908">
        <v>723739.13</v>
      </c>
    </row>
    <row r="2909" spans="1:4">
      <c r="A2909" s="4">
        <v>41120.402777777781</v>
      </c>
      <c r="B2909">
        <v>8.7799999999999994</v>
      </c>
      <c r="C2909">
        <v>38900</v>
      </c>
      <c r="D2909">
        <v>341799</v>
      </c>
    </row>
    <row r="2910" spans="1:4">
      <c r="A2910" s="4">
        <v>41120.409722222219</v>
      </c>
      <c r="B2910">
        <v>8.81</v>
      </c>
      <c r="C2910">
        <v>430000</v>
      </c>
      <c r="D2910">
        <v>3782473</v>
      </c>
    </row>
    <row r="2911" spans="1:4">
      <c r="A2911" s="4">
        <v>41120.416666666664</v>
      </c>
      <c r="B2911">
        <v>8.8000000000000007</v>
      </c>
      <c r="C2911">
        <v>64579</v>
      </c>
      <c r="D2911">
        <v>568527.19999999995</v>
      </c>
    </row>
    <row r="2912" spans="1:4">
      <c r="A2912" s="4">
        <v>41120.423611111109</v>
      </c>
      <c r="B2912">
        <v>8.8000000000000007</v>
      </c>
      <c r="C2912">
        <v>80730</v>
      </c>
      <c r="D2912">
        <v>710520.9</v>
      </c>
    </row>
    <row r="2913" spans="1:4">
      <c r="A2913" s="4">
        <v>41120.430555555555</v>
      </c>
      <c r="B2913">
        <v>8.8000000000000007</v>
      </c>
      <c r="C2913">
        <v>65000</v>
      </c>
      <c r="D2913">
        <v>572081</v>
      </c>
    </row>
    <row r="2914" spans="1:4">
      <c r="A2914" s="4">
        <v>41120.4375</v>
      </c>
      <c r="B2914">
        <v>8.8000000000000007</v>
      </c>
      <c r="C2914">
        <v>218300</v>
      </c>
      <c r="D2914">
        <v>1919713</v>
      </c>
    </row>
    <row r="2915" spans="1:4">
      <c r="A2915" s="4">
        <v>41120.444444444445</v>
      </c>
      <c r="B2915">
        <v>8.8000000000000007</v>
      </c>
      <c r="C2915">
        <v>25000</v>
      </c>
      <c r="D2915">
        <v>219749</v>
      </c>
    </row>
    <row r="2916" spans="1:4">
      <c r="A2916" s="4">
        <v>41120.451388888891</v>
      </c>
      <c r="B2916">
        <v>8.8000000000000007</v>
      </c>
      <c r="C2916">
        <v>47107</v>
      </c>
      <c r="D2916">
        <v>414380.53</v>
      </c>
    </row>
    <row r="2917" spans="1:4">
      <c r="A2917" s="4">
        <v>41120.458333333336</v>
      </c>
      <c r="B2917">
        <v>8.8000000000000007</v>
      </c>
      <c r="C2917">
        <v>44399</v>
      </c>
      <c r="D2917">
        <v>390426.21</v>
      </c>
    </row>
    <row r="2918" spans="1:4">
      <c r="A2918" s="4">
        <v>41120.465277777781</v>
      </c>
      <c r="B2918">
        <v>8.8000000000000007</v>
      </c>
      <c r="C2918">
        <v>23300</v>
      </c>
      <c r="D2918">
        <v>204998</v>
      </c>
    </row>
    <row r="2919" spans="1:4">
      <c r="A2919" s="4">
        <v>41120.472222222219</v>
      </c>
      <c r="B2919">
        <v>8.8000000000000007</v>
      </c>
      <c r="C2919">
        <v>15300</v>
      </c>
      <c r="D2919">
        <v>134525</v>
      </c>
    </row>
    <row r="2920" spans="1:4">
      <c r="A2920" s="4">
        <v>41120.479166666664</v>
      </c>
      <c r="B2920">
        <v>8.81</v>
      </c>
      <c r="C2920">
        <v>110100</v>
      </c>
      <c r="D2920">
        <v>968586</v>
      </c>
    </row>
    <row r="2921" spans="1:4">
      <c r="A2921" s="4">
        <v>41120.548611111109</v>
      </c>
      <c r="B2921">
        <v>8.81</v>
      </c>
      <c r="C2921">
        <v>53200</v>
      </c>
      <c r="D2921">
        <v>468419</v>
      </c>
    </row>
    <row r="2922" spans="1:4">
      <c r="A2922" s="4">
        <v>41120.555555555555</v>
      </c>
      <c r="B2922">
        <v>8.8000000000000007</v>
      </c>
      <c r="C2922">
        <v>61200</v>
      </c>
      <c r="D2922">
        <v>538848.32999999996</v>
      </c>
    </row>
    <row r="2923" spans="1:4">
      <c r="A2923" s="4">
        <v>41120.5625</v>
      </c>
      <c r="B2923">
        <v>8.8000000000000007</v>
      </c>
      <c r="C2923">
        <v>91690</v>
      </c>
      <c r="D2923">
        <v>806881</v>
      </c>
    </row>
    <row r="2924" spans="1:4">
      <c r="A2924" s="4">
        <v>41120.569444444445</v>
      </c>
      <c r="B2924">
        <v>8.7899999999999991</v>
      </c>
      <c r="C2924">
        <v>80400</v>
      </c>
      <c r="D2924">
        <v>706857</v>
      </c>
    </row>
    <row r="2925" spans="1:4">
      <c r="A2925" s="4">
        <v>41120.576388888891</v>
      </c>
      <c r="B2925">
        <v>8.7799999999999994</v>
      </c>
      <c r="C2925">
        <v>74789</v>
      </c>
      <c r="D2925">
        <v>656928.42000000004</v>
      </c>
    </row>
    <row r="2926" spans="1:4">
      <c r="A2926" s="4">
        <v>41120.583333333336</v>
      </c>
      <c r="B2926">
        <v>8.8000000000000007</v>
      </c>
      <c r="C2926">
        <v>69100</v>
      </c>
      <c r="D2926">
        <v>607851.79</v>
      </c>
    </row>
    <row r="2927" spans="1:4">
      <c r="A2927" s="4">
        <v>41120.590277777781</v>
      </c>
      <c r="B2927">
        <v>8.8000000000000007</v>
      </c>
      <c r="C2927">
        <v>210858</v>
      </c>
      <c r="D2927">
        <v>1853603.35</v>
      </c>
    </row>
    <row r="2928" spans="1:4">
      <c r="A2928" s="4">
        <v>41120.597222222219</v>
      </c>
      <c r="B2928">
        <v>8.81</v>
      </c>
      <c r="C2928">
        <v>102676</v>
      </c>
      <c r="D2928">
        <v>904044.8</v>
      </c>
    </row>
    <row r="2929" spans="1:4">
      <c r="A2929" s="4">
        <v>41120.604166666664</v>
      </c>
      <c r="B2929">
        <v>8.7899999999999991</v>
      </c>
      <c r="C2929">
        <v>184758</v>
      </c>
      <c r="D2929">
        <v>1623996.66</v>
      </c>
    </row>
    <row r="2930" spans="1:4">
      <c r="A2930" s="4">
        <v>41120.611111111109</v>
      </c>
      <c r="B2930">
        <v>8.7899999999999991</v>
      </c>
      <c r="C2930">
        <v>176696</v>
      </c>
      <c r="D2930">
        <v>1552043.88</v>
      </c>
    </row>
    <row r="2931" spans="1:4">
      <c r="A2931" s="4">
        <v>41120.618055555555</v>
      </c>
      <c r="B2931">
        <v>8.75</v>
      </c>
      <c r="C2931">
        <v>316464</v>
      </c>
      <c r="D2931">
        <v>2772067</v>
      </c>
    </row>
    <row r="2932" spans="1:4">
      <c r="A2932" s="4">
        <v>41120.625</v>
      </c>
      <c r="B2932">
        <v>8.75</v>
      </c>
      <c r="C2932">
        <v>174226</v>
      </c>
      <c r="D2932">
        <v>1527014.24</v>
      </c>
    </row>
    <row r="2933" spans="1:4">
      <c r="A2933" s="4">
        <v>41121.402777777781</v>
      </c>
      <c r="B2933">
        <v>8.7799999999999994</v>
      </c>
      <c r="C2933">
        <v>116663</v>
      </c>
      <c r="D2933">
        <v>1024299.12</v>
      </c>
    </row>
    <row r="2934" spans="1:4">
      <c r="A2934" s="4">
        <v>41121.409722222219</v>
      </c>
      <c r="B2934">
        <v>8.7899999999999991</v>
      </c>
      <c r="C2934">
        <v>165837</v>
      </c>
      <c r="D2934">
        <v>1453871.83</v>
      </c>
    </row>
    <row r="2935" spans="1:4">
      <c r="A2935" s="4">
        <v>41121.416666666664</v>
      </c>
      <c r="B2935">
        <v>8.74</v>
      </c>
      <c r="C2935">
        <v>224276</v>
      </c>
      <c r="D2935">
        <v>1961718.17</v>
      </c>
    </row>
    <row r="2936" spans="1:4">
      <c r="A2936" s="4">
        <v>41121.423611111109</v>
      </c>
      <c r="B2936">
        <v>8.67</v>
      </c>
      <c r="C2936">
        <v>294929</v>
      </c>
      <c r="D2936">
        <v>2567922.5299999998</v>
      </c>
    </row>
    <row r="2937" spans="1:4">
      <c r="A2937" s="4">
        <v>41121.430555555555</v>
      </c>
      <c r="B2937">
        <v>8.7100000000000009</v>
      </c>
      <c r="C2937">
        <v>152892</v>
      </c>
      <c r="D2937">
        <v>1328357.82</v>
      </c>
    </row>
    <row r="2938" spans="1:4">
      <c r="A2938" s="4">
        <v>41121.4375</v>
      </c>
      <c r="B2938">
        <v>8.67</v>
      </c>
      <c r="C2938">
        <v>168541</v>
      </c>
      <c r="D2938">
        <v>1465095.39</v>
      </c>
    </row>
    <row r="2939" spans="1:4">
      <c r="A2939" s="4">
        <v>41121.444444444445</v>
      </c>
      <c r="B2939">
        <v>8.61</v>
      </c>
      <c r="C2939">
        <v>301300</v>
      </c>
      <c r="D2939">
        <v>2600147.3199999998</v>
      </c>
    </row>
    <row r="2940" spans="1:4">
      <c r="A2940" s="4">
        <v>41121.451388888891</v>
      </c>
      <c r="B2940">
        <v>8.57</v>
      </c>
      <c r="C2940">
        <v>219713</v>
      </c>
      <c r="D2940">
        <v>1888087.87</v>
      </c>
    </row>
    <row r="2941" spans="1:4">
      <c r="A2941" s="4">
        <v>41121.458333333336</v>
      </c>
      <c r="B2941">
        <v>8.58</v>
      </c>
      <c r="C2941">
        <v>189984</v>
      </c>
      <c r="D2941">
        <v>1629952.33</v>
      </c>
    </row>
    <row r="2942" spans="1:4">
      <c r="A2942" s="4">
        <v>41121.465277777781</v>
      </c>
      <c r="B2942">
        <v>8.58</v>
      </c>
      <c r="C2942">
        <v>164249</v>
      </c>
      <c r="D2942">
        <v>1410373.06</v>
      </c>
    </row>
    <row r="2943" spans="1:4">
      <c r="A2943" s="4">
        <v>41121.472222222219</v>
      </c>
      <c r="B2943">
        <v>8.59</v>
      </c>
      <c r="C2943">
        <v>28229</v>
      </c>
      <c r="D2943">
        <v>242496.18</v>
      </c>
    </row>
    <row r="2944" spans="1:4">
      <c r="A2944" s="4">
        <v>41121.479166666664</v>
      </c>
      <c r="B2944">
        <v>8.6</v>
      </c>
      <c r="C2944">
        <v>41072</v>
      </c>
      <c r="D2944">
        <v>353004.16</v>
      </c>
    </row>
    <row r="2945" spans="1:4">
      <c r="A2945" s="4">
        <v>41121.548611111109</v>
      </c>
      <c r="B2945">
        <v>8.6</v>
      </c>
      <c r="C2945">
        <v>63155</v>
      </c>
      <c r="D2945">
        <v>542718.12</v>
      </c>
    </row>
    <row r="2946" spans="1:4">
      <c r="A2946" s="4">
        <v>41121.555555555555</v>
      </c>
      <c r="B2946">
        <v>8.6300000000000008</v>
      </c>
      <c r="C2946">
        <v>142536</v>
      </c>
      <c r="D2946">
        <v>1226701.24</v>
      </c>
    </row>
    <row r="2947" spans="1:4">
      <c r="A2947" s="4">
        <v>41121.5625</v>
      </c>
      <c r="B2947">
        <v>8.6</v>
      </c>
      <c r="C2947">
        <v>34812</v>
      </c>
      <c r="D2947">
        <v>299999.74</v>
      </c>
    </row>
    <row r="2948" spans="1:4">
      <c r="A2948" s="4">
        <v>41121.569444444445</v>
      </c>
      <c r="B2948">
        <v>8.64</v>
      </c>
      <c r="C2948">
        <v>100674</v>
      </c>
      <c r="D2948">
        <v>868356.74</v>
      </c>
    </row>
    <row r="2949" spans="1:4">
      <c r="A2949" s="4">
        <v>41121.576388888891</v>
      </c>
      <c r="B2949">
        <v>8.6300000000000008</v>
      </c>
      <c r="C2949">
        <v>87215</v>
      </c>
      <c r="D2949">
        <v>754655.8</v>
      </c>
    </row>
    <row r="2950" spans="1:4">
      <c r="A2950" s="4">
        <v>41121.583333333336</v>
      </c>
      <c r="B2950">
        <v>8.64</v>
      </c>
      <c r="C2950">
        <v>99400</v>
      </c>
      <c r="D2950">
        <v>858916</v>
      </c>
    </row>
    <row r="2951" spans="1:4">
      <c r="A2951" s="4">
        <v>41121.590277777781</v>
      </c>
      <c r="B2951">
        <v>8.61</v>
      </c>
      <c r="C2951">
        <v>116952</v>
      </c>
      <c r="D2951">
        <v>1008417.58</v>
      </c>
    </row>
    <row r="2952" spans="1:4">
      <c r="A2952" s="4">
        <v>41121.597222222219</v>
      </c>
      <c r="B2952">
        <v>8.6300000000000008</v>
      </c>
      <c r="C2952">
        <v>55810</v>
      </c>
      <c r="D2952">
        <v>481058.1</v>
      </c>
    </row>
    <row r="2953" spans="1:4">
      <c r="A2953" s="4">
        <v>41121.604166666664</v>
      </c>
      <c r="B2953">
        <v>8.61</v>
      </c>
      <c r="C2953">
        <v>74401</v>
      </c>
      <c r="D2953">
        <v>641192.61</v>
      </c>
    </row>
    <row r="2954" spans="1:4">
      <c r="A2954" s="4">
        <v>41121.611111111109</v>
      </c>
      <c r="B2954">
        <v>8.61</v>
      </c>
      <c r="C2954">
        <v>152524</v>
      </c>
      <c r="D2954">
        <v>1312697.77</v>
      </c>
    </row>
    <row r="2955" spans="1:4">
      <c r="A2955" s="4">
        <v>41121.618055555555</v>
      </c>
      <c r="B2955">
        <v>8.61</v>
      </c>
      <c r="C2955">
        <v>229050</v>
      </c>
      <c r="D2955">
        <v>1970236.91</v>
      </c>
    </row>
    <row r="2956" spans="1:4">
      <c r="A2956" s="4">
        <v>41121.625</v>
      </c>
      <c r="B2956">
        <v>8.61</v>
      </c>
      <c r="C2956">
        <v>272000</v>
      </c>
      <c r="D2956">
        <v>2339955.08</v>
      </c>
    </row>
    <row r="2957" spans="1:4">
      <c r="A2957" s="4">
        <v>41122.402777777781</v>
      </c>
      <c r="B2957">
        <v>8.67</v>
      </c>
      <c r="C2957">
        <v>93765</v>
      </c>
      <c r="D2957">
        <v>812094.96</v>
      </c>
    </row>
    <row r="2958" spans="1:4">
      <c r="A2958" s="4">
        <v>41122.409722222219</v>
      </c>
      <c r="B2958">
        <v>8.65</v>
      </c>
      <c r="C2958">
        <v>133302</v>
      </c>
      <c r="D2958">
        <v>1151290.26</v>
      </c>
    </row>
    <row r="2959" spans="1:4">
      <c r="A2959" s="4">
        <v>41122.416666666664</v>
      </c>
      <c r="B2959">
        <v>8.64</v>
      </c>
      <c r="C2959">
        <v>100898</v>
      </c>
      <c r="D2959">
        <v>872005.7</v>
      </c>
    </row>
    <row r="2960" spans="1:4">
      <c r="A2960" s="4">
        <v>41122.423611111109</v>
      </c>
      <c r="B2960">
        <v>8.65</v>
      </c>
      <c r="C2960">
        <v>131602</v>
      </c>
      <c r="D2960">
        <v>1138774.26</v>
      </c>
    </row>
    <row r="2961" spans="1:4">
      <c r="A2961" s="4">
        <v>41122.430555555555</v>
      </c>
      <c r="B2961">
        <v>8.65</v>
      </c>
      <c r="C2961">
        <v>155713</v>
      </c>
      <c r="D2961">
        <v>1347050.2</v>
      </c>
    </row>
    <row r="2962" spans="1:4">
      <c r="A2962" s="4">
        <v>41122.4375</v>
      </c>
      <c r="B2962">
        <v>8.65</v>
      </c>
      <c r="C2962">
        <v>135312</v>
      </c>
      <c r="D2962">
        <v>1169433.68</v>
      </c>
    </row>
    <row r="2963" spans="1:4">
      <c r="A2963" s="4">
        <v>41122.444444444445</v>
      </c>
      <c r="B2963">
        <v>8.6300000000000008</v>
      </c>
      <c r="C2963">
        <v>64500</v>
      </c>
      <c r="D2963">
        <v>557480.29</v>
      </c>
    </row>
    <row r="2964" spans="1:4">
      <c r="A2964" s="4">
        <v>41122.451388888891</v>
      </c>
      <c r="B2964">
        <v>8.65</v>
      </c>
      <c r="C2964">
        <v>79815</v>
      </c>
      <c r="D2964">
        <v>690160.55</v>
      </c>
    </row>
    <row r="2965" spans="1:4">
      <c r="A2965" s="4">
        <v>41122.458333333336</v>
      </c>
      <c r="B2965">
        <v>8.65</v>
      </c>
      <c r="C2965">
        <v>117284</v>
      </c>
      <c r="D2965">
        <v>1014842</v>
      </c>
    </row>
    <row r="2966" spans="1:4">
      <c r="A2966" s="4">
        <v>41122.465277777781</v>
      </c>
      <c r="B2966">
        <v>8.68</v>
      </c>
      <c r="C2966">
        <v>145545</v>
      </c>
      <c r="D2966">
        <v>1261869</v>
      </c>
    </row>
    <row r="2967" spans="1:4">
      <c r="A2967" s="4">
        <v>41122.472222222219</v>
      </c>
      <c r="B2967">
        <v>8.67</v>
      </c>
      <c r="C2967">
        <v>56720</v>
      </c>
      <c r="D2967">
        <v>491654.2</v>
      </c>
    </row>
    <row r="2968" spans="1:4">
      <c r="A2968" s="4">
        <v>41122.479166666664</v>
      </c>
      <c r="B2968">
        <v>8.65</v>
      </c>
      <c r="C2968">
        <v>132685</v>
      </c>
      <c r="D2968">
        <v>1148837.3</v>
      </c>
    </row>
    <row r="2969" spans="1:4">
      <c r="A2969" s="4">
        <v>41122.548611111109</v>
      </c>
      <c r="B2969">
        <v>8.64</v>
      </c>
      <c r="C2969">
        <v>55890</v>
      </c>
      <c r="D2969">
        <v>483420.5</v>
      </c>
    </row>
    <row r="2970" spans="1:4">
      <c r="A2970" s="4">
        <v>41122.555555555555</v>
      </c>
      <c r="B2970">
        <v>8.64</v>
      </c>
      <c r="C2970">
        <v>144120</v>
      </c>
      <c r="D2970">
        <v>1246029.8</v>
      </c>
    </row>
    <row r="2971" spans="1:4">
      <c r="A2971" s="4">
        <v>41122.5625</v>
      </c>
      <c r="B2971">
        <v>8.64</v>
      </c>
      <c r="C2971">
        <v>56884</v>
      </c>
      <c r="D2971">
        <v>491768.21</v>
      </c>
    </row>
    <row r="2972" spans="1:4">
      <c r="A2972" s="4">
        <v>41122.569444444445</v>
      </c>
      <c r="B2972">
        <v>8.64</v>
      </c>
      <c r="C2972">
        <v>102162</v>
      </c>
      <c r="D2972">
        <v>881871.6</v>
      </c>
    </row>
    <row r="2973" spans="1:4">
      <c r="A2973" s="4">
        <v>41122.576388888891</v>
      </c>
      <c r="B2973">
        <v>8.6300000000000008</v>
      </c>
      <c r="C2973">
        <v>59461</v>
      </c>
      <c r="D2973">
        <v>513706.43</v>
      </c>
    </row>
    <row r="2974" spans="1:4">
      <c r="A2974" s="4">
        <v>41122.583333333336</v>
      </c>
      <c r="B2974">
        <v>8.6199999999999992</v>
      </c>
      <c r="C2974">
        <v>58062</v>
      </c>
      <c r="D2974">
        <v>501262.06</v>
      </c>
    </row>
    <row r="2975" spans="1:4">
      <c r="A2975" s="4">
        <v>41122.590277777781</v>
      </c>
      <c r="B2975">
        <v>8.6</v>
      </c>
      <c r="C2975">
        <v>150718</v>
      </c>
      <c r="D2975">
        <v>1297498.8799999999</v>
      </c>
    </row>
    <row r="2976" spans="1:4">
      <c r="A2976" s="4">
        <v>41122.597222222219</v>
      </c>
      <c r="B2976">
        <v>8.61</v>
      </c>
      <c r="C2976">
        <v>151966</v>
      </c>
      <c r="D2976">
        <v>1306637.32</v>
      </c>
    </row>
    <row r="2977" spans="1:4">
      <c r="A2977" s="4">
        <v>41122.604166666664</v>
      </c>
      <c r="B2977">
        <v>8.59</v>
      </c>
      <c r="C2977">
        <v>168600</v>
      </c>
      <c r="D2977">
        <v>1448822.36</v>
      </c>
    </row>
    <row r="2978" spans="1:4">
      <c r="A2978" s="4">
        <v>41122.611111111109</v>
      </c>
      <c r="B2978">
        <v>8.58</v>
      </c>
      <c r="C2978">
        <v>117500</v>
      </c>
      <c r="D2978">
        <v>1006854.72</v>
      </c>
    </row>
    <row r="2979" spans="1:4">
      <c r="A2979" s="4">
        <v>41122.618055555555</v>
      </c>
      <c r="B2979">
        <v>8.6</v>
      </c>
      <c r="C2979">
        <v>175846</v>
      </c>
      <c r="D2979">
        <v>1510914.75</v>
      </c>
    </row>
    <row r="2980" spans="1:4">
      <c r="A2980" s="4">
        <v>41122.625</v>
      </c>
      <c r="B2980">
        <v>8.56</v>
      </c>
      <c r="C2980">
        <v>610465</v>
      </c>
      <c r="D2980">
        <v>5232626.2699999996</v>
      </c>
    </row>
    <row r="2981" spans="1:4">
      <c r="A2981" s="4">
        <v>41123.402777777781</v>
      </c>
      <c r="B2981">
        <v>8.52</v>
      </c>
      <c r="C2981">
        <v>178213</v>
      </c>
      <c r="D2981">
        <v>1523248.76</v>
      </c>
    </row>
    <row r="2982" spans="1:4">
      <c r="A2982" s="4">
        <v>41123.409722222219</v>
      </c>
      <c r="B2982">
        <v>8.4</v>
      </c>
      <c r="C2982">
        <v>508557</v>
      </c>
      <c r="D2982">
        <v>4306773.1399999997</v>
      </c>
    </row>
    <row r="2983" spans="1:4">
      <c r="A2983" s="4">
        <v>41123.416666666664</v>
      </c>
      <c r="B2983">
        <v>8.4</v>
      </c>
      <c r="C2983">
        <v>392130</v>
      </c>
      <c r="D2983">
        <v>3292859.48</v>
      </c>
    </row>
    <row r="2984" spans="1:4">
      <c r="A2984" s="4">
        <v>41123.423611111109</v>
      </c>
      <c r="B2984">
        <v>8.36</v>
      </c>
      <c r="C2984">
        <v>457300</v>
      </c>
      <c r="D2984">
        <v>3827420</v>
      </c>
    </row>
    <row r="2985" spans="1:4">
      <c r="A2985" s="4">
        <v>41123.430555555555</v>
      </c>
      <c r="B2985">
        <v>8.41</v>
      </c>
      <c r="C2985">
        <v>328039</v>
      </c>
      <c r="D2985">
        <v>2753107.35</v>
      </c>
    </row>
    <row r="2986" spans="1:4">
      <c r="A2986" s="4">
        <v>41123.4375</v>
      </c>
      <c r="B2986">
        <v>8.39</v>
      </c>
      <c r="C2986">
        <v>148936</v>
      </c>
      <c r="D2986">
        <v>1251384.3999999999</v>
      </c>
    </row>
    <row r="2987" spans="1:4">
      <c r="A2987" s="4">
        <v>41123.444444444445</v>
      </c>
      <c r="B2987">
        <v>8.43</v>
      </c>
      <c r="C2987">
        <v>229400</v>
      </c>
      <c r="D2987">
        <v>1925112</v>
      </c>
    </row>
    <row r="2988" spans="1:4">
      <c r="A2988" s="4">
        <v>41123.451388888891</v>
      </c>
      <c r="B2988">
        <v>8.41</v>
      </c>
      <c r="C2988">
        <v>193200</v>
      </c>
      <c r="D2988">
        <v>1625863</v>
      </c>
    </row>
    <row r="2989" spans="1:4">
      <c r="A2989" s="4">
        <v>41123.458333333336</v>
      </c>
      <c r="B2989">
        <v>8.39</v>
      </c>
      <c r="C2989">
        <v>200246</v>
      </c>
      <c r="D2989">
        <v>1680558.98</v>
      </c>
    </row>
    <row r="2990" spans="1:4">
      <c r="A2990" s="4">
        <v>41123.465277777781</v>
      </c>
      <c r="B2990">
        <v>8.3800000000000008</v>
      </c>
      <c r="C2990">
        <v>261850</v>
      </c>
      <c r="D2990">
        <v>2193730.63</v>
      </c>
    </row>
    <row r="2991" spans="1:4">
      <c r="A2991" s="4">
        <v>41123.472222222219</v>
      </c>
      <c r="B2991">
        <v>8.32</v>
      </c>
      <c r="C2991">
        <v>457828</v>
      </c>
      <c r="D2991">
        <v>3823076.85</v>
      </c>
    </row>
    <row r="2992" spans="1:4">
      <c r="A2992" s="4">
        <v>41123.479166666664</v>
      </c>
      <c r="B2992">
        <v>8.32</v>
      </c>
      <c r="C2992">
        <v>197631</v>
      </c>
      <c r="D2992">
        <v>1646134.27</v>
      </c>
    </row>
    <row r="2993" spans="1:4">
      <c r="A2993" s="4">
        <v>41123.548611111109</v>
      </c>
      <c r="B2993">
        <v>8.27</v>
      </c>
      <c r="C2993">
        <v>816875</v>
      </c>
      <c r="D2993">
        <v>6777527.21</v>
      </c>
    </row>
    <row r="2994" spans="1:4">
      <c r="A2994" s="4">
        <v>41123.555555555555</v>
      </c>
      <c r="B2994">
        <v>8.27</v>
      </c>
      <c r="C2994">
        <v>255523</v>
      </c>
      <c r="D2994">
        <v>2114370.04</v>
      </c>
    </row>
    <row r="2995" spans="1:4">
      <c r="A2995" s="4">
        <v>41123.5625</v>
      </c>
      <c r="B2995">
        <v>8.15</v>
      </c>
      <c r="C2995">
        <v>675562</v>
      </c>
      <c r="D2995">
        <v>5547685.3799999999</v>
      </c>
    </row>
    <row r="2996" spans="1:4">
      <c r="A2996" s="4">
        <v>41123.569444444445</v>
      </c>
      <c r="B2996">
        <v>8.1999999999999993</v>
      </c>
      <c r="C2996">
        <v>466805</v>
      </c>
      <c r="D2996">
        <v>3807589.79</v>
      </c>
    </row>
    <row r="2997" spans="1:4">
      <c r="A2997" s="4">
        <v>41123.576388888891</v>
      </c>
      <c r="B2997">
        <v>8.15</v>
      </c>
      <c r="C2997">
        <v>724436</v>
      </c>
      <c r="D2997">
        <v>5923726.6699999999</v>
      </c>
    </row>
    <row r="2998" spans="1:4">
      <c r="A2998" s="4">
        <v>41123.583333333336</v>
      </c>
      <c r="B2998">
        <v>8.1199999999999992</v>
      </c>
      <c r="C2998">
        <v>557111</v>
      </c>
      <c r="D2998">
        <v>4530575</v>
      </c>
    </row>
    <row r="2999" spans="1:4">
      <c r="A2999" s="4">
        <v>41123.590277777781</v>
      </c>
      <c r="B2999">
        <v>8.14</v>
      </c>
      <c r="C2999">
        <v>768805</v>
      </c>
      <c r="D2999">
        <v>6278881.7199999997</v>
      </c>
    </row>
    <row r="3000" spans="1:4">
      <c r="A3000" s="4">
        <v>41123.597222222219</v>
      </c>
      <c r="B3000">
        <v>8.15</v>
      </c>
      <c r="C3000">
        <v>198020</v>
      </c>
      <c r="D3000">
        <v>1613233.03</v>
      </c>
    </row>
    <row r="3001" spans="1:4">
      <c r="A3001" s="4">
        <v>41123.604166666664</v>
      </c>
      <c r="B3001">
        <v>8.15</v>
      </c>
      <c r="C3001">
        <v>277220</v>
      </c>
      <c r="D3001">
        <v>2257510.7999999998</v>
      </c>
    </row>
    <row r="3002" spans="1:4">
      <c r="A3002" s="4">
        <v>41123.611111111109</v>
      </c>
      <c r="B3002">
        <v>8.1199999999999992</v>
      </c>
      <c r="C3002">
        <v>644680</v>
      </c>
      <c r="D3002">
        <v>5245970.9000000004</v>
      </c>
    </row>
    <row r="3003" spans="1:4">
      <c r="A3003" s="4">
        <v>41123.618055555555</v>
      </c>
      <c r="B3003">
        <v>8.11</v>
      </c>
      <c r="C3003">
        <v>423213</v>
      </c>
      <c r="D3003">
        <v>3431053.3</v>
      </c>
    </row>
    <row r="3004" spans="1:4">
      <c r="A3004" s="4">
        <v>41123.625</v>
      </c>
      <c r="B3004">
        <v>8.1</v>
      </c>
      <c r="C3004">
        <v>600542</v>
      </c>
      <c r="D3004">
        <v>4861846.5199999996</v>
      </c>
    </row>
    <row r="3005" spans="1:4">
      <c r="A3005" s="4">
        <v>41124.402777777781</v>
      </c>
      <c r="B3005">
        <v>8.1</v>
      </c>
      <c r="C3005">
        <v>222830</v>
      </c>
      <c r="D3005">
        <v>1811972.6</v>
      </c>
    </row>
    <row r="3006" spans="1:4">
      <c r="A3006" s="4">
        <v>41124.409722222219</v>
      </c>
      <c r="B3006">
        <v>8.08</v>
      </c>
      <c r="C3006">
        <v>270236</v>
      </c>
      <c r="D3006">
        <v>2176098.0099999998</v>
      </c>
    </row>
    <row r="3007" spans="1:4">
      <c r="A3007" s="4">
        <v>41124.416666666664</v>
      </c>
      <c r="B3007">
        <v>8.1</v>
      </c>
      <c r="C3007">
        <v>115323</v>
      </c>
      <c r="D3007">
        <v>933838.12</v>
      </c>
    </row>
    <row r="3008" spans="1:4">
      <c r="A3008" s="4">
        <v>41124.423611111109</v>
      </c>
      <c r="B3008">
        <v>8.07</v>
      </c>
      <c r="C3008">
        <v>107398</v>
      </c>
      <c r="D3008">
        <v>868326.27</v>
      </c>
    </row>
    <row r="3009" spans="1:4">
      <c r="A3009" s="4">
        <v>41124.430555555555</v>
      </c>
      <c r="B3009">
        <v>8.07</v>
      </c>
      <c r="C3009">
        <v>72330</v>
      </c>
      <c r="D3009">
        <v>583918.68000000005</v>
      </c>
    </row>
    <row r="3010" spans="1:4">
      <c r="A3010" s="4">
        <v>41124.4375</v>
      </c>
      <c r="B3010">
        <v>8.08</v>
      </c>
      <c r="C3010">
        <v>67900</v>
      </c>
      <c r="D3010">
        <v>548316</v>
      </c>
    </row>
    <row r="3011" spans="1:4">
      <c r="A3011" s="4">
        <v>41124.444444444445</v>
      </c>
      <c r="B3011">
        <v>8.08</v>
      </c>
      <c r="C3011">
        <v>123500</v>
      </c>
      <c r="D3011">
        <v>997872.51</v>
      </c>
    </row>
    <row r="3012" spans="1:4">
      <c r="A3012" s="4">
        <v>41124.451388888891</v>
      </c>
      <c r="B3012">
        <v>8.08</v>
      </c>
      <c r="C3012">
        <v>159830</v>
      </c>
      <c r="D3012">
        <v>1290342.1000000001</v>
      </c>
    </row>
    <row r="3013" spans="1:4">
      <c r="A3013" s="4">
        <v>41124.458333333336</v>
      </c>
      <c r="B3013">
        <v>8.09</v>
      </c>
      <c r="C3013">
        <v>167620</v>
      </c>
      <c r="D3013">
        <v>1353849.9</v>
      </c>
    </row>
    <row r="3014" spans="1:4">
      <c r="A3014" s="4">
        <v>41124.465277777781</v>
      </c>
      <c r="B3014">
        <v>8.09</v>
      </c>
      <c r="C3014">
        <v>136840</v>
      </c>
      <c r="D3014">
        <v>1104929.2</v>
      </c>
    </row>
    <row r="3015" spans="1:4">
      <c r="A3015" s="4">
        <v>41124.472222222219</v>
      </c>
      <c r="B3015">
        <v>8.1199999999999992</v>
      </c>
      <c r="C3015">
        <v>99659</v>
      </c>
      <c r="D3015">
        <v>807220.93</v>
      </c>
    </row>
    <row r="3016" spans="1:4">
      <c r="A3016" s="4">
        <v>41124.479166666664</v>
      </c>
      <c r="B3016">
        <v>8.1199999999999992</v>
      </c>
      <c r="C3016">
        <v>54972</v>
      </c>
      <c r="D3016">
        <v>446078.94</v>
      </c>
    </row>
    <row r="3017" spans="1:4">
      <c r="A3017" s="4">
        <v>41124.548611111109</v>
      </c>
      <c r="B3017">
        <v>8.11</v>
      </c>
      <c r="C3017">
        <v>35351</v>
      </c>
      <c r="D3017">
        <v>287117.12</v>
      </c>
    </row>
    <row r="3018" spans="1:4">
      <c r="A3018" s="4">
        <v>41124.555555555555</v>
      </c>
      <c r="B3018">
        <v>8.1</v>
      </c>
      <c r="C3018">
        <v>136515</v>
      </c>
      <c r="D3018">
        <v>1105953.5</v>
      </c>
    </row>
    <row r="3019" spans="1:4">
      <c r="A3019" s="4">
        <v>41124.5625</v>
      </c>
      <c r="B3019">
        <v>8.09</v>
      </c>
      <c r="C3019">
        <v>166103</v>
      </c>
      <c r="D3019">
        <v>1344365.1</v>
      </c>
    </row>
    <row r="3020" spans="1:4">
      <c r="A3020" s="4">
        <v>41124.569444444445</v>
      </c>
      <c r="B3020">
        <v>8.1</v>
      </c>
      <c r="C3020">
        <v>91443</v>
      </c>
      <c r="D3020">
        <v>739876.25</v>
      </c>
    </row>
    <row r="3021" spans="1:4">
      <c r="A3021" s="4">
        <v>41124.576388888891</v>
      </c>
      <c r="B3021">
        <v>8.1</v>
      </c>
      <c r="C3021">
        <v>21700</v>
      </c>
      <c r="D3021">
        <v>175606</v>
      </c>
    </row>
    <row r="3022" spans="1:4">
      <c r="A3022" s="4">
        <v>41124.583333333336</v>
      </c>
      <c r="B3022">
        <v>8.09</v>
      </c>
      <c r="C3022">
        <v>66619</v>
      </c>
      <c r="D3022">
        <v>538417.71</v>
      </c>
    </row>
    <row r="3023" spans="1:4">
      <c r="A3023" s="4">
        <v>41124.590277777781</v>
      </c>
      <c r="B3023">
        <v>8.1</v>
      </c>
      <c r="C3023">
        <v>63401</v>
      </c>
      <c r="D3023">
        <v>512996.89</v>
      </c>
    </row>
    <row r="3024" spans="1:4">
      <c r="A3024" s="4">
        <v>41124.597222222219</v>
      </c>
      <c r="B3024">
        <v>8.08</v>
      </c>
      <c r="C3024">
        <v>180993</v>
      </c>
      <c r="D3024">
        <v>1463028.19</v>
      </c>
    </row>
    <row r="3025" spans="1:4">
      <c r="A3025" s="4">
        <v>41124.604166666664</v>
      </c>
      <c r="B3025">
        <v>8.1300000000000008</v>
      </c>
      <c r="C3025">
        <v>754228</v>
      </c>
      <c r="D3025">
        <v>6105673.79</v>
      </c>
    </row>
    <row r="3026" spans="1:4">
      <c r="A3026" s="4">
        <v>41124.611111111109</v>
      </c>
      <c r="B3026">
        <v>8.18</v>
      </c>
      <c r="C3026">
        <v>451862</v>
      </c>
      <c r="D3026">
        <v>3685587.73</v>
      </c>
    </row>
    <row r="3027" spans="1:4">
      <c r="A3027" s="4">
        <v>41124.618055555555</v>
      </c>
      <c r="B3027">
        <v>8.17</v>
      </c>
      <c r="C3027">
        <v>194086</v>
      </c>
      <c r="D3027">
        <v>1586348.89</v>
      </c>
    </row>
    <row r="3028" spans="1:4">
      <c r="A3028" s="4">
        <v>41124.625</v>
      </c>
      <c r="B3028">
        <v>8.25</v>
      </c>
      <c r="C3028">
        <v>496378</v>
      </c>
      <c r="D3028">
        <v>4076079.93</v>
      </c>
    </row>
    <row r="3029" spans="1:4">
      <c r="A3029" s="4">
        <v>41127.402777777781</v>
      </c>
      <c r="B3029">
        <v>8.18</v>
      </c>
      <c r="C3029">
        <v>205654</v>
      </c>
      <c r="D3029">
        <v>1682451.72</v>
      </c>
    </row>
    <row r="3030" spans="1:4">
      <c r="A3030" s="4">
        <v>41127.409722222219</v>
      </c>
      <c r="B3030">
        <v>8.18</v>
      </c>
      <c r="C3030">
        <v>66600</v>
      </c>
      <c r="D3030">
        <v>545910</v>
      </c>
    </row>
    <row r="3031" spans="1:4">
      <c r="A3031" s="4">
        <v>41127.416666666664</v>
      </c>
      <c r="B3031">
        <v>8.19</v>
      </c>
      <c r="C3031">
        <v>82441</v>
      </c>
      <c r="D3031">
        <v>674533.38</v>
      </c>
    </row>
    <row r="3032" spans="1:4">
      <c r="A3032" s="4">
        <v>41127.423611111109</v>
      </c>
      <c r="B3032">
        <v>8.17</v>
      </c>
      <c r="C3032">
        <v>217105</v>
      </c>
      <c r="D3032">
        <v>1775123.9</v>
      </c>
    </row>
    <row r="3033" spans="1:4">
      <c r="A3033" s="4">
        <v>41127.430555555555</v>
      </c>
      <c r="B3033">
        <v>8.17</v>
      </c>
      <c r="C3033">
        <v>70805</v>
      </c>
      <c r="D3033">
        <v>578442.82999999996</v>
      </c>
    </row>
    <row r="3034" spans="1:4">
      <c r="A3034" s="4">
        <v>41127.4375</v>
      </c>
      <c r="B3034">
        <v>8.18</v>
      </c>
      <c r="C3034">
        <v>102652</v>
      </c>
      <c r="D3034">
        <v>839043.82</v>
      </c>
    </row>
    <row r="3035" spans="1:4">
      <c r="A3035" s="4">
        <v>41127.444444444445</v>
      </c>
      <c r="B3035">
        <v>8.19</v>
      </c>
      <c r="C3035">
        <v>49274</v>
      </c>
      <c r="D3035">
        <v>403325.46</v>
      </c>
    </row>
    <row r="3036" spans="1:4">
      <c r="A3036" s="4">
        <v>41127.451388888891</v>
      </c>
      <c r="B3036">
        <v>8.18</v>
      </c>
      <c r="C3036">
        <v>29240</v>
      </c>
      <c r="D3036">
        <v>239176.6</v>
      </c>
    </row>
    <row r="3037" spans="1:4">
      <c r="A3037" s="4">
        <v>41127.458333333336</v>
      </c>
      <c r="B3037">
        <v>8.18</v>
      </c>
      <c r="C3037">
        <v>45100</v>
      </c>
      <c r="D3037">
        <v>368760</v>
      </c>
    </row>
    <row r="3038" spans="1:4">
      <c r="A3038" s="4">
        <v>41127.465277777781</v>
      </c>
      <c r="B3038">
        <v>8.16</v>
      </c>
      <c r="C3038">
        <v>140300</v>
      </c>
      <c r="D3038">
        <v>1144831.96</v>
      </c>
    </row>
    <row r="3039" spans="1:4">
      <c r="A3039" s="4">
        <v>41127.472222222219</v>
      </c>
      <c r="B3039">
        <v>8.17</v>
      </c>
      <c r="C3039">
        <v>12900</v>
      </c>
      <c r="D3039">
        <v>105385</v>
      </c>
    </row>
    <row r="3040" spans="1:4">
      <c r="A3040" s="4">
        <v>41127.479166666664</v>
      </c>
      <c r="B3040">
        <v>8.1999999999999993</v>
      </c>
      <c r="C3040">
        <v>80060</v>
      </c>
      <c r="D3040">
        <v>655330.4</v>
      </c>
    </row>
    <row r="3041" spans="1:4">
      <c r="A3041" s="4">
        <v>41127.548611111109</v>
      </c>
      <c r="B3041">
        <v>8.19</v>
      </c>
      <c r="C3041">
        <v>95148</v>
      </c>
      <c r="D3041">
        <v>779789.78</v>
      </c>
    </row>
    <row r="3042" spans="1:4">
      <c r="A3042" s="4">
        <v>41127.555555555555</v>
      </c>
      <c r="B3042">
        <v>8.2200000000000006</v>
      </c>
      <c r="C3042">
        <v>158371</v>
      </c>
      <c r="D3042">
        <v>1300541.33</v>
      </c>
    </row>
    <row r="3043" spans="1:4">
      <c r="A3043" s="4">
        <v>41127.5625</v>
      </c>
      <c r="B3043">
        <v>8.2200000000000006</v>
      </c>
      <c r="C3043">
        <v>213214</v>
      </c>
      <c r="D3043">
        <v>1753846.08</v>
      </c>
    </row>
    <row r="3044" spans="1:4">
      <c r="A3044" s="4">
        <v>41127.569444444445</v>
      </c>
      <c r="B3044">
        <v>8.2200000000000006</v>
      </c>
      <c r="C3044">
        <v>141994</v>
      </c>
      <c r="D3044">
        <v>1166444.81</v>
      </c>
    </row>
    <row r="3045" spans="1:4">
      <c r="A3045" s="4">
        <v>41127.576388888891</v>
      </c>
      <c r="B3045">
        <v>8.24</v>
      </c>
      <c r="C3045">
        <v>204594</v>
      </c>
      <c r="D3045">
        <v>1685329.54</v>
      </c>
    </row>
    <row r="3046" spans="1:4">
      <c r="A3046" s="4">
        <v>41127.583333333336</v>
      </c>
      <c r="B3046">
        <v>8.24</v>
      </c>
      <c r="C3046">
        <v>156703</v>
      </c>
      <c r="D3046">
        <v>1289742.1200000001</v>
      </c>
    </row>
    <row r="3047" spans="1:4">
      <c r="A3047" s="4">
        <v>41127.590277777781</v>
      </c>
      <c r="B3047">
        <v>8.25</v>
      </c>
      <c r="C3047">
        <v>148124</v>
      </c>
      <c r="D3047">
        <v>1220381.71</v>
      </c>
    </row>
    <row r="3048" spans="1:4">
      <c r="A3048" s="4">
        <v>41127.597222222219</v>
      </c>
      <c r="B3048">
        <v>8.3000000000000007</v>
      </c>
      <c r="C3048">
        <v>373686</v>
      </c>
      <c r="D3048">
        <v>3092526.97</v>
      </c>
    </row>
    <row r="3049" spans="1:4">
      <c r="A3049" s="4">
        <v>41127.604166666664</v>
      </c>
      <c r="B3049">
        <v>8.31</v>
      </c>
      <c r="C3049">
        <v>282072</v>
      </c>
      <c r="D3049">
        <v>2346668.3199999998</v>
      </c>
    </row>
    <row r="3050" spans="1:4">
      <c r="A3050" s="4">
        <v>41127.611111111109</v>
      </c>
      <c r="B3050">
        <v>8.32</v>
      </c>
      <c r="C3050">
        <v>387500</v>
      </c>
      <c r="D3050">
        <v>3225496.49</v>
      </c>
    </row>
    <row r="3051" spans="1:4">
      <c r="A3051" s="4">
        <v>41127.618055555555</v>
      </c>
      <c r="B3051">
        <v>8.31</v>
      </c>
      <c r="C3051">
        <v>238653</v>
      </c>
      <c r="D3051">
        <v>1986257.43</v>
      </c>
    </row>
    <row r="3052" spans="1:4">
      <c r="A3052" s="4">
        <v>41127.625</v>
      </c>
      <c r="B3052">
        <v>8.3000000000000007</v>
      </c>
      <c r="C3052">
        <v>375079</v>
      </c>
      <c r="D3052">
        <v>3118573.06</v>
      </c>
    </row>
    <row r="3053" spans="1:4">
      <c r="A3053" s="4">
        <v>41128.402777777781</v>
      </c>
      <c r="B3053">
        <v>8.26</v>
      </c>
      <c r="C3053">
        <v>200300</v>
      </c>
      <c r="D3053">
        <v>1656400</v>
      </c>
    </row>
    <row r="3054" spans="1:4">
      <c r="A3054" s="4">
        <v>41128.409722222219</v>
      </c>
      <c r="B3054">
        <v>8.24</v>
      </c>
      <c r="C3054">
        <v>160500</v>
      </c>
      <c r="D3054">
        <v>1325274.17</v>
      </c>
    </row>
    <row r="3055" spans="1:4">
      <c r="A3055" s="4">
        <v>41128.416666666664</v>
      </c>
      <c r="B3055">
        <v>8.26</v>
      </c>
      <c r="C3055">
        <v>208820</v>
      </c>
      <c r="D3055">
        <v>1721354.03</v>
      </c>
    </row>
    <row r="3056" spans="1:4">
      <c r="A3056" s="4">
        <v>41128.423611111109</v>
      </c>
      <c r="B3056">
        <v>8.25</v>
      </c>
      <c r="C3056">
        <v>198759</v>
      </c>
      <c r="D3056">
        <v>1640747.16</v>
      </c>
    </row>
    <row r="3057" spans="1:4">
      <c r="A3057" s="4">
        <v>41128.430555555555</v>
      </c>
      <c r="B3057">
        <v>8.25</v>
      </c>
      <c r="C3057">
        <v>252193</v>
      </c>
      <c r="D3057">
        <v>2081453.25</v>
      </c>
    </row>
    <row r="3058" spans="1:4">
      <c r="A3058" s="4">
        <v>41128.4375</v>
      </c>
      <c r="B3058">
        <v>8.25</v>
      </c>
      <c r="C3058">
        <v>287194</v>
      </c>
      <c r="D3058">
        <v>2370620.5</v>
      </c>
    </row>
    <row r="3059" spans="1:4">
      <c r="A3059" s="4">
        <v>41128.444444444445</v>
      </c>
      <c r="B3059">
        <v>8.27</v>
      </c>
      <c r="C3059">
        <v>135450</v>
      </c>
      <c r="D3059">
        <v>1118790.5</v>
      </c>
    </row>
    <row r="3060" spans="1:4">
      <c r="A3060" s="4">
        <v>41128.451388888891</v>
      </c>
      <c r="B3060">
        <v>8.26</v>
      </c>
      <c r="C3060">
        <v>269449</v>
      </c>
      <c r="D3060">
        <v>2221580.14</v>
      </c>
    </row>
    <row r="3061" spans="1:4">
      <c r="A3061" s="4">
        <v>41128.458333333336</v>
      </c>
      <c r="B3061">
        <v>8.27</v>
      </c>
      <c r="C3061">
        <v>240912</v>
      </c>
      <c r="D3061">
        <v>1990778.15</v>
      </c>
    </row>
    <row r="3062" spans="1:4">
      <c r="A3062" s="4">
        <v>41128.465277777781</v>
      </c>
      <c r="B3062">
        <v>8.24</v>
      </c>
      <c r="C3062">
        <v>153935</v>
      </c>
      <c r="D3062">
        <v>1267990.1200000001</v>
      </c>
    </row>
    <row r="3063" spans="1:4">
      <c r="A3063" s="4">
        <v>41128.472222222219</v>
      </c>
      <c r="B3063">
        <v>8.24</v>
      </c>
      <c r="C3063">
        <v>160221</v>
      </c>
      <c r="D3063">
        <v>1318935.83</v>
      </c>
    </row>
    <row r="3064" spans="1:4">
      <c r="A3064" s="4">
        <v>41128.479166666664</v>
      </c>
      <c r="B3064">
        <v>8.24</v>
      </c>
      <c r="C3064">
        <v>91120</v>
      </c>
      <c r="D3064">
        <v>750301.6</v>
      </c>
    </row>
    <row r="3065" spans="1:4">
      <c r="A3065" s="4">
        <v>41128.548611111109</v>
      </c>
      <c r="B3065">
        <v>8.23</v>
      </c>
      <c r="C3065">
        <v>94720</v>
      </c>
      <c r="D3065">
        <v>780020.6</v>
      </c>
    </row>
    <row r="3066" spans="1:4">
      <c r="A3066" s="4">
        <v>41128.555555555555</v>
      </c>
      <c r="B3066">
        <v>8.24</v>
      </c>
      <c r="C3066">
        <v>113106</v>
      </c>
      <c r="D3066">
        <v>931270.38</v>
      </c>
    </row>
    <row r="3067" spans="1:4">
      <c r="A3067" s="4">
        <v>41128.5625</v>
      </c>
      <c r="B3067">
        <v>8.26</v>
      </c>
      <c r="C3067">
        <v>186553</v>
      </c>
      <c r="D3067">
        <v>1538299.28</v>
      </c>
    </row>
    <row r="3068" spans="1:4">
      <c r="A3068" s="4">
        <v>41128.569444444445</v>
      </c>
      <c r="B3068">
        <v>8.25</v>
      </c>
      <c r="C3068">
        <v>139088</v>
      </c>
      <c r="D3068">
        <v>1146683.3899999999</v>
      </c>
    </row>
    <row r="3069" spans="1:4">
      <c r="A3069" s="4">
        <v>41128.576388888891</v>
      </c>
      <c r="B3069">
        <v>8.26</v>
      </c>
      <c r="C3069">
        <v>160689</v>
      </c>
      <c r="D3069">
        <v>1326045.25</v>
      </c>
    </row>
    <row r="3070" spans="1:4">
      <c r="A3070" s="4">
        <v>41128.583333333336</v>
      </c>
      <c r="B3070">
        <v>8.26</v>
      </c>
      <c r="C3070">
        <v>141139</v>
      </c>
      <c r="D3070">
        <v>1164851.75</v>
      </c>
    </row>
    <row r="3071" spans="1:4">
      <c r="A3071" s="4">
        <v>41128.590277777781</v>
      </c>
      <c r="B3071">
        <v>8.26</v>
      </c>
      <c r="C3071">
        <v>93685</v>
      </c>
      <c r="D3071">
        <v>773360.25</v>
      </c>
    </row>
    <row r="3072" spans="1:4">
      <c r="A3072" s="4">
        <v>41128.597222222219</v>
      </c>
      <c r="B3072">
        <v>8.2799999999999994</v>
      </c>
      <c r="C3072">
        <v>124175</v>
      </c>
      <c r="D3072">
        <v>1025771.36</v>
      </c>
    </row>
    <row r="3073" spans="1:4">
      <c r="A3073" s="4">
        <v>41128.604166666664</v>
      </c>
      <c r="B3073">
        <v>8.27</v>
      </c>
      <c r="C3073">
        <v>48000</v>
      </c>
      <c r="D3073">
        <v>397087</v>
      </c>
    </row>
    <row r="3074" spans="1:4">
      <c r="A3074" s="4">
        <v>41128.611111111109</v>
      </c>
      <c r="B3074">
        <v>8.26</v>
      </c>
      <c r="C3074">
        <v>91325</v>
      </c>
      <c r="D3074">
        <v>754585.5</v>
      </c>
    </row>
    <row r="3075" spans="1:4">
      <c r="A3075" s="4">
        <v>41128.618055555555</v>
      </c>
      <c r="B3075">
        <v>8.25</v>
      </c>
      <c r="C3075">
        <v>344297</v>
      </c>
      <c r="D3075">
        <v>2842269.13</v>
      </c>
    </row>
    <row r="3076" spans="1:4">
      <c r="A3076" s="4">
        <v>41128.625</v>
      </c>
      <c r="B3076">
        <v>8.27</v>
      </c>
      <c r="C3076">
        <v>292331</v>
      </c>
      <c r="D3076">
        <v>2415472.9900000002</v>
      </c>
    </row>
    <row r="3077" spans="1:4">
      <c r="A3077" s="4">
        <v>41129.402777777781</v>
      </c>
      <c r="B3077">
        <v>8.27</v>
      </c>
      <c r="C3077">
        <v>157163</v>
      </c>
      <c r="D3077">
        <v>1301672.72</v>
      </c>
    </row>
    <row r="3078" spans="1:4">
      <c r="A3078" s="4">
        <v>41129.409722222219</v>
      </c>
      <c r="B3078">
        <v>8.2799999999999994</v>
      </c>
      <c r="C3078">
        <v>151133</v>
      </c>
      <c r="D3078">
        <v>1251171.97</v>
      </c>
    </row>
    <row r="3079" spans="1:4">
      <c r="A3079" s="4">
        <v>41129.416666666664</v>
      </c>
      <c r="B3079">
        <v>8.2799999999999994</v>
      </c>
      <c r="C3079">
        <v>25278</v>
      </c>
      <c r="D3079">
        <v>209249.91</v>
      </c>
    </row>
    <row r="3080" spans="1:4">
      <c r="A3080" s="4">
        <v>41129.423611111109</v>
      </c>
      <c r="B3080">
        <v>8.3000000000000007</v>
      </c>
      <c r="C3080">
        <v>171854</v>
      </c>
      <c r="D3080">
        <v>1424874.15</v>
      </c>
    </row>
    <row r="3081" spans="1:4">
      <c r="A3081" s="4">
        <v>41129.430555555555</v>
      </c>
      <c r="B3081">
        <v>8.2899999999999991</v>
      </c>
      <c r="C3081">
        <v>189494</v>
      </c>
      <c r="D3081">
        <v>1573674.14</v>
      </c>
    </row>
    <row r="3082" spans="1:4">
      <c r="A3082" s="4">
        <v>41129.4375</v>
      </c>
      <c r="B3082">
        <v>8.2799999999999994</v>
      </c>
      <c r="C3082">
        <v>132509</v>
      </c>
      <c r="D3082">
        <v>1098481.52</v>
      </c>
    </row>
    <row r="3083" spans="1:4">
      <c r="A3083" s="4">
        <v>41129.444444444445</v>
      </c>
      <c r="B3083">
        <v>8.2799999999999994</v>
      </c>
      <c r="C3083">
        <v>142577</v>
      </c>
      <c r="D3083">
        <v>1179882.22</v>
      </c>
    </row>
    <row r="3084" spans="1:4">
      <c r="A3084" s="4">
        <v>41129.451388888891</v>
      </c>
      <c r="B3084">
        <v>8.26</v>
      </c>
      <c r="C3084">
        <v>109530</v>
      </c>
      <c r="D3084">
        <v>905307.62</v>
      </c>
    </row>
    <row r="3085" spans="1:4">
      <c r="A3085" s="4">
        <v>41129.458333333336</v>
      </c>
      <c r="B3085">
        <v>8.27</v>
      </c>
      <c r="C3085">
        <v>78685</v>
      </c>
      <c r="D3085">
        <v>650134.98</v>
      </c>
    </row>
    <row r="3086" spans="1:4">
      <c r="A3086" s="4">
        <v>41129.465277777781</v>
      </c>
      <c r="B3086">
        <v>8.24</v>
      </c>
      <c r="C3086">
        <v>142443</v>
      </c>
      <c r="D3086">
        <v>1174348.19</v>
      </c>
    </row>
    <row r="3087" spans="1:4">
      <c r="A3087" s="4">
        <v>41129.472222222219</v>
      </c>
      <c r="B3087">
        <v>8.23</v>
      </c>
      <c r="C3087">
        <v>144800</v>
      </c>
      <c r="D3087">
        <v>1192600</v>
      </c>
    </row>
    <row r="3088" spans="1:4">
      <c r="A3088" s="4">
        <v>41129.479166666664</v>
      </c>
      <c r="B3088">
        <v>8.1999999999999993</v>
      </c>
      <c r="C3088">
        <v>312963</v>
      </c>
      <c r="D3088">
        <v>2569137.4900000002</v>
      </c>
    </row>
    <row r="3089" spans="1:4">
      <c r="A3089" s="4">
        <v>41129.548611111109</v>
      </c>
      <c r="B3089">
        <v>8.1999999999999993</v>
      </c>
      <c r="C3089">
        <v>209400</v>
      </c>
      <c r="D3089">
        <v>1713532</v>
      </c>
    </row>
    <row r="3090" spans="1:4">
      <c r="A3090" s="4">
        <v>41129.555555555555</v>
      </c>
      <c r="B3090">
        <v>8.18</v>
      </c>
      <c r="C3090">
        <v>124280</v>
      </c>
      <c r="D3090">
        <v>1017093.6</v>
      </c>
    </row>
    <row r="3091" spans="1:4">
      <c r="A3091" s="4">
        <v>41129.5625</v>
      </c>
      <c r="B3091">
        <v>8.19</v>
      </c>
      <c r="C3091">
        <v>111500</v>
      </c>
      <c r="D3091">
        <v>911188.4</v>
      </c>
    </row>
    <row r="3092" spans="1:4">
      <c r="A3092" s="4">
        <v>41129.569444444445</v>
      </c>
      <c r="B3092">
        <v>8.19</v>
      </c>
      <c r="C3092">
        <v>143200</v>
      </c>
      <c r="D3092">
        <v>1172670</v>
      </c>
    </row>
    <row r="3093" spans="1:4">
      <c r="A3093" s="4">
        <v>41129.576388888891</v>
      </c>
      <c r="B3093">
        <v>8.17</v>
      </c>
      <c r="C3093">
        <v>129700</v>
      </c>
      <c r="D3093">
        <v>1060740</v>
      </c>
    </row>
    <row r="3094" spans="1:4">
      <c r="A3094" s="4">
        <v>41129.583333333336</v>
      </c>
      <c r="B3094">
        <v>8.18</v>
      </c>
      <c r="C3094">
        <v>151002</v>
      </c>
      <c r="D3094">
        <v>1234876.3600000001</v>
      </c>
    </row>
    <row r="3095" spans="1:4">
      <c r="A3095" s="4">
        <v>41129.590277777781</v>
      </c>
      <c r="B3095">
        <v>8.17</v>
      </c>
      <c r="C3095">
        <v>208784</v>
      </c>
      <c r="D3095">
        <v>1708194.26</v>
      </c>
    </row>
    <row r="3096" spans="1:4">
      <c r="A3096" s="4">
        <v>41129.597222222219</v>
      </c>
      <c r="B3096">
        <v>8.17</v>
      </c>
      <c r="C3096">
        <v>314002</v>
      </c>
      <c r="D3096">
        <v>2563081.46</v>
      </c>
    </row>
    <row r="3097" spans="1:4">
      <c r="A3097" s="4">
        <v>41129.604166666664</v>
      </c>
      <c r="B3097">
        <v>8.16</v>
      </c>
      <c r="C3097">
        <v>259837</v>
      </c>
      <c r="D3097">
        <v>2122928.29</v>
      </c>
    </row>
    <row r="3098" spans="1:4">
      <c r="A3098" s="4">
        <v>41129.611111111109</v>
      </c>
      <c r="B3098">
        <v>8.16</v>
      </c>
      <c r="C3098">
        <v>363773</v>
      </c>
      <c r="D3098">
        <v>2969302.28</v>
      </c>
    </row>
    <row r="3099" spans="1:4">
      <c r="A3099" s="4">
        <v>41129.618055555555</v>
      </c>
      <c r="B3099">
        <v>8.16</v>
      </c>
      <c r="C3099">
        <v>368080</v>
      </c>
      <c r="D3099">
        <v>3003908.42</v>
      </c>
    </row>
    <row r="3100" spans="1:4">
      <c r="A3100" s="4">
        <v>41129.625</v>
      </c>
      <c r="B3100">
        <v>8.17</v>
      </c>
      <c r="C3100">
        <v>231980</v>
      </c>
      <c r="D3100">
        <v>1894297.34</v>
      </c>
    </row>
    <row r="3101" spans="1:4">
      <c r="A3101" s="4">
        <v>41130.402777777781</v>
      </c>
      <c r="B3101">
        <v>8.18</v>
      </c>
      <c r="C3101">
        <v>183861</v>
      </c>
      <c r="D3101">
        <v>1499409.01</v>
      </c>
    </row>
    <row r="3102" spans="1:4">
      <c r="A3102" s="4">
        <v>41130.409722222219</v>
      </c>
      <c r="B3102">
        <v>8.18</v>
      </c>
      <c r="C3102">
        <v>52443</v>
      </c>
      <c r="D3102">
        <v>428816.99</v>
      </c>
    </row>
    <row r="3103" spans="1:4">
      <c r="A3103" s="4">
        <v>41130.416666666664</v>
      </c>
      <c r="B3103">
        <v>8.16</v>
      </c>
      <c r="C3103">
        <v>86626</v>
      </c>
      <c r="D3103">
        <v>707550.05</v>
      </c>
    </row>
    <row r="3104" spans="1:4">
      <c r="A3104" s="4">
        <v>41130.423611111109</v>
      </c>
      <c r="B3104">
        <v>8.15</v>
      </c>
      <c r="C3104">
        <v>179531</v>
      </c>
      <c r="D3104">
        <v>1463113.96</v>
      </c>
    </row>
    <row r="3105" spans="1:4">
      <c r="A3105" s="4">
        <v>41130.430555555555</v>
      </c>
      <c r="B3105">
        <v>8.15</v>
      </c>
      <c r="C3105">
        <v>181221</v>
      </c>
      <c r="D3105">
        <v>1475529.76</v>
      </c>
    </row>
    <row r="3106" spans="1:4">
      <c r="A3106" s="4">
        <v>41130.4375</v>
      </c>
      <c r="B3106">
        <v>8.14</v>
      </c>
      <c r="C3106">
        <v>114323</v>
      </c>
      <c r="D3106">
        <v>931269.22</v>
      </c>
    </row>
    <row r="3107" spans="1:4">
      <c r="A3107" s="4">
        <v>41130.444444444445</v>
      </c>
      <c r="B3107">
        <v>8.14</v>
      </c>
      <c r="C3107">
        <v>49678</v>
      </c>
      <c r="D3107">
        <v>404366.91</v>
      </c>
    </row>
    <row r="3108" spans="1:4">
      <c r="A3108" s="4">
        <v>41130.451388888891</v>
      </c>
      <c r="B3108">
        <v>8.15</v>
      </c>
      <c r="C3108">
        <v>93323</v>
      </c>
      <c r="D3108">
        <v>759586.22</v>
      </c>
    </row>
    <row r="3109" spans="1:4">
      <c r="A3109" s="4">
        <v>41130.458333333336</v>
      </c>
      <c r="B3109">
        <v>8.15</v>
      </c>
      <c r="C3109">
        <v>88882</v>
      </c>
      <c r="D3109">
        <v>724032.48</v>
      </c>
    </row>
    <row r="3110" spans="1:4">
      <c r="A3110" s="4">
        <v>41130.465277777781</v>
      </c>
      <c r="B3110">
        <v>8.15</v>
      </c>
      <c r="C3110">
        <v>164255</v>
      </c>
      <c r="D3110">
        <v>1339161.7</v>
      </c>
    </row>
    <row r="3111" spans="1:4">
      <c r="A3111" s="4">
        <v>41130.472222222219</v>
      </c>
      <c r="B3111">
        <v>8.17</v>
      </c>
      <c r="C3111">
        <v>180162</v>
      </c>
      <c r="D3111">
        <v>1471222.92</v>
      </c>
    </row>
    <row r="3112" spans="1:4">
      <c r="A3112" s="4">
        <v>41130.479166666664</v>
      </c>
      <c r="B3112">
        <v>8.19</v>
      </c>
      <c r="C3112">
        <v>121134</v>
      </c>
      <c r="D3112">
        <v>989982.68</v>
      </c>
    </row>
    <row r="3113" spans="1:4">
      <c r="A3113" s="4">
        <v>41130.548611111109</v>
      </c>
      <c r="B3113">
        <v>8.2100000000000009</v>
      </c>
      <c r="C3113">
        <v>210761</v>
      </c>
      <c r="D3113">
        <v>1728360.12</v>
      </c>
    </row>
    <row r="3114" spans="1:4">
      <c r="A3114" s="4">
        <v>41130.555555555555</v>
      </c>
      <c r="B3114">
        <v>8.25</v>
      </c>
      <c r="C3114">
        <v>288161</v>
      </c>
      <c r="D3114">
        <v>2370119.96</v>
      </c>
    </row>
    <row r="3115" spans="1:4">
      <c r="A3115" s="4">
        <v>41130.5625</v>
      </c>
      <c r="B3115">
        <v>8.24</v>
      </c>
      <c r="C3115">
        <v>421100</v>
      </c>
      <c r="D3115">
        <v>3471469</v>
      </c>
    </row>
    <row r="3116" spans="1:4">
      <c r="A3116" s="4">
        <v>41130.569444444445</v>
      </c>
      <c r="B3116">
        <v>8.23</v>
      </c>
      <c r="C3116">
        <v>87206</v>
      </c>
      <c r="D3116">
        <v>718176.38</v>
      </c>
    </row>
    <row r="3117" spans="1:4">
      <c r="A3117" s="4">
        <v>41130.576388888891</v>
      </c>
      <c r="B3117">
        <v>8.2100000000000009</v>
      </c>
      <c r="C3117">
        <v>121046</v>
      </c>
      <c r="D3117">
        <v>995155.51</v>
      </c>
    </row>
    <row r="3118" spans="1:4">
      <c r="A3118" s="4">
        <v>41130.583333333336</v>
      </c>
      <c r="B3118">
        <v>8.2200000000000006</v>
      </c>
      <c r="C3118">
        <v>135829</v>
      </c>
      <c r="D3118">
        <v>1114978.19</v>
      </c>
    </row>
    <row r="3119" spans="1:4">
      <c r="A3119" s="4">
        <v>41130.590277777781</v>
      </c>
      <c r="B3119">
        <v>8.2200000000000006</v>
      </c>
      <c r="C3119">
        <v>186853</v>
      </c>
      <c r="D3119">
        <v>1536124.03</v>
      </c>
    </row>
    <row r="3120" spans="1:4">
      <c r="A3120" s="4">
        <v>41130.597222222219</v>
      </c>
      <c r="B3120">
        <v>8.2200000000000006</v>
      </c>
      <c r="C3120">
        <v>100063</v>
      </c>
      <c r="D3120">
        <v>822068.23</v>
      </c>
    </row>
    <row r="3121" spans="1:4">
      <c r="A3121" s="4">
        <v>41130.604166666664</v>
      </c>
      <c r="B3121">
        <v>8.24</v>
      </c>
      <c r="C3121">
        <v>133528</v>
      </c>
      <c r="D3121">
        <v>1099622.01</v>
      </c>
    </row>
    <row r="3122" spans="1:4">
      <c r="A3122" s="4">
        <v>41130.611111111109</v>
      </c>
      <c r="B3122">
        <v>8.23</v>
      </c>
      <c r="C3122">
        <v>179700</v>
      </c>
      <c r="D3122">
        <v>1480674.15</v>
      </c>
    </row>
    <row r="3123" spans="1:4">
      <c r="A3123" s="4">
        <v>41130.618055555555</v>
      </c>
      <c r="B3123">
        <v>8.24</v>
      </c>
      <c r="C3123">
        <v>162110</v>
      </c>
      <c r="D3123">
        <v>1335934.3999999999</v>
      </c>
    </row>
    <row r="3124" spans="1:4">
      <c r="A3124" s="4">
        <v>41130.625</v>
      </c>
      <c r="B3124">
        <v>8.26</v>
      </c>
      <c r="C3124">
        <v>608458</v>
      </c>
      <c r="D3124">
        <v>5020403.0599999996</v>
      </c>
    </row>
    <row r="3125" spans="1:4">
      <c r="A3125" s="4">
        <v>41131.402777777781</v>
      </c>
      <c r="B3125">
        <v>8.27</v>
      </c>
      <c r="C3125">
        <v>195711</v>
      </c>
      <c r="D3125">
        <v>1615850.31</v>
      </c>
    </row>
    <row r="3126" spans="1:4">
      <c r="A3126" s="4">
        <v>41131.409722222219</v>
      </c>
      <c r="B3126">
        <v>8.27</v>
      </c>
      <c r="C3126">
        <v>74431</v>
      </c>
      <c r="D3126">
        <v>615394.47</v>
      </c>
    </row>
    <row r="3127" spans="1:4">
      <c r="A3127" s="4">
        <v>41131.416666666664</v>
      </c>
      <c r="B3127">
        <v>8.24</v>
      </c>
      <c r="C3127">
        <v>157444</v>
      </c>
      <c r="D3127">
        <v>1297944</v>
      </c>
    </row>
    <row r="3128" spans="1:4">
      <c r="A3128" s="4">
        <v>41131.423611111109</v>
      </c>
      <c r="B3128">
        <v>8.24</v>
      </c>
      <c r="C3128">
        <v>222563</v>
      </c>
      <c r="D3128">
        <v>1830649.24</v>
      </c>
    </row>
    <row r="3129" spans="1:4">
      <c r="A3129" s="4">
        <v>41131.430555555555</v>
      </c>
      <c r="B3129">
        <v>8.25</v>
      </c>
      <c r="C3129">
        <v>74368</v>
      </c>
      <c r="D3129">
        <v>613463.30000000005</v>
      </c>
    </row>
    <row r="3130" spans="1:4">
      <c r="A3130" s="4">
        <v>41131.4375</v>
      </c>
      <c r="B3130">
        <v>8.27</v>
      </c>
      <c r="C3130">
        <v>91718</v>
      </c>
      <c r="D3130">
        <v>756870.96</v>
      </c>
    </row>
    <row r="3131" spans="1:4">
      <c r="A3131" s="4">
        <v>41131.444444444445</v>
      </c>
      <c r="B3131">
        <v>8.25</v>
      </c>
      <c r="C3131">
        <v>113420</v>
      </c>
      <c r="D3131">
        <v>937671</v>
      </c>
    </row>
    <row r="3132" spans="1:4">
      <c r="A3132" s="4">
        <v>41131.451388888891</v>
      </c>
      <c r="B3132">
        <v>8.25</v>
      </c>
      <c r="C3132">
        <v>147492</v>
      </c>
      <c r="D3132">
        <v>1217166.81</v>
      </c>
    </row>
    <row r="3133" spans="1:4">
      <c r="A3133" s="4">
        <v>41131.458333333336</v>
      </c>
      <c r="B3133">
        <v>8.27</v>
      </c>
      <c r="C3133">
        <v>132921</v>
      </c>
      <c r="D3133">
        <v>1096802.32</v>
      </c>
    </row>
    <row r="3134" spans="1:4">
      <c r="A3134" s="4">
        <v>41131.465277777781</v>
      </c>
      <c r="B3134">
        <v>8.25</v>
      </c>
      <c r="C3134">
        <v>80179</v>
      </c>
      <c r="D3134">
        <v>661982.64</v>
      </c>
    </row>
    <row r="3135" spans="1:4">
      <c r="A3135" s="4">
        <v>41131.472222222219</v>
      </c>
      <c r="B3135">
        <v>8.23</v>
      </c>
      <c r="C3135">
        <v>71607</v>
      </c>
      <c r="D3135">
        <v>589610.43000000005</v>
      </c>
    </row>
    <row r="3136" spans="1:4">
      <c r="A3136" s="4">
        <v>41131.479166666664</v>
      </c>
      <c r="B3136">
        <v>8.25</v>
      </c>
      <c r="C3136">
        <v>72177</v>
      </c>
      <c r="D3136">
        <v>594431.54</v>
      </c>
    </row>
    <row r="3137" spans="1:4">
      <c r="A3137" s="4">
        <v>41131.548611111109</v>
      </c>
      <c r="B3137">
        <v>8.2200000000000006</v>
      </c>
      <c r="C3137">
        <v>48344</v>
      </c>
      <c r="D3137">
        <v>397549.68</v>
      </c>
    </row>
    <row r="3138" spans="1:4">
      <c r="A3138" s="4">
        <v>41131.555555555555</v>
      </c>
      <c r="B3138">
        <v>8.23</v>
      </c>
      <c r="C3138">
        <v>27660</v>
      </c>
      <c r="D3138">
        <v>227558.2</v>
      </c>
    </row>
    <row r="3139" spans="1:4">
      <c r="A3139" s="4">
        <v>41131.5625</v>
      </c>
      <c r="B3139">
        <v>8.2200000000000006</v>
      </c>
      <c r="C3139">
        <v>84399</v>
      </c>
      <c r="D3139">
        <v>693991.78</v>
      </c>
    </row>
    <row r="3140" spans="1:4">
      <c r="A3140" s="4">
        <v>41131.569444444445</v>
      </c>
      <c r="B3140">
        <v>8.23</v>
      </c>
      <c r="C3140">
        <v>57100</v>
      </c>
      <c r="D3140">
        <v>469744</v>
      </c>
    </row>
    <row r="3141" spans="1:4">
      <c r="A3141" s="4">
        <v>41131.576388888891</v>
      </c>
      <c r="B3141">
        <v>8.23</v>
      </c>
      <c r="C3141">
        <v>106400</v>
      </c>
      <c r="D3141">
        <v>875636</v>
      </c>
    </row>
    <row r="3142" spans="1:4">
      <c r="A3142" s="4">
        <v>41131.583333333336</v>
      </c>
      <c r="B3142">
        <v>8.24</v>
      </c>
      <c r="C3142">
        <v>67400</v>
      </c>
      <c r="D3142">
        <v>554286</v>
      </c>
    </row>
    <row r="3143" spans="1:4">
      <c r="A3143" s="4">
        <v>41131.590277777781</v>
      </c>
      <c r="B3143">
        <v>8.23</v>
      </c>
      <c r="C3143">
        <v>157700</v>
      </c>
      <c r="D3143">
        <v>1296743</v>
      </c>
    </row>
    <row r="3144" spans="1:4">
      <c r="A3144" s="4">
        <v>41131.597222222219</v>
      </c>
      <c r="B3144">
        <v>8.23</v>
      </c>
      <c r="C3144">
        <v>105188</v>
      </c>
      <c r="D3144">
        <v>866122.23999999999</v>
      </c>
    </row>
    <row r="3145" spans="1:4">
      <c r="A3145" s="4">
        <v>41131.604166666664</v>
      </c>
      <c r="B3145">
        <v>8.23</v>
      </c>
      <c r="C3145">
        <v>63200</v>
      </c>
      <c r="D3145">
        <v>520716</v>
      </c>
    </row>
    <row r="3146" spans="1:4">
      <c r="A3146" s="4">
        <v>41131.611111111109</v>
      </c>
      <c r="B3146">
        <v>8.23</v>
      </c>
      <c r="C3146">
        <v>80142</v>
      </c>
      <c r="D3146">
        <v>660443.66</v>
      </c>
    </row>
    <row r="3147" spans="1:4">
      <c r="A3147" s="4">
        <v>41131.618055555555</v>
      </c>
      <c r="B3147">
        <v>8.23</v>
      </c>
      <c r="C3147">
        <v>161000</v>
      </c>
      <c r="D3147">
        <v>1325724</v>
      </c>
    </row>
    <row r="3148" spans="1:4">
      <c r="A3148" s="4">
        <v>41131.625</v>
      </c>
      <c r="B3148">
        <v>8.23</v>
      </c>
      <c r="C3148">
        <v>201086</v>
      </c>
      <c r="D3148">
        <v>1655324.78</v>
      </c>
    </row>
    <row r="3149" spans="1:4">
      <c r="A3149" s="4">
        <v>41134.402777777781</v>
      </c>
      <c r="B3149">
        <v>8.19</v>
      </c>
      <c r="C3149">
        <v>100260</v>
      </c>
      <c r="D3149">
        <v>822383.01</v>
      </c>
    </row>
    <row r="3150" spans="1:4">
      <c r="A3150" s="4">
        <v>41134.409722222219</v>
      </c>
      <c r="B3150">
        <v>8.18</v>
      </c>
      <c r="C3150">
        <v>257601</v>
      </c>
      <c r="D3150">
        <v>2107396.7599999998</v>
      </c>
    </row>
    <row r="3151" spans="1:4">
      <c r="A3151" s="4">
        <v>41134.416666666664</v>
      </c>
      <c r="B3151">
        <v>8.19</v>
      </c>
      <c r="C3151">
        <v>112750</v>
      </c>
      <c r="D3151">
        <v>922222.3</v>
      </c>
    </row>
    <row r="3152" spans="1:4">
      <c r="A3152" s="4">
        <v>41134.423611111109</v>
      </c>
      <c r="B3152">
        <v>8.2200000000000006</v>
      </c>
      <c r="C3152">
        <v>130050</v>
      </c>
      <c r="D3152">
        <v>1068324.1499999999</v>
      </c>
    </row>
    <row r="3153" spans="1:4">
      <c r="A3153" s="4">
        <v>41134.430555555555</v>
      </c>
      <c r="B3153">
        <v>8.23</v>
      </c>
      <c r="C3153">
        <v>61850</v>
      </c>
      <c r="D3153">
        <v>508620.3</v>
      </c>
    </row>
    <row r="3154" spans="1:4">
      <c r="A3154" s="4">
        <v>41134.4375</v>
      </c>
      <c r="B3154">
        <v>8.23</v>
      </c>
      <c r="C3154">
        <v>44200</v>
      </c>
      <c r="D3154">
        <v>363292</v>
      </c>
    </row>
    <row r="3155" spans="1:4">
      <c r="A3155" s="4">
        <v>41134.444444444445</v>
      </c>
      <c r="B3155">
        <v>8.2100000000000009</v>
      </c>
      <c r="C3155">
        <v>58700</v>
      </c>
      <c r="D3155">
        <v>482629</v>
      </c>
    </row>
    <row r="3156" spans="1:4">
      <c r="A3156" s="4">
        <v>41134.451388888891</v>
      </c>
      <c r="B3156">
        <v>8.24</v>
      </c>
      <c r="C3156">
        <v>105800</v>
      </c>
      <c r="D3156">
        <v>870511.8</v>
      </c>
    </row>
    <row r="3157" spans="1:4">
      <c r="A3157" s="4">
        <v>41134.458333333336</v>
      </c>
      <c r="B3157">
        <v>8.2200000000000006</v>
      </c>
      <c r="C3157">
        <v>203840</v>
      </c>
      <c r="D3157">
        <v>1679950.6</v>
      </c>
    </row>
    <row r="3158" spans="1:4">
      <c r="A3158" s="4">
        <v>41134.465277777781</v>
      </c>
      <c r="B3158">
        <v>8.26</v>
      </c>
      <c r="C3158">
        <v>219500</v>
      </c>
      <c r="D3158">
        <v>1808646.5</v>
      </c>
    </row>
    <row r="3159" spans="1:4">
      <c r="A3159" s="4">
        <v>41134.472222222219</v>
      </c>
      <c r="B3159">
        <v>8.23</v>
      </c>
      <c r="C3159">
        <v>225572</v>
      </c>
      <c r="D3159">
        <v>1861925.72</v>
      </c>
    </row>
    <row r="3160" spans="1:4">
      <c r="A3160" s="4">
        <v>41134.479166666664</v>
      </c>
      <c r="B3160">
        <v>8.27</v>
      </c>
      <c r="C3160">
        <v>281928</v>
      </c>
      <c r="D3160">
        <v>2323266.6</v>
      </c>
    </row>
    <row r="3161" spans="1:4">
      <c r="A3161" s="4">
        <v>41134.548611111109</v>
      </c>
      <c r="B3161">
        <v>8.27</v>
      </c>
      <c r="C3161">
        <v>285910</v>
      </c>
      <c r="D3161">
        <v>2364115</v>
      </c>
    </row>
    <row r="3162" spans="1:4">
      <c r="A3162" s="4">
        <v>41134.555555555555</v>
      </c>
      <c r="B3162">
        <v>8.25</v>
      </c>
      <c r="C3162">
        <v>248633</v>
      </c>
      <c r="D3162">
        <v>2053264.75</v>
      </c>
    </row>
    <row r="3163" spans="1:4">
      <c r="A3163" s="4">
        <v>41134.5625</v>
      </c>
      <c r="B3163">
        <v>8.26</v>
      </c>
      <c r="C3163">
        <v>236500</v>
      </c>
      <c r="D3163">
        <v>1952418</v>
      </c>
    </row>
    <row r="3164" spans="1:4">
      <c r="A3164" s="4">
        <v>41134.569444444445</v>
      </c>
      <c r="B3164">
        <v>8.27</v>
      </c>
      <c r="C3164">
        <v>196100</v>
      </c>
      <c r="D3164">
        <v>1619919.51</v>
      </c>
    </row>
    <row r="3165" spans="1:4">
      <c r="A3165" s="4">
        <v>41134.576388888891</v>
      </c>
      <c r="B3165">
        <v>8.26</v>
      </c>
      <c r="C3165">
        <v>271600</v>
      </c>
      <c r="D3165">
        <v>2242277</v>
      </c>
    </row>
    <row r="3166" spans="1:4">
      <c r="A3166" s="4">
        <v>41134.583333333336</v>
      </c>
      <c r="B3166">
        <v>8.25</v>
      </c>
      <c r="C3166">
        <v>211204</v>
      </c>
      <c r="D3166">
        <v>1741968.96</v>
      </c>
    </row>
    <row r="3167" spans="1:4">
      <c r="A3167" s="4">
        <v>41134.590277777781</v>
      </c>
      <c r="B3167">
        <v>8.23</v>
      </c>
      <c r="C3167">
        <v>516881</v>
      </c>
      <c r="D3167">
        <v>4242327.34</v>
      </c>
    </row>
    <row r="3168" spans="1:4">
      <c r="A3168" s="4">
        <v>41134.597222222219</v>
      </c>
      <c r="B3168">
        <v>8.24</v>
      </c>
      <c r="C3168">
        <v>177500</v>
      </c>
      <c r="D3168">
        <v>1462548</v>
      </c>
    </row>
    <row r="3169" spans="1:4">
      <c r="A3169" s="4">
        <v>41134.604166666664</v>
      </c>
      <c r="B3169">
        <v>8.24</v>
      </c>
      <c r="C3169">
        <v>217069</v>
      </c>
      <c r="D3169">
        <v>1787835.87</v>
      </c>
    </row>
    <row r="3170" spans="1:4">
      <c r="A3170" s="4">
        <v>41134.611111111109</v>
      </c>
      <c r="B3170">
        <v>8.2200000000000006</v>
      </c>
      <c r="C3170">
        <v>266100</v>
      </c>
      <c r="D3170">
        <v>2190725</v>
      </c>
    </row>
    <row r="3171" spans="1:4">
      <c r="A3171" s="4">
        <v>41134.618055555555</v>
      </c>
      <c r="B3171">
        <v>8.2100000000000009</v>
      </c>
      <c r="C3171">
        <v>244500</v>
      </c>
      <c r="D3171">
        <v>2011092.77</v>
      </c>
    </row>
    <row r="3172" spans="1:4">
      <c r="A3172" s="4">
        <v>41134.625</v>
      </c>
      <c r="B3172">
        <v>8.2100000000000009</v>
      </c>
      <c r="C3172">
        <v>401157</v>
      </c>
      <c r="D3172">
        <v>3289218.62</v>
      </c>
    </row>
    <row r="3173" spans="1:4">
      <c r="A3173" s="4">
        <v>41135.402777777781</v>
      </c>
      <c r="B3173">
        <v>8.2200000000000006</v>
      </c>
      <c r="C3173">
        <v>160518</v>
      </c>
      <c r="D3173">
        <v>1319837.42</v>
      </c>
    </row>
    <row r="3174" spans="1:4">
      <c r="A3174" s="4">
        <v>41135.409722222219</v>
      </c>
      <c r="B3174">
        <v>8.2200000000000006</v>
      </c>
      <c r="C3174">
        <v>239432</v>
      </c>
      <c r="D3174">
        <v>1970486.81</v>
      </c>
    </row>
    <row r="3175" spans="1:4">
      <c r="A3175" s="4">
        <v>41135.416666666664</v>
      </c>
      <c r="B3175">
        <v>8.1999999999999993</v>
      </c>
      <c r="C3175">
        <v>176221</v>
      </c>
      <c r="D3175">
        <v>1445524.04</v>
      </c>
    </row>
    <row r="3176" spans="1:4">
      <c r="A3176" s="4">
        <v>41135.423611111109</v>
      </c>
      <c r="B3176">
        <v>8.19</v>
      </c>
      <c r="C3176">
        <v>204840</v>
      </c>
      <c r="D3176">
        <v>1678662.06</v>
      </c>
    </row>
    <row r="3177" spans="1:4">
      <c r="A3177" s="4">
        <v>41135.430555555555</v>
      </c>
      <c r="B3177">
        <v>8.1999999999999993</v>
      </c>
      <c r="C3177">
        <v>174323</v>
      </c>
      <c r="D3177">
        <v>1428341.29</v>
      </c>
    </row>
    <row r="3178" spans="1:4">
      <c r="A3178" s="4">
        <v>41135.4375</v>
      </c>
      <c r="B3178">
        <v>8.18</v>
      </c>
      <c r="C3178">
        <v>192062</v>
      </c>
      <c r="D3178">
        <v>1572921.77</v>
      </c>
    </row>
    <row r="3179" spans="1:4">
      <c r="A3179" s="4">
        <v>41135.444444444445</v>
      </c>
      <c r="B3179">
        <v>8.14</v>
      </c>
      <c r="C3179">
        <v>330660</v>
      </c>
      <c r="D3179">
        <v>2699059.11</v>
      </c>
    </row>
    <row r="3180" spans="1:4">
      <c r="A3180" s="4">
        <v>41135.451388888891</v>
      </c>
      <c r="B3180">
        <v>8.15</v>
      </c>
      <c r="C3180">
        <v>118493</v>
      </c>
      <c r="D3180">
        <v>965860.09</v>
      </c>
    </row>
    <row r="3181" spans="1:4">
      <c r="A3181" s="4">
        <v>41135.458333333336</v>
      </c>
      <c r="B3181">
        <v>8.17</v>
      </c>
      <c r="C3181">
        <v>204695</v>
      </c>
      <c r="D3181">
        <v>1669525.5</v>
      </c>
    </row>
    <row r="3182" spans="1:4">
      <c r="A3182" s="4">
        <v>41135.465277777781</v>
      </c>
      <c r="B3182">
        <v>8.15</v>
      </c>
      <c r="C3182">
        <v>220337</v>
      </c>
      <c r="D3182">
        <v>1795328.98</v>
      </c>
    </row>
    <row r="3183" spans="1:4">
      <c r="A3183" s="4">
        <v>41135.472222222219</v>
      </c>
      <c r="B3183">
        <v>8.14</v>
      </c>
      <c r="C3183">
        <v>108799</v>
      </c>
      <c r="D3183">
        <v>886122.86</v>
      </c>
    </row>
    <row r="3184" spans="1:4">
      <c r="A3184" s="4">
        <v>41135.479166666664</v>
      </c>
      <c r="B3184">
        <v>8.15</v>
      </c>
      <c r="C3184">
        <v>88783</v>
      </c>
      <c r="D3184">
        <v>722686.52</v>
      </c>
    </row>
    <row r="3185" spans="1:4">
      <c r="A3185" s="4">
        <v>41135.548611111109</v>
      </c>
      <c r="B3185">
        <v>8.15</v>
      </c>
      <c r="C3185">
        <v>124299</v>
      </c>
      <c r="D3185">
        <v>1011026.87</v>
      </c>
    </row>
    <row r="3186" spans="1:4">
      <c r="A3186" s="4">
        <v>41135.555555555555</v>
      </c>
      <c r="B3186">
        <v>8.11</v>
      </c>
      <c r="C3186">
        <v>100449</v>
      </c>
      <c r="D3186">
        <v>815998.37</v>
      </c>
    </row>
    <row r="3187" spans="1:4">
      <c r="A3187" s="4">
        <v>41135.5625</v>
      </c>
      <c r="B3187">
        <v>8.1</v>
      </c>
      <c r="C3187">
        <v>154800</v>
      </c>
      <c r="D3187">
        <v>1254334</v>
      </c>
    </row>
    <row r="3188" spans="1:4">
      <c r="A3188" s="4">
        <v>41135.569444444445</v>
      </c>
      <c r="B3188">
        <v>8.11</v>
      </c>
      <c r="C3188">
        <v>142092</v>
      </c>
      <c r="D3188">
        <v>1150926.08</v>
      </c>
    </row>
    <row r="3189" spans="1:4">
      <c r="A3189" s="4">
        <v>41135.576388888891</v>
      </c>
      <c r="B3189">
        <v>8.15</v>
      </c>
      <c r="C3189">
        <v>97035</v>
      </c>
      <c r="D3189">
        <v>788860.05</v>
      </c>
    </row>
    <row r="3190" spans="1:4">
      <c r="A3190" s="4">
        <v>41135.583333333336</v>
      </c>
      <c r="B3190">
        <v>8.1199999999999992</v>
      </c>
      <c r="C3190">
        <v>86501</v>
      </c>
      <c r="D3190">
        <v>702870.11</v>
      </c>
    </row>
    <row r="3191" spans="1:4">
      <c r="A3191" s="4">
        <v>41135.590277777781</v>
      </c>
      <c r="B3191">
        <v>8.15</v>
      </c>
      <c r="C3191">
        <v>65500</v>
      </c>
      <c r="D3191">
        <v>533006</v>
      </c>
    </row>
    <row r="3192" spans="1:4">
      <c r="A3192" s="4">
        <v>41135.597222222219</v>
      </c>
      <c r="B3192">
        <v>8.1199999999999992</v>
      </c>
      <c r="C3192">
        <v>199100</v>
      </c>
      <c r="D3192">
        <v>1619222</v>
      </c>
    </row>
    <row r="3193" spans="1:4">
      <c r="A3193" s="4">
        <v>41135.604166666664</v>
      </c>
      <c r="B3193">
        <v>8.14</v>
      </c>
      <c r="C3193">
        <v>352451</v>
      </c>
      <c r="D3193">
        <v>2856847.08</v>
      </c>
    </row>
    <row r="3194" spans="1:4">
      <c r="A3194" s="4">
        <v>41135.611111111109</v>
      </c>
      <c r="B3194">
        <v>8.15</v>
      </c>
      <c r="C3194">
        <v>131477</v>
      </c>
      <c r="D3194">
        <v>1070009.78</v>
      </c>
    </row>
    <row r="3195" spans="1:4">
      <c r="A3195" s="4">
        <v>41135.618055555555</v>
      </c>
      <c r="B3195">
        <v>8.14</v>
      </c>
      <c r="C3195">
        <v>218223</v>
      </c>
      <c r="D3195">
        <v>1775885.2</v>
      </c>
    </row>
    <row r="3196" spans="1:4">
      <c r="A3196" s="4">
        <v>41135.625</v>
      </c>
      <c r="B3196">
        <v>8.16</v>
      </c>
      <c r="C3196">
        <v>405259</v>
      </c>
      <c r="D3196">
        <v>3300711.58</v>
      </c>
    </row>
    <row r="3197" spans="1:4">
      <c r="A3197" s="4">
        <v>41136.402777777781</v>
      </c>
      <c r="B3197">
        <v>8.1199999999999992</v>
      </c>
      <c r="C3197">
        <v>63379</v>
      </c>
      <c r="D3197">
        <v>514286.31</v>
      </c>
    </row>
    <row r="3198" spans="1:4">
      <c r="A3198" s="4">
        <v>41136.409722222219</v>
      </c>
      <c r="B3198">
        <v>8.1</v>
      </c>
      <c r="C3198">
        <v>125271</v>
      </c>
      <c r="D3198">
        <v>1017302.37</v>
      </c>
    </row>
    <row r="3199" spans="1:4">
      <c r="A3199" s="4">
        <v>41136.416666666664</v>
      </c>
      <c r="B3199">
        <v>8.1</v>
      </c>
      <c r="C3199">
        <v>101434</v>
      </c>
      <c r="D3199">
        <v>822069.4</v>
      </c>
    </row>
    <row r="3200" spans="1:4">
      <c r="A3200" s="4">
        <v>41136.423611111109</v>
      </c>
      <c r="B3200">
        <v>8.07</v>
      </c>
      <c r="C3200">
        <v>266016</v>
      </c>
      <c r="D3200">
        <v>2152008.65</v>
      </c>
    </row>
    <row r="3201" spans="1:4">
      <c r="A3201" s="4">
        <v>41136.430555555555</v>
      </c>
      <c r="B3201">
        <v>8</v>
      </c>
      <c r="C3201">
        <v>1087400</v>
      </c>
      <c r="D3201">
        <v>8727733</v>
      </c>
    </row>
    <row r="3202" spans="1:4">
      <c r="A3202" s="4">
        <v>41136.4375</v>
      </c>
      <c r="B3202">
        <v>8.02</v>
      </c>
      <c r="C3202">
        <v>285700</v>
      </c>
      <c r="D3202">
        <v>2290581</v>
      </c>
    </row>
    <row r="3203" spans="1:4">
      <c r="A3203" s="4">
        <v>41136.444444444445</v>
      </c>
      <c r="B3203">
        <v>8.0299999999999994</v>
      </c>
      <c r="C3203">
        <v>183925</v>
      </c>
      <c r="D3203">
        <v>1475914.75</v>
      </c>
    </row>
    <row r="3204" spans="1:4">
      <c r="A3204" s="4">
        <v>41136.451388888891</v>
      </c>
      <c r="B3204">
        <v>8.0399999999999991</v>
      </c>
      <c r="C3204">
        <v>132200</v>
      </c>
      <c r="D3204">
        <v>1063149</v>
      </c>
    </row>
    <row r="3205" spans="1:4">
      <c r="A3205" s="4">
        <v>41136.458333333336</v>
      </c>
      <c r="B3205">
        <v>8.0399999999999991</v>
      </c>
      <c r="C3205">
        <v>198576</v>
      </c>
      <c r="D3205">
        <v>1594794.57</v>
      </c>
    </row>
    <row r="3206" spans="1:4">
      <c r="A3206" s="4">
        <v>41136.465277777781</v>
      </c>
      <c r="B3206">
        <v>8.01</v>
      </c>
      <c r="C3206">
        <v>223723</v>
      </c>
      <c r="D3206">
        <v>1794532.96</v>
      </c>
    </row>
    <row r="3207" spans="1:4">
      <c r="A3207" s="4">
        <v>41136.472222222219</v>
      </c>
      <c r="B3207">
        <v>8</v>
      </c>
      <c r="C3207">
        <v>244676</v>
      </c>
      <c r="D3207">
        <v>1957282</v>
      </c>
    </row>
    <row r="3208" spans="1:4">
      <c r="A3208" s="4">
        <v>41136.479166666664</v>
      </c>
      <c r="B3208">
        <v>8</v>
      </c>
      <c r="C3208">
        <v>130000</v>
      </c>
      <c r="D3208">
        <v>1040612</v>
      </c>
    </row>
    <row r="3209" spans="1:4">
      <c r="A3209" s="4">
        <v>41136.548611111109</v>
      </c>
      <c r="B3209">
        <v>8.01</v>
      </c>
      <c r="C3209">
        <v>72151</v>
      </c>
      <c r="D3209">
        <v>577763</v>
      </c>
    </row>
    <row r="3210" spans="1:4">
      <c r="A3210" s="4">
        <v>41136.555555555555</v>
      </c>
      <c r="B3210">
        <v>8.01</v>
      </c>
      <c r="C3210">
        <v>113649</v>
      </c>
      <c r="D3210">
        <v>909397.49</v>
      </c>
    </row>
    <row r="3211" spans="1:4">
      <c r="A3211" s="4">
        <v>41136.5625</v>
      </c>
      <c r="B3211">
        <v>8.01</v>
      </c>
      <c r="C3211">
        <v>174000</v>
      </c>
      <c r="D3211">
        <v>1392958.95</v>
      </c>
    </row>
    <row r="3212" spans="1:4">
      <c r="A3212" s="4">
        <v>41136.569444444445</v>
      </c>
      <c r="B3212">
        <v>7.99</v>
      </c>
      <c r="C3212">
        <v>154900</v>
      </c>
      <c r="D3212">
        <v>1239589</v>
      </c>
    </row>
    <row r="3213" spans="1:4">
      <c r="A3213" s="4">
        <v>41136.576388888891</v>
      </c>
      <c r="B3213">
        <v>7.98</v>
      </c>
      <c r="C3213">
        <v>217200</v>
      </c>
      <c r="D3213">
        <v>1733750</v>
      </c>
    </row>
    <row r="3214" spans="1:4">
      <c r="A3214" s="4">
        <v>41136.583333333336</v>
      </c>
      <c r="B3214">
        <v>8</v>
      </c>
      <c r="C3214">
        <v>314431</v>
      </c>
      <c r="D3214">
        <v>2506019.33</v>
      </c>
    </row>
    <row r="3215" spans="1:4">
      <c r="A3215" s="4">
        <v>41136.590277777781</v>
      </c>
      <c r="B3215">
        <v>7.98</v>
      </c>
      <c r="C3215">
        <v>413169</v>
      </c>
      <c r="D3215">
        <v>3301939.31</v>
      </c>
    </row>
    <row r="3216" spans="1:4">
      <c r="A3216" s="4">
        <v>41136.597222222219</v>
      </c>
      <c r="B3216">
        <v>7.94</v>
      </c>
      <c r="C3216">
        <v>921960</v>
      </c>
      <c r="D3216">
        <v>7317574.0999999996</v>
      </c>
    </row>
    <row r="3217" spans="1:4">
      <c r="A3217" s="4">
        <v>41136.604166666664</v>
      </c>
      <c r="B3217">
        <v>7.94</v>
      </c>
      <c r="C3217">
        <v>395276</v>
      </c>
      <c r="D3217">
        <v>3138050.3</v>
      </c>
    </row>
    <row r="3218" spans="1:4">
      <c r="A3218" s="4">
        <v>41136.611111111109</v>
      </c>
      <c r="B3218">
        <v>7.95</v>
      </c>
      <c r="C3218">
        <v>304947</v>
      </c>
      <c r="D3218">
        <v>2419245.63</v>
      </c>
    </row>
    <row r="3219" spans="1:4">
      <c r="A3219" s="4">
        <v>41136.618055555555</v>
      </c>
      <c r="B3219">
        <v>7.92</v>
      </c>
      <c r="C3219">
        <v>269493</v>
      </c>
      <c r="D3219">
        <v>2139343.3199999998</v>
      </c>
    </row>
    <row r="3220" spans="1:4">
      <c r="A3220" s="4">
        <v>41136.625</v>
      </c>
      <c r="B3220">
        <v>7.92</v>
      </c>
      <c r="C3220">
        <v>346722</v>
      </c>
      <c r="D3220">
        <v>2747378.11</v>
      </c>
    </row>
    <row r="3221" spans="1:4">
      <c r="A3221" s="4">
        <v>41137.402777777781</v>
      </c>
      <c r="B3221">
        <v>7.96</v>
      </c>
      <c r="C3221">
        <v>134200</v>
      </c>
      <c r="D3221">
        <v>1066779</v>
      </c>
    </row>
    <row r="3222" spans="1:4">
      <c r="A3222" s="4">
        <v>41137.409722222219</v>
      </c>
      <c r="B3222">
        <v>7.97</v>
      </c>
      <c r="C3222">
        <v>252567</v>
      </c>
      <c r="D3222">
        <v>2012753.71</v>
      </c>
    </row>
    <row r="3223" spans="1:4">
      <c r="A3223" s="4">
        <v>41137.416666666664</v>
      </c>
      <c r="B3223">
        <v>7.94</v>
      </c>
      <c r="C3223">
        <v>95800</v>
      </c>
      <c r="D3223">
        <v>760201</v>
      </c>
    </row>
    <row r="3224" spans="1:4">
      <c r="A3224" s="4">
        <v>41137.423611111109</v>
      </c>
      <c r="B3224">
        <v>7.92</v>
      </c>
      <c r="C3224">
        <v>114987</v>
      </c>
      <c r="D3224">
        <v>912259</v>
      </c>
    </row>
    <row r="3225" spans="1:4">
      <c r="A3225" s="4">
        <v>41137.430555555555</v>
      </c>
      <c r="B3225">
        <v>7.95</v>
      </c>
      <c r="C3225">
        <v>51202</v>
      </c>
      <c r="D3225">
        <v>406428.44</v>
      </c>
    </row>
    <row r="3226" spans="1:4">
      <c r="A3226" s="4">
        <v>41137.4375</v>
      </c>
      <c r="B3226">
        <v>7.94</v>
      </c>
      <c r="C3226">
        <v>83490</v>
      </c>
      <c r="D3226">
        <v>663279.6</v>
      </c>
    </row>
    <row r="3227" spans="1:4">
      <c r="A3227" s="4">
        <v>41137.444444444445</v>
      </c>
      <c r="B3227">
        <v>7.93</v>
      </c>
      <c r="C3227">
        <v>85631</v>
      </c>
      <c r="D3227">
        <v>679966.61</v>
      </c>
    </row>
    <row r="3228" spans="1:4">
      <c r="A3228" s="4">
        <v>41137.451388888891</v>
      </c>
      <c r="B3228">
        <v>7.94</v>
      </c>
      <c r="C3228">
        <v>45261</v>
      </c>
      <c r="D3228">
        <v>359359.89</v>
      </c>
    </row>
    <row r="3229" spans="1:4">
      <c r="A3229" s="4">
        <v>41137.458333333336</v>
      </c>
      <c r="B3229">
        <v>7.93</v>
      </c>
      <c r="C3229">
        <v>54128</v>
      </c>
      <c r="D3229">
        <v>429311.88</v>
      </c>
    </row>
    <row r="3230" spans="1:4">
      <c r="A3230" s="4">
        <v>41137.465277777781</v>
      </c>
      <c r="B3230">
        <v>7.92</v>
      </c>
      <c r="C3230">
        <v>34128</v>
      </c>
      <c r="D3230">
        <v>270450.76</v>
      </c>
    </row>
    <row r="3231" spans="1:4">
      <c r="A3231" s="4">
        <v>41137.472222222219</v>
      </c>
      <c r="B3231">
        <v>7.94</v>
      </c>
      <c r="C3231">
        <v>73068</v>
      </c>
      <c r="D3231">
        <v>579435.30000000005</v>
      </c>
    </row>
    <row r="3232" spans="1:4">
      <c r="A3232" s="4">
        <v>41137.479166666664</v>
      </c>
      <c r="B3232">
        <v>7.94</v>
      </c>
      <c r="C3232">
        <v>32500</v>
      </c>
      <c r="D3232">
        <v>257865.18</v>
      </c>
    </row>
    <row r="3233" spans="1:4">
      <c r="A3233" s="4">
        <v>41137.548611111109</v>
      </c>
      <c r="B3233">
        <v>7.92</v>
      </c>
      <c r="C3233">
        <v>124312</v>
      </c>
      <c r="D3233">
        <v>984460.68</v>
      </c>
    </row>
    <row r="3234" spans="1:4">
      <c r="A3234" s="4">
        <v>41137.555555555555</v>
      </c>
      <c r="B3234">
        <v>7.92</v>
      </c>
      <c r="C3234">
        <v>69993</v>
      </c>
      <c r="D3234">
        <v>554145.63</v>
      </c>
    </row>
    <row r="3235" spans="1:4">
      <c r="A3235" s="4">
        <v>41137.5625</v>
      </c>
      <c r="B3235">
        <v>7.92</v>
      </c>
      <c r="C3235">
        <v>168460</v>
      </c>
      <c r="D3235">
        <v>1334345.6000000001</v>
      </c>
    </row>
    <row r="3236" spans="1:4">
      <c r="A3236" s="4">
        <v>41137.569444444445</v>
      </c>
      <c r="B3236">
        <v>7.93</v>
      </c>
      <c r="C3236">
        <v>51193</v>
      </c>
      <c r="D3236">
        <v>405807.56</v>
      </c>
    </row>
    <row r="3237" spans="1:4">
      <c r="A3237" s="4">
        <v>41137.576388888891</v>
      </c>
      <c r="B3237">
        <v>7.93</v>
      </c>
      <c r="C3237">
        <v>53700</v>
      </c>
      <c r="D3237">
        <v>425718</v>
      </c>
    </row>
    <row r="3238" spans="1:4">
      <c r="A3238" s="4">
        <v>41137.583333333336</v>
      </c>
      <c r="B3238">
        <v>7.93</v>
      </c>
      <c r="C3238">
        <v>64810</v>
      </c>
      <c r="D3238">
        <v>513880.2</v>
      </c>
    </row>
    <row r="3239" spans="1:4">
      <c r="A3239" s="4">
        <v>41137.590277777781</v>
      </c>
      <c r="B3239">
        <v>7.93</v>
      </c>
      <c r="C3239">
        <v>83350</v>
      </c>
      <c r="D3239">
        <v>661968</v>
      </c>
    </row>
    <row r="3240" spans="1:4">
      <c r="A3240" s="4">
        <v>41137.597222222219</v>
      </c>
      <c r="B3240">
        <v>7.92</v>
      </c>
      <c r="C3240">
        <v>81261</v>
      </c>
      <c r="D3240">
        <v>643877.68000000005</v>
      </c>
    </row>
    <row r="3241" spans="1:4">
      <c r="A3241" s="4">
        <v>41137.604166666664</v>
      </c>
      <c r="B3241">
        <v>7.92</v>
      </c>
      <c r="C3241">
        <v>37561</v>
      </c>
      <c r="D3241">
        <v>297317.51</v>
      </c>
    </row>
    <row r="3242" spans="1:4">
      <c r="A3242" s="4">
        <v>41137.611111111109</v>
      </c>
      <c r="B3242">
        <v>7.93</v>
      </c>
      <c r="C3242">
        <v>93923</v>
      </c>
      <c r="D3242">
        <v>743947.93</v>
      </c>
    </row>
    <row r="3243" spans="1:4">
      <c r="A3243" s="4">
        <v>41137.618055555555</v>
      </c>
      <c r="B3243">
        <v>7.93</v>
      </c>
      <c r="C3243">
        <v>90302</v>
      </c>
      <c r="D3243">
        <v>715780.84</v>
      </c>
    </row>
    <row r="3244" spans="1:4">
      <c r="A3244" s="4">
        <v>41137.625</v>
      </c>
      <c r="B3244">
        <v>7.94</v>
      </c>
      <c r="C3244">
        <v>156418</v>
      </c>
      <c r="D3244">
        <v>1240989.74</v>
      </c>
    </row>
    <row r="3245" spans="1:4">
      <c r="A3245" s="4">
        <v>41138.402777777781</v>
      </c>
      <c r="B3245">
        <v>7.91</v>
      </c>
      <c r="C3245">
        <v>55292</v>
      </c>
      <c r="D3245">
        <v>437861.72</v>
      </c>
    </row>
    <row r="3246" spans="1:4">
      <c r="A3246" s="4">
        <v>41138.409722222219</v>
      </c>
      <c r="B3246">
        <v>7.9</v>
      </c>
      <c r="C3246">
        <v>153308</v>
      </c>
      <c r="D3246">
        <v>1212181.1399999999</v>
      </c>
    </row>
    <row r="3247" spans="1:4">
      <c r="A3247" s="4">
        <v>41138.416666666664</v>
      </c>
      <c r="B3247">
        <v>7.91</v>
      </c>
      <c r="C3247">
        <v>142322</v>
      </c>
      <c r="D3247">
        <v>1124716.06</v>
      </c>
    </row>
    <row r="3248" spans="1:4">
      <c r="A3248" s="4">
        <v>41138.423611111109</v>
      </c>
      <c r="B3248">
        <v>7.89</v>
      </c>
      <c r="C3248">
        <v>380712</v>
      </c>
      <c r="D3248">
        <v>3000375.5</v>
      </c>
    </row>
    <row r="3249" spans="1:4">
      <c r="A3249" s="4">
        <v>41138.430555555555</v>
      </c>
      <c r="B3249">
        <v>7.88</v>
      </c>
      <c r="C3249">
        <v>120976</v>
      </c>
      <c r="D3249">
        <v>954245.19</v>
      </c>
    </row>
    <row r="3250" spans="1:4">
      <c r="A3250" s="4">
        <v>41138.4375</v>
      </c>
      <c r="B3250">
        <v>7.91</v>
      </c>
      <c r="C3250">
        <v>147883</v>
      </c>
      <c r="D3250">
        <v>1167540.95</v>
      </c>
    </row>
    <row r="3251" spans="1:4">
      <c r="A3251" s="4">
        <v>41138.444444444445</v>
      </c>
      <c r="B3251">
        <v>7.92</v>
      </c>
      <c r="C3251">
        <v>107822</v>
      </c>
      <c r="D3251">
        <v>851641.2</v>
      </c>
    </row>
    <row r="3252" spans="1:4">
      <c r="A3252" s="4">
        <v>41138.451388888891</v>
      </c>
      <c r="B3252">
        <v>7.91</v>
      </c>
      <c r="C3252">
        <v>120517</v>
      </c>
      <c r="D3252">
        <v>954582.18</v>
      </c>
    </row>
    <row r="3253" spans="1:4">
      <c r="A3253" s="4">
        <v>41138.458333333336</v>
      </c>
      <c r="B3253">
        <v>7.92</v>
      </c>
      <c r="C3253">
        <v>139872</v>
      </c>
      <c r="D3253">
        <v>1108928.74</v>
      </c>
    </row>
    <row r="3254" spans="1:4">
      <c r="A3254" s="4">
        <v>41138.465277777781</v>
      </c>
      <c r="B3254">
        <v>7.92</v>
      </c>
      <c r="C3254">
        <v>119166</v>
      </c>
      <c r="D3254">
        <v>945840.42</v>
      </c>
    </row>
    <row r="3255" spans="1:4">
      <c r="A3255" s="4">
        <v>41138.472222222219</v>
      </c>
      <c r="B3255">
        <v>7.91</v>
      </c>
      <c r="C3255">
        <v>188826</v>
      </c>
      <c r="D3255">
        <v>1495942.76</v>
      </c>
    </row>
    <row r="3256" spans="1:4">
      <c r="A3256" s="4">
        <v>41138.479166666664</v>
      </c>
      <c r="B3256">
        <v>7.88</v>
      </c>
      <c r="C3256">
        <v>326667</v>
      </c>
      <c r="D3256">
        <v>2579315.5499999998</v>
      </c>
    </row>
    <row r="3257" spans="1:4">
      <c r="A3257" s="4">
        <v>41138.548611111109</v>
      </c>
      <c r="B3257">
        <v>7.89</v>
      </c>
      <c r="C3257">
        <v>131238</v>
      </c>
      <c r="D3257">
        <v>1034123.19</v>
      </c>
    </row>
    <row r="3258" spans="1:4">
      <c r="A3258" s="4">
        <v>41138.555555555555</v>
      </c>
      <c r="B3258">
        <v>7.87</v>
      </c>
      <c r="C3258">
        <v>99760</v>
      </c>
      <c r="D3258">
        <v>786599.66</v>
      </c>
    </row>
    <row r="3259" spans="1:4">
      <c r="A3259" s="4">
        <v>41138.5625</v>
      </c>
      <c r="B3259">
        <v>7.86</v>
      </c>
      <c r="C3259">
        <v>119536</v>
      </c>
      <c r="D3259">
        <v>941092.44</v>
      </c>
    </row>
    <row r="3260" spans="1:4">
      <c r="A3260" s="4">
        <v>41138.569444444445</v>
      </c>
      <c r="B3260">
        <v>7.86</v>
      </c>
      <c r="C3260">
        <v>107096</v>
      </c>
      <c r="D3260">
        <v>842458.1</v>
      </c>
    </row>
    <row r="3261" spans="1:4">
      <c r="A3261" s="4">
        <v>41138.576388888891</v>
      </c>
      <c r="B3261">
        <v>7.86</v>
      </c>
      <c r="C3261">
        <v>122184</v>
      </c>
      <c r="D3261">
        <v>960666.5</v>
      </c>
    </row>
    <row r="3262" spans="1:4">
      <c r="A3262" s="4">
        <v>41138.583333333336</v>
      </c>
      <c r="B3262">
        <v>7.86</v>
      </c>
      <c r="C3262">
        <v>174404</v>
      </c>
      <c r="D3262">
        <v>1368975.07</v>
      </c>
    </row>
    <row r="3263" spans="1:4">
      <c r="A3263" s="4">
        <v>41138.590277777781</v>
      </c>
      <c r="B3263">
        <v>7.81</v>
      </c>
      <c r="C3263">
        <v>274787</v>
      </c>
      <c r="D3263">
        <v>2149739.13</v>
      </c>
    </row>
    <row r="3264" spans="1:4">
      <c r="A3264" s="4">
        <v>41138.597222222219</v>
      </c>
      <c r="B3264">
        <v>7.8</v>
      </c>
      <c r="C3264">
        <v>409203</v>
      </c>
      <c r="D3264">
        <v>3191738.58</v>
      </c>
    </row>
    <row r="3265" spans="1:4">
      <c r="A3265" s="4">
        <v>41138.604166666664</v>
      </c>
      <c r="B3265">
        <v>7.77</v>
      </c>
      <c r="C3265">
        <v>282362</v>
      </c>
      <c r="D3265">
        <v>2192464.19</v>
      </c>
    </row>
    <row r="3266" spans="1:4">
      <c r="A3266" s="4">
        <v>41138.611111111109</v>
      </c>
      <c r="B3266">
        <v>7.78</v>
      </c>
      <c r="C3266">
        <v>285668</v>
      </c>
      <c r="D3266">
        <v>2219436.9700000002</v>
      </c>
    </row>
    <row r="3267" spans="1:4">
      <c r="A3267" s="4">
        <v>41138.618055555555</v>
      </c>
      <c r="B3267">
        <v>7.82</v>
      </c>
      <c r="C3267">
        <v>260518</v>
      </c>
      <c r="D3267">
        <v>2030615.8</v>
      </c>
    </row>
    <row r="3268" spans="1:4">
      <c r="A3268" s="4">
        <v>41138.625</v>
      </c>
      <c r="B3268">
        <v>7.8</v>
      </c>
      <c r="C3268">
        <v>362989</v>
      </c>
      <c r="D3268">
        <v>2830932.33</v>
      </c>
    </row>
    <row r="3269" spans="1:4">
      <c r="A3269" s="4">
        <v>41141.402777777781</v>
      </c>
      <c r="B3269">
        <v>7.73</v>
      </c>
      <c r="C3269">
        <v>125118</v>
      </c>
      <c r="D3269">
        <v>967430.8</v>
      </c>
    </row>
    <row r="3270" spans="1:4">
      <c r="A3270" s="4">
        <v>41141.409722222219</v>
      </c>
      <c r="B3270">
        <v>7.7</v>
      </c>
      <c r="C3270">
        <v>316982</v>
      </c>
      <c r="D3270">
        <v>2442207.58</v>
      </c>
    </row>
    <row r="3271" spans="1:4">
      <c r="A3271" s="4">
        <v>41141.416666666664</v>
      </c>
      <c r="B3271">
        <v>7.66</v>
      </c>
      <c r="C3271">
        <v>268490</v>
      </c>
      <c r="D3271">
        <v>2061342.26</v>
      </c>
    </row>
    <row r="3272" spans="1:4">
      <c r="A3272" s="4">
        <v>41141.423611111109</v>
      </c>
      <c r="B3272">
        <v>7.68</v>
      </c>
      <c r="C3272">
        <v>163740</v>
      </c>
      <c r="D3272">
        <v>1255385.49</v>
      </c>
    </row>
    <row r="3273" spans="1:4">
      <c r="A3273" s="4">
        <v>41141.430555555555</v>
      </c>
      <c r="B3273">
        <v>7.68</v>
      </c>
      <c r="C3273">
        <v>218330</v>
      </c>
      <c r="D3273">
        <v>1676871.72</v>
      </c>
    </row>
    <row r="3274" spans="1:4">
      <c r="A3274" s="4">
        <v>41141.4375</v>
      </c>
      <c r="B3274">
        <v>7.68</v>
      </c>
      <c r="C3274">
        <v>65710</v>
      </c>
      <c r="D3274">
        <v>504165.51</v>
      </c>
    </row>
    <row r="3275" spans="1:4">
      <c r="A3275" s="4">
        <v>41141.444444444445</v>
      </c>
      <c r="B3275">
        <v>7.68</v>
      </c>
      <c r="C3275">
        <v>71319</v>
      </c>
      <c r="D3275">
        <v>547413.73</v>
      </c>
    </row>
    <row r="3276" spans="1:4">
      <c r="A3276" s="4">
        <v>41141.451388888891</v>
      </c>
      <c r="B3276">
        <v>7.68</v>
      </c>
      <c r="C3276">
        <v>121212</v>
      </c>
      <c r="D3276">
        <v>930691.66</v>
      </c>
    </row>
    <row r="3277" spans="1:4">
      <c r="A3277" s="4">
        <v>41141.458333333336</v>
      </c>
      <c r="B3277">
        <v>7.67</v>
      </c>
      <c r="C3277">
        <v>202418</v>
      </c>
      <c r="D3277">
        <v>1552106.61</v>
      </c>
    </row>
    <row r="3278" spans="1:4">
      <c r="A3278" s="4">
        <v>41141.465277777781</v>
      </c>
      <c r="B3278">
        <v>7.68</v>
      </c>
      <c r="C3278">
        <v>102461</v>
      </c>
      <c r="D3278">
        <v>784560.24</v>
      </c>
    </row>
    <row r="3279" spans="1:4">
      <c r="A3279" s="4">
        <v>41141.472222222219</v>
      </c>
      <c r="B3279">
        <v>7.66</v>
      </c>
      <c r="C3279">
        <v>102859</v>
      </c>
      <c r="D3279">
        <v>788469.65</v>
      </c>
    </row>
    <row r="3280" spans="1:4">
      <c r="A3280" s="4">
        <v>41141.479166666664</v>
      </c>
      <c r="B3280">
        <v>7.66</v>
      </c>
      <c r="C3280">
        <v>122490</v>
      </c>
      <c r="D3280">
        <v>938538.31</v>
      </c>
    </row>
    <row r="3281" spans="1:4">
      <c r="A3281" s="4">
        <v>41141.548611111109</v>
      </c>
      <c r="B3281">
        <v>7.69</v>
      </c>
      <c r="C3281">
        <v>77610</v>
      </c>
      <c r="D3281">
        <v>595886.56999999995</v>
      </c>
    </row>
    <row r="3282" spans="1:4">
      <c r="A3282" s="4">
        <v>41141.555555555555</v>
      </c>
      <c r="B3282">
        <v>7.67</v>
      </c>
      <c r="C3282">
        <v>49899</v>
      </c>
      <c r="D3282">
        <v>382845.32</v>
      </c>
    </row>
    <row r="3283" spans="1:4">
      <c r="A3283" s="4">
        <v>41141.5625</v>
      </c>
      <c r="B3283">
        <v>7.68</v>
      </c>
      <c r="C3283">
        <v>33001</v>
      </c>
      <c r="D3283">
        <v>253095.66</v>
      </c>
    </row>
    <row r="3284" spans="1:4">
      <c r="A3284" s="4">
        <v>41141.569444444445</v>
      </c>
      <c r="B3284">
        <v>7.66</v>
      </c>
      <c r="C3284">
        <v>99863</v>
      </c>
      <c r="D3284">
        <v>765257.08</v>
      </c>
    </row>
    <row r="3285" spans="1:4">
      <c r="A3285" s="4">
        <v>41141.576388888891</v>
      </c>
      <c r="B3285">
        <v>7.67</v>
      </c>
      <c r="C3285">
        <v>31300</v>
      </c>
      <c r="D3285">
        <v>239911</v>
      </c>
    </row>
    <row r="3286" spans="1:4">
      <c r="A3286" s="4">
        <v>41141.583333333336</v>
      </c>
      <c r="B3286">
        <v>7.66</v>
      </c>
      <c r="C3286">
        <v>184421</v>
      </c>
      <c r="D3286">
        <v>1412097.58</v>
      </c>
    </row>
    <row r="3287" spans="1:4">
      <c r="A3287" s="4">
        <v>41141.590277777781</v>
      </c>
      <c r="B3287">
        <v>7.66</v>
      </c>
      <c r="C3287">
        <v>205859</v>
      </c>
      <c r="D3287">
        <v>1576817.35</v>
      </c>
    </row>
    <row r="3288" spans="1:4">
      <c r="A3288" s="4">
        <v>41141.597222222219</v>
      </c>
      <c r="B3288">
        <v>7.66</v>
      </c>
      <c r="C3288">
        <v>96904</v>
      </c>
      <c r="D3288">
        <v>741862.6</v>
      </c>
    </row>
    <row r="3289" spans="1:4">
      <c r="A3289" s="4">
        <v>41141.604166666664</v>
      </c>
      <c r="B3289">
        <v>7.69</v>
      </c>
      <c r="C3289">
        <v>207433</v>
      </c>
      <c r="D3289">
        <v>1591787.81</v>
      </c>
    </row>
    <row r="3290" spans="1:4">
      <c r="A3290" s="4">
        <v>41141.611111111109</v>
      </c>
      <c r="B3290">
        <v>7.69</v>
      </c>
      <c r="C3290">
        <v>467260</v>
      </c>
      <c r="D3290">
        <v>3593192.13</v>
      </c>
    </row>
    <row r="3291" spans="1:4">
      <c r="A3291" s="4">
        <v>41141.618055555555</v>
      </c>
      <c r="B3291">
        <v>7.69</v>
      </c>
      <c r="C3291">
        <v>121902</v>
      </c>
      <c r="D3291">
        <v>937106.36</v>
      </c>
    </row>
    <row r="3292" spans="1:4">
      <c r="A3292" s="4">
        <v>41141.625</v>
      </c>
      <c r="B3292">
        <v>7.69</v>
      </c>
      <c r="C3292">
        <v>367296</v>
      </c>
      <c r="D3292">
        <v>2819182.06</v>
      </c>
    </row>
    <row r="3293" spans="1:4">
      <c r="A3293" s="4">
        <v>41142.402777777781</v>
      </c>
      <c r="B3293">
        <v>7.67</v>
      </c>
      <c r="C3293">
        <v>101600</v>
      </c>
      <c r="D3293">
        <v>781076</v>
      </c>
    </row>
    <row r="3294" spans="1:4">
      <c r="A3294" s="4">
        <v>41142.409722222219</v>
      </c>
      <c r="B3294">
        <v>7.7</v>
      </c>
      <c r="C3294">
        <v>146469</v>
      </c>
      <c r="D3294">
        <v>1126389.17</v>
      </c>
    </row>
    <row r="3295" spans="1:4">
      <c r="A3295" s="4">
        <v>41142.416666666664</v>
      </c>
      <c r="B3295">
        <v>7.72</v>
      </c>
      <c r="C3295">
        <v>157407</v>
      </c>
      <c r="D3295">
        <v>1214816.8500000001</v>
      </c>
    </row>
    <row r="3296" spans="1:4">
      <c r="A3296" s="4">
        <v>41142.423611111109</v>
      </c>
      <c r="B3296">
        <v>7.72</v>
      </c>
      <c r="C3296">
        <v>244074</v>
      </c>
      <c r="D3296">
        <v>1886862.63</v>
      </c>
    </row>
    <row r="3297" spans="1:4">
      <c r="A3297" s="4">
        <v>41142.430555555555</v>
      </c>
      <c r="B3297">
        <v>7.73</v>
      </c>
      <c r="C3297">
        <v>160608</v>
      </c>
      <c r="D3297">
        <v>1241524.73</v>
      </c>
    </row>
    <row r="3298" spans="1:4">
      <c r="A3298" s="4">
        <v>41142.4375</v>
      </c>
      <c r="B3298">
        <v>7.74</v>
      </c>
      <c r="C3298">
        <v>343340</v>
      </c>
      <c r="D3298">
        <v>2652131.23</v>
      </c>
    </row>
    <row r="3299" spans="1:4">
      <c r="A3299" s="4">
        <v>41142.444444444445</v>
      </c>
      <c r="B3299">
        <v>7.73</v>
      </c>
      <c r="C3299">
        <v>319719</v>
      </c>
      <c r="D3299">
        <v>2471369.61</v>
      </c>
    </row>
    <row r="3300" spans="1:4">
      <c r="A3300" s="4">
        <v>41142.451388888891</v>
      </c>
      <c r="B3300">
        <v>7.75</v>
      </c>
      <c r="C3300">
        <v>212207</v>
      </c>
      <c r="D3300">
        <v>1641099</v>
      </c>
    </row>
    <row r="3301" spans="1:4">
      <c r="A3301" s="4">
        <v>41142.458333333336</v>
      </c>
      <c r="B3301">
        <v>7.71</v>
      </c>
      <c r="C3301">
        <v>549357</v>
      </c>
      <c r="D3301">
        <v>4237913.4000000004</v>
      </c>
    </row>
    <row r="3302" spans="1:4">
      <c r="A3302" s="4">
        <v>41142.465277777781</v>
      </c>
      <c r="B3302">
        <v>7.74</v>
      </c>
      <c r="C3302">
        <v>246700</v>
      </c>
      <c r="D3302">
        <v>1901799.66</v>
      </c>
    </row>
    <row r="3303" spans="1:4">
      <c r="A3303" s="4">
        <v>41142.472222222219</v>
      </c>
      <c r="B3303">
        <v>7.72</v>
      </c>
      <c r="C3303">
        <v>345519</v>
      </c>
      <c r="D3303">
        <v>2674970.75</v>
      </c>
    </row>
    <row r="3304" spans="1:4">
      <c r="A3304" s="4">
        <v>41142.479166666664</v>
      </c>
      <c r="B3304">
        <v>7.71</v>
      </c>
      <c r="C3304">
        <v>462181</v>
      </c>
      <c r="D3304">
        <v>3562826.36</v>
      </c>
    </row>
    <row r="3305" spans="1:4">
      <c r="A3305" s="4">
        <v>41142.548611111109</v>
      </c>
      <c r="B3305">
        <v>7.72</v>
      </c>
      <c r="C3305">
        <v>82019</v>
      </c>
      <c r="D3305">
        <v>633251.68000000005</v>
      </c>
    </row>
    <row r="3306" spans="1:4">
      <c r="A3306" s="4">
        <v>41142.555555555555</v>
      </c>
      <c r="B3306">
        <v>7.73</v>
      </c>
      <c r="C3306">
        <v>135902</v>
      </c>
      <c r="D3306">
        <v>1049620.44</v>
      </c>
    </row>
    <row r="3307" spans="1:4">
      <c r="A3307" s="4">
        <v>41142.5625</v>
      </c>
      <c r="B3307">
        <v>7.74</v>
      </c>
      <c r="C3307">
        <v>39880</v>
      </c>
      <c r="D3307">
        <v>308504.90000000002</v>
      </c>
    </row>
    <row r="3308" spans="1:4">
      <c r="A3308" s="4">
        <v>41142.569444444445</v>
      </c>
      <c r="B3308">
        <v>7.75</v>
      </c>
      <c r="C3308">
        <v>126654</v>
      </c>
      <c r="D3308">
        <v>980852.96</v>
      </c>
    </row>
    <row r="3309" spans="1:4">
      <c r="A3309" s="4">
        <v>41142.576388888891</v>
      </c>
      <c r="B3309">
        <v>7.74</v>
      </c>
      <c r="C3309">
        <v>55310</v>
      </c>
      <c r="D3309">
        <v>427869.36</v>
      </c>
    </row>
    <row r="3310" spans="1:4">
      <c r="A3310" s="4">
        <v>41142.583333333336</v>
      </c>
      <c r="B3310">
        <v>7.71</v>
      </c>
      <c r="C3310">
        <v>255266</v>
      </c>
      <c r="D3310">
        <v>1969198.37</v>
      </c>
    </row>
    <row r="3311" spans="1:4">
      <c r="A3311" s="4">
        <v>41142.590277777781</v>
      </c>
      <c r="B3311">
        <v>7.69</v>
      </c>
      <c r="C3311">
        <v>154947</v>
      </c>
      <c r="D3311">
        <v>1193069.3</v>
      </c>
    </row>
    <row r="3312" spans="1:4">
      <c r="A3312" s="4">
        <v>41142.597222222219</v>
      </c>
      <c r="B3312">
        <v>7.69</v>
      </c>
      <c r="C3312">
        <v>405399</v>
      </c>
      <c r="D3312">
        <v>3117455.31</v>
      </c>
    </row>
    <row r="3313" spans="1:4">
      <c r="A3313" s="4">
        <v>41142.604166666664</v>
      </c>
      <c r="B3313">
        <v>7.68</v>
      </c>
      <c r="C3313">
        <v>306360</v>
      </c>
      <c r="D3313">
        <v>2353225.79</v>
      </c>
    </row>
    <row r="3314" spans="1:4">
      <c r="A3314" s="4">
        <v>41142.611111111109</v>
      </c>
      <c r="B3314">
        <v>7.69</v>
      </c>
      <c r="C3314">
        <v>146506</v>
      </c>
      <c r="D3314">
        <v>1126911.3500000001</v>
      </c>
    </row>
    <row r="3315" spans="1:4">
      <c r="A3315" s="4">
        <v>41142.618055555555</v>
      </c>
      <c r="B3315">
        <v>7.69</v>
      </c>
      <c r="C3315">
        <v>88456</v>
      </c>
      <c r="D3315">
        <v>679881.81</v>
      </c>
    </row>
    <row r="3316" spans="1:4">
      <c r="A3316" s="4">
        <v>41142.625</v>
      </c>
      <c r="B3316">
        <v>7.7</v>
      </c>
      <c r="C3316">
        <v>534985</v>
      </c>
      <c r="D3316">
        <v>4114492.63</v>
      </c>
    </row>
    <row r="3317" spans="1:4">
      <c r="A3317" s="4">
        <v>41143.402777777781</v>
      </c>
      <c r="B3317">
        <v>7.68</v>
      </c>
      <c r="C3317">
        <v>132616</v>
      </c>
      <c r="D3317">
        <v>1018931.88</v>
      </c>
    </row>
    <row r="3318" spans="1:4">
      <c r="A3318" s="4">
        <v>41143.409722222219</v>
      </c>
      <c r="B3318">
        <v>7.68</v>
      </c>
      <c r="C3318">
        <v>135720</v>
      </c>
      <c r="D3318">
        <v>1042200.2</v>
      </c>
    </row>
    <row r="3319" spans="1:4">
      <c r="A3319" s="4">
        <v>41143.416666666664</v>
      </c>
      <c r="B3319">
        <v>7.67</v>
      </c>
      <c r="C3319">
        <v>146300</v>
      </c>
      <c r="D3319">
        <v>1121879.3899999999</v>
      </c>
    </row>
    <row r="3320" spans="1:4">
      <c r="A3320" s="4">
        <v>41143.423611111109</v>
      </c>
      <c r="B3320">
        <v>7.66</v>
      </c>
      <c r="C3320">
        <v>108300</v>
      </c>
      <c r="D3320">
        <v>829767</v>
      </c>
    </row>
    <row r="3321" spans="1:4">
      <c r="A3321" s="4">
        <v>41143.430555555555</v>
      </c>
      <c r="B3321">
        <v>7.64</v>
      </c>
      <c r="C3321">
        <v>349350</v>
      </c>
      <c r="D3321">
        <v>2675184</v>
      </c>
    </row>
    <row r="3322" spans="1:4">
      <c r="A3322" s="4">
        <v>41143.4375</v>
      </c>
      <c r="B3322">
        <v>7.62</v>
      </c>
      <c r="C3322">
        <v>487993</v>
      </c>
      <c r="D3322">
        <v>3717934.23</v>
      </c>
    </row>
    <row r="3323" spans="1:4">
      <c r="A3323" s="4">
        <v>41143.444444444445</v>
      </c>
      <c r="B3323">
        <v>7.64</v>
      </c>
      <c r="C3323">
        <v>147961</v>
      </c>
      <c r="D3323">
        <v>1129032.43</v>
      </c>
    </row>
    <row r="3324" spans="1:4">
      <c r="A3324" s="4">
        <v>41143.451388888891</v>
      </c>
      <c r="B3324">
        <v>7.65</v>
      </c>
      <c r="C3324">
        <v>144050</v>
      </c>
      <c r="D3324">
        <v>1100030.8899999999</v>
      </c>
    </row>
    <row r="3325" spans="1:4">
      <c r="A3325" s="4">
        <v>41143.458333333336</v>
      </c>
      <c r="B3325">
        <v>7.65</v>
      </c>
      <c r="C3325">
        <v>93600</v>
      </c>
      <c r="D3325">
        <v>716151</v>
      </c>
    </row>
    <row r="3326" spans="1:4">
      <c r="A3326" s="4">
        <v>41143.465277777781</v>
      </c>
      <c r="B3326">
        <v>7.7</v>
      </c>
      <c r="C3326">
        <v>163550</v>
      </c>
      <c r="D3326">
        <v>1256314.99</v>
      </c>
    </row>
    <row r="3327" spans="1:4">
      <c r="A3327" s="4">
        <v>41143.472222222219</v>
      </c>
      <c r="B3327">
        <v>7.71</v>
      </c>
      <c r="C3327">
        <v>274400</v>
      </c>
      <c r="D3327">
        <v>2114991.98</v>
      </c>
    </row>
    <row r="3328" spans="1:4">
      <c r="A3328" s="4">
        <v>41143.479166666664</v>
      </c>
      <c r="B3328">
        <v>7.69</v>
      </c>
      <c r="C3328">
        <v>164800</v>
      </c>
      <c r="D3328">
        <v>1271597.99</v>
      </c>
    </row>
    <row r="3329" spans="1:4">
      <c r="A3329" s="4">
        <v>41143.548611111109</v>
      </c>
      <c r="B3329">
        <v>7.69</v>
      </c>
      <c r="C3329">
        <v>73700</v>
      </c>
      <c r="D3329">
        <v>567194.5</v>
      </c>
    </row>
    <row r="3330" spans="1:4">
      <c r="A3330" s="4">
        <v>41143.555555555555</v>
      </c>
      <c r="B3330">
        <v>7.69</v>
      </c>
      <c r="C3330">
        <v>11000</v>
      </c>
      <c r="D3330">
        <v>84555</v>
      </c>
    </row>
    <row r="3331" spans="1:4">
      <c r="A3331" s="4">
        <v>41143.5625</v>
      </c>
      <c r="B3331">
        <v>7.7</v>
      </c>
      <c r="C3331">
        <v>33000</v>
      </c>
      <c r="D3331">
        <v>253593</v>
      </c>
    </row>
    <row r="3332" spans="1:4">
      <c r="A3332" s="4">
        <v>41143.569444444445</v>
      </c>
      <c r="B3332">
        <v>7.69</v>
      </c>
      <c r="C3332">
        <v>38800</v>
      </c>
      <c r="D3332">
        <v>298531</v>
      </c>
    </row>
    <row r="3333" spans="1:4">
      <c r="A3333" s="4">
        <v>41143.576388888891</v>
      </c>
      <c r="B3333">
        <v>7.68</v>
      </c>
      <c r="C3333">
        <v>83400</v>
      </c>
      <c r="D3333">
        <v>640611</v>
      </c>
    </row>
    <row r="3334" spans="1:4">
      <c r="A3334" s="4">
        <v>41143.583333333336</v>
      </c>
      <c r="B3334">
        <v>7.69</v>
      </c>
      <c r="C3334">
        <v>93510</v>
      </c>
      <c r="D3334">
        <v>718317.7</v>
      </c>
    </row>
    <row r="3335" spans="1:4">
      <c r="A3335" s="4">
        <v>41143.590277777781</v>
      </c>
      <c r="B3335">
        <v>7.69</v>
      </c>
      <c r="C3335">
        <v>132450</v>
      </c>
      <c r="D3335">
        <v>1018852.87</v>
      </c>
    </row>
    <row r="3336" spans="1:4">
      <c r="A3336" s="4">
        <v>41143.597222222219</v>
      </c>
      <c r="B3336">
        <v>7.68</v>
      </c>
      <c r="C3336">
        <v>111300</v>
      </c>
      <c r="D3336">
        <v>855561</v>
      </c>
    </row>
    <row r="3337" spans="1:4">
      <c r="A3337" s="4">
        <v>41143.604166666664</v>
      </c>
      <c r="B3337">
        <v>7.66</v>
      </c>
      <c r="C3337">
        <v>81000</v>
      </c>
      <c r="D3337">
        <v>621198</v>
      </c>
    </row>
    <row r="3338" spans="1:4">
      <c r="A3338" s="4">
        <v>41143.611111111109</v>
      </c>
      <c r="B3338">
        <v>7.63</v>
      </c>
      <c r="C3338">
        <v>177700</v>
      </c>
      <c r="D3338">
        <v>1359253</v>
      </c>
    </row>
    <row r="3339" spans="1:4">
      <c r="A3339" s="4">
        <v>41143.618055555555</v>
      </c>
      <c r="B3339">
        <v>7.65</v>
      </c>
      <c r="C3339">
        <v>89054</v>
      </c>
      <c r="D3339">
        <v>680599.56</v>
      </c>
    </row>
    <row r="3340" spans="1:4">
      <c r="A3340" s="4">
        <v>41143.625</v>
      </c>
      <c r="B3340">
        <v>7.67</v>
      </c>
      <c r="C3340">
        <v>93332</v>
      </c>
      <c r="D3340">
        <v>715216.13</v>
      </c>
    </row>
    <row r="3341" spans="1:4">
      <c r="A3341" s="4">
        <v>41144.402777777781</v>
      </c>
      <c r="B3341">
        <v>7.7</v>
      </c>
      <c r="C3341">
        <v>140343</v>
      </c>
      <c r="D3341">
        <v>1075904.52</v>
      </c>
    </row>
    <row r="3342" spans="1:4">
      <c r="A3342" s="4">
        <v>41144.409722222219</v>
      </c>
      <c r="B3342">
        <v>7.62</v>
      </c>
      <c r="C3342">
        <v>577700</v>
      </c>
      <c r="D3342">
        <v>4413747.1399999997</v>
      </c>
    </row>
    <row r="3343" spans="1:4">
      <c r="A3343" s="4">
        <v>41144.416666666664</v>
      </c>
      <c r="B3343">
        <v>7.63</v>
      </c>
      <c r="C3343">
        <v>146200</v>
      </c>
      <c r="D3343">
        <v>1116592</v>
      </c>
    </row>
    <row r="3344" spans="1:4">
      <c r="A3344" s="4">
        <v>41144.423611111109</v>
      </c>
      <c r="B3344">
        <v>7.64</v>
      </c>
      <c r="C3344">
        <v>156000</v>
      </c>
      <c r="D3344">
        <v>1190630</v>
      </c>
    </row>
    <row r="3345" spans="1:4">
      <c r="A3345" s="4">
        <v>41144.430555555555</v>
      </c>
      <c r="B3345">
        <v>7.65</v>
      </c>
      <c r="C3345">
        <v>61892</v>
      </c>
      <c r="D3345">
        <v>472962.88</v>
      </c>
    </row>
    <row r="3346" spans="1:4">
      <c r="A3346" s="4">
        <v>41144.4375</v>
      </c>
      <c r="B3346">
        <v>7.65</v>
      </c>
      <c r="C3346">
        <v>91400</v>
      </c>
      <c r="D3346">
        <v>698403</v>
      </c>
    </row>
    <row r="3347" spans="1:4">
      <c r="A3347" s="4">
        <v>41144.444444444445</v>
      </c>
      <c r="B3347">
        <v>7.64</v>
      </c>
      <c r="C3347">
        <v>84402</v>
      </c>
      <c r="D3347">
        <v>644830.28</v>
      </c>
    </row>
    <row r="3348" spans="1:4">
      <c r="A3348" s="4">
        <v>41144.451388888891</v>
      </c>
      <c r="B3348">
        <v>7.64</v>
      </c>
      <c r="C3348">
        <v>95000</v>
      </c>
      <c r="D3348">
        <v>725764</v>
      </c>
    </row>
    <row r="3349" spans="1:4">
      <c r="A3349" s="4">
        <v>41144.458333333336</v>
      </c>
      <c r="B3349">
        <v>7.64</v>
      </c>
      <c r="C3349">
        <v>35810</v>
      </c>
      <c r="D3349">
        <v>273857.40000000002</v>
      </c>
    </row>
    <row r="3350" spans="1:4">
      <c r="A3350" s="4">
        <v>41144.465277777781</v>
      </c>
      <c r="B3350">
        <v>7.64</v>
      </c>
      <c r="C3350">
        <v>55704</v>
      </c>
      <c r="D3350">
        <v>425641.42</v>
      </c>
    </row>
    <row r="3351" spans="1:4">
      <c r="A3351" s="4">
        <v>41144.472222222219</v>
      </c>
      <c r="B3351">
        <v>7.63</v>
      </c>
      <c r="C3351">
        <v>195552</v>
      </c>
      <c r="D3351">
        <v>1491922.1</v>
      </c>
    </row>
    <row r="3352" spans="1:4">
      <c r="A3352" s="4">
        <v>41144.479166666664</v>
      </c>
      <c r="B3352">
        <v>7.63</v>
      </c>
      <c r="C3352">
        <v>192569</v>
      </c>
      <c r="D3352">
        <v>1469322.78</v>
      </c>
    </row>
    <row r="3353" spans="1:4">
      <c r="A3353" s="4">
        <v>41144.548611111109</v>
      </c>
      <c r="B3353">
        <v>7.61</v>
      </c>
      <c r="C3353">
        <v>368098</v>
      </c>
      <c r="D3353">
        <v>2803437.2</v>
      </c>
    </row>
    <row r="3354" spans="1:4">
      <c r="A3354" s="4">
        <v>41144.555555555555</v>
      </c>
      <c r="B3354">
        <v>7.61</v>
      </c>
      <c r="C3354">
        <v>34504</v>
      </c>
      <c r="D3354">
        <v>262876.48</v>
      </c>
    </row>
    <row r="3355" spans="1:4">
      <c r="A3355" s="4">
        <v>41144.5625</v>
      </c>
      <c r="B3355">
        <v>7.65</v>
      </c>
      <c r="C3355">
        <v>160002</v>
      </c>
      <c r="D3355">
        <v>1219675.26</v>
      </c>
    </row>
    <row r="3356" spans="1:4">
      <c r="A3356" s="4">
        <v>41144.569444444445</v>
      </c>
      <c r="B3356">
        <v>7.65</v>
      </c>
      <c r="C3356">
        <v>152685</v>
      </c>
      <c r="D3356">
        <v>1167749.42</v>
      </c>
    </row>
    <row r="3357" spans="1:4">
      <c r="A3357" s="4">
        <v>41144.576388888891</v>
      </c>
      <c r="B3357">
        <v>7.66</v>
      </c>
      <c r="C3357">
        <v>252098</v>
      </c>
      <c r="D3357">
        <v>1930985.64</v>
      </c>
    </row>
    <row r="3358" spans="1:4">
      <c r="A3358" s="4">
        <v>41144.583333333336</v>
      </c>
      <c r="B3358">
        <v>7.67</v>
      </c>
      <c r="C3358">
        <v>90000</v>
      </c>
      <c r="D3358">
        <v>690187</v>
      </c>
    </row>
    <row r="3359" spans="1:4">
      <c r="A3359" s="4">
        <v>41144.590277777781</v>
      </c>
      <c r="B3359">
        <v>7.67</v>
      </c>
      <c r="C3359">
        <v>143662</v>
      </c>
      <c r="D3359">
        <v>1101259.99</v>
      </c>
    </row>
    <row r="3360" spans="1:4">
      <c r="A3360" s="4">
        <v>41144.597222222219</v>
      </c>
      <c r="B3360">
        <v>7.67</v>
      </c>
      <c r="C3360">
        <v>161958</v>
      </c>
      <c r="D3360">
        <v>1244267.49</v>
      </c>
    </row>
    <row r="3361" spans="1:4">
      <c r="A3361" s="4">
        <v>41144.604166666664</v>
      </c>
      <c r="B3361">
        <v>7.67</v>
      </c>
      <c r="C3361">
        <v>109990</v>
      </c>
      <c r="D3361">
        <v>843598.84</v>
      </c>
    </row>
    <row r="3362" spans="1:4">
      <c r="A3362" s="4">
        <v>41144.611111111109</v>
      </c>
      <c r="B3362">
        <v>7.66</v>
      </c>
      <c r="C3362">
        <v>53102</v>
      </c>
      <c r="D3362">
        <v>407361.32</v>
      </c>
    </row>
    <row r="3363" spans="1:4">
      <c r="A3363" s="4">
        <v>41144.618055555555</v>
      </c>
      <c r="B3363">
        <v>7.66</v>
      </c>
      <c r="C3363">
        <v>83700</v>
      </c>
      <c r="D3363">
        <v>642039.93999999994</v>
      </c>
    </row>
    <row r="3364" spans="1:4">
      <c r="A3364" s="4">
        <v>41144.625</v>
      </c>
      <c r="B3364">
        <v>7.68</v>
      </c>
      <c r="C3364">
        <v>127000</v>
      </c>
      <c r="D3364">
        <v>974180.99</v>
      </c>
    </row>
    <row r="3365" spans="1:4">
      <c r="A3365" s="4">
        <v>41145.402777777781</v>
      </c>
      <c r="B3365">
        <v>7.63</v>
      </c>
      <c r="C3365">
        <v>66900</v>
      </c>
      <c r="D3365">
        <v>510524</v>
      </c>
    </row>
    <row r="3366" spans="1:4">
      <c r="A3366" s="4">
        <v>41145.409722222219</v>
      </c>
      <c r="B3366">
        <v>7.61</v>
      </c>
      <c r="C3366">
        <v>311873</v>
      </c>
      <c r="D3366">
        <v>2372785.91</v>
      </c>
    </row>
    <row r="3367" spans="1:4">
      <c r="A3367" s="4">
        <v>41145.416666666664</v>
      </c>
      <c r="B3367">
        <v>7.58</v>
      </c>
      <c r="C3367">
        <v>217616</v>
      </c>
      <c r="D3367">
        <v>1652541.6</v>
      </c>
    </row>
    <row r="3368" spans="1:4">
      <c r="A3368" s="4">
        <v>41145.423611111109</v>
      </c>
      <c r="B3368">
        <v>7.55</v>
      </c>
      <c r="C3368">
        <v>530696</v>
      </c>
      <c r="D3368">
        <v>4010316.9</v>
      </c>
    </row>
    <row r="3369" spans="1:4">
      <c r="A3369" s="4">
        <v>41145.430555555555</v>
      </c>
      <c r="B3369">
        <v>7.55</v>
      </c>
      <c r="C3369">
        <v>126714</v>
      </c>
      <c r="D3369">
        <v>957018.56</v>
      </c>
    </row>
    <row r="3370" spans="1:4">
      <c r="A3370" s="4">
        <v>41145.4375</v>
      </c>
      <c r="B3370">
        <v>7.56</v>
      </c>
      <c r="C3370">
        <v>364235</v>
      </c>
      <c r="D3370">
        <v>2749648.25</v>
      </c>
    </row>
    <row r="3371" spans="1:4">
      <c r="A3371" s="4">
        <v>41145.444444444445</v>
      </c>
      <c r="B3371">
        <v>7.59</v>
      </c>
      <c r="C3371">
        <v>368188</v>
      </c>
      <c r="D3371">
        <v>2786356.27</v>
      </c>
    </row>
    <row r="3372" spans="1:4">
      <c r="A3372" s="4">
        <v>41145.451388888891</v>
      </c>
      <c r="B3372">
        <v>7.63</v>
      </c>
      <c r="C3372">
        <v>239175</v>
      </c>
      <c r="D3372">
        <v>1819132</v>
      </c>
    </row>
    <row r="3373" spans="1:4">
      <c r="A3373" s="4">
        <v>41145.458333333336</v>
      </c>
      <c r="B3373">
        <v>7.6</v>
      </c>
      <c r="C3373">
        <v>90800</v>
      </c>
      <c r="D3373">
        <v>690915.4</v>
      </c>
    </row>
    <row r="3374" spans="1:4">
      <c r="A3374" s="4">
        <v>41145.465277777781</v>
      </c>
      <c r="B3374">
        <v>7.59</v>
      </c>
      <c r="C3374">
        <v>135525</v>
      </c>
      <c r="D3374">
        <v>1030019</v>
      </c>
    </row>
    <row r="3375" spans="1:4">
      <c r="A3375" s="4">
        <v>41145.472222222219</v>
      </c>
      <c r="B3375">
        <v>7.6</v>
      </c>
      <c r="C3375">
        <v>76000</v>
      </c>
      <c r="D3375">
        <v>577102</v>
      </c>
    </row>
    <row r="3376" spans="1:4">
      <c r="A3376" s="4">
        <v>41145.479166666664</v>
      </c>
      <c r="B3376">
        <v>7.59</v>
      </c>
      <c r="C3376">
        <v>53600</v>
      </c>
      <c r="D3376">
        <v>406826</v>
      </c>
    </row>
    <row r="3377" spans="1:4">
      <c r="A3377" s="4">
        <v>41145.548611111109</v>
      </c>
      <c r="B3377">
        <v>7.57</v>
      </c>
      <c r="C3377">
        <v>207101</v>
      </c>
      <c r="D3377">
        <v>1569220.56</v>
      </c>
    </row>
    <row r="3378" spans="1:4">
      <c r="A3378" s="4">
        <v>41145.555555555555</v>
      </c>
      <c r="B3378">
        <v>7.58</v>
      </c>
      <c r="C3378">
        <v>75000</v>
      </c>
      <c r="D3378">
        <v>568447</v>
      </c>
    </row>
    <row r="3379" spans="1:4">
      <c r="A3379" s="4">
        <v>41145.5625</v>
      </c>
      <c r="B3379">
        <v>7.58</v>
      </c>
      <c r="C3379">
        <v>146400</v>
      </c>
      <c r="D3379">
        <v>1109803.3799999999</v>
      </c>
    </row>
    <row r="3380" spans="1:4">
      <c r="A3380" s="4">
        <v>41145.569444444445</v>
      </c>
      <c r="B3380">
        <v>7.58</v>
      </c>
      <c r="C3380">
        <v>146850</v>
      </c>
      <c r="D3380">
        <v>1112737</v>
      </c>
    </row>
    <row r="3381" spans="1:4">
      <c r="A3381" s="4">
        <v>41145.576388888891</v>
      </c>
      <c r="B3381">
        <v>7.59</v>
      </c>
      <c r="C3381">
        <v>132029</v>
      </c>
      <c r="D3381">
        <v>1000608.2</v>
      </c>
    </row>
    <row r="3382" spans="1:4">
      <c r="A3382" s="4">
        <v>41145.583333333336</v>
      </c>
      <c r="B3382">
        <v>7.58</v>
      </c>
      <c r="C3382">
        <v>119050</v>
      </c>
      <c r="D3382">
        <v>902504.33</v>
      </c>
    </row>
    <row r="3383" spans="1:4">
      <c r="A3383" s="4">
        <v>41145.590277777781</v>
      </c>
      <c r="B3383">
        <v>7.55</v>
      </c>
      <c r="C3383">
        <v>207689</v>
      </c>
      <c r="D3383">
        <v>1570567.23</v>
      </c>
    </row>
    <row r="3384" spans="1:4">
      <c r="A3384" s="4">
        <v>41145.597222222219</v>
      </c>
      <c r="B3384">
        <v>7.55</v>
      </c>
      <c r="C3384">
        <v>230182</v>
      </c>
      <c r="D3384">
        <v>1737554.88</v>
      </c>
    </row>
    <row r="3385" spans="1:4">
      <c r="A3385" s="4">
        <v>41145.604166666664</v>
      </c>
      <c r="B3385">
        <v>7.54</v>
      </c>
      <c r="C3385">
        <v>184181</v>
      </c>
      <c r="D3385">
        <v>1387891.97</v>
      </c>
    </row>
    <row r="3386" spans="1:4">
      <c r="A3386" s="4">
        <v>41145.611111111109</v>
      </c>
      <c r="B3386">
        <v>7.54</v>
      </c>
      <c r="C3386">
        <v>56722</v>
      </c>
      <c r="D3386">
        <v>427982.8</v>
      </c>
    </row>
    <row r="3387" spans="1:4">
      <c r="A3387" s="4">
        <v>41145.618055555555</v>
      </c>
      <c r="B3387">
        <v>7.55</v>
      </c>
      <c r="C3387">
        <v>175148</v>
      </c>
      <c r="D3387">
        <v>1321015.5900000001</v>
      </c>
    </row>
    <row r="3388" spans="1:4">
      <c r="A3388" s="4">
        <v>41145.625</v>
      </c>
      <c r="B3388">
        <v>7.53</v>
      </c>
      <c r="C3388">
        <v>187159</v>
      </c>
      <c r="D3388">
        <v>1411076.23</v>
      </c>
    </row>
    <row r="3389" spans="1:4">
      <c r="A3389" s="4">
        <v>41148.402777777781</v>
      </c>
      <c r="B3389">
        <v>7.49</v>
      </c>
      <c r="C3389">
        <v>258694</v>
      </c>
      <c r="D3389">
        <v>1935202.07</v>
      </c>
    </row>
    <row r="3390" spans="1:4">
      <c r="A3390" s="4">
        <v>41148.409722222219</v>
      </c>
      <c r="B3390">
        <v>7.52</v>
      </c>
      <c r="C3390">
        <v>261410</v>
      </c>
      <c r="D3390">
        <v>1961874.2</v>
      </c>
    </row>
    <row r="3391" spans="1:4">
      <c r="A3391" s="4">
        <v>41148.416666666664</v>
      </c>
      <c r="B3391">
        <v>7.5</v>
      </c>
      <c r="C3391">
        <v>263600</v>
      </c>
      <c r="D3391">
        <v>1978054.5</v>
      </c>
    </row>
    <row r="3392" spans="1:4">
      <c r="A3392" s="4">
        <v>41148.423611111109</v>
      </c>
      <c r="B3392">
        <v>7.47</v>
      </c>
      <c r="C3392">
        <v>335426</v>
      </c>
      <c r="D3392">
        <v>2514113</v>
      </c>
    </row>
    <row r="3393" spans="1:4">
      <c r="A3393" s="4">
        <v>41148.430555555555</v>
      </c>
      <c r="B3393">
        <v>7.49</v>
      </c>
      <c r="C3393">
        <v>112900</v>
      </c>
      <c r="D3393">
        <v>845956</v>
      </c>
    </row>
    <row r="3394" spans="1:4">
      <c r="A3394" s="4">
        <v>41148.4375</v>
      </c>
      <c r="B3394">
        <v>7.49</v>
      </c>
      <c r="C3394">
        <v>271687</v>
      </c>
      <c r="D3394">
        <v>2028049.08</v>
      </c>
    </row>
    <row r="3395" spans="1:4">
      <c r="A3395" s="4">
        <v>41148.444444444445</v>
      </c>
      <c r="B3395">
        <v>7.49</v>
      </c>
      <c r="C3395">
        <v>146700</v>
      </c>
      <c r="D3395">
        <v>1097096.7</v>
      </c>
    </row>
    <row r="3396" spans="1:4">
      <c r="A3396" s="4">
        <v>41148.451388888891</v>
      </c>
      <c r="B3396">
        <v>7.48</v>
      </c>
      <c r="C3396">
        <v>110000</v>
      </c>
      <c r="D3396">
        <v>822489</v>
      </c>
    </row>
    <row r="3397" spans="1:4">
      <c r="A3397" s="4">
        <v>41148.458333333336</v>
      </c>
      <c r="B3397">
        <v>7.45</v>
      </c>
      <c r="C3397">
        <v>203100</v>
      </c>
      <c r="D3397">
        <v>1515308</v>
      </c>
    </row>
    <row r="3398" spans="1:4">
      <c r="A3398" s="4">
        <v>41148.465277777781</v>
      </c>
      <c r="B3398">
        <v>7.45</v>
      </c>
      <c r="C3398">
        <v>126150</v>
      </c>
      <c r="D3398">
        <v>939409.5</v>
      </c>
    </row>
    <row r="3399" spans="1:4">
      <c r="A3399" s="4">
        <v>41148.472222222219</v>
      </c>
      <c r="B3399">
        <v>7.43</v>
      </c>
      <c r="C3399">
        <v>42300</v>
      </c>
      <c r="D3399">
        <v>314838</v>
      </c>
    </row>
    <row r="3400" spans="1:4">
      <c r="A3400" s="4">
        <v>41148.479166666664</v>
      </c>
      <c r="B3400">
        <v>7.4</v>
      </c>
      <c r="C3400">
        <v>473350</v>
      </c>
      <c r="D3400">
        <v>3506408.5</v>
      </c>
    </row>
    <row r="3401" spans="1:4">
      <c r="A3401" s="4">
        <v>41148.548611111109</v>
      </c>
      <c r="B3401">
        <v>7.37</v>
      </c>
      <c r="C3401">
        <v>207300</v>
      </c>
      <c r="D3401">
        <v>1527378</v>
      </c>
    </row>
    <row r="3402" spans="1:4">
      <c r="A3402" s="4">
        <v>41148.555555555555</v>
      </c>
      <c r="B3402">
        <v>7.35</v>
      </c>
      <c r="C3402">
        <v>163500</v>
      </c>
      <c r="D3402">
        <v>1203218</v>
      </c>
    </row>
    <row r="3403" spans="1:4">
      <c r="A3403" s="4">
        <v>41148.5625</v>
      </c>
      <c r="B3403">
        <v>7.37</v>
      </c>
      <c r="C3403">
        <v>93680</v>
      </c>
      <c r="D3403">
        <v>689088</v>
      </c>
    </row>
    <row r="3404" spans="1:4">
      <c r="A3404" s="4">
        <v>41148.569444444445</v>
      </c>
      <c r="B3404">
        <v>7.37</v>
      </c>
      <c r="C3404">
        <v>339000</v>
      </c>
      <c r="D3404">
        <v>2502168.2599999998</v>
      </c>
    </row>
    <row r="3405" spans="1:4">
      <c r="A3405" s="4">
        <v>41148.576388888891</v>
      </c>
      <c r="B3405">
        <v>7.38</v>
      </c>
      <c r="C3405">
        <v>128500</v>
      </c>
      <c r="D3405">
        <v>948161.51</v>
      </c>
    </row>
    <row r="3406" spans="1:4">
      <c r="A3406" s="4">
        <v>41148.583333333336</v>
      </c>
      <c r="B3406">
        <v>7.38</v>
      </c>
      <c r="C3406">
        <v>188653</v>
      </c>
      <c r="D3406">
        <v>1392543.61</v>
      </c>
    </row>
    <row r="3407" spans="1:4">
      <c r="A3407" s="4">
        <v>41148.590277777781</v>
      </c>
      <c r="B3407">
        <v>7.39</v>
      </c>
      <c r="C3407">
        <v>46460</v>
      </c>
      <c r="D3407">
        <v>343519.4</v>
      </c>
    </row>
    <row r="3408" spans="1:4">
      <c r="A3408" s="4">
        <v>41148.597222222219</v>
      </c>
      <c r="B3408">
        <v>7.37</v>
      </c>
      <c r="C3408">
        <v>118990</v>
      </c>
      <c r="D3408">
        <v>875984</v>
      </c>
    </row>
    <row r="3409" spans="1:4">
      <c r="A3409" s="4">
        <v>41148.604166666664</v>
      </c>
      <c r="B3409">
        <v>7.36</v>
      </c>
      <c r="C3409">
        <v>284494</v>
      </c>
      <c r="D3409">
        <v>2090860.4</v>
      </c>
    </row>
    <row r="3410" spans="1:4">
      <c r="A3410" s="4">
        <v>41148.611111111109</v>
      </c>
      <c r="B3410">
        <v>7.31</v>
      </c>
      <c r="C3410">
        <v>310150</v>
      </c>
      <c r="D3410">
        <v>2272068.5</v>
      </c>
    </row>
    <row r="3411" spans="1:4">
      <c r="A3411" s="4">
        <v>41148.618055555555</v>
      </c>
      <c r="B3411">
        <v>7.31</v>
      </c>
      <c r="C3411">
        <v>323400</v>
      </c>
      <c r="D3411">
        <v>2362437.13</v>
      </c>
    </row>
    <row r="3412" spans="1:4">
      <c r="A3412" s="4">
        <v>41148.625</v>
      </c>
      <c r="B3412">
        <v>7.32</v>
      </c>
      <c r="C3412">
        <v>226021</v>
      </c>
      <c r="D3412">
        <v>1654241.81</v>
      </c>
    </row>
    <row r="3413" spans="1:4">
      <c r="A3413" s="4">
        <v>41149.402777777781</v>
      </c>
      <c r="B3413">
        <v>7.43</v>
      </c>
      <c r="C3413">
        <v>445050</v>
      </c>
      <c r="D3413">
        <v>3297140.99</v>
      </c>
    </row>
    <row r="3414" spans="1:4">
      <c r="A3414" s="4">
        <v>41149.409722222219</v>
      </c>
      <c r="B3414">
        <v>7.41</v>
      </c>
      <c r="C3414">
        <v>429583</v>
      </c>
      <c r="D3414">
        <v>3173081.4</v>
      </c>
    </row>
    <row r="3415" spans="1:4">
      <c r="A3415" s="4">
        <v>41149.416666666664</v>
      </c>
      <c r="B3415">
        <v>7.47</v>
      </c>
      <c r="C3415">
        <v>405668</v>
      </c>
      <c r="D3415">
        <v>3021591.08</v>
      </c>
    </row>
    <row r="3416" spans="1:4">
      <c r="A3416" s="4">
        <v>41149.423611111109</v>
      </c>
      <c r="B3416">
        <v>7.49</v>
      </c>
      <c r="C3416">
        <v>585989</v>
      </c>
      <c r="D3416">
        <v>4392664.9800000004</v>
      </c>
    </row>
    <row r="3417" spans="1:4">
      <c r="A3417" s="4">
        <v>41149.430555555555</v>
      </c>
      <c r="B3417">
        <v>7.47</v>
      </c>
      <c r="C3417">
        <v>208133</v>
      </c>
      <c r="D3417">
        <v>1554491.07</v>
      </c>
    </row>
    <row r="3418" spans="1:4">
      <c r="A3418" s="4">
        <v>41149.4375</v>
      </c>
      <c r="B3418">
        <v>7.48</v>
      </c>
      <c r="C3418">
        <v>170078</v>
      </c>
      <c r="D3418">
        <v>1271309.51</v>
      </c>
    </row>
    <row r="3419" spans="1:4">
      <c r="A3419" s="4">
        <v>41149.444444444445</v>
      </c>
      <c r="B3419">
        <v>7.47</v>
      </c>
      <c r="C3419">
        <v>246889</v>
      </c>
      <c r="D3419">
        <v>1841682.88</v>
      </c>
    </row>
    <row r="3420" spans="1:4">
      <c r="A3420" s="4">
        <v>41149.451388888891</v>
      </c>
      <c r="B3420">
        <v>7.47</v>
      </c>
      <c r="C3420">
        <v>183367</v>
      </c>
      <c r="D3420">
        <v>1367784.65</v>
      </c>
    </row>
    <row r="3421" spans="1:4">
      <c r="A3421" s="4">
        <v>41149.458333333336</v>
      </c>
      <c r="B3421">
        <v>7.47</v>
      </c>
      <c r="C3421">
        <v>124275</v>
      </c>
      <c r="D3421">
        <v>927331.5</v>
      </c>
    </row>
    <row r="3422" spans="1:4">
      <c r="A3422" s="4">
        <v>41149.465277777781</v>
      </c>
      <c r="B3422">
        <v>7.48</v>
      </c>
      <c r="C3422">
        <v>127741</v>
      </c>
      <c r="D3422">
        <v>953707.27</v>
      </c>
    </row>
    <row r="3423" spans="1:4">
      <c r="A3423" s="4">
        <v>41149.472222222219</v>
      </c>
      <c r="B3423">
        <v>7.47</v>
      </c>
      <c r="C3423">
        <v>136500</v>
      </c>
      <c r="D3423">
        <v>1020659</v>
      </c>
    </row>
    <row r="3424" spans="1:4">
      <c r="A3424" s="4">
        <v>41149.479166666664</v>
      </c>
      <c r="B3424">
        <v>7.49</v>
      </c>
      <c r="C3424">
        <v>168261</v>
      </c>
      <c r="D3424">
        <v>1258679.67</v>
      </c>
    </row>
    <row r="3425" spans="1:4">
      <c r="A3425" s="4">
        <v>41149.548611111109</v>
      </c>
      <c r="B3425">
        <v>7.48</v>
      </c>
      <c r="C3425">
        <v>94839</v>
      </c>
      <c r="D3425">
        <v>709840.11</v>
      </c>
    </row>
    <row r="3426" spans="1:4">
      <c r="A3426" s="4">
        <v>41149.555555555555</v>
      </c>
      <c r="B3426">
        <v>7.46</v>
      </c>
      <c r="C3426">
        <v>53800</v>
      </c>
      <c r="D3426">
        <v>402015</v>
      </c>
    </row>
    <row r="3427" spans="1:4">
      <c r="A3427" s="4">
        <v>41149.5625</v>
      </c>
      <c r="B3427">
        <v>7.48</v>
      </c>
      <c r="C3427">
        <v>101200</v>
      </c>
      <c r="D3427">
        <v>756449</v>
      </c>
    </row>
    <row r="3428" spans="1:4">
      <c r="A3428" s="4">
        <v>41149.569444444445</v>
      </c>
      <c r="B3428">
        <v>7.5</v>
      </c>
      <c r="C3428">
        <v>193600</v>
      </c>
      <c r="D3428">
        <v>1449797.64</v>
      </c>
    </row>
    <row r="3429" spans="1:4">
      <c r="A3429" s="4">
        <v>41149.576388888891</v>
      </c>
      <c r="B3429">
        <v>7.6</v>
      </c>
      <c r="C3429">
        <v>753289</v>
      </c>
      <c r="D3429">
        <v>5679095.8899999997</v>
      </c>
    </row>
    <row r="3430" spans="1:4">
      <c r="A3430" s="4">
        <v>41149.583333333336</v>
      </c>
      <c r="B3430">
        <v>7.58</v>
      </c>
      <c r="C3430">
        <v>462383</v>
      </c>
      <c r="D3430">
        <v>3502006.06</v>
      </c>
    </row>
    <row r="3431" spans="1:4">
      <c r="A3431" s="4">
        <v>41149.590277777781</v>
      </c>
      <c r="B3431">
        <v>7.63</v>
      </c>
      <c r="C3431">
        <v>748799</v>
      </c>
      <c r="D3431">
        <v>5703460.5300000003</v>
      </c>
    </row>
    <row r="3432" spans="1:4">
      <c r="A3432" s="4">
        <v>41149.597222222219</v>
      </c>
      <c r="B3432">
        <v>7.61</v>
      </c>
      <c r="C3432">
        <v>494339</v>
      </c>
      <c r="D3432">
        <v>3759736.98</v>
      </c>
    </row>
    <row r="3433" spans="1:4">
      <c r="A3433" s="4">
        <v>41149.604166666664</v>
      </c>
      <c r="B3433">
        <v>7.6</v>
      </c>
      <c r="C3433">
        <v>364084</v>
      </c>
      <c r="D3433">
        <v>2766680.06</v>
      </c>
    </row>
    <row r="3434" spans="1:4">
      <c r="A3434" s="4">
        <v>41149.611111111109</v>
      </c>
      <c r="B3434">
        <v>7.6</v>
      </c>
      <c r="C3434">
        <v>735747</v>
      </c>
      <c r="D3434">
        <v>5588794.04</v>
      </c>
    </row>
    <row r="3435" spans="1:4">
      <c r="A3435" s="4">
        <v>41149.618055555555</v>
      </c>
      <c r="B3435">
        <v>7.55</v>
      </c>
      <c r="C3435">
        <v>228913</v>
      </c>
      <c r="D3435">
        <v>1735395.76</v>
      </c>
    </row>
    <row r="3436" spans="1:4">
      <c r="A3436" s="4">
        <v>41149.625</v>
      </c>
      <c r="B3436">
        <v>7.55</v>
      </c>
      <c r="C3436">
        <v>441663</v>
      </c>
      <c r="D3436">
        <v>3336989.65</v>
      </c>
    </row>
    <row r="3437" spans="1:4">
      <c r="A3437" s="4">
        <v>41150.402777777781</v>
      </c>
      <c r="B3437">
        <v>7.55</v>
      </c>
      <c r="C3437">
        <v>156639</v>
      </c>
      <c r="D3437">
        <v>1182049.31</v>
      </c>
    </row>
    <row r="3438" spans="1:4">
      <c r="A3438" s="4">
        <v>41150.409722222219</v>
      </c>
      <c r="B3438">
        <v>7.53</v>
      </c>
      <c r="C3438">
        <v>166239</v>
      </c>
      <c r="D3438">
        <v>1252658.92</v>
      </c>
    </row>
    <row r="3439" spans="1:4">
      <c r="A3439" s="4">
        <v>41150.416666666664</v>
      </c>
      <c r="B3439">
        <v>7.54</v>
      </c>
      <c r="C3439">
        <v>86241</v>
      </c>
      <c r="D3439">
        <v>648969.43999999994</v>
      </c>
    </row>
    <row r="3440" spans="1:4">
      <c r="A3440" s="4">
        <v>41150.423611111109</v>
      </c>
      <c r="B3440">
        <v>7.6</v>
      </c>
      <c r="C3440">
        <v>331338</v>
      </c>
      <c r="D3440">
        <v>2510717.33</v>
      </c>
    </row>
    <row r="3441" spans="1:4">
      <c r="A3441" s="4">
        <v>41150.430555555555</v>
      </c>
      <c r="B3441">
        <v>7.62</v>
      </c>
      <c r="C3441">
        <v>334450</v>
      </c>
      <c r="D3441">
        <v>2547625.41</v>
      </c>
    </row>
    <row r="3442" spans="1:4">
      <c r="A3442" s="4">
        <v>41150.4375</v>
      </c>
      <c r="B3442">
        <v>7.62</v>
      </c>
      <c r="C3442">
        <v>281300</v>
      </c>
      <c r="D3442">
        <v>2142505.7200000002</v>
      </c>
    </row>
    <row r="3443" spans="1:4">
      <c r="A3443" s="4">
        <v>41150.444444444445</v>
      </c>
      <c r="B3443">
        <v>7.6</v>
      </c>
      <c r="C3443">
        <v>329000</v>
      </c>
      <c r="D3443">
        <v>2507923.4900000002</v>
      </c>
    </row>
    <row r="3444" spans="1:4">
      <c r="A3444" s="4">
        <v>41150.451388888891</v>
      </c>
      <c r="B3444">
        <v>7.61</v>
      </c>
      <c r="C3444">
        <v>302399</v>
      </c>
      <c r="D3444">
        <v>2304526.67</v>
      </c>
    </row>
    <row r="3445" spans="1:4">
      <c r="A3445" s="4">
        <v>41150.458333333336</v>
      </c>
      <c r="B3445">
        <v>7.61</v>
      </c>
      <c r="C3445">
        <v>326800</v>
      </c>
      <c r="D3445">
        <v>2489727.0299999998</v>
      </c>
    </row>
    <row r="3446" spans="1:4">
      <c r="A3446" s="4">
        <v>41150.465277777781</v>
      </c>
      <c r="B3446">
        <v>7.59</v>
      </c>
      <c r="C3446">
        <v>310350</v>
      </c>
      <c r="D3446">
        <v>2363220.5</v>
      </c>
    </row>
    <row r="3447" spans="1:4">
      <c r="A3447" s="4">
        <v>41150.472222222219</v>
      </c>
      <c r="B3447">
        <v>7.59</v>
      </c>
      <c r="C3447">
        <v>534069</v>
      </c>
      <c r="D3447">
        <v>4063217.68</v>
      </c>
    </row>
    <row r="3448" spans="1:4">
      <c r="A3448" s="4">
        <v>41150.479166666664</v>
      </c>
      <c r="B3448">
        <v>7.61</v>
      </c>
      <c r="C3448">
        <v>229800</v>
      </c>
      <c r="D3448">
        <v>1748745</v>
      </c>
    </row>
    <row r="3449" spans="1:4">
      <c r="A3449" s="4">
        <v>41150.548611111109</v>
      </c>
      <c r="B3449">
        <v>7.6</v>
      </c>
      <c r="C3449">
        <v>42195</v>
      </c>
      <c r="D3449">
        <v>320304.09999999998</v>
      </c>
    </row>
    <row r="3450" spans="1:4">
      <c r="A3450" s="4">
        <v>41150.555555555555</v>
      </c>
      <c r="B3450">
        <v>7.58</v>
      </c>
      <c r="C3450">
        <v>39873</v>
      </c>
      <c r="D3450">
        <v>302646.51</v>
      </c>
    </row>
    <row r="3451" spans="1:4">
      <c r="A3451" s="4">
        <v>41150.5625</v>
      </c>
      <c r="B3451">
        <v>7.56</v>
      </c>
      <c r="C3451">
        <v>166266</v>
      </c>
      <c r="D3451">
        <v>1259226.94</v>
      </c>
    </row>
    <row r="3452" spans="1:4">
      <c r="A3452" s="4">
        <v>41150.569444444445</v>
      </c>
      <c r="B3452">
        <v>7.55</v>
      </c>
      <c r="C3452">
        <v>374787</v>
      </c>
      <c r="D3452">
        <v>2826305.41</v>
      </c>
    </row>
    <row r="3453" spans="1:4">
      <c r="A3453" s="4">
        <v>41150.576388888891</v>
      </c>
      <c r="B3453">
        <v>7.53</v>
      </c>
      <c r="C3453">
        <v>57539</v>
      </c>
      <c r="D3453">
        <v>433892.67</v>
      </c>
    </row>
    <row r="3454" spans="1:4">
      <c r="A3454" s="4">
        <v>41150.583333333336</v>
      </c>
      <c r="B3454">
        <v>7.49</v>
      </c>
      <c r="C3454">
        <v>341422</v>
      </c>
      <c r="D3454">
        <v>2564273.15</v>
      </c>
    </row>
    <row r="3455" spans="1:4">
      <c r="A3455" s="4">
        <v>41150.590277777781</v>
      </c>
      <c r="B3455">
        <v>7.49</v>
      </c>
      <c r="C3455">
        <v>177095</v>
      </c>
      <c r="D3455">
        <v>1328161.44</v>
      </c>
    </row>
    <row r="3456" spans="1:4">
      <c r="A3456" s="4">
        <v>41150.597222222219</v>
      </c>
      <c r="B3456">
        <v>7.51</v>
      </c>
      <c r="C3456">
        <v>126912</v>
      </c>
      <c r="D3456">
        <v>951152.32</v>
      </c>
    </row>
    <row r="3457" spans="1:4">
      <c r="A3457" s="4">
        <v>41150.604166666664</v>
      </c>
      <c r="B3457">
        <v>7.5</v>
      </c>
      <c r="C3457">
        <v>169100</v>
      </c>
      <c r="D3457">
        <v>1270090.6100000001</v>
      </c>
    </row>
    <row r="3458" spans="1:4">
      <c r="A3458" s="4">
        <v>41150.611111111109</v>
      </c>
      <c r="B3458">
        <v>7.5</v>
      </c>
      <c r="C3458">
        <v>97252</v>
      </c>
      <c r="D3458">
        <v>729472.67</v>
      </c>
    </row>
    <row r="3459" spans="1:4">
      <c r="A3459" s="4">
        <v>41150.618055555555</v>
      </c>
      <c r="B3459">
        <v>7.48</v>
      </c>
      <c r="C3459">
        <v>141031</v>
      </c>
      <c r="D3459">
        <v>1055658</v>
      </c>
    </row>
    <row r="3460" spans="1:4">
      <c r="A3460" s="4">
        <v>41150.625</v>
      </c>
      <c r="B3460">
        <v>7.48</v>
      </c>
      <c r="C3460">
        <v>191649</v>
      </c>
      <c r="D3460">
        <v>1432650.03</v>
      </c>
    </row>
    <row r="3461" spans="1:4">
      <c r="A3461" s="4">
        <v>41151.402777777781</v>
      </c>
      <c r="B3461">
        <v>7.49</v>
      </c>
      <c r="C3461">
        <v>110300</v>
      </c>
      <c r="D3461">
        <v>818767.01</v>
      </c>
    </row>
    <row r="3462" spans="1:4">
      <c r="A3462" s="4">
        <v>41151.409722222219</v>
      </c>
      <c r="B3462">
        <v>7.48</v>
      </c>
      <c r="C3462">
        <v>44900</v>
      </c>
      <c r="D3462">
        <v>335899</v>
      </c>
    </row>
    <row r="3463" spans="1:4">
      <c r="A3463" s="4">
        <v>41151.416666666664</v>
      </c>
      <c r="B3463">
        <v>7.5</v>
      </c>
      <c r="C3463">
        <v>85671</v>
      </c>
      <c r="D3463">
        <v>641431.28</v>
      </c>
    </row>
    <row r="3464" spans="1:4">
      <c r="A3464" s="4">
        <v>41151.423611111109</v>
      </c>
      <c r="B3464">
        <v>7.5</v>
      </c>
      <c r="C3464">
        <v>72900</v>
      </c>
      <c r="D3464">
        <v>546302</v>
      </c>
    </row>
    <row r="3465" spans="1:4">
      <c r="A3465" s="4">
        <v>41151.430555555555</v>
      </c>
      <c r="B3465">
        <v>7.51</v>
      </c>
      <c r="C3465">
        <v>115990</v>
      </c>
      <c r="D3465">
        <v>870016.1</v>
      </c>
    </row>
    <row r="3466" spans="1:4">
      <c r="A3466" s="4">
        <v>41151.4375</v>
      </c>
      <c r="B3466">
        <v>7.5</v>
      </c>
      <c r="C3466">
        <v>122600</v>
      </c>
      <c r="D3466">
        <v>919669</v>
      </c>
    </row>
    <row r="3467" spans="1:4">
      <c r="A3467" s="4">
        <v>41151.444444444445</v>
      </c>
      <c r="B3467">
        <v>7.5</v>
      </c>
      <c r="C3467">
        <v>118500</v>
      </c>
      <c r="D3467">
        <v>889624.31</v>
      </c>
    </row>
    <row r="3468" spans="1:4">
      <c r="A3468" s="4">
        <v>41151.451388888891</v>
      </c>
      <c r="B3468">
        <v>7.53</v>
      </c>
      <c r="C3468">
        <v>148371</v>
      </c>
      <c r="D3468">
        <v>1115968.67</v>
      </c>
    </row>
    <row r="3469" spans="1:4">
      <c r="A3469" s="4">
        <v>41151.458333333336</v>
      </c>
      <c r="B3469">
        <v>7.54</v>
      </c>
      <c r="C3469">
        <v>162429</v>
      </c>
      <c r="D3469">
        <v>1223661.95</v>
      </c>
    </row>
    <row r="3470" spans="1:4">
      <c r="A3470" s="4">
        <v>41151.465277777781</v>
      </c>
      <c r="B3470">
        <v>7.52</v>
      </c>
      <c r="C3470">
        <v>229800</v>
      </c>
      <c r="D3470">
        <v>1729349</v>
      </c>
    </row>
    <row r="3471" spans="1:4">
      <c r="A3471" s="4">
        <v>41151.472222222219</v>
      </c>
      <c r="B3471">
        <v>7.53</v>
      </c>
      <c r="C3471">
        <v>160500</v>
      </c>
      <c r="D3471">
        <v>1208614</v>
      </c>
    </row>
    <row r="3472" spans="1:4">
      <c r="A3472" s="4">
        <v>41151.479166666664</v>
      </c>
      <c r="B3472">
        <v>7.5</v>
      </c>
      <c r="C3472">
        <v>214700</v>
      </c>
      <c r="D3472">
        <v>1611814.38</v>
      </c>
    </row>
    <row r="3473" spans="1:4">
      <c r="A3473" s="4">
        <v>41151.548611111109</v>
      </c>
      <c r="B3473">
        <v>7.49</v>
      </c>
      <c r="C3473">
        <v>129100</v>
      </c>
      <c r="D3473">
        <v>966108</v>
      </c>
    </row>
    <row r="3474" spans="1:4">
      <c r="A3474" s="4">
        <v>41151.555555555555</v>
      </c>
      <c r="B3474">
        <v>7.45</v>
      </c>
      <c r="C3474">
        <v>134039</v>
      </c>
      <c r="D3474">
        <v>999788.77</v>
      </c>
    </row>
    <row r="3475" spans="1:4">
      <c r="A3475" s="4">
        <v>41151.5625</v>
      </c>
      <c r="B3475">
        <v>7.45</v>
      </c>
      <c r="C3475">
        <v>135962</v>
      </c>
      <c r="D3475">
        <v>1013126.66</v>
      </c>
    </row>
    <row r="3476" spans="1:4">
      <c r="A3476" s="4">
        <v>41151.569444444445</v>
      </c>
      <c r="B3476">
        <v>7.46</v>
      </c>
      <c r="C3476">
        <v>162600</v>
      </c>
      <c r="D3476">
        <v>1212394.75</v>
      </c>
    </row>
    <row r="3477" spans="1:4">
      <c r="A3477" s="4">
        <v>41151.576388888891</v>
      </c>
      <c r="B3477">
        <v>7.47</v>
      </c>
      <c r="C3477">
        <v>137900</v>
      </c>
      <c r="D3477">
        <v>1030615.75</v>
      </c>
    </row>
    <row r="3478" spans="1:4">
      <c r="A3478" s="4">
        <v>41151.583333333336</v>
      </c>
      <c r="B3478">
        <v>7.46</v>
      </c>
      <c r="C3478">
        <v>131050</v>
      </c>
      <c r="D3478">
        <v>978173.5</v>
      </c>
    </row>
    <row r="3479" spans="1:4">
      <c r="A3479" s="4">
        <v>41151.590277777781</v>
      </c>
      <c r="B3479">
        <v>7.47</v>
      </c>
      <c r="C3479">
        <v>262012</v>
      </c>
      <c r="D3479">
        <v>1956765.36</v>
      </c>
    </row>
    <row r="3480" spans="1:4">
      <c r="A3480" s="4">
        <v>41151.597222222219</v>
      </c>
      <c r="B3480">
        <v>7.41</v>
      </c>
      <c r="C3480">
        <v>286988</v>
      </c>
      <c r="D3480">
        <v>2132602.48</v>
      </c>
    </row>
    <row r="3481" spans="1:4">
      <c r="A3481" s="4">
        <v>41151.604166666664</v>
      </c>
      <c r="B3481">
        <v>7.41</v>
      </c>
      <c r="C3481">
        <v>157657</v>
      </c>
      <c r="D3481">
        <v>1169473.4099999999</v>
      </c>
    </row>
    <row r="3482" spans="1:4">
      <c r="A3482" s="4">
        <v>41151.611111111109</v>
      </c>
      <c r="B3482">
        <v>7.41</v>
      </c>
      <c r="C3482">
        <v>402304</v>
      </c>
      <c r="D3482">
        <v>2985294.02</v>
      </c>
    </row>
    <row r="3483" spans="1:4">
      <c r="A3483" s="4">
        <v>41151.618055555555</v>
      </c>
      <c r="B3483">
        <v>7.4</v>
      </c>
      <c r="C3483">
        <v>296890</v>
      </c>
      <c r="D3483">
        <v>2197749.23</v>
      </c>
    </row>
    <row r="3484" spans="1:4">
      <c r="A3484" s="4">
        <v>41151.625</v>
      </c>
      <c r="B3484">
        <v>7.45</v>
      </c>
      <c r="C3484">
        <v>175299</v>
      </c>
      <c r="D3484">
        <v>1299099.93</v>
      </c>
    </row>
    <row r="3485" spans="1:4">
      <c r="A3485" s="4">
        <v>41152.402777777781</v>
      </c>
      <c r="B3485">
        <v>7.45</v>
      </c>
      <c r="C3485">
        <v>130659</v>
      </c>
      <c r="D3485">
        <v>970093.6</v>
      </c>
    </row>
    <row r="3486" spans="1:4">
      <c r="A3486" s="4">
        <v>41152.409722222219</v>
      </c>
      <c r="B3486">
        <v>7.45</v>
      </c>
      <c r="C3486">
        <v>173300</v>
      </c>
      <c r="D3486">
        <v>1292467</v>
      </c>
    </row>
    <row r="3487" spans="1:4">
      <c r="A3487" s="4">
        <v>41152.416666666664</v>
      </c>
      <c r="B3487">
        <v>7.44</v>
      </c>
      <c r="C3487">
        <v>73990</v>
      </c>
      <c r="D3487">
        <v>550129.69999999995</v>
      </c>
    </row>
    <row r="3488" spans="1:4">
      <c r="A3488" s="4">
        <v>41152.423611111109</v>
      </c>
      <c r="B3488">
        <v>7.39</v>
      </c>
      <c r="C3488">
        <v>386110</v>
      </c>
      <c r="D3488">
        <v>2862792.7</v>
      </c>
    </row>
    <row r="3489" spans="1:4">
      <c r="A3489" s="4">
        <v>41152.430555555555</v>
      </c>
      <c r="B3489">
        <v>7.38</v>
      </c>
      <c r="C3489">
        <v>124548</v>
      </c>
      <c r="D3489">
        <v>919736.24</v>
      </c>
    </row>
    <row r="3490" spans="1:4">
      <c r="A3490" s="4">
        <v>41152.4375</v>
      </c>
      <c r="B3490">
        <v>7.4</v>
      </c>
      <c r="C3490">
        <v>86801</v>
      </c>
      <c r="D3490">
        <v>641835.62</v>
      </c>
    </row>
    <row r="3491" spans="1:4">
      <c r="A3491" s="4">
        <v>41152.444444444445</v>
      </c>
      <c r="B3491">
        <v>7.42</v>
      </c>
      <c r="C3491">
        <v>165570</v>
      </c>
      <c r="D3491">
        <v>1228620.3700000001</v>
      </c>
    </row>
    <row r="3492" spans="1:4">
      <c r="A3492" s="4">
        <v>41152.451388888891</v>
      </c>
      <c r="B3492">
        <v>7.46</v>
      </c>
      <c r="C3492">
        <v>332481</v>
      </c>
      <c r="D3492">
        <v>2474746.7000000002</v>
      </c>
    </row>
    <row r="3493" spans="1:4">
      <c r="A3493" s="4">
        <v>41152.458333333336</v>
      </c>
      <c r="B3493">
        <v>7.45</v>
      </c>
      <c r="C3493">
        <v>425344</v>
      </c>
      <c r="D3493">
        <v>3157628.83</v>
      </c>
    </row>
    <row r="3494" spans="1:4">
      <c r="A3494" s="4">
        <v>41152.465277777781</v>
      </c>
      <c r="B3494">
        <v>7.4</v>
      </c>
      <c r="C3494">
        <v>286679</v>
      </c>
      <c r="D3494">
        <v>2127396.79</v>
      </c>
    </row>
    <row r="3495" spans="1:4">
      <c r="A3495" s="4">
        <v>41152.472222222219</v>
      </c>
      <c r="B3495">
        <v>7.46</v>
      </c>
      <c r="C3495">
        <v>243284</v>
      </c>
      <c r="D3495">
        <v>1808323.78</v>
      </c>
    </row>
    <row r="3496" spans="1:4">
      <c r="A3496" s="4">
        <v>41152.479166666664</v>
      </c>
      <c r="B3496">
        <v>7.44</v>
      </c>
      <c r="C3496">
        <v>226559</v>
      </c>
      <c r="D3496">
        <v>1688068.8</v>
      </c>
    </row>
    <row r="3497" spans="1:4">
      <c r="A3497" s="4">
        <v>41152.548611111109</v>
      </c>
      <c r="B3497">
        <v>7.44</v>
      </c>
      <c r="C3497">
        <v>227991</v>
      </c>
      <c r="D3497">
        <v>1698814.01</v>
      </c>
    </row>
    <row r="3498" spans="1:4">
      <c r="A3498" s="4">
        <v>41152.555555555555</v>
      </c>
      <c r="B3498">
        <v>7.45</v>
      </c>
      <c r="C3498">
        <v>329270</v>
      </c>
      <c r="D3498">
        <v>2451672.1</v>
      </c>
    </row>
    <row r="3499" spans="1:4">
      <c r="A3499" s="4">
        <v>41152.5625</v>
      </c>
      <c r="B3499">
        <v>7.4</v>
      </c>
      <c r="C3499">
        <v>343402</v>
      </c>
      <c r="D3499">
        <v>2547160.1</v>
      </c>
    </row>
    <row r="3500" spans="1:4">
      <c r="A3500" s="4">
        <v>41152.569444444445</v>
      </c>
      <c r="B3500">
        <v>7.4</v>
      </c>
      <c r="C3500">
        <v>245516</v>
      </c>
      <c r="D3500">
        <v>1817112.4</v>
      </c>
    </row>
    <row r="3501" spans="1:4">
      <c r="A3501" s="4">
        <v>41152.576388888891</v>
      </c>
      <c r="B3501">
        <v>7.4</v>
      </c>
      <c r="C3501">
        <v>98660</v>
      </c>
      <c r="D3501">
        <v>730591</v>
      </c>
    </row>
    <row r="3502" spans="1:4">
      <c r="A3502" s="4">
        <v>41152.583333333336</v>
      </c>
      <c r="B3502">
        <v>7.4</v>
      </c>
      <c r="C3502">
        <v>128007</v>
      </c>
      <c r="D3502">
        <v>947360.32</v>
      </c>
    </row>
    <row r="3503" spans="1:4">
      <c r="A3503" s="4">
        <v>41152.590277777781</v>
      </c>
      <c r="B3503">
        <v>7.43</v>
      </c>
      <c r="C3503">
        <v>150078</v>
      </c>
      <c r="D3503">
        <v>1112113.71</v>
      </c>
    </row>
    <row r="3504" spans="1:4">
      <c r="A3504" s="4">
        <v>41152.597222222219</v>
      </c>
      <c r="B3504">
        <v>7.4</v>
      </c>
      <c r="C3504">
        <v>91146</v>
      </c>
      <c r="D3504">
        <v>675937.12</v>
      </c>
    </row>
    <row r="3505" spans="1:4">
      <c r="A3505" s="4">
        <v>41152.604166666664</v>
      </c>
      <c r="B3505">
        <v>7.4</v>
      </c>
      <c r="C3505">
        <v>80762</v>
      </c>
      <c r="D3505">
        <v>598405.80000000005</v>
      </c>
    </row>
    <row r="3506" spans="1:4">
      <c r="A3506" s="4">
        <v>41152.611111111109</v>
      </c>
      <c r="B3506">
        <v>7.44</v>
      </c>
      <c r="C3506">
        <v>194193</v>
      </c>
      <c r="D3506">
        <v>1442226.79</v>
      </c>
    </row>
    <row r="3507" spans="1:4">
      <c r="A3507" s="4">
        <v>41152.618055555555</v>
      </c>
      <c r="B3507">
        <v>7.4</v>
      </c>
      <c r="C3507">
        <v>170544</v>
      </c>
      <c r="D3507">
        <v>1265413.95</v>
      </c>
    </row>
    <row r="3508" spans="1:4">
      <c r="A3508" s="4">
        <v>41152.625</v>
      </c>
      <c r="B3508">
        <v>7.43</v>
      </c>
      <c r="C3508">
        <v>122249</v>
      </c>
      <c r="D3508">
        <v>906467.46</v>
      </c>
    </row>
    <row r="3509" spans="1:4">
      <c r="A3509" s="4">
        <v>41155.402777777781</v>
      </c>
      <c r="B3509">
        <v>7.38</v>
      </c>
      <c r="C3509">
        <v>194249</v>
      </c>
      <c r="D3509">
        <v>1435188.13</v>
      </c>
    </row>
    <row r="3510" spans="1:4">
      <c r="A3510" s="4">
        <v>41155.409722222219</v>
      </c>
      <c r="B3510">
        <v>7.41</v>
      </c>
      <c r="C3510">
        <v>203542</v>
      </c>
      <c r="D3510">
        <v>1508912.78</v>
      </c>
    </row>
    <row r="3511" spans="1:4">
      <c r="A3511" s="4">
        <v>41155.416666666664</v>
      </c>
      <c r="B3511">
        <v>7.41</v>
      </c>
      <c r="C3511">
        <v>124052</v>
      </c>
      <c r="D3511">
        <v>919815.1</v>
      </c>
    </row>
    <row r="3512" spans="1:4">
      <c r="A3512" s="4">
        <v>41155.423611111109</v>
      </c>
      <c r="B3512">
        <v>7.44</v>
      </c>
      <c r="C3512">
        <v>155596</v>
      </c>
      <c r="D3512">
        <v>1155595.81</v>
      </c>
    </row>
    <row r="3513" spans="1:4">
      <c r="A3513" s="4">
        <v>41155.430555555555</v>
      </c>
      <c r="B3513">
        <v>7.43</v>
      </c>
      <c r="C3513">
        <v>261677</v>
      </c>
      <c r="D3513">
        <v>1946487.58</v>
      </c>
    </row>
    <row r="3514" spans="1:4">
      <c r="A3514" s="4">
        <v>41155.4375</v>
      </c>
      <c r="B3514">
        <v>7.4</v>
      </c>
      <c r="C3514">
        <v>248898</v>
      </c>
      <c r="D3514">
        <v>1848459.14</v>
      </c>
    </row>
    <row r="3515" spans="1:4">
      <c r="A3515" s="4">
        <v>41155.444444444445</v>
      </c>
      <c r="B3515">
        <v>7.41</v>
      </c>
      <c r="C3515">
        <v>138793</v>
      </c>
      <c r="D3515">
        <v>1028204.2</v>
      </c>
    </row>
    <row r="3516" spans="1:4">
      <c r="A3516" s="4">
        <v>41155.451388888891</v>
      </c>
      <c r="B3516">
        <v>7.43</v>
      </c>
      <c r="C3516">
        <v>207881</v>
      </c>
      <c r="D3516">
        <v>1541445.37</v>
      </c>
    </row>
    <row r="3517" spans="1:4">
      <c r="A3517" s="4">
        <v>41155.458333333336</v>
      </c>
      <c r="B3517">
        <v>7.44</v>
      </c>
      <c r="C3517">
        <v>182487</v>
      </c>
      <c r="D3517">
        <v>1358995.6</v>
      </c>
    </row>
    <row r="3518" spans="1:4">
      <c r="A3518" s="4">
        <v>41155.465277777781</v>
      </c>
      <c r="B3518">
        <v>7.44</v>
      </c>
      <c r="C3518">
        <v>246345</v>
      </c>
      <c r="D3518">
        <v>1832291.35</v>
      </c>
    </row>
    <row r="3519" spans="1:4">
      <c r="A3519" s="4">
        <v>41155.472222222219</v>
      </c>
      <c r="B3519">
        <v>7.48</v>
      </c>
      <c r="C3519">
        <v>343688</v>
      </c>
      <c r="D3519">
        <v>2566951.36</v>
      </c>
    </row>
    <row r="3520" spans="1:4">
      <c r="A3520" s="4">
        <v>41155.479166666664</v>
      </c>
      <c r="B3520">
        <v>7.52</v>
      </c>
      <c r="C3520">
        <v>597176</v>
      </c>
      <c r="D3520">
        <v>4478950.93</v>
      </c>
    </row>
    <row r="3521" spans="1:4">
      <c r="A3521" s="4">
        <v>41155.548611111109</v>
      </c>
      <c r="B3521">
        <v>7.49</v>
      </c>
      <c r="C3521">
        <v>259588</v>
      </c>
      <c r="D3521">
        <v>1946233.2</v>
      </c>
    </row>
    <row r="3522" spans="1:4">
      <c r="A3522" s="4">
        <v>41155.555555555555</v>
      </c>
      <c r="B3522">
        <v>7.49</v>
      </c>
      <c r="C3522">
        <v>286440</v>
      </c>
      <c r="D3522">
        <v>2138565.36</v>
      </c>
    </row>
    <row r="3523" spans="1:4">
      <c r="A3523" s="4">
        <v>41155.5625</v>
      </c>
      <c r="B3523">
        <v>7.44</v>
      </c>
      <c r="C3523">
        <v>173745</v>
      </c>
      <c r="D3523">
        <v>1295264.25</v>
      </c>
    </row>
    <row r="3524" spans="1:4">
      <c r="A3524" s="4">
        <v>41155.569444444445</v>
      </c>
      <c r="B3524">
        <v>7.45</v>
      </c>
      <c r="C3524">
        <v>70191</v>
      </c>
      <c r="D3524">
        <v>522646.79</v>
      </c>
    </row>
    <row r="3525" spans="1:4">
      <c r="A3525" s="4">
        <v>41155.576388888891</v>
      </c>
      <c r="B3525">
        <v>7.45</v>
      </c>
      <c r="C3525">
        <v>186685</v>
      </c>
      <c r="D3525">
        <v>1390264.73</v>
      </c>
    </row>
    <row r="3526" spans="1:4">
      <c r="A3526" s="4">
        <v>41155.583333333336</v>
      </c>
      <c r="B3526">
        <v>7.44</v>
      </c>
      <c r="C3526">
        <v>273460</v>
      </c>
      <c r="D3526">
        <v>2033764.74</v>
      </c>
    </row>
    <row r="3527" spans="1:4">
      <c r="A3527" s="4">
        <v>41155.590277777781</v>
      </c>
      <c r="B3527">
        <v>7.45</v>
      </c>
      <c r="C3527">
        <v>301437</v>
      </c>
      <c r="D3527">
        <v>2242950.9900000002</v>
      </c>
    </row>
    <row r="3528" spans="1:4">
      <c r="A3528" s="4">
        <v>41155.597222222219</v>
      </c>
      <c r="B3528">
        <v>7.46</v>
      </c>
      <c r="C3528">
        <v>254247</v>
      </c>
      <c r="D3528">
        <v>1892620.25</v>
      </c>
    </row>
    <row r="3529" spans="1:4">
      <c r="A3529" s="4">
        <v>41155.604166666664</v>
      </c>
      <c r="B3529">
        <v>7.44</v>
      </c>
      <c r="C3529">
        <v>556231</v>
      </c>
      <c r="D3529">
        <v>4131450.09</v>
      </c>
    </row>
    <row r="3530" spans="1:4">
      <c r="A3530" s="4">
        <v>41155.611111111109</v>
      </c>
      <c r="B3530">
        <v>7.44</v>
      </c>
      <c r="C3530">
        <v>176240</v>
      </c>
      <c r="D3530">
        <v>1309460.8</v>
      </c>
    </row>
    <row r="3531" spans="1:4">
      <c r="A3531" s="4">
        <v>41155.618055555555</v>
      </c>
      <c r="B3531">
        <v>7.44</v>
      </c>
      <c r="C3531">
        <v>181757</v>
      </c>
      <c r="D3531">
        <v>1350949.02</v>
      </c>
    </row>
    <row r="3532" spans="1:4">
      <c r="A3532" s="4">
        <v>41155.625</v>
      </c>
      <c r="B3532">
        <v>7.45</v>
      </c>
      <c r="C3532">
        <v>335897</v>
      </c>
      <c r="D3532">
        <v>2500880.59</v>
      </c>
    </row>
    <row r="3533" spans="1:4">
      <c r="A3533" s="4">
        <v>41156.402777777781</v>
      </c>
      <c r="B3533">
        <v>7.46</v>
      </c>
      <c r="C3533">
        <v>234438</v>
      </c>
      <c r="D3533">
        <v>1751563.48</v>
      </c>
    </row>
    <row r="3534" spans="1:4">
      <c r="A3534" s="4">
        <v>41156.409722222219</v>
      </c>
      <c r="B3534">
        <v>7.46</v>
      </c>
      <c r="C3534">
        <v>195762</v>
      </c>
      <c r="D3534">
        <v>1458807.87</v>
      </c>
    </row>
    <row r="3535" spans="1:4">
      <c r="A3535" s="4">
        <v>41156.416666666664</v>
      </c>
      <c r="B3535">
        <v>7.45</v>
      </c>
      <c r="C3535">
        <v>43000</v>
      </c>
      <c r="D3535">
        <v>320427</v>
      </c>
    </row>
    <row r="3536" spans="1:4">
      <c r="A3536" s="4">
        <v>41156.423611111109</v>
      </c>
      <c r="B3536">
        <v>7.41</v>
      </c>
      <c r="C3536">
        <v>202000</v>
      </c>
      <c r="D3536">
        <v>1501486.13</v>
      </c>
    </row>
    <row r="3537" spans="1:4">
      <c r="A3537" s="4">
        <v>41156.430555555555</v>
      </c>
      <c r="B3537">
        <v>7.42</v>
      </c>
      <c r="C3537">
        <v>317836</v>
      </c>
      <c r="D3537">
        <v>2355757.37</v>
      </c>
    </row>
    <row r="3538" spans="1:4">
      <c r="A3538" s="4">
        <v>41156.4375</v>
      </c>
      <c r="B3538">
        <v>7.42</v>
      </c>
      <c r="C3538">
        <v>131146</v>
      </c>
      <c r="D3538">
        <v>973382.43</v>
      </c>
    </row>
    <row r="3539" spans="1:4">
      <c r="A3539" s="4">
        <v>41156.444444444445</v>
      </c>
      <c r="B3539">
        <v>7.43</v>
      </c>
      <c r="C3539">
        <v>209139</v>
      </c>
      <c r="D3539">
        <v>1549356.56</v>
      </c>
    </row>
    <row r="3540" spans="1:4">
      <c r="A3540" s="4">
        <v>41156.451388888891</v>
      </c>
      <c r="B3540">
        <v>7.42</v>
      </c>
      <c r="C3540">
        <v>129556</v>
      </c>
      <c r="D3540">
        <v>961417.16</v>
      </c>
    </row>
    <row r="3541" spans="1:4">
      <c r="A3541" s="4">
        <v>41156.458333333336</v>
      </c>
      <c r="B3541">
        <v>7.42</v>
      </c>
      <c r="C3541">
        <v>205291</v>
      </c>
      <c r="D3541">
        <v>1524703.26</v>
      </c>
    </row>
    <row r="3542" spans="1:4">
      <c r="A3542" s="4">
        <v>41156.465277777781</v>
      </c>
      <c r="B3542">
        <v>7.43</v>
      </c>
      <c r="C3542">
        <v>145479</v>
      </c>
      <c r="D3542">
        <v>1081150.78</v>
      </c>
    </row>
    <row r="3543" spans="1:4">
      <c r="A3543" s="4">
        <v>41156.472222222219</v>
      </c>
      <c r="B3543">
        <v>7.41</v>
      </c>
      <c r="C3543">
        <v>166770</v>
      </c>
      <c r="D3543">
        <v>1237716.1499999999</v>
      </c>
    </row>
    <row r="3544" spans="1:4">
      <c r="A3544" s="4">
        <v>41156.479166666664</v>
      </c>
      <c r="B3544">
        <v>7.38</v>
      </c>
      <c r="C3544">
        <v>222290</v>
      </c>
      <c r="D3544">
        <v>1643439.36</v>
      </c>
    </row>
    <row r="3545" spans="1:4">
      <c r="A3545" s="4">
        <v>41156.548611111109</v>
      </c>
      <c r="B3545">
        <v>7.39</v>
      </c>
      <c r="C3545">
        <v>126552</v>
      </c>
      <c r="D3545">
        <v>934503.76</v>
      </c>
    </row>
    <row r="3546" spans="1:4">
      <c r="A3546" s="4">
        <v>41156.555555555555</v>
      </c>
      <c r="B3546">
        <v>7.39</v>
      </c>
      <c r="C3546">
        <v>143000</v>
      </c>
      <c r="D3546">
        <v>1056051.45</v>
      </c>
    </row>
    <row r="3547" spans="1:4">
      <c r="A3547" s="4">
        <v>41156.5625</v>
      </c>
      <c r="B3547">
        <v>7.38</v>
      </c>
      <c r="C3547">
        <v>218654</v>
      </c>
      <c r="D3547">
        <v>1612284.77</v>
      </c>
    </row>
    <row r="3548" spans="1:4">
      <c r="A3548" s="4">
        <v>41156.569444444445</v>
      </c>
      <c r="B3548">
        <v>7.38</v>
      </c>
      <c r="C3548">
        <v>192723</v>
      </c>
      <c r="D3548">
        <v>1423628.1</v>
      </c>
    </row>
    <row r="3549" spans="1:4">
      <c r="A3549" s="4">
        <v>41156.576388888891</v>
      </c>
      <c r="B3549">
        <v>7.36</v>
      </c>
      <c r="C3549">
        <v>132912</v>
      </c>
      <c r="D3549">
        <v>980616.62</v>
      </c>
    </row>
    <row r="3550" spans="1:4">
      <c r="A3550" s="4">
        <v>41156.583333333336</v>
      </c>
      <c r="B3550">
        <v>7.37</v>
      </c>
      <c r="C3550">
        <v>282827</v>
      </c>
      <c r="D3550">
        <v>2081725.5</v>
      </c>
    </row>
    <row r="3551" spans="1:4">
      <c r="A3551" s="4">
        <v>41156.590277777781</v>
      </c>
      <c r="B3551">
        <v>7.36</v>
      </c>
      <c r="C3551">
        <v>108048</v>
      </c>
      <c r="D3551">
        <v>795623.28</v>
      </c>
    </row>
    <row r="3552" spans="1:4">
      <c r="A3552" s="4">
        <v>41156.597222222219</v>
      </c>
      <c r="B3552">
        <v>7.35</v>
      </c>
      <c r="C3552">
        <v>148348</v>
      </c>
      <c r="D3552">
        <v>1091656.3</v>
      </c>
    </row>
    <row r="3553" spans="1:4">
      <c r="A3553" s="4">
        <v>41156.604166666664</v>
      </c>
      <c r="B3553">
        <v>7.36</v>
      </c>
      <c r="C3553">
        <v>196065</v>
      </c>
      <c r="D3553">
        <v>1441739.75</v>
      </c>
    </row>
    <row r="3554" spans="1:4">
      <c r="A3554" s="4">
        <v>41156.611111111109</v>
      </c>
      <c r="B3554">
        <v>7.34</v>
      </c>
      <c r="C3554">
        <v>188286</v>
      </c>
      <c r="D3554">
        <v>1382973.89</v>
      </c>
    </row>
    <row r="3555" spans="1:4">
      <c r="A3555" s="4">
        <v>41156.618055555555</v>
      </c>
      <c r="B3555">
        <v>7.34</v>
      </c>
      <c r="C3555">
        <v>214639</v>
      </c>
      <c r="D3555">
        <v>1575138.51</v>
      </c>
    </row>
    <row r="3556" spans="1:4">
      <c r="A3556" s="4">
        <v>41156.625</v>
      </c>
      <c r="B3556">
        <v>7.34</v>
      </c>
      <c r="C3556">
        <v>165829</v>
      </c>
      <c r="D3556">
        <v>1217327.22</v>
      </c>
    </row>
    <row r="3557" spans="1:4">
      <c r="A3557" s="4">
        <v>41157.402777777781</v>
      </c>
      <c r="B3557">
        <v>7.34</v>
      </c>
      <c r="C3557">
        <v>137600</v>
      </c>
      <c r="D3557">
        <v>1007261.94</v>
      </c>
    </row>
    <row r="3558" spans="1:4">
      <c r="A3558" s="4">
        <v>41157.409722222219</v>
      </c>
      <c r="B3558">
        <v>7.34</v>
      </c>
      <c r="C3558">
        <v>98703</v>
      </c>
      <c r="D3558">
        <v>725331.37</v>
      </c>
    </row>
    <row r="3559" spans="1:4">
      <c r="A3559" s="4">
        <v>41157.416666666664</v>
      </c>
      <c r="B3559">
        <v>7.34</v>
      </c>
      <c r="C3559">
        <v>240531</v>
      </c>
      <c r="D3559">
        <v>1763215.9</v>
      </c>
    </row>
    <row r="3560" spans="1:4">
      <c r="A3560" s="4">
        <v>41157.423611111109</v>
      </c>
      <c r="B3560">
        <v>7.33</v>
      </c>
      <c r="C3560">
        <v>162498</v>
      </c>
      <c r="D3560">
        <v>1192439.3</v>
      </c>
    </row>
    <row r="3561" spans="1:4">
      <c r="A3561" s="4">
        <v>41157.430555555555</v>
      </c>
      <c r="B3561">
        <v>7.34</v>
      </c>
      <c r="C3561">
        <v>126600</v>
      </c>
      <c r="D3561">
        <v>930355.5</v>
      </c>
    </row>
    <row r="3562" spans="1:4">
      <c r="A3562" s="4">
        <v>41157.4375</v>
      </c>
      <c r="B3562">
        <v>7.34</v>
      </c>
      <c r="C3562">
        <v>151200</v>
      </c>
      <c r="D3562">
        <v>1111278.3500000001</v>
      </c>
    </row>
    <row r="3563" spans="1:4">
      <c r="A3563" s="4">
        <v>41157.444444444445</v>
      </c>
      <c r="B3563">
        <v>7.35</v>
      </c>
      <c r="C3563">
        <v>236668</v>
      </c>
      <c r="D3563">
        <v>1735619.43</v>
      </c>
    </row>
    <row r="3564" spans="1:4">
      <c r="A3564" s="4">
        <v>41157.451388888891</v>
      </c>
      <c r="B3564">
        <v>7.41</v>
      </c>
      <c r="C3564">
        <v>264035</v>
      </c>
      <c r="D3564">
        <v>1947286.66</v>
      </c>
    </row>
    <row r="3565" spans="1:4">
      <c r="A3565" s="4">
        <v>41157.458333333336</v>
      </c>
      <c r="B3565">
        <v>7.4</v>
      </c>
      <c r="C3565">
        <v>201000</v>
      </c>
      <c r="D3565">
        <v>1487467.4</v>
      </c>
    </row>
    <row r="3566" spans="1:4">
      <c r="A3566" s="4">
        <v>41157.465277777781</v>
      </c>
      <c r="B3566">
        <v>7.39</v>
      </c>
      <c r="C3566">
        <v>173100</v>
      </c>
      <c r="D3566">
        <v>1280896.3799999999</v>
      </c>
    </row>
    <row r="3567" spans="1:4">
      <c r="A3567" s="4">
        <v>41157.472222222219</v>
      </c>
      <c r="B3567">
        <v>7.39</v>
      </c>
      <c r="C3567">
        <v>169650</v>
      </c>
      <c r="D3567">
        <v>1255482.69</v>
      </c>
    </row>
    <row r="3568" spans="1:4">
      <c r="A3568" s="4">
        <v>41157.479166666664</v>
      </c>
      <c r="B3568">
        <v>7.43</v>
      </c>
      <c r="C3568">
        <v>367662</v>
      </c>
      <c r="D3568">
        <v>2719899.04</v>
      </c>
    </row>
    <row r="3569" spans="1:4">
      <c r="A3569" s="4">
        <v>41157.548611111109</v>
      </c>
      <c r="B3569">
        <v>7.39</v>
      </c>
      <c r="C3569">
        <v>163825</v>
      </c>
      <c r="D3569">
        <v>1216282.67</v>
      </c>
    </row>
    <row r="3570" spans="1:4">
      <c r="A3570" s="4">
        <v>41157.555555555555</v>
      </c>
      <c r="B3570">
        <v>7.38</v>
      </c>
      <c r="C3570">
        <v>174098</v>
      </c>
      <c r="D3570">
        <v>1284835.4099999999</v>
      </c>
    </row>
    <row r="3571" spans="1:4">
      <c r="A3571" s="4">
        <v>41157.5625</v>
      </c>
      <c r="B3571">
        <v>7.39</v>
      </c>
      <c r="C3571">
        <v>62579</v>
      </c>
      <c r="D3571">
        <v>462062.02</v>
      </c>
    </row>
    <row r="3572" spans="1:4">
      <c r="A3572" s="4">
        <v>41157.569444444445</v>
      </c>
      <c r="B3572">
        <v>7.37</v>
      </c>
      <c r="C3572">
        <v>96415</v>
      </c>
      <c r="D3572">
        <v>711091.82</v>
      </c>
    </row>
    <row r="3573" spans="1:4">
      <c r="A3573" s="4">
        <v>41157.576388888891</v>
      </c>
      <c r="B3573">
        <v>7.38</v>
      </c>
      <c r="C3573">
        <v>114500</v>
      </c>
      <c r="D3573">
        <v>844817</v>
      </c>
    </row>
    <row r="3574" spans="1:4">
      <c r="A3574" s="4">
        <v>41157.583333333336</v>
      </c>
      <c r="B3574">
        <v>7.37</v>
      </c>
      <c r="C3574">
        <v>144300</v>
      </c>
      <c r="D3574">
        <v>1064103</v>
      </c>
    </row>
    <row r="3575" spans="1:4">
      <c r="A3575" s="4">
        <v>41157.590277777781</v>
      </c>
      <c r="B3575">
        <v>7.37</v>
      </c>
      <c r="C3575">
        <v>291806</v>
      </c>
      <c r="D3575">
        <v>2153004.2200000002</v>
      </c>
    </row>
    <row r="3576" spans="1:4">
      <c r="A3576" s="4">
        <v>41157.597222222219</v>
      </c>
      <c r="B3576">
        <v>7.35</v>
      </c>
      <c r="C3576">
        <v>387892</v>
      </c>
      <c r="D3576">
        <v>2856446.18</v>
      </c>
    </row>
    <row r="3577" spans="1:4">
      <c r="A3577" s="4">
        <v>41157.604166666664</v>
      </c>
      <c r="B3577">
        <v>7.35</v>
      </c>
      <c r="C3577">
        <v>113800</v>
      </c>
      <c r="D3577">
        <v>836622</v>
      </c>
    </row>
    <row r="3578" spans="1:4">
      <c r="A3578" s="4">
        <v>41157.611111111109</v>
      </c>
      <c r="B3578">
        <v>7.35</v>
      </c>
      <c r="C3578">
        <v>137000</v>
      </c>
      <c r="D3578">
        <v>1008040.65</v>
      </c>
    </row>
    <row r="3579" spans="1:4">
      <c r="A3579" s="4">
        <v>41157.618055555555</v>
      </c>
      <c r="B3579">
        <v>7.35</v>
      </c>
      <c r="C3579">
        <v>220039</v>
      </c>
      <c r="D3579">
        <v>1616101.26</v>
      </c>
    </row>
    <row r="3580" spans="1:4">
      <c r="A3580" s="4">
        <v>41157.625</v>
      </c>
      <c r="B3580">
        <v>7.36</v>
      </c>
      <c r="C3580">
        <v>317698</v>
      </c>
      <c r="D3580">
        <v>2333426.21</v>
      </c>
    </row>
    <row r="3581" spans="1:4">
      <c r="A3581" s="4">
        <v>41158.402777777781</v>
      </c>
      <c r="B3581">
        <v>7.43</v>
      </c>
      <c r="C3581">
        <v>121800</v>
      </c>
      <c r="D3581">
        <v>902091.21</v>
      </c>
    </row>
    <row r="3582" spans="1:4">
      <c r="A3582" s="4">
        <v>41158.409722222219</v>
      </c>
      <c r="B3582">
        <v>7.4</v>
      </c>
      <c r="C3582">
        <v>191000</v>
      </c>
      <c r="D3582">
        <v>1415882</v>
      </c>
    </row>
    <row r="3583" spans="1:4">
      <c r="A3583" s="4">
        <v>41158.416666666664</v>
      </c>
      <c r="B3583">
        <v>7.37</v>
      </c>
      <c r="C3583">
        <v>275922</v>
      </c>
      <c r="D3583">
        <v>2034275.92</v>
      </c>
    </row>
    <row r="3584" spans="1:4">
      <c r="A3584" s="4">
        <v>41158.423611111109</v>
      </c>
      <c r="B3584">
        <v>7.36</v>
      </c>
      <c r="C3584">
        <v>130503</v>
      </c>
      <c r="D3584">
        <v>960572.83</v>
      </c>
    </row>
    <row r="3585" spans="1:4">
      <c r="A3585" s="4">
        <v>41158.430555555555</v>
      </c>
      <c r="B3585">
        <v>7.35</v>
      </c>
      <c r="C3585">
        <v>208690</v>
      </c>
      <c r="D3585">
        <v>1534485.5</v>
      </c>
    </row>
    <row r="3586" spans="1:4">
      <c r="A3586" s="4">
        <v>41158.4375</v>
      </c>
      <c r="B3586">
        <v>7.35</v>
      </c>
      <c r="C3586">
        <v>88009</v>
      </c>
      <c r="D3586">
        <v>647111.15</v>
      </c>
    </row>
    <row r="3587" spans="1:4">
      <c r="A3587" s="4">
        <v>41158.444444444445</v>
      </c>
      <c r="B3587">
        <v>7.35</v>
      </c>
      <c r="C3587">
        <v>74198</v>
      </c>
      <c r="D3587">
        <v>545880.30000000005</v>
      </c>
    </row>
    <row r="3588" spans="1:4">
      <c r="A3588" s="4">
        <v>41158.451388888891</v>
      </c>
      <c r="B3588">
        <v>7.36</v>
      </c>
      <c r="C3588">
        <v>36571</v>
      </c>
      <c r="D3588">
        <v>269179.44</v>
      </c>
    </row>
    <row r="3589" spans="1:4">
      <c r="A3589" s="4">
        <v>41158.458333333336</v>
      </c>
      <c r="B3589">
        <v>7.37</v>
      </c>
      <c r="C3589">
        <v>88293</v>
      </c>
      <c r="D3589">
        <v>650310.1</v>
      </c>
    </row>
    <row r="3590" spans="1:4">
      <c r="A3590" s="4">
        <v>41158.465277777781</v>
      </c>
      <c r="B3590">
        <v>7.34</v>
      </c>
      <c r="C3590">
        <v>85642</v>
      </c>
      <c r="D3590">
        <v>629753.14</v>
      </c>
    </row>
    <row r="3591" spans="1:4">
      <c r="A3591" s="4">
        <v>41158.472222222219</v>
      </c>
      <c r="B3591">
        <v>7.34</v>
      </c>
      <c r="C3591">
        <v>142273</v>
      </c>
      <c r="D3591">
        <v>1043484.43</v>
      </c>
    </row>
    <row r="3592" spans="1:4">
      <c r="A3592" s="4">
        <v>41158.479166666664</v>
      </c>
      <c r="B3592">
        <v>7.35</v>
      </c>
      <c r="C3592">
        <v>25307</v>
      </c>
      <c r="D3592">
        <v>185781.31</v>
      </c>
    </row>
    <row r="3593" spans="1:4">
      <c r="A3593" s="4">
        <v>41158.548611111109</v>
      </c>
      <c r="B3593">
        <v>7.38</v>
      </c>
      <c r="C3593">
        <v>138300</v>
      </c>
      <c r="D3593">
        <v>1019269</v>
      </c>
    </row>
    <row r="3594" spans="1:4">
      <c r="A3594" s="4">
        <v>41158.555555555555</v>
      </c>
      <c r="B3594">
        <v>7.37</v>
      </c>
      <c r="C3594">
        <v>204700</v>
      </c>
      <c r="D3594">
        <v>1508906.57</v>
      </c>
    </row>
    <row r="3595" spans="1:4">
      <c r="A3595" s="4">
        <v>41158.5625</v>
      </c>
      <c r="B3595">
        <v>7.38</v>
      </c>
      <c r="C3595">
        <v>83600</v>
      </c>
      <c r="D3595">
        <v>616106.01</v>
      </c>
    </row>
    <row r="3596" spans="1:4">
      <c r="A3596" s="4">
        <v>41158.569444444445</v>
      </c>
      <c r="B3596">
        <v>7.43</v>
      </c>
      <c r="C3596">
        <v>513385</v>
      </c>
      <c r="D3596">
        <v>3800014.7</v>
      </c>
    </row>
    <row r="3597" spans="1:4">
      <c r="A3597" s="4">
        <v>41158.576388888891</v>
      </c>
      <c r="B3597">
        <v>7.41</v>
      </c>
      <c r="C3597">
        <v>71101</v>
      </c>
      <c r="D3597">
        <v>526695.4</v>
      </c>
    </row>
    <row r="3598" spans="1:4">
      <c r="A3598" s="4">
        <v>41158.583333333336</v>
      </c>
      <c r="B3598">
        <v>7.39</v>
      </c>
      <c r="C3598">
        <v>128400</v>
      </c>
      <c r="D3598">
        <v>950179.95</v>
      </c>
    </row>
    <row r="3599" spans="1:4">
      <c r="A3599" s="4">
        <v>41158.590277777781</v>
      </c>
      <c r="B3599">
        <v>7.39</v>
      </c>
      <c r="C3599">
        <v>93688</v>
      </c>
      <c r="D3599">
        <v>692380.49</v>
      </c>
    </row>
    <row r="3600" spans="1:4">
      <c r="A3600" s="4">
        <v>41158.597222222219</v>
      </c>
      <c r="B3600">
        <v>7.39</v>
      </c>
      <c r="C3600">
        <v>72329</v>
      </c>
      <c r="D3600">
        <v>534363.87</v>
      </c>
    </row>
    <row r="3601" spans="1:4">
      <c r="A3601" s="4">
        <v>41158.604166666664</v>
      </c>
      <c r="B3601">
        <v>7.4</v>
      </c>
      <c r="C3601">
        <v>282490</v>
      </c>
      <c r="D3601">
        <v>2090548.02</v>
      </c>
    </row>
    <row r="3602" spans="1:4">
      <c r="A3602" s="4">
        <v>41158.611111111109</v>
      </c>
      <c r="B3602">
        <v>7.39</v>
      </c>
      <c r="C3602">
        <v>121950</v>
      </c>
      <c r="D3602">
        <v>901510.5</v>
      </c>
    </row>
    <row r="3603" spans="1:4">
      <c r="A3603" s="4">
        <v>41158.618055555555</v>
      </c>
      <c r="B3603">
        <v>7.4</v>
      </c>
      <c r="C3603">
        <v>174716</v>
      </c>
      <c r="D3603">
        <v>1292201.24</v>
      </c>
    </row>
    <row r="3604" spans="1:4">
      <c r="A3604" s="4">
        <v>41158.625</v>
      </c>
      <c r="B3604">
        <v>7.41</v>
      </c>
      <c r="C3604">
        <v>252748</v>
      </c>
      <c r="D3604">
        <v>1870100.52</v>
      </c>
    </row>
    <row r="3605" spans="1:4">
      <c r="A3605" s="4">
        <v>41159.402777777781</v>
      </c>
      <c r="B3605">
        <v>7.45</v>
      </c>
      <c r="C3605">
        <v>722680</v>
      </c>
      <c r="D3605">
        <v>5399259.25</v>
      </c>
    </row>
    <row r="3606" spans="1:4">
      <c r="A3606" s="4">
        <v>41159.409722222219</v>
      </c>
      <c r="B3606">
        <v>7.48</v>
      </c>
      <c r="C3606">
        <v>495620</v>
      </c>
      <c r="D3606">
        <v>3702846.92</v>
      </c>
    </row>
    <row r="3607" spans="1:4">
      <c r="A3607" s="4">
        <v>41159.416666666664</v>
      </c>
      <c r="B3607">
        <v>7.48</v>
      </c>
      <c r="C3607">
        <v>1282808</v>
      </c>
      <c r="D3607">
        <v>9587059.4199999999</v>
      </c>
    </row>
    <row r="3608" spans="1:4">
      <c r="A3608" s="4">
        <v>41159.423611111109</v>
      </c>
      <c r="B3608">
        <v>7.54</v>
      </c>
      <c r="C3608">
        <v>1028814</v>
      </c>
      <c r="D3608">
        <v>7732342.54</v>
      </c>
    </row>
    <row r="3609" spans="1:4">
      <c r="A3609" s="4">
        <v>41159.430555555555</v>
      </c>
      <c r="B3609">
        <v>7.51</v>
      </c>
      <c r="C3609">
        <v>1166775</v>
      </c>
      <c r="D3609">
        <v>8791521.5099999998</v>
      </c>
    </row>
    <row r="3610" spans="1:4">
      <c r="A3610" s="4">
        <v>41159.4375</v>
      </c>
      <c r="B3610">
        <v>7.55</v>
      </c>
      <c r="C3610">
        <v>696345</v>
      </c>
      <c r="D3610">
        <v>5248884.2300000004</v>
      </c>
    </row>
    <row r="3611" spans="1:4">
      <c r="A3611" s="4">
        <v>41159.444444444445</v>
      </c>
      <c r="B3611">
        <v>7.58</v>
      </c>
      <c r="C3611">
        <v>1257953</v>
      </c>
      <c r="D3611">
        <v>9509299.5899999999</v>
      </c>
    </row>
    <row r="3612" spans="1:4">
      <c r="A3612" s="4">
        <v>41159.451388888891</v>
      </c>
      <c r="B3612">
        <v>7.64</v>
      </c>
      <c r="C3612">
        <v>1045749</v>
      </c>
      <c r="D3612">
        <v>7946160.46</v>
      </c>
    </row>
    <row r="3613" spans="1:4">
      <c r="A3613" s="4">
        <v>41159.458333333336</v>
      </c>
      <c r="B3613">
        <v>7.61</v>
      </c>
      <c r="C3613">
        <v>441774</v>
      </c>
      <c r="D3613">
        <v>3362808.04</v>
      </c>
    </row>
    <row r="3614" spans="1:4">
      <c r="A3614" s="4">
        <v>41159.465277777781</v>
      </c>
      <c r="B3614">
        <v>7.63</v>
      </c>
      <c r="C3614">
        <v>417591</v>
      </c>
      <c r="D3614">
        <v>3185295.72</v>
      </c>
    </row>
    <row r="3615" spans="1:4">
      <c r="A3615" s="4">
        <v>41159.472222222219</v>
      </c>
      <c r="B3615">
        <v>7.68</v>
      </c>
      <c r="C3615">
        <v>850756</v>
      </c>
      <c r="D3615">
        <v>6504548.4100000001</v>
      </c>
    </row>
    <row r="3616" spans="1:4">
      <c r="A3616" s="4">
        <v>41159.479166666664</v>
      </c>
      <c r="B3616">
        <v>7.73</v>
      </c>
      <c r="C3616">
        <v>936164</v>
      </c>
      <c r="D3616">
        <v>7201590.6399999997</v>
      </c>
    </row>
    <row r="3617" spans="1:4">
      <c r="A3617" s="4">
        <v>41159.548611111109</v>
      </c>
      <c r="B3617">
        <v>7.74</v>
      </c>
      <c r="C3617">
        <v>932922</v>
      </c>
      <c r="D3617">
        <v>7230716.6500000004</v>
      </c>
    </row>
    <row r="3618" spans="1:4">
      <c r="A3618" s="4">
        <v>41159.555555555555</v>
      </c>
      <c r="B3618">
        <v>7.72</v>
      </c>
      <c r="C3618">
        <v>840221</v>
      </c>
      <c r="D3618">
        <v>6474537.8300000001</v>
      </c>
    </row>
    <row r="3619" spans="1:4">
      <c r="A3619" s="4">
        <v>41159.5625</v>
      </c>
      <c r="B3619">
        <v>7.7</v>
      </c>
      <c r="C3619">
        <v>548191</v>
      </c>
      <c r="D3619">
        <v>4221359.83</v>
      </c>
    </row>
    <row r="3620" spans="1:4">
      <c r="A3620" s="4">
        <v>41159.569444444445</v>
      </c>
      <c r="B3620">
        <v>7.69</v>
      </c>
      <c r="C3620">
        <v>461457</v>
      </c>
      <c r="D3620">
        <v>3546038.95</v>
      </c>
    </row>
    <row r="3621" spans="1:4">
      <c r="A3621" s="4">
        <v>41159.576388888891</v>
      </c>
      <c r="B3621">
        <v>7.69</v>
      </c>
      <c r="C3621">
        <v>469047</v>
      </c>
      <c r="D3621">
        <v>3602329.09</v>
      </c>
    </row>
    <row r="3622" spans="1:4">
      <c r="A3622" s="4">
        <v>41159.583333333336</v>
      </c>
      <c r="B3622">
        <v>7.67</v>
      </c>
      <c r="C3622">
        <v>524685</v>
      </c>
      <c r="D3622">
        <v>4027441.2</v>
      </c>
    </row>
    <row r="3623" spans="1:4">
      <c r="A3623" s="4">
        <v>41159.590277777781</v>
      </c>
      <c r="B3623">
        <v>7.68</v>
      </c>
      <c r="C3623">
        <v>543038</v>
      </c>
      <c r="D3623">
        <v>4170261.9</v>
      </c>
    </row>
    <row r="3624" spans="1:4">
      <c r="A3624" s="4">
        <v>41159.597222222219</v>
      </c>
      <c r="B3624">
        <v>7.68</v>
      </c>
      <c r="C3624">
        <v>546025</v>
      </c>
      <c r="D3624">
        <v>4193644.61</v>
      </c>
    </row>
    <row r="3625" spans="1:4">
      <c r="A3625" s="4">
        <v>41159.604166666664</v>
      </c>
      <c r="B3625">
        <v>7.7</v>
      </c>
      <c r="C3625">
        <v>685648</v>
      </c>
      <c r="D3625">
        <v>5281548.8499999996</v>
      </c>
    </row>
    <row r="3626" spans="1:4">
      <c r="A3626" s="4">
        <v>41159.611111111109</v>
      </c>
      <c r="B3626">
        <v>7.68</v>
      </c>
      <c r="C3626">
        <v>401928</v>
      </c>
      <c r="D3626">
        <v>3090901.79</v>
      </c>
    </row>
    <row r="3627" spans="1:4">
      <c r="A3627" s="4">
        <v>41159.618055555555</v>
      </c>
      <c r="B3627">
        <v>7.65</v>
      </c>
      <c r="C3627">
        <v>877286</v>
      </c>
      <c r="D3627">
        <v>6726409.3600000003</v>
      </c>
    </row>
    <row r="3628" spans="1:4">
      <c r="A3628" s="4">
        <v>41159.625</v>
      </c>
      <c r="B3628">
        <v>7.68</v>
      </c>
      <c r="C3628">
        <v>537637</v>
      </c>
      <c r="D3628">
        <v>4117780</v>
      </c>
    </row>
    <row r="3629" spans="1:4">
      <c r="A3629" s="4">
        <v>41162.402777777781</v>
      </c>
      <c r="B3629">
        <v>7.7</v>
      </c>
      <c r="C3629">
        <v>855437</v>
      </c>
      <c r="D3629">
        <v>6586026.9000000004</v>
      </c>
    </row>
    <row r="3630" spans="1:4">
      <c r="A3630" s="4">
        <v>41162.409722222219</v>
      </c>
      <c r="B3630">
        <v>7.7</v>
      </c>
      <c r="C3630">
        <v>625626</v>
      </c>
      <c r="D3630">
        <v>4819422.07</v>
      </c>
    </row>
    <row r="3631" spans="1:4">
      <c r="A3631" s="4">
        <v>41162.416666666664</v>
      </c>
      <c r="B3631">
        <v>7.72</v>
      </c>
      <c r="C3631">
        <v>495020</v>
      </c>
      <c r="D3631">
        <v>3816963.47</v>
      </c>
    </row>
    <row r="3632" spans="1:4">
      <c r="A3632" s="4">
        <v>41162.423611111109</v>
      </c>
      <c r="B3632">
        <v>7.72</v>
      </c>
      <c r="C3632">
        <v>758653</v>
      </c>
      <c r="D3632">
        <v>5851996.0099999998</v>
      </c>
    </row>
    <row r="3633" spans="1:4">
      <c r="A3633" s="4">
        <v>41162.430555555555</v>
      </c>
      <c r="B3633">
        <v>7.69</v>
      </c>
      <c r="C3633">
        <v>679120</v>
      </c>
      <c r="D3633">
        <v>5227658.6399999997</v>
      </c>
    </row>
    <row r="3634" spans="1:4">
      <c r="A3634" s="4">
        <v>41162.4375</v>
      </c>
      <c r="B3634">
        <v>7.75</v>
      </c>
      <c r="C3634">
        <v>775340</v>
      </c>
      <c r="D3634">
        <v>5977028.75</v>
      </c>
    </row>
    <row r="3635" spans="1:4">
      <c r="A3635" s="4">
        <v>41162.444444444445</v>
      </c>
      <c r="B3635">
        <v>7.83</v>
      </c>
      <c r="C3635">
        <v>1645685</v>
      </c>
      <c r="D3635">
        <v>12804569.279999999</v>
      </c>
    </row>
    <row r="3636" spans="1:4">
      <c r="A3636" s="4">
        <v>41162.451388888891</v>
      </c>
      <c r="B3636">
        <v>7.87</v>
      </c>
      <c r="C3636">
        <v>1832159</v>
      </c>
      <c r="D3636">
        <v>14381514.6</v>
      </c>
    </row>
    <row r="3637" spans="1:4">
      <c r="A3637" s="4">
        <v>41162.458333333336</v>
      </c>
      <c r="B3637">
        <v>7.84</v>
      </c>
      <c r="C3637">
        <v>766749</v>
      </c>
      <c r="D3637">
        <v>6025769.0800000001</v>
      </c>
    </row>
    <row r="3638" spans="1:4">
      <c r="A3638" s="4">
        <v>41162.465277777781</v>
      </c>
      <c r="B3638">
        <v>7.84</v>
      </c>
      <c r="C3638">
        <v>613255</v>
      </c>
      <c r="D3638">
        <v>4805287.78</v>
      </c>
    </row>
    <row r="3639" spans="1:4">
      <c r="A3639" s="4">
        <v>41162.472222222219</v>
      </c>
      <c r="B3639">
        <v>7.84</v>
      </c>
      <c r="C3639">
        <v>284076</v>
      </c>
      <c r="D3639">
        <v>2224812.08</v>
      </c>
    </row>
    <row r="3640" spans="1:4">
      <c r="A3640" s="4">
        <v>41162.479166666664</v>
      </c>
      <c r="B3640">
        <v>7.84</v>
      </c>
      <c r="C3640">
        <v>269791</v>
      </c>
      <c r="D3640">
        <v>2116622.2799999998</v>
      </c>
    </row>
    <row r="3641" spans="1:4">
      <c r="A3641" s="4">
        <v>41162.548611111109</v>
      </c>
      <c r="B3641">
        <v>7.83</v>
      </c>
      <c r="C3641">
        <v>347483</v>
      </c>
      <c r="D3641">
        <v>2724137.28</v>
      </c>
    </row>
    <row r="3642" spans="1:4">
      <c r="A3642" s="4">
        <v>41162.555555555555</v>
      </c>
      <c r="B3642">
        <v>7.9</v>
      </c>
      <c r="C3642">
        <v>686503</v>
      </c>
      <c r="D3642">
        <v>5403741.6500000004</v>
      </c>
    </row>
    <row r="3643" spans="1:4">
      <c r="A3643" s="4">
        <v>41162.5625</v>
      </c>
      <c r="B3643">
        <v>7.91</v>
      </c>
      <c r="C3643">
        <v>824312</v>
      </c>
      <c r="D3643">
        <v>6518396.2999999998</v>
      </c>
    </row>
    <row r="3644" spans="1:4">
      <c r="A3644" s="4">
        <v>41162.569444444445</v>
      </c>
      <c r="B3644">
        <v>7.88</v>
      </c>
      <c r="C3644">
        <v>321491</v>
      </c>
      <c r="D3644">
        <v>2533782.4</v>
      </c>
    </row>
    <row r="3645" spans="1:4">
      <c r="A3645" s="4">
        <v>41162.576388888891</v>
      </c>
      <c r="B3645">
        <v>7.87</v>
      </c>
      <c r="C3645">
        <v>495083</v>
      </c>
      <c r="D3645">
        <v>3897321.76</v>
      </c>
    </row>
    <row r="3646" spans="1:4">
      <c r="A3646" s="4">
        <v>41162.583333333336</v>
      </c>
      <c r="B3646">
        <v>7.84</v>
      </c>
      <c r="C3646">
        <v>341525</v>
      </c>
      <c r="D3646">
        <v>2682301.4900000002</v>
      </c>
    </row>
    <row r="3647" spans="1:4">
      <c r="A3647" s="4">
        <v>41162.590277777781</v>
      </c>
      <c r="B3647">
        <v>7.81</v>
      </c>
      <c r="C3647">
        <v>456648</v>
      </c>
      <c r="D3647">
        <v>3577170.25</v>
      </c>
    </row>
    <row r="3648" spans="1:4">
      <c r="A3648" s="4">
        <v>41162.597222222219</v>
      </c>
      <c r="B3648">
        <v>7.82</v>
      </c>
      <c r="C3648">
        <v>519778</v>
      </c>
      <c r="D3648">
        <v>4061120.19</v>
      </c>
    </row>
    <row r="3649" spans="1:4">
      <c r="A3649" s="4">
        <v>41162.604166666664</v>
      </c>
      <c r="B3649">
        <v>7.84</v>
      </c>
      <c r="C3649">
        <v>349340</v>
      </c>
      <c r="D3649">
        <v>2736157.83</v>
      </c>
    </row>
    <row r="3650" spans="1:4">
      <c r="A3650" s="4">
        <v>41162.611111111109</v>
      </c>
      <c r="B3650">
        <v>7.83</v>
      </c>
      <c r="C3650">
        <v>311017</v>
      </c>
      <c r="D3650">
        <v>2434723.5099999998</v>
      </c>
    </row>
    <row r="3651" spans="1:4">
      <c r="A3651" s="4">
        <v>41162.618055555555</v>
      </c>
      <c r="B3651">
        <v>7.85</v>
      </c>
      <c r="C3651">
        <v>457887</v>
      </c>
      <c r="D3651">
        <v>3586190.55</v>
      </c>
    </row>
    <row r="3652" spans="1:4">
      <c r="A3652" s="4">
        <v>41162.625</v>
      </c>
      <c r="B3652">
        <v>7.89</v>
      </c>
      <c r="C3652">
        <v>1095841</v>
      </c>
      <c r="D3652">
        <v>8630275.5</v>
      </c>
    </row>
    <row r="3653" spans="1:4">
      <c r="A3653" s="4">
        <v>41163.402777777781</v>
      </c>
      <c r="B3653">
        <v>7.78</v>
      </c>
      <c r="C3653">
        <v>840039</v>
      </c>
      <c r="D3653">
        <v>6530567.8200000003</v>
      </c>
    </row>
    <row r="3654" spans="1:4">
      <c r="A3654" s="4">
        <v>41163.409722222219</v>
      </c>
      <c r="B3654">
        <v>7.81</v>
      </c>
      <c r="C3654">
        <v>451081</v>
      </c>
      <c r="D3654">
        <v>3509415.26</v>
      </c>
    </row>
    <row r="3655" spans="1:4">
      <c r="A3655" s="4">
        <v>41163.416666666664</v>
      </c>
      <c r="B3655">
        <v>7.77</v>
      </c>
      <c r="C3655">
        <v>252810</v>
      </c>
      <c r="D3655">
        <v>1970826.9</v>
      </c>
    </row>
    <row r="3656" spans="1:4">
      <c r="A3656" s="4">
        <v>41163.423611111109</v>
      </c>
      <c r="B3656">
        <v>7.74</v>
      </c>
      <c r="C3656">
        <v>565091</v>
      </c>
      <c r="D3656">
        <v>4381899.34</v>
      </c>
    </row>
    <row r="3657" spans="1:4">
      <c r="A3657" s="4">
        <v>41163.430555555555</v>
      </c>
      <c r="B3657">
        <v>7.73</v>
      </c>
      <c r="C3657">
        <v>1042309</v>
      </c>
      <c r="D3657">
        <v>8041621.0599999996</v>
      </c>
    </row>
    <row r="3658" spans="1:4">
      <c r="A3658" s="4">
        <v>41163.4375</v>
      </c>
      <c r="B3658">
        <v>7.74</v>
      </c>
      <c r="C3658">
        <v>345481</v>
      </c>
      <c r="D3658">
        <v>2672812.13</v>
      </c>
    </row>
    <row r="3659" spans="1:4">
      <c r="A3659" s="4">
        <v>41163.444444444445</v>
      </c>
      <c r="B3659">
        <v>7.75</v>
      </c>
      <c r="C3659">
        <v>104469</v>
      </c>
      <c r="D3659">
        <v>808507.99</v>
      </c>
    </row>
    <row r="3660" spans="1:4">
      <c r="A3660" s="4">
        <v>41163.451388888891</v>
      </c>
      <c r="B3660">
        <v>7.74</v>
      </c>
      <c r="C3660">
        <v>278818</v>
      </c>
      <c r="D3660">
        <v>2159909.52</v>
      </c>
    </row>
    <row r="3661" spans="1:4">
      <c r="A3661" s="4">
        <v>41163.458333333336</v>
      </c>
      <c r="B3661">
        <v>7.73</v>
      </c>
      <c r="C3661">
        <v>305393</v>
      </c>
      <c r="D3661">
        <v>2359975.61</v>
      </c>
    </row>
    <row r="3662" spans="1:4">
      <c r="A3662" s="4">
        <v>41163.465277777781</v>
      </c>
      <c r="B3662">
        <v>7.72</v>
      </c>
      <c r="C3662">
        <v>265609</v>
      </c>
      <c r="D3662">
        <v>2052098.35</v>
      </c>
    </row>
    <row r="3663" spans="1:4">
      <c r="A3663" s="4">
        <v>41163.472222222219</v>
      </c>
      <c r="B3663">
        <v>7.75</v>
      </c>
      <c r="C3663">
        <v>315623</v>
      </c>
      <c r="D3663">
        <v>2441587.69</v>
      </c>
    </row>
    <row r="3664" spans="1:4">
      <c r="A3664" s="4">
        <v>41163.479166666664</v>
      </c>
      <c r="B3664">
        <v>7.74</v>
      </c>
      <c r="C3664">
        <v>82700</v>
      </c>
      <c r="D3664">
        <v>640774</v>
      </c>
    </row>
    <row r="3665" spans="1:4">
      <c r="A3665" s="4" t="s">
        <v>11</v>
      </c>
      <c r="B3665">
        <v>7.73</v>
      </c>
      <c r="C3665">
        <v>169000</v>
      </c>
      <c r="D3665">
        <v>1308342</v>
      </c>
    </row>
    <row r="3666" spans="1:4">
      <c r="A3666" s="4">
        <v>41163.555555555555</v>
      </c>
      <c r="B3666">
        <v>7.73</v>
      </c>
      <c r="C3666">
        <v>124244</v>
      </c>
      <c r="D3666">
        <v>960749.46</v>
      </c>
    </row>
    <row r="3667" spans="1:4">
      <c r="A3667" s="4">
        <v>41163.5625</v>
      </c>
      <c r="B3667">
        <v>7.71</v>
      </c>
      <c r="C3667">
        <v>859881</v>
      </c>
      <c r="D3667">
        <v>6631720.2999999998</v>
      </c>
    </row>
    <row r="3668" spans="1:4">
      <c r="A3668" s="4">
        <v>41163.569444444445</v>
      </c>
      <c r="B3668">
        <v>7.73</v>
      </c>
      <c r="C3668">
        <v>275562</v>
      </c>
      <c r="D3668">
        <v>2125982.19</v>
      </c>
    </row>
    <row r="3669" spans="1:4">
      <c r="A3669" s="4">
        <v>41163.576388888891</v>
      </c>
      <c r="B3669">
        <v>7.73</v>
      </c>
      <c r="C3669">
        <v>124940</v>
      </c>
      <c r="D3669">
        <v>966512.2</v>
      </c>
    </row>
    <row r="3670" spans="1:4">
      <c r="A3670" s="4">
        <v>41163.583333333336</v>
      </c>
      <c r="B3670">
        <v>7.72</v>
      </c>
      <c r="C3670">
        <v>191160</v>
      </c>
      <c r="D3670">
        <v>1477032.4</v>
      </c>
    </row>
    <row r="3671" spans="1:4">
      <c r="A3671" s="4">
        <v>41163.590277777781</v>
      </c>
      <c r="B3671">
        <v>7.74</v>
      </c>
      <c r="C3671">
        <v>141585</v>
      </c>
      <c r="D3671">
        <v>1094059.2</v>
      </c>
    </row>
    <row r="3672" spans="1:4">
      <c r="A3672" s="4">
        <v>41163.597222222219</v>
      </c>
      <c r="B3672">
        <v>7.72</v>
      </c>
      <c r="C3672">
        <v>205500</v>
      </c>
      <c r="D3672">
        <v>1587457</v>
      </c>
    </row>
    <row r="3673" spans="1:4">
      <c r="A3673" s="4">
        <v>41163.604166666664</v>
      </c>
      <c r="B3673">
        <v>7.7</v>
      </c>
      <c r="C3673">
        <v>507000</v>
      </c>
      <c r="D3673">
        <v>3905585</v>
      </c>
    </row>
    <row r="3674" spans="1:4">
      <c r="A3674" s="4">
        <v>41163.611111111109</v>
      </c>
      <c r="B3674">
        <v>7.73</v>
      </c>
      <c r="C3674">
        <v>685340</v>
      </c>
      <c r="D3674">
        <v>5295641.8099999996</v>
      </c>
    </row>
    <row r="3675" spans="1:4">
      <c r="A3675" s="4">
        <v>41163.618055555555</v>
      </c>
      <c r="B3675">
        <v>7.74</v>
      </c>
      <c r="C3675">
        <v>378050</v>
      </c>
      <c r="D3675">
        <v>2929116.34</v>
      </c>
    </row>
    <row r="3676" spans="1:4">
      <c r="A3676" s="4">
        <v>41163.625</v>
      </c>
      <c r="B3676">
        <v>7.76</v>
      </c>
      <c r="C3676">
        <v>528272</v>
      </c>
      <c r="D3676">
        <v>4097983.1</v>
      </c>
    </row>
    <row r="3677" spans="1:4">
      <c r="A3677" s="4">
        <v>41165.402777777781</v>
      </c>
      <c r="B3677">
        <v>7.99</v>
      </c>
      <c r="C3677">
        <v>537900</v>
      </c>
      <c r="D3677">
        <v>4290279</v>
      </c>
    </row>
    <row r="3678" spans="1:4">
      <c r="A3678" s="4">
        <v>41165.409722222219</v>
      </c>
      <c r="B3678">
        <v>7.95</v>
      </c>
      <c r="C3678">
        <v>551717</v>
      </c>
      <c r="D3678">
        <v>4387450.68</v>
      </c>
    </row>
    <row r="3679" spans="1:4">
      <c r="A3679" s="4">
        <v>41165.416666666664</v>
      </c>
      <c r="B3679">
        <v>7.98</v>
      </c>
      <c r="C3679">
        <v>258596</v>
      </c>
      <c r="D3679">
        <v>2061971.31</v>
      </c>
    </row>
    <row r="3680" spans="1:4">
      <c r="A3680" s="4">
        <v>41165.423611111109</v>
      </c>
      <c r="B3680">
        <v>7.98</v>
      </c>
      <c r="C3680">
        <v>603020</v>
      </c>
      <c r="D3680">
        <v>4822004.78</v>
      </c>
    </row>
    <row r="3681" spans="1:4">
      <c r="A3681" s="4">
        <v>41165.430555555555</v>
      </c>
      <c r="B3681">
        <v>7.99</v>
      </c>
      <c r="C3681">
        <v>393220</v>
      </c>
      <c r="D3681">
        <v>3148079.87</v>
      </c>
    </row>
    <row r="3682" spans="1:4">
      <c r="A3682" s="4">
        <v>41165.4375</v>
      </c>
      <c r="B3682">
        <v>7.98</v>
      </c>
      <c r="C3682">
        <v>233426</v>
      </c>
      <c r="D3682">
        <v>1864627.08</v>
      </c>
    </row>
    <row r="3683" spans="1:4">
      <c r="A3683" s="4">
        <v>41165.444444444445</v>
      </c>
      <c r="B3683">
        <v>7.96</v>
      </c>
      <c r="C3683">
        <v>369489</v>
      </c>
      <c r="D3683">
        <v>2943283.94</v>
      </c>
    </row>
    <row r="3684" spans="1:4">
      <c r="A3684" s="4">
        <v>41165.451388888891</v>
      </c>
      <c r="B3684">
        <v>7.95</v>
      </c>
      <c r="C3684">
        <v>513183</v>
      </c>
      <c r="D3684">
        <v>4082956.9</v>
      </c>
    </row>
    <row r="3685" spans="1:4">
      <c r="A3685" s="4">
        <v>41165.458333333336</v>
      </c>
      <c r="B3685">
        <v>7.98</v>
      </c>
      <c r="C3685">
        <v>189195</v>
      </c>
      <c r="D3685">
        <v>1510526.83</v>
      </c>
    </row>
    <row r="3686" spans="1:4">
      <c r="A3686" s="4">
        <v>41165.465277777781</v>
      </c>
      <c r="B3686">
        <v>7.99</v>
      </c>
      <c r="C3686">
        <v>233500</v>
      </c>
      <c r="D3686">
        <v>1869618.68</v>
      </c>
    </row>
    <row r="3687" spans="1:4">
      <c r="A3687" s="4">
        <v>41165.472222222219</v>
      </c>
      <c r="B3687">
        <v>8.01</v>
      </c>
      <c r="C3687">
        <v>169800</v>
      </c>
      <c r="D3687">
        <v>1357091.76</v>
      </c>
    </row>
    <row r="3688" spans="1:4">
      <c r="A3688" s="4">
        <v>41165.479166666664</v>
      </c>
      <c r="B3688">
        <v>8</v>
      </c>
      <c r="C3688">
        <v>501676</v>
      </c>
      <c r="D3688">
        <v>4013466.41</v>
      </c>
    </row>
    <row r="3689" spans="1:4">
      <c r="A3689" s="4">
        <v>41165.548611111109</v>
      </c>
      <c r="B3689">
        <v>7.99</v>
      </c>
      <c r="C3689">
        <v>274166</v>
      </c>
      <c r="D3689">
        <v>2188898.54</v>
      </c>
    </row>
    <row r="3690" spans="1:4">
      <c r="A3690" s="4">
        <v>41165.555555555555</v>
      </c>
      <c r="B3690">
        <v>7.98</v>
      </c>
      <c r="C3690">
        <v>120972</v>
      </c>
      <c r="D3690">
        <v>967002.58</v>
      </c>
    </row>
    <row r="3691" spans="1:4">
      <c r="A3691" s="4">
        <v>41165.5625</v>
      </c>
      <c r="B3691">
        <v>7.96</v>
      </c>
      <c r="C3691">
        <v>104489</v>
      </c>
      <c r="D3691">
        <v>833613.86</v>
      </c>
    </row>
    <row r="3692" spans="1:4">
      <c r="A3692" s="4">
        <v>41165.569444444445</v>
      </c>
      <c r="B3692">
        <v>7.98</v>
      </c>
      <c r="C3692">
        <v>124465</v>
      </c>
      <c r="D3692">
        <v>991787.33</v>
      </c>
    </row>
    <row r="3693" spans="1:4">
      <c r="A3693" s="4">
        <v>41165.576388888891</v>
      </c>
      <c r="B3693">
        <v>8</v>
      </c>
      <c r="C3693">
        <v>483988</v>
      </c>
      <c r="D3693">
        <v>3854081.41</v>
      </c>
    </row>
    <row r="3694" spans="1:4">
      <c r="A3694" s="4">
        <v>41165.583333333336</v>
      </c>
      <c r="B3694">
        <v>7.99</v>
      </c>
      <c r="C3694">
        <v>154366</v>
      </c>
      <c r="D3694">
        <v>1234015.72</v>
      </c>
    </row>
    <row r="3695" spans="1:4">
      <c r="A3695" s="4">
        <v>41165.590277777781</v>
      </c>
      <c r="B3695">
        <v>7.98</v>
      </c>
      <c r="C3695">
        <v>136467</v>
      </c>
      <c r="D3695">
        <v>1089044.6000000001</v>
      </c>
    </row>
    <row r="3696" spans="1:4">
      <c r="A3696" s="4">
        <v>41165.597222222219</v>
      </c>
      <c r="B3696">
        <v>8</v>
      </c>
      <c r="C3696">
        <v>172427</v>
      </c>
      <c r="D3696">
        <v>1379415.64</v>
      </c>
    </row>
    <row r="3697" spans="1:4">
      <c r="A3697" s="4">
        <v>41165.604166666664</v>
      </c>
      <c r="B3697">
        <v>7.99</v>
      </c>
      <c r="C3697">
        <v>316782</v>
      </c>
      <c r="D3697">
        <v>2532248.8199999998</v>
      </c>
    </row>
    <row r="3698" spans="1:4">
      <c r="A3698" s="4">
        <v>41165.611111111109</v>
      </c>
      <c r="B3698">
        <v>7.99</v>
      </c>
      <c r="C3698">
        <v>340977</v>
      </c>
      <c r="D3698">
        <v>2724478.46</v>
      </c>
    </row>
    <row r="3699" spans="1:4">
      <c r="A3699" s="4">
        <v>41165.618055555555</v>
      </c>
      <c r="B3699">
        <v>7.95</v>
      </c>
      <c r="C3699">
        <v>523023</v>
      </c>
      <c r="D3699">
        <v>4168947.28</v>
      </c>
    </row>
    <row r="3700" spans="1:4">
      <c r="A3700" s="4">
        <v>41165.625</v>
      </c>
      <c r="B3700">
        <v>7.88</v>
      </c>
      <c r="C3700">
        <v>1148001</v>
      </c>
      <c r="D3700">
        <v>9081143.9399999995</v>
      </c>
    </row>
    <row r="3701" spans="1:4">
      <c r="A3701" s="4">
        <v>41166.402777777781</v>
      </c>
      <c r="B3701">
        <v>7.96</v>
      </c>
      <c r="C3701">
        <v>902600</v>
      </c>
      <c r="D3701">
        <v>7180904.8200000003</v>
      </c>
    </row>
    <row r="3702" spans="1:4">
      <c r="A3702" s="4">
        <v>41166.409722222219</v>
      </c>
      <c r="B3702">
        <v>7.95</v>
      </c>
      <c r="C3702">
        <v>726700</v>
      </c>
      <c r="D3702">
        <v>5787016.7000000002</v>
      </c>
    </row>
    <row r="3703" spans="1:4">
      <c r="A3703" s="4">
        <v>41166.416666666664</v>
      </c>
      <c r="B3703">
        <v>7.93</v>
      </c>
      <c r="C3703">
        <v>944035</v>
      </c>
      <c r="D3703">
        <v>7492346.0700000003</v>
      </c>
    </row>
    <row r="3704" spans="1:4">
      <c r="A3704" s="4">
        <v>41166.423611111109</v>
      </c>
      <c r="B3704">
        <v>7.91</v>
      </c>
      <c r="C3704">
        <v>575357</v>
      </c>
      <c r="D3704">
        <v>4556074.07</v>
      </c>
    </row>
    <row r="3705" spans="1:4">
      <c r="A3705" s="4">
        <v>41166.430555555555</v>
      </c>
      <c r="B3705">
        <v>7.91</v>
      </c>
      <c r="C3705">
        <v>546114</v>
      </c>
      <c r="D3705">
        <v>4316896.68</v>
      </c>
    </row>
    <row r="3706" spans="1:4">
      <c r="A3706" s="4">
        <v>41166.4375</v>
      </c>
      <c r="B3706">
        <v>7.9</v>
      </c>
      <c r="C3706">
        <v>276684</v>
      </c>
      <c r="D3706">
        <v>2184531.96</v>
      </c>
    </row>
    <row r="3707" spans="1:4">
      <c r="A3707" s="4">
        <v>41166.444444444445</v>
      </c>
      <c r="B3707">
        <v>7.89</v>
      </c>
      <c r="C3707">
        <v>471300</v>
      </c>
      <c r="D3707">
        <v>3733523.25</v>
      </c>
    </row>
    <row r="3708" spans="1:4">
      <c r="A3708" s="4">
        <v>41166.451388888891</v>
      </c>
      <c r="B3708">
        <v>7.91</v>
      </c>
      <c r="C3708">
        <v>386327</v>
      </c>
      <c r="D3708">
        <v>3052702.72</v>
      </c>
    </row>
    <row r="3709" spans="1:4">
      <c r="A3709" s="4">
        <v>41166.458333333336</v>
      </c>
      <c r="B3709">
        <v>7.9</v>
      </c>
      <c r="C3709">
        <v>285175</v>
      </c>
      <c r="D3709">
        <v>2251067.83</v>
      </c>
    </row>
    <row r="3710" spans="1:4">
      <c r="A3710" s="4">
        <v>41166.465277777781</v>
      </c>
      <c r="B3710">
        <v>7.8</v>
      </c>
      <c r="C3710">
        <v>624785</v>
      </c>
      <c r="D3710">
        <v>4896137.22</v>
      </c>
    </row>
    <row r="3711" spans="1:4">
      <c r="A3711" s="4">
        <v>41166.472222222219</v>
      </c>
      <c r="B3711">
        <v>7.77</v>
      </c>
      <c r="C3711">
        <v>921795</v>
      </c>
      <c r="D3711">
        <v>7177121.0599999996</v>
      </c>
    </row>
    <row r="3712" spans="1:4">
      <c r="A3712" s="4">
        <v>41166.479166666664</v>
      </c>
      <c r="B3712">
        <v>7.77</v>
      </c>
      <c r="C3712">
        <v>643089</v>
      </c>
      <c r="D3712">
        <v>5002052.68</v>
      </c>
    </row>
    <row r="3713" spans="1:4">
      <c r="A3713" s="4">
        <v>41166.548611111109</v>
      </c>
      <c r="B3713">
        <v>7.86</v>
      </c>
      <c r="C3713">
        <v>806007</v>
      </c>
      <c r="D3713">
        <v>6343994.5999999996</v>
      </c>
    </row>
    <row r="3714" spans="1:4">
      <c r="A3714" s="4">
        <v>41166.555555555555</v>
      </c>
      <c r="B3714">
        <v>7.9</v>
      </c>
      <c r="C3714">
        <v>604917</v>
      </c>
      <c r="D3714">
        <v>4790603.6100000003</v>
      </c>
    </row>
    <row r="3715" spans="1:4">
      <c r="A3715" s="4">
        <v>41166.5625</v>
      </c>
      <c r="B3715">
        <v>7.94</v>
      </c>
      <c r="C3715">
        <v>445200</v>
      </c>
      <c r="D3715">
        <v>3530036.33</v>
      </c>
    </row>
    <row r="3716" spans="1:4">
      <c r="A3716" s="4">
        <v>41166.569444444445</v>
      </c>
      <c r="B3716">
        <v>7.92</v>
      </c>
      <c r="C3716">
        <v>945696</v>
      </c>
      <c r="D3716">
        <v>7515750.9400000004</v>
      </c>
    </row>
    <row r="3717" spans="1:4">
      <c r="A3717" s="4">
        <v>41166.576388888891</v>
      </c>
      <c r="B3717">
        <v>7.91</v>
      </c>
      <c r="C3717">
        <v>367697</v>
      </c>
      <c r="D3717">
        <v>2908501.74</v>
      </c>
    </row>
    <row r="3718" spans="1:4">
      <c r="A3718" s="4">
        <v>41166.583333333336</v>
      </c>
      <c r="B3718">
        <v>7.93</v>
      </c>
      <c r="C3718">
        <v>534986</v>
      </c>
      <c r="D3718">
        <v>4239703.4000000004</v>
      </c>
    </row>
    <row r="3719" spans="1:4">
      <c r="A3719" s="4">
        <v>41166.590277777781</v>
      </c>
      <c r="B3719">
        <v>7.94</v>
      </c>
      <c r="C3719">
        <v>998487</v>
      </c>
      <c r="D3719">
        <v>7931076.96</v>
      </c>
    </row>
    <row r="3720" spans="1:4">
      <c r="A3720" s="4">
        <v>41166.597222222219</v>
      </c>
      <c r="B3720">
        <v>7.91</v>
      </c>
      <c r="C3720">
        <v>661823</v>
      </c>
      <c r="D3720">
        <v>5244464.3099999996</v>
      </c>
    </row>
    <row r="3721" spans="1:4">
      <c r="A3721" s="4">
        <v>41166.604166666664</v>
      </c>
      <c r="B3721">
        <v>7.91</v>
      </c>
      <c r="C3721">
        <v>453888</v>
      </c>
      <c r="D3721">
        <v>3595815.5</v>
      </c>
    </row>
    <row r="3722" spans="1:4">
      <c r="A3722" s="4">
        <v>41166.611111111109</v>
      </c>
      <c r="B3722">
        <v>7.92</v>
      </c>
      <c r="C3722">
        <v>330498</v>
      </c>
      <c r="D3722">
        <v>2616114.0099999998</v>
      </c>
    </row>
    <row r="3723" spans="1:4">
      <c r="A3723" s="4">
        <v>41166.618055555555</v>
      </c>
      <c r="B3723">
        <v>7.85</v>
      </c>
      <c r="C3723">
        <v>715039</v>
      </c>
      <c r="D3723">
        <v>5635023.79</v>
      </c>
    </row>
    <row r="3724" spans="1:4">
      <c r="A3724" s="4">
        <v>41166.625</v>
      </c>
      <c r="B3724">
        <v>7.88</v>
      </c>
      <c r="C3724">
        <v>438839</v>
      </c>
      <c r="D3724">
        <v>3457314.46</v>
      </c>
    </row>
    <row r="3725" spans="1:4">
      <c r="A3725" s="4">
        <v>41169.402777777781</v>
      </c>
      <c r="B3725">
        <v>7.86</v>
      </c>
      <c r="C3725">
        <v>412741</v>
      </c>
      <c r="D3725">
        <v>3226191.96</v>
      </c>
    </row>
    <row r="3726" spans="1:4">
      <c r="A3726" s="4">
        <v>41169.409722222219</v>
      </c>
      <c r="B3726">
        <v>7.87</v>
      </c>
      <c r="C3726">
        <v>340587</v>
      </c>
      <c r="D3726">
        <v>2685095.02</v>
      </c>
    </row>
    <row r="3727" spans="1:4">
      <c r="A3727" s="4">
        <v>41169.416666666664</v>
      </c>
      <c r="B3727">
        <v>7.93</v>
      </c>
      <c r="C3727">
        <v>425115</v>
      </c>
      <c r="D3727">
        <v>3362744.04</v>
      </c>
    </row>
    <row r="3728" spans="1:4">
      <c r="A3728" s="4">
        <v>41169.423611111109</v>
      </c>
      <c r="B3728">
        <v>7.93</v>
      </c>
      <c r="C3728">
        <v>427518</v>
      </c>
      <c r="D3728">
        <v>3390070.5</v>
      </c>
    </row>
    <row r="3729" spans="1:4">
      <c r="A3729" s="4">
        <v>41169.430555555555</v>
      </c>
      <c r="B3729">
        <v>7.9</v>
      </c>
      <c r="C3729">
        <v>345783</v>
      </c>
      <c r="D3729">
        <v>2738908.61</v>
      </c>
    </row>
    <row r="3730" spans="1:4">
      <c r="A3730" s="4">
        <v>41169.4375</v>
      </c>
      <c r="B3730">
        <v>7.9</v>
      </c>
      <c r="C3730">
        <v>385198</v>
      </c>
      <c r="D3730">
        <v>3047775.1</v>
      </c>
    </row>
    <row r="3731" spans="1:4">
      <c r="A3731" s="4">
        <v>41169.444444444445</v>
      </c>
      <c r="B3731">
        <v>7.92</v>
      </c>
      <c r="C3731">
        <v>353908</v>
      </c>
      <c r="D3731">
        <v>2799716.19</v>
      </c>
    </row>
    <row r="3732" spans="1:4">
      <c r="A3732" s="4">
        <v>41169.451388888891</v>
      </c>
      <c r="B3732">
        <v>7.9</v>
      </c>
      <c r="C3732">
        <v>299001</v>
      </c>
      <c r="D3732">
        <v>2363097.91</v>
      </c>
    </row>
    <row r="3733" spans="1:4">
      <c r="A3733" s="4">
        <v>41169.458333333336</v>
      </c>
      <c r="B3733">
        <v>7.85</v>
      </c>
      <c r="C3733">
        <v>395093</v>
      </c>
      <c r="D3733">
        <v>3112007.64</v>
      </c>
    </row>
    <row r="3734" spans="1:4">
      <c r="A3734" s="4">
        <v>41169.465277777781</v>
      </c>
      <c r="B3734">
        <v>7.79</v>
      </c>
      <c r="C3734">
        <v>699637</v>
      </c>
      <c r="D3734">
        <v>5461040.0199999996</v>
      </c>
    </row>
    <row r="3735" spans="1:4">
      <c r="A3735" s="4">
        <v>41169.472222222219</v>
      </c>
      <c r="B3735">
        <v>7.81</v>
      </c>
      <c r="C3735">
        <v>338723</v>
      </c>
      <c r="D3735">
        <v>2639496.94</v>
      </c>
    </row>
    <row r="3736" spans="1:4">
      <c r="A3736" s="4">
        <v>41169.479166666664</v>
      </c>
      <c r="B3736">
        <v>7.75</v>
      </c>
      <c r="C3736">
        <v>480926</v>
      </c>
      <c r="D3736">
        <v>3734709.27</v>
      </c>
    </row>
    <row r="3737" spans="1:4">
      <c r="A3737" s="4">
        <v>41169.548611111109</v>
      </c>
      <c r="B3737">
        <v>7.77</v>
      </c>
      <c r="C3737">
        <v>249594</v>
      </c>
      <c r="D3737">
        <v>1934298.58</v>
      </c>
    </row>
    <row r="3738" spans="1:4">
      <c r="A3738" s="4">
        <v>41169.555555555555</v>
      </c>
      <c r="B3738">
        <v>7.76</v>
      </c>
      <c r="C3738">
        <v>171965</v>
      </c>
      <c r="D3738">
        <v>1335400.58</v>
      </c>
    </row>
    <row r="3739" spans="1:4">
      <c r="A3739" s="4">
        <v>41169.5625</v>
      </c>
      <c r="B3739">
        <v>7.73</v>
      </c>
      <c r="C3739">
        <v>333015</v>
      </c>
      <c r="D3739">
        <v>2581930.02</v>
      </c>
    </row>
    <row r="3740" spans="1:4">
      <c r="A3740" s="4">
        <v>41169.569444444445</v>
      </c>
      <c r="B3740">
        <v>7.73</v>
      </c>
      <c r="C3740">
        <v>435792</v>
      </c>
      <c r="D3740">
        <v>3367320.44</v>
      </c>
    </row>
    <row r="3741" spans="1:4">
      <c r="A3741" s="4">
        <v>41169.576388888891</v>
      </c>
      <c r="B3741">
        <v>7.7</v>
      </c>
      <c r="C3741">
        <v>325011</v>
      </c>
      <c r="D3741">
        <v>2506520.81</v>
      </c>
    </row>
    <row r="3742" spans="1:4">
      <c r="A3742" s="4">
        <v>41169.583333333336</v>
      </c>
      <c r="B3742">
        <v>7.7</v>
      </c>
      <c r="C3742">
        <v>469367</v>
      </c>
      <c r="D3742">
        <v>3612434.35</v>
      </c>
    </row>
    <row r="3743" spans="1:4">
      <c r="A3743" s="4">
        <v>41169.590277777781</v>
      </c>
      <c r="B3743">
        <v>7.65</v>
      </c>
      <c r="C3743">
        <v>502217</v>
      </c>
      <c r="D3743">
        <v>3850526.71</v>
      </c>
    </row>
    <row r="3744" spans="1:4">
      <c r="A3744" s="4">
        <v>41169.597222222219</v>
      </c>
      <c r="B3744">
        <v>7.6</v>
      </c>
      <c r="C3744">
        <v>812607</v>
      </c>
      <c r="D3744">
        <v>6188586.3899999997</v>
      </c>
    </row>
    <row r="3745" spans="1:4">
      <c r="A3745" s="4">
        <v>41169.604166666664</v>
      </c>
      <c r="B3745">
        <v>7.61</v>
      </c>
      <c r="C3745">
        <v>437657</v>
      </c>
      <c r="D3745">
        <v>3330809.54</v>
      </c>
    </row>
    <row r="3746" spans="1:4">
      <c r="A3746" s="4">
        <v>41169.611111111109</v>
      </c>
      <c r="B3746">
        <v>7.57</v>
      </c>
      <c r="C3746">
        <v>779530</v>
      </c>
      <c r="D3746">
        <v>5931856.7000000002</v>
      </c>
    </row>
    <row r="3747" spans="1:4">
      <c r="A3747" s="4">
        <v>41169.618055555555</v>
      </c>
      <c r="B3747">
        <v>7.5</v>
      </c>
      <c r="C3747">
        <v>1251429</v>
      </c>
      <c r="D3747">
        <v>9432172.0700000003</v>
      </c>
    </row>
    <row r="3748" spans="1:4">
      <c r="A3748" s="4">
        <v>41169.625</v>
      </c>
      <c r="B3748">
        <v>7.46</v>
      </c>
      <c r="C3748">
        <v>1492849</v>
      </c>
      <c r="D3748">
        <v>11159544.470000001</v>
      </c>
    </row>
    <row r="3749" spans="1:4">
      <c r="A3749" s="4">
        <v>41170.402777777781</v>
      </c>
      <c r="B3749">
        <v>7.49</v>
      </c>
      <c r="C3749">
        <v>371864</v>
      </c>
      <c r="D3749">
        <v>2779211.44</v>
      </c>
    </row>
    <row r="3750" spans="1:4">
      <c r="A3750" s="4">
        <v>41170.409722222219</v>
      </c>
      <c r="B3750">
        <v>7.51</v>
      </c>
      <c r="C3750">
        <v>383293</v>
      </c>
      <c r="D3750">
        <v>2871050.36</v>
      </c>
    </row>
    <row r="3751" spans="1:4">
      <c r="A3751" s="4">
        <v>41170.416666666664</v>
      </c>
      <c r="B3751">
        <v>7.51</v>
      </c>
      <c r="C3751">
        <v>262300</v>
      </c>
      <c r="D3751">
        <v>1970392</v>
      </c>
    </row>
    <row r="3752" spans="1:4">
      <c r="A3752" s="4">
        <v>41170.423611111109</v>
      </c>
      <c r="B3752">
        <v>7.47</v>
      </c>
      <c r="C3752">
        <v>350471</v>
      </c>
      <c r="D3752">
        <v>2622173.34</v>
      </c>
    </row>
    <row r="3753" spans="1:4">
      <c r="A3753" s="4">
        <v>41170.430555555555</v>
      </c>
      <c r="B3753">
        <v>7.48</v>
      </c>
      <c r="C3753">
        <v>629423</v>
      </c>
      <c r="D3753">
        <v>4691513.63</v>
      </c>
    </row>
    <row r="3754" spans="1:4">
      <c r="A3754" s="4">
        <v>41170.4375</v>
      </c>
      <c r="B3754">
        <v>7.49</v>
      </c>
      <c r="C3754">
        <v>275893</v>
      </c>
      <c r="D3754">
        <v>2062274.53</v>
      </c>
    </row>
    <row r="3755" spans="1:4">
      <c r="A3755" s="4">
        <v>41170.444444444445</v>
      </c>
      <c r="B3755">
        <v>7.48</v>
      </c>
      <c r="C3755">
        <v>267735</v>
      </c>
      <c r="D3755">
        <v>2004327.56</v>
      </c>
    </row>
    <row r="3756" spans="1:4">
      <c r="A3756" s="4">
        <v>41170.451388888891</v>
      </c>
      <c r="B3756">
        <v>7.47</v>
      </c>
      <c r="C3756">
        <v>462063</v>
      </c>
      <c r="D3756">
        <v>3454854.62</v>
      </c>
    </row>
    <row r="3757" spans="1:4">
      <c r="A3757" s="4">
        <v>41170.458333333336</v>
      </c>
      <c r="B3757">
        <v>7.46</v>
      </c>
      <c r="C3757">
        <v>193400</v>
      </c>
      <c r="D3757">
        <v>1443692.07</v>
      </c>
    </row>
    <row r="3758" spans="1:4">
      <c r="A3758" s="4">
        <v>41170.465277777781</v>
      </c>
      <c r="B3758">
        <v>7.45</v>
      </c>
      <c r="C3758">
        <v>217097</v>
      </c>
      <c r="D3758">
        <v>1616876.73</v>
      </c>
    </row>
    <row r="3759" spans="1:4">
      <c r="A3759" s="4">
        <v>41170.472222222219</v>
      </c>
      <c r="B3759">
        <v>7.47</v>
      </c>
      <c r="C3759">
        <v>72281</v>
      </c>
      <c r="D3759">
        <v>538407.57999999996</v>
      </c>
    </row>
    <row r="3760" spans="1:4">
      <c r="A3760" s="4">
        <v>41170.479166666664</v>
      </c>
      <c r="B3760">
        <v>7.46</v>
      </c>
      <c r="C3760">
        <v>173187</v>
      </c>
      <c r="D3760">
        <v>1293065.02</v>
      </c>
    </row>
    <row r="3761" spans="1:4">
      <c r="A3761" s="4">
        <v>41170.548611111109</v>
      </c>
      <c r="B3761">
        <v>7.47</v>
      </c>
      <c r="C3761">
        <v>122096</v>
      </c>
      <c r="D3761">
        <v>912273.16</v>
      </c>
    </row>
    <row r="3762" spans="1:4">
      <c r="A3762" s="4">
        <v>41170.555555555555</v>
      </c>
      <c r="B3762">
        <v>7.47</v>
      </c>
      <c r="C3762">
        <v>118002</v>
      </c>
      <c r="D3762">
        <v>879943.06</v>
      </c>
    </row>
    <row r="3763" spans="1:4">
      <c r="A3763" s="4">
        <v>41170.5625</v>
      </c>
      <c r="B3763">
        <v>7.47</v>
      </c>
      <c r="C3763">
        <v>150658</v>
      </c>
      <c r="D3763">
        <v>1125732.3700000001</v>
      </c>
    </row>
    <row r="3764" spans="1:4">
      <c r="A3764" s="4">
        <v>41170.569444444445</v>
      </c>
      <c r="B3764">
        <v>7.47</v>
      </c>
      <c r="C3764">
        <v>120546</v>
      </c>
      <c r="D3764">
        <v>900065.3</v>
      </c>
    </row>
    <row r="3765" spans="1:4">
      <c r="A3765" s="4">
        <v>41170.576388888891</v>
      </c>
      <c r="B3765">
        <v>7.48</v>
      </c>
      <c r="C3765">
        <v>180408</v>
      </c>
      <c r="D3765">
        <v>1349258.15</v>
      </c>
    </row>
    <row r="3766" spans="1:4">
      <c r="A3766" s="4">
        <v>41170.583333333336</v>
      </c>
      <c r="B3766">
        <v>7.47</v>
      </c>
      <c r="C3766">
        <v>154495</v>
      </c>
      <c r="D3766">
        <v>1155191.73</v>
      </c>
    </row>
    <row r="3767" spans="1:4">
      <c r="A3767" s="4">
        <v>41170.590277777781</v>
      </c>
      <c r="B3767">
        <v>7.46</v>
      </c>
      <c r="C3767">
        <v>118821</v>
      </c>
      <c r="D3767">
        <v>886315.81</v>
      </c>
    </row>
    <row r="3768" spans="1:4">
      <c r="A3768" s="4">
        <v>41170.597222222219</v>
      </c>
      <c r="B3768">
        <v>7.45</v>
      </c>
      <c r="C3768">
        <v>310597</v>
      </c>
      <c r="D3768">
        <v>2312107.27</v>
      </c>
    </row>
    <row r="3769" spans="1:4">
      <c r="A3769" s="4">
        <v>41170.604166666664</v>
      </c>
      <c r="B3769">
        <v>7.41</v>
      </c>
      <c r="C3769">
        <v>384510</v>
      </c>
      <c r="D3769">
        <v>2854156.95</v>
      </c>
    </row>
    <row r="3770" spans="1:4">
      <c r="A3770" s="4">
        <v>41170.611111111109</v>
      </c>
      <c r="B3770">
        <v>7.42</v>
      </c>
      <c r="C3770">
        <v>508327</v>
      </c>
      <c r="D3770">
        <v>3762733.16</v>
      </c>
    </row>
    <row r="3771" spans="1:4">
      <c r="A3771" s="4">
        <v>41170.618055555555</v>
      </c>
      <c r="B3771">
        <v>7.42</v>
      </c>
      <c r="C3771">
        <v>459352</v>
      </c>
      <c r="D3771">
        <v>3402097.4</v>
      </c>
    </row>
    <row r="3772" spans="1:4">
      <c r="A3772" s="4">
        <v>41170.625</v>
      </c>
      <c r="B3772">
        <v>7.41</v>
      </c>
      <c r="C3772">
        <v>219219</v>
      </c>
      <c r="D3772">
        <v>1623314.91</v>
      </c>
    </row>
    <row r="3773" spans="1:4">
      <c r="A3773" s="4">
        <v>41171.402777777781</v>
      </c>
      <c r="B3773">
        <v>7.43</v>
      </c>
      <c r="C3773">
        <v>253005</v>
      </c>
      <c r="D3773">
        <v>1883054.76</v>
      </c>
    </row>
    <row r="3774" spans="1:4">
      <c r="A3774" s="4">
        <v>41171.409722222219</v>
      </c>
      <c r="B3774">
        <v>7.41</v>
      </c>
      <c r="C3774">
        <v>372205</v>
      </c>
      <c r="D3774">
        <v>2764002.16</v>
      </c>
    </row>
    <row r="3775" spans="1:4">
      <c r="A3775" s="4">
        <v>41171.416666666664</v>
      </c>
      <c r="B3775">
        <v>7.4</v>
      </c>
      <c r="C3775">
        <v>105688</v>
      </c>
      <c r="D3775">
        <v>783298.1</v>
      </c>
    </row>
    <row r="3776" spans="1:4">
      <c r="A3776" s="4">
        <v>41171.423611111109</v>
      </c>
      <c r="B3776">
        <v>7.4</v>
      </c>
      <c r="C3776">
        <v>474548</v>
      </c>
      <c r="D3776">
        <v>3503222.72</v>
      </c>
    </row>
    <row r="3777" spans="1:4">
      <c r="A3777" s="4">
        <v>41171.430555555555</v>
      </c>
      <c r="B3777">
        <v>7.39</v>
      </c>
      <c r="C3777">
        <v>398564</v>
      </c>
      <c r="D3777">
        <v>2946097.38</v>
      </c>
    </row>
    <row r="3778" spans="1:4">
      <c r="A3778" s="4">
        <v>41171.4375</v>
      </c>
      <c r="B3778">
        <v>7.38</v>
      </c>
      <c r="C3778">
        <v>432767</v>
      </c>
      <c r="D3778">
        <v>3192119.64</v>
      </c>
    </row>
    <row r="3779" spans="1:4">
      <c r="A3779" s="4">
        <v>41171.444444444445</v>
      </c>
      <c r="B3779">
        <v>7.39</v>
      </c>
      <c r="C3779">
        <v>416343</v>
      </c>
      <c r="D3779">
        <v>3072657.36</v>
      </c>
    </row>
    <row r="3780" spans="1:4">
      <c r="A3780" s="4">
        <v>41171.451388888891</v>
      </c>
      <c r="B3780">
        <v>7.39</v>
      </c>
      <c r="C3780">
        <v>486691</v>
      </c>
      <c r="D3780">
        <v>3592747.13</v>
      </c>
    </row>
    <row r="3781" spans="1:4">
      <c r="A3781" s="4">
        <v>41171.458333333336</v>
      </c>
      <c r="B3781">
        <v>7.37</v>
      </c>
      <c r="C3781">
        <v>181803</v>
      </c>
      <c r="D3781">
        <v>1341518.7</v>
      </c>
    </row>
    <row r="3782" spans="1:4">
      <c r="A3782" s="4">
        <v>41171.465277777781</v>
      </c>
      <c r="B3782">
        <v>7.37</v>
      </c>
      <c r="C3782">
        <v>185245</v>
      </c>
      <c r="D3782">
        <v>1365353.2</v>
      </c>
    </row>
    <row r="3783" spans="1:4">
      <c r="A3783" s="4">
        <v>41171.472222222219</v>
      </c>
      <c r="B3783">
        <v>7.4</v>
      </c>
      <c r="C3783">
        <v>250492</v>
      </c>
      <c r="D3783">
        <v>1847820.86</v>
      </c>
    </row>
    <row r="3784" spans="1:4">
      <c r="A3784" s="4">
        <v>41171.479166666664</v>
      </c>
      <c r="B3784">
        <v>7.41</v>
      </c>
      <c r="C3784">
        <v>231601</v>
      </c>
      <c r="D3784">
        <v>1712534.39</v>
      </c>
    </row>
    <row r="3785" spans="1:4">
      <c r="A3785" s="4">
        <v>41171.548611111109</v>
      </c>
      <c r="B3785">
        <v>7.42</v>
      </c>
      <c r="C3785">
        <v>297653</v>
      </c>
      <c r="D3785">
        <v>2211574.71</v>
      </c>
    </row>
    <row r="3786" spans="1:4">
      <c r="A3786" s="4">
        <v>41171.555555555555</v>
      </c>
      <c r="B3786">
        <v>7.39</v>
      </c>
      <c r="C3786">
        <v>546749</v>
      </c>
      <c r="D3786">
        <v>4048167.91</v>
      </c>
    </row>
    <row r="3787" spans="1:4">
      <c r="A3787" s="4">
        <v>41171.5625</v>
      </c>
      <c r="B3787">
        <v>7.39</v>
      </c>
      <c r="C3787">
        <v>352548</v>
      </c>
      <c r="D3787">
        <v>2607518.7200000002</v>
      </c>
    </row>
    <row r="3788" spans="1:4">
      <c r="A3788" s="4">
        <v>41171.569444444445</v>
      </c>
      <c r="B3788">
        <v>7.38</v>
      </c>
      <c r="C3788">
        <v>224905</v>
      </c>
      <c r="D3788">
        <v>1662017.45</v>
      </c>
    </row>
    <row r="3789" spans="1:4">
      <c r="A3789" s="4">
        <v>41171.576388888891</v>
      </c>
      <c r="B3789">
        <v>7.38</v>
      </c>
      <c r="C3789">
        <v>150487</v>
      </c>
      <c r="D3789">
        <v>1111338.08</v>
      </c>
    </row>
    <row r="3790" spans="1:4">
      <c r="A3790" s="4">
        <v>41171.583333333336</v>
      </c>
      <c r="B3790">
        <v>7.34</v>
      </c>
      <c r="C3790">
        <v>709724</v>
      </c>
      <c r="D3790">
        <v>5221483.29</v>
      </c>
    </row>
    <row r="3791" spans="1:4">
      <c r="A3791" s="4">
        <v>41171.590277777781</v>
      </c>
      <c r="B3791">
        <v>7.33</v>
      </c>
      <c r="C3791">
        <v>394975</v>
      </c>
      <c r="D3791">
        <v>2901223.69</v>
      </c>
    </row>
    <row r="3792" spans="1:4">
      <c r="A3792" s="4">
        <v>41171.597222222219</v>
      </c>
      <c r="B3792">
        <v>7.33</v>
      </c>
      <c r="C3792">
        <v>407461</v>
      </c>
      <c r="D3792">
        <v>2984508.17</v>
      </c>
    </row>
    <row r="3793" spans="1:4">
      <c r="A3793" s="4">
        <v>41171.604166666664</v>
      </c>
      <c r="B3793">
        <v>7.34</v>
      </c>
      <c r="C3793">
        <v>200500</v>
      </c>
      <c r="D3793">
        <v>1470131</v>
      </c>
    </row>
    <row r="3794" spans="1:4">
      <c r="A3794" s="4">
        <v>41171.611111111109</v>
      </c>
      <c r="B3794">
        <v>7.35</v>
      </c>
      <c r="C3794">
        <v>545942</v>
      </c>
      <c r="D3794">
        <v>4009283.24</v>
      </c>
    </row>
    <row r="3795" spans="1:4">
      <c r="A3795" s="4">
        <v>41171.618055555555</v>
      </c>
      <c r="B3795">
        <v>7.37</v>
      </c>
      <c r="C3795">
        <v>457696</v>
      </c>
      <c r="D3795">
        <v>3367776.63</v>
      </c>
    </row>
    <row r="3796" spans="1:4">
      <c r="A3796" s="4">
        <v>41171.625</v>
      </c>
      <c r="B3796">
        <v>7.4</v>
      </c>
      <c r="C3796">
        <v>481263</v>
      </c>
      <c r="D3796">
        <v>3554280.86</v>
      </c>
    </row>
    <row r="3797" spans="1:4">
      <c r="A3797" s="4">
        <v>41172.402777777781</v>
      </c>
      <c r="B3797">
        <v>7.33</v>
      </c>
      <c r="C3797">
        <v>372202</v>
      </c>
      <c r="D3797">
        <v>2735864.57</v>
      </c>
    </row>
    <row r="3798" spans="1:4">
      <c r="A3798" s="4">
        <v>41172.409722222219</v>
      </c>
      <c r="B3798">
        <v>7.34</v>
      </c>
      <c r="C3798">
        <v>458048</v>
      </c>
      <c r="D3798">
        <v>3365038.04</v>
      </c>
    </row>
    <row r="3799" spans="1:4">
      <c r="A3799" s="4">
        <v>41172.416666666664</v>
      </c>
      <c r="B3799">
        <v>7.38</v>
      </c>
      <c r="C3799">
        <v>141500</v>
      </c>
      <c r="D3799">
        <v>1041022.44</v>
      </c>
    </row>
    <row r="3800" spans="1:4">
      <c r="A3800" s="4">
        <v>41172.423611111109</v>
      </c>
      <c r="B3800">
        <v>7.34</v>
      </c>
      <c r="C3800">
        <v>207938</v>
      </c>
      <c r="D3800">
        <v>1528259.71</v>
      </c>
    </row>
    <row r="3801" spans="1:4">
      <c r="A3801" s="4">
        <v>41172.430555555555</v>
      </c>
      <c r="B3801">
        <v>7.32</v>
      </c>
      <c r="C3801">
        <v>315923</v>
      </c>
      <c r="D3801">
        <v>2314884.98</v>
      </c>
    </row>
    <row r="3802" spans="1:4">
      <c r="A3802" s="4">
        <v>41172.4375</v>
      </c>
      <c r="B3802">
        <v>7.32</v>
      </c>
      <c r="C3802">
        <v>199745</v>
      </c>
      <c r="D3802">
        <v>1462186.79</v>
      </c>
    </row>
    <row r="3803" spans="1:4">
      <c r="A3803" s="4">
        <v>41172.444444444445</v>
      </c>
      <c r="B3803">
        <v>7.29</v>
      </c>
      <c r="C3803">
        <v>442574</v>
      </c>
      <c r="D3803">
        <v>3232563.35</v>
      </c>
    </row>
    <row r="3804" spans="1:4">
      <c r="A3804" s="4">
        <v>41172.451388888891</v>
      </c>
      <c r="B3804">
        <v>7.3</v>
      </c>
      <c r="C3804">
        <v>384686</v>
      </c>
      <c r="D3804">
        <v>2804745.7</v>
      </c>
    </row>
    <row r="3805" spans="1:4">
      <c r="A3805" s="4">
        <v>41172.458333333336</v>
      </c>
      <c r="B3805">
        <v>7.3</v>
      </c>
      <c r="C3805">
        <v>305529</v>
      </c>
      <c r="D3805">
        <v>2230285.41</v>
      </c>
    </row>
    <row r="3806" spans="1:4">
      <c r="A3806" s="4">
        <v>41172.465277777781</v>
      </c>
      <c r="B3806">
        <v>7.3</v>
      </c>
      <c r="C3806">
        <v>324848</v>
      </c>
      <c r="D3806">
        <v>2370772.92</v>
      </c>
    </row>
    <row r="3807" spans="1:4">
      <c r="A3807" s="4">
        <v>41172.472222222219</v>
      </c>
      <c r="B3807">
        <v>7.3</v>
      </c>
      <c r="C3807">
        <v>377800</v>
      </c>
      <c r="D3807">
        <v>2757923</v>
      </c>
    </row>
    <row r="3808" spans="1:4">
      <c r="A3808" s="4">
        <v>41172.479166666664</v>
      </c>
      <c r="B3808">
        <v>7.28</v>
      </c>
      <c r="C3808">
        <v>373167</v>
      </c>
      <c r="D3808">
        <v>2717531.43</v>
      </c>
    </row>
    <row r="3809" spans="1:4">
      <c r="A3809" s="4">
        <v>41172.548611111109</v>
      </c>
      <c r="B3809">
        <v>7.28</v>
      </c>
      <c r="C3809">
        <v>92135</v>
      </c>
      <c r="D3809">
        <v>670814.56999999995</v>
      </c>
    </row>
    <row r="3810" spans="1:4">
      <c r="A3810" s="4">
        <v>41172.555555555555</v>
      </c>
      <c r="B3810">
        <v>7.26</v>
      </c>
      <c r="C3810">
        <v>456656</v>
      </c>
      <c r="D3810">
        <v>3319480.31</v>
      </c>
    </row>
    <row r="3811" spans="1:4">
      <c r="A3811" s="4">
        <v>41172.5625</v>
      </c>
      <c r="B3811">
        <v>7.25</v>
      </c>
      <c r="C3811">
        <v>213309</v>
      </c>
      <c r="D3811">
        <v>1547299.34</v>
      </c>
    </row>
    <row r="3812" spans="1:4">
      <c r="A3812" s="4">
        <v>41172.569444444445</v>
      </c>
      <c r="B3812">
        <v>7.26</v>
      </c>
      <c r="C3812">
        <v>149930</v>
      </c>
      <c r="D3812">
        <v>1087254.68</v>
      </c>
    </row>
    <row r="3813" spans="1:4">
      <c r="A3813" s="4">
        <v>41172.576388888891</v>
      </c>
      <c r="B3813">
        <v>7.23</v>
      </c>
      <c r="C3813">
        <v>340346</v>
      </c>
      <c r="D3813">
        <v>2464621.39</v>
      </c>
    </row>
    <row r="3814" spans="1:4">
      <c r="A3814" s="4">
        <v>41172.583333333336</v>
      </c>
      <c r="B3814">
        <v>7.19</v>
      </c>
      <c r="C3814">
        <v>594984</v>
      </c>
      <c r="D3814">
        <v>4290318.22</v>
      </c>
    </row>
    <row r="3815" spans="1:4">
      <c r="A3815" s="4">
        <v>41172.590277777781</v>
      </c>
      <c r="B3815">
        <v>7.18</v>
      </c>
      <c r="C3815">
        <v>466911</v>
      </c>
      <c r="D3815">
        <v>3360694.37</v>
      </c>
    </row>
    <row r="3816" spans="1:4">
      <c r="A3816" s="4">
        <v>41172.597222222219</v>
      </c>
      <c r="B3816">
        <v>7.19</v>
      </c>
      <c r="C3816">
        <v>277648</v>
      </c>
      <c r="D3816">
        <v>1990973.38</v>
      </c>
    </row>
    <row r="3817" spans="1:4">
      <c r="A3817" s="4">
        <v>41172.604166666664</v>
      </c>
      <c r="B3817">
        <v>7.18</v>
      </c>
      <c r="C3817">
        <v>191372</v>
      </c>
      <c r="D3817">
        <v>1376431.42</v>
      </c>
    </row>
    <row r="3818" spans="1:4">
      <c r="A3818" s="4">
        <v>41172.611111111109</v>
      </c>
      <c r="B3818">
        <v>7.17</v>
      </c>
      <c r="C3818">
        <v>379988</v>
      </c>
      <c r="D3818">
        <v>2724698.18</v>
      </c>
    </row>
    <row r="3819" spans="1:4">
      <c r="A3819" s="4">
        <v>41172.618055555555</v>
      </c>
      <c r="B3819">
        <v>7.17</v>
      </c>
      <c r="C3819">
        <v>336832</v>
      </c>
      <c r="D3819">
        <v>2415915.54</v>
      </c>
    </row>
    <row r="3820" spans="1:4">
      <c r="A3820" s="4">
        <v>41172.625</v>
      </c>
      <c r="B3820">
        <v>7.17</v>
      </c>
      <c r="C3820">
        <v>242641</v>
      </c>
      <c r="D3820">
        <v>1738479.56</v>
      </c>
    </row>
    <row r="3821" spans="1:4">
      <c r="A3821" s="4">
        <v>41173.402777777781</v>
      </c>
      <c r="B3821">
        <v>7.18</v>
      </c>
      <c r="C3821">
        <v>242828</v>
      </c>
      <c r="D3821">
        <v>1743664.66</v>
      </c>
    </row>
    <row r="3822" spans="1:4">
      <c r="A3822" s="4">
        <v>41173.409722222219</v>
      </c>
      <c r="B3822">
        <v>7.17</v>
      </c>
      <c r="C3822">
        <v>200702</v>
      </c>
      <c r="D3822">
        <v>1438272.99</v>
      </c>
    </row>
    <row r="3823" spans="1:4">
      <c r="A3823" s="4">
        <v>41173.416666666664</v>
      </c>
      <c r="B3823">
        <v>7.18</v>
      </c>
      <c r="C3823">
        <v>169083</v>
      </c>
      <c r="D3823">
        <v>1213197.79</v>
      </c>
    </row>
    <row r="3824" spans="1:4">
      <c r="A3824" s="4">
        <v>41173.423611111109</v>
      </c>
      <c r="B3824">
        <v>7.2</v>
      </c>
      <c r="C3824">
        <v>263252</v>
      </c>
      <c r="D3824">
        <v>1895012.81</v>
      </c>
    </row>
    <row r="3825" spans="1:4">
      <c r="A3825" s="4">
        <v>41173.430555555555</v>
      </c>
      <c r="B3825">
        <v>7.2</v>
      </c>
      <c r="C3825">
        <v>169350</v>
      </c>
      <c r="D3825">
        <v>1220310.1000000001</v>
      </c>
    </row>
    <row r="3826" spans="1:4">
      <c r="A3826" s="4">
        <v>41173.4375</v>
      </c>
      <c r="B3826">
        <v>7.19</v>
      </c>
      <c r="C3826">
        <v>158181</v>
      </c>
      <c r="D3826">
        <v>1140262.17</v>
      </c>
    </row>
    <row r="3827" spans="1:4">
      <c r="A3827" s="4">
        <v>41173.444444444445</v>
      </c>
      <c r="B3827">
        <v>7.2</v>
      </c>
      <c r="C3827">
        <v>120700</v>
      </c>
      <c r="D3827">
        <v>871009.82</v>
      </c>
    </row>
    <row r="3828" spans="1:4">
      <c r="A3828" s="4">
        <v>41173.451388888891</v>
      </c>
      <c r="B3828">
        <v>7.2</v>
      </c>
      <c r="C3828">
        <v>132956</v>
      </c>
      <c r="D3828">
        <v>956275.78</v>
      </c>
    </row>
    <row r="3829" spans="1:4">
      <c r="A3829" s="4">
        <v>41173.458333333336</v>
      </c>
      <c r="B3829">
        <v>7.2</v>
      </c>
      <c r="C3829">
        <v>57662</v>
      </c>
      <c r="D3829">
        <v>415018.6</v>
      </c>
    </row>
    <row r="3830" spans="1:4">
      <c r="A3830" s="4">
        <v>41173.465277777781</v>
      </c>
      <c r="B3830">
        <v>7.19</v>
      </c>
      <c r="C3830">
        <v>121775</v>
      </c>
      <c r="D3830">
        <v>876794.25</v>
      </c>
    </row>
    <row r="3831" spans="1:4">
      <c r="A3831" s="4">
        <v>41173.472222222219</v>
      </c>
      <c r="B3831">
        <v>7.2</v>
      </c>
      <c r="C3831">
        <v>187491</v>
      </c>
      <c r="D3831">
        <v>1350899.2</v>
      </c>
    </row>
    <row r="3832" spans="1:4">
      <c r="A3832" s="4">
        <v>41173.479166666664</v>
      </c>
      <c r="B3832">
        <v>7.22</v>
      </c>
      <c r="C3832">
        <v>52700</v>
      </c>
      <c r="D3832">
        <v>379916</v>
      </c>
    </row>
    <row r="3833" spans="1:4">
      <c r="A3833" s="4">
        <v>41173.548611111109</v>
      </c>
      <c r="B3833">
        <v>7.22</v>
      </c>
      <c r="C3833">
        <v>50864</v>
      </c>
      <c r="D3833">
        <v>367428.08</v>
      </c>
    </row>
    <row r="3834" spans="1:4">
      <c r="A3834" s="4">
        <v>41173.555555555555</v>
      </c>
      <c r="B3834">
        <v>7.22</v>
      </c>
      <c r="C3834">
        <v>14364</v>
      </c>
      <c r="D3834">
        <v>103749.08</v>
      </c>
    </row>
    <row r="3835" spans="1:4">
      <c r="A3835" s="4">
        <v>41173.5625</v>
      </c>
      <c r="B3835">
        <v>7.25</v>
      </c>
      <c r="C3835">
        <v>161782</v>
      </c>
      <c r="D3835">
        <v>1171534.3899999999</v>
      </c>
    </row>
    <row r="3836" spans="1:4">
      <c r="A3836" s="4">
        <v>41173.569444444445</v>
      </c>
      <c r="B3836">
        <v>7.22</v>
      </c>
      <c r="C3836">
        <v>163057</v>
      </c>
      <c r="D3836">
        <v>1180207.8999999999</v>
      </c>
    </row>
    <row r="3837" spans="1:4">
      <c r="A3837" s="4">
        <v>41173.576388888891</v>
      </c>
      <c r="B3837">
        <v>7.22</v>
      </c>
      <c r="C3837">
        <v>168719</v>
      </c>
      <c r="D3837">
        <v>1219448.18</v>
      </c>
    </row>
    <row r="3838" spans="1:4">
      <c r="A3838" s="4">
        <v>41173.583333333336</v>
      </c>
      <c r="B3838">
        <v>7.23</v>
      </c>
      <c r="C3838">
        <v>214328</v>
      </c>
      <c r="D3838">
        <v>1551758.8</v>
      </c>
    </row>
    <row r="3839" spans="1:4">
      <c r="A3839" s="4">
        <v>41173.590277777781</v>
      </c>
      <c r="B3839">
        <v>7.2</v>
      </c>
      <c r="C3839">
        <v>283514</v>
      </c>
      <c r="D3839">
        <v>2042918.71</v>
      </c>
    </row>
    <row r="3840" spans="1:4">
      <c r="A3840" s="4">
        <v>41173.597222222219</v>
      </c>
      <c r="B3840">
        <v>7.2</v>
      </c>
      <c r="C3840">
        <v>119528</v>
      </c>
      <c r="D3840">
        <v>860440.32</v>
      </c>
    </row>
    <row r="3841" spans="1:4">
      <c r="A3841" s="4">
        <v>41173.604166666664</v>
      </c>
      <c r="B3841">
        <v>7.22</v>
      </c>
      <c r="C3841">
        <v>152351</v>
      </c>
      <c r="D3841">
        <v>1097038.22</v>
      </c>
    </row>
    <row r="3842" spans="1:4">
      <c r="A3842" s="4">
        <v>41173.611111111109</v>
      </c>
      <c r="B3842">
        <v>7.2</v>
      </c>
      <c r="C3842">
        <v>134113</v>
      </c>
      <c r="D3842">
        <v>966871.94</v>
      </c>
    </row>
    <row r="3843" spans="1:4">
      <c r="A3843" s="4">
        <v>41173.618055555555</v>
      </c>
      <c r="B3843">
        <v>7.2</v>
      </c>
      <c r="C3843">
        <v>124887</v>
      </c>
      <c r="D3843">
        <v>899367.74</v>
      </c>
    </row>
    <row r="3844" spans="1:4">
      <c r="A3844" s="4">
        <v>41173.625</v>
      </c>
      <c r="B3844">
        <v>7.21</v>
      </c>
      <c r="C3844">
        <v>113657</v>
      </c>
      <c r="D3844">
        <v>818728.02</v>
      </c>
    </row>
    <row r="3845" spans="1:4">
      <c r="A3845" s="4">
        <v>41176.402777777781</v>
      </c>
      <c r="B3845">
        <v>7.15</v>
      </c>
      <c r="C3845">
        <v>175117</v>
      </c>
      <c r="D3845">
        <v>1256248.7</v>
      </c>
    </row>
    <row r="3846" spans="1:4">
      <c r="A3846" s="4">
        <v>41176.409722222219</v>
      </c>
      <c r="B3846">
        <v>7.13</v>
      </c>
      <c r="C3846">
        <v>201434</v>
      </c>
      <c r="D3846">
        <v>1438230.72</v>
      </c>
    </row>
    <row r="3847" spans="1:4">
      <c r="A3847" s="4">
        <v>41176.416666666664</v>
      </c>
      <c r="B3847">
        <v>7.13</v>
      </c>
      <c r="C3847">
        <v>171696</v>
      </c>
      <c r="D3847">
        <v>1225142.46</v>
      </c>
    </row>
    <row r="3848" spans="1:4">
      <c r="A3848" s="4">
        <v>41176.423611111109</v>
      </c>
      <c r="B3848">
        <v>7.13</v>
      </c>
      <c r="C3848">
        <v>180523</v>
      </c>
      <c r="D3848">
        <v>1288512.82</v>
      </c>
    </row>
    <row r="3849" spans="1:4">
      <c r="A3849" s="4">
        <v>41176.430555555555</v>
      </c>
      <c r="B3849">
        <v>7.11</v>
      </c>
      <c r="C3849">
        <v>102379</v>
      </c>
      <c r="D3849">
        <v>729591.99</v>
      </c>
    </row>
    <row r="3850" spans="1:4">
      <c r="A3850" s="4">
        <v>41176.4375</v>
      </c>
      <c r="B3850">
        <v>7.1</v>
      </c>
      <c r="C3850">
        <v>182051</v>
      </c>
      <c r="D3850">
        <v>1293352.6100000001</v>
      </c>
    </row>
    <row r="3851" spans="1:4">
      <c r="A3851" s="4">
        <v>41176.444444444445</v>
      </c>
      <c r="B3851">
        <v>7.04</v>
      </c>
      <c r="C3851">
        <v>376704</v>
      </c>
      <c r="D3851">
        <v>2661328.16</v>
      </c>
    </row>
    <row r="3852" spans="1:4">
      <c r="A3852" s="4">
        <v>41176.451388888891</v>
      </c>
      <c r="B3852">
        <v>7.08</v>
      </c>
      <c r="C3852">
        <v>345522</v>
      </c>
      <c r="D3852">
        <v>2439912.25</v>
      </c>
    </row>
    <row r="3853" spans="1:4">
      <c r="A3853" s="4">
        <v>41176.458333333336</v>
      </c>
      <c r="B3853">
        <v>7.05</v>
      </c>
      <c r="C3853">
        <v>203092</v>
      </c>
      <c r="D3853">
        <v>1435521.35</v>
      </c>
    </row>
    <row r="3854" spans="1:4">
      <c r="A3854" s="4">
        <v>41176.465277777781</v>
      </c>
      <c r="B3854">
        <v>7.08</v>
      </c>
      <c r="C3854">
        <v>342451</v>
      </c>
      <c r="D3854">
        <v>2416659.11</v>
      </c>
    </row>
    <row r="3855" spans="1:4">
      <c r="A3855" s="4">
        <v>41176.472222222219</v>
      </c>
      <c r="B3855">
        <v>7.16</v>
      </c>
      <c r="C3855">
        <v>559804</v>
      </c>
      <c r="D3855">
        <v>3975503.37</v>
      </c>
    </row>
    <row r="3856" spans="1:4">
      <c r="A3856" s="4">
        <v>41176.479166666664</v>
      </c>
      <c r="B3856">
        <v>7.18</v>
      </c>
      <c r="C3856">
        <v>291365</v>
      </c>
      <c r="D3856">
        <v>2087871.08</v>
      </c>
    </row>
    <row r="3857" spans="1:4">
      <c r="A3857" s="4">
        <v>41176.548611111109</v>
      </c>
      <c r="B3857">
        <v>7.16</v>
      </c>
      <c r="C3857">
        <v>218357</v>
      </c>
      <c r="D3857">
        <v>1568015.74</v>
      </c>
    </row>
    <row r="3858" spans="1:4">
      <c r="A3858" s="4">
        <v>41176.555555555555</v>
      </c>
      <c r="B3858">
        <v>7.15</v>
      </c>
      <c r="C3858">
        <v>63315</v>
      </c>
      <c r="D3858">
        <v>453282.54</v>
      </c>
    </row>
    <row r="3859" spans="1:4">
      <c r="A3859" s="4">
        <v>41176.5625</v>
      </c>
      <c r="B3859">
        <v>7.18</v>
      </c>
      <c r="C3859">
        <v>98815</v>
      </c>
      <c r="D3859">
        <v>708821.73</v>
      </c>
    </row>
    <row r="3860" spans="1:4">
      <c r="A3860" s="4">
        <v>41176.569444444445</v>
      </c>
      <c r="B3860">
        <v>7.18</v>
      </c>
      <c r="C3860">
        <v>176167</v>
      </c>
      <c r="D3860">
        <v>1264535.24</v>
      </c>
    </row>
    <row r="3861" spans="1:4">
      <c r="A3861" s="4">
        <v>41176.576388888891</v>
      </c>
      <c r="B3861">
        <v>7.17</v>
      </c>
      <c r="C3861">
        <v>66400</v>
      </c>
      <c r="D3861">
        <v>475874</v>
      </c>
    </row>
    <row r="3862" spans="1:4">
      <c r="A3862" s="4">
        <v>41176.583333333336</v>
      </c>
      <c r="B3862">
        <v>7.2</v>
      </c>
      <c r="C3862">
        <v>211241</v>
      </c>
      <c r="D3862">
        <v>1522830.54</v>
      </c>
    </row>
    <row r="3863" spans="1:4">
      <c r="A3863" s="4">
        <v>41176.590277777781</v>
      </c>
      <c r="B3863">
        <v>7.19</v>
      </c>
      <c r="C3863">
        <v>127984</v>
      </c>
      <c r="D3863">
        <v>916020.22</v>
      </c>
    </row>
    <row r="3864" spans="1:4">
      <c r="A3864" s="4">
        <v>41176.597222222219</v>
      </c>
      <c r="B3864">
        <v>7.19</v>
      </c>
      <c r="C3864">
        <v>188676</v>
      </c>
      <c r="D3864">
        <v>1358886.44</v>
      </c>
    </row>
    <row r="3865" spans="1:4">
      <c r="A3865" s="4">
        <v>41176.604166666664</v>
      </c>
      <c r="B3865">
        <v>7.21</v>
      </c>
      <c r="C3865">
        <v>178566</v>
      </c>
      <c r="D3865">
        <v>1285837.81</v>
      </c>
    </row>
    <row r="3866" spans="1:4">
      <c r="A3866" s="4">
        <v>41176.611111111109</v>
      </c>
      <c r="B3866">
        <v>7.24</v>
      </c>
      <c r="C3866">
        <v>406893</v>
      </c>
      <c r="D3866">
        <v>2942750.52</v>
      </c>
    </row>
    <row r="3867" spans="1:4">
      <c r="A3867" s="4">
        <v>41176.618055555555</v>
      </c>
      <c r="B3867">
        <v>7.23</v>
      </c>
      <c r="C3867">
        <v>730055</v>
      </c>
      <c r="D3867">
        <v>5299530.54</v>
      </c>
    </row>
    <row r="3868" spans="1:4">
      <c r="A3868" s="4">
        <v>41176.625</v>
      </c>
      <c r="B3868">
        <v>7.22</v>
      </c>
      <c r="C3868">
        <v>512099</v>
      </c>
      <c r="D3868">
        <v>3706354.74</v>
      </c>
    </row>
    <row r="3869" spans="1:4">
      <c r="A3869" s="4">
        <v>41177.402777777781</v>
      </c>
      <c r="B3869">
        <v>7.19</v>
      </c>
      <c r="C3869">
        <v>139561</v>
      </c>
      <c r="D3869">
        <v>1005489.79</v>
      </c>
    </row>
    <row r="3870" spans="1:4">
      <c r="A3870" s="4">
        <v>41177.409722222219</v>
      </c>
      <c r="B3870">
        <v>7.18</v>
      </c>
      <c r="C3870">
        <v>268630</v>
      </c>
      <c r="D3870">
        <v>1932071.5</v>
      </c>
    </row>
    <row r="3871" spans="1:4">
      <c r="A3871" s="4">
        <v>41177.416666666664</v>
      </c>
      <c r="B3871">
        <v>7.19</v>
      </c>
      <c r="C3871">
        <v>104195</v>
      </c>
      <c r="D3871">
        <v>746702.85</v>
      </c>
    </row>
    <row r="3872" spans="1:4">
      <c r="A3872" s="4">
        <v>41177.423611111109</v>
      </c>
      <c r="B3872">
        <v>7.2</v>
      </c>
      <c r="C3872">
        <v>186700</v>
      </c>
      <c r="D3872">
        <v>1342374.25</v>
      </c>
    </row>
    <row r="3873" spans="1:4">
      <c r="A3873" s="4">
        <v>41177.430555555555</v>
      </c>
      <c r="B3873">
        <v>7.19</v>
      </c>
      <c r="C3873">
        <v>193674</v>
      </c>
      <c r="D3873">
        <v>1393413.06</v>
      </c>
    </row>
    <row r="3874" spans="1:4">
      <c r="A3874" s="4">
        <v>41177.4375</v>
      </c>
      <c r="B3874">
        <v>7.22</v>
      </c>
      <c r="C3874">
        <v>296125</v>
      </c>
      <c r="D3874">
        <v>2133533.75</v>
      </c>
    </row>
    <row r="3875" spans="1:4">
      <c r="A3875" s="4">
        <v>41177.444444444445</v>
      </c>
      <c r="B3875">
        <v>7.19</v>
      </c>
      <c r="C3875">
        <v>221194</v>
      </c>
      <c r="D3875">
        <v>1592115.86</v>
      </c>
    </row>
    <row r="3876" spans="1:4">
      <c r="A3876" s="4">
        <v>41177.451388888891</v>
      </c>
      <c r="B3876">
        <v>7.2</v>
      </c>
      <c r="C3876">
        <v>293415</v>
      </c>
      <c r="D3876">
        <v>2112469</v>
      </c>
    </row>
    <row r="3877" spans="1:4">
      <c r="A3877" s="4">
        <v>41177.458333333336</v>
      </c>
      <c r="B3877">
        <v>7.21</v>
      </c>
      <c r="C3877">
        <v>144825</v>
      </c>
      <c r="D3877">
        <v>1043545</v>
      </c>
    </row>
    <row r="3878" spans="1:4">
      <c r="A3878" s="4">
        <v>41177.465277777781</v>
      </c>
      <c r="B3878">
        <v>7.21</v>
      </c>
      <c r="C3878">
        <v>123585</v>
      </c>
      <c r="D3878">
        <v>890938.2</v>
      </c>
    </row>
    <row r="3879" spans="1:4">
      <c r="A3879" s="4">
        <v>41177.472222222219</v>
      </c>
      <c r="B3879">
        <v>7.19</v>
      </c>
      <c r="C3879">
        <v>419281</v>
      </c>
      <c r="D3879">
        <v>3014936.47</v>
      </c>
    </row>
    <row r="3880" spans="1:4">
      <c r="A3880" s="4">
        <v>41177.479166666664</v>
      </c>
      <c r="B3880">
        <v>7.22</v>
      </c>
      <c r="C3880">
        <v>329367</v>
      </c>
      <c r="D3880">
        <v>2372473.23</v>
      </c>
    </row>
    <row r="3881" spans="1:4">
      <c r="A3881" s="4">
        <v>41177.548611111109</v>
      </c>
      <c r="B3881">
        <v>7.2</v>
      </c>
      <c r="C3881">
        <v>84999</v>
      </c>
      <c r="D3881">
        <v>612287.87</v>
      </c>
    </row>
    <row r="3882" spans="1:4">
      <c r="A3882" s="4">
        <v>41177.555555555555</v>
      </c>
      <c r="B3882">
        <v>7.18</v>
      </c>
      <c r="C3882">
        <v>66600</v>
      </c>
      <c r="D3882">
        <v>478339</v>
      </c>
    </row>
    <row r="3883" spans="1:4">
      <c r="A3883" s="4">
        <v>41177.5625</v>
      </c>
      <c r="B3883">
        <v>7.18</v>
      </c>
      <c r="C3883">
        <v>70000</v>
      </c>
      <c r="D3883">
        <v>502822</v>
      </c>
    </row>
    <row r="3884" spans="1:4">
      <c r="A3884" s="4">
        <v>41177.569444444445</v>
      </c>
      <c r="B3884">
        <v>7.17</v>
      </c>
      <c r="C3884">
        <v>111213</v>
      </c>
      <c r="D3884">
        <v>798264.44</v>
      </c>
    </row>
    <row r="3885" spans="1:4">
      <c r="A3885" s="4">
        <v>41177.576388888891</v>
      </c>
      <c r="B3885">
        <v>7.1</v>
      </c>
      <c r="C3885">
        <v>195865</v>
      </c>
      <c r="D3885">
        <v>1396529.56</v>
      </c>
    </row>
    <row r="3886" spans="1:4">
      <c r="A3886" s="4">
        <v>41177.583333333336</v>
      </c>
      <c r="B3886">
        <v>7.15</v>
      </c>
      <c r="C3886">
        <v>145292</v>
      </c>
      <c r="D3886">
        <v>1036646.34</v>
      </c>
    </row>
    <row r="3887" spans="1:4">
      <c r="A3887" s="4">
        <v>41177.590277777781</v>
      </c>
      <c r="B3887">
        <v>7.14</v>
      </c>
      <c r="C3887">
        <v>102687</v>
      </c>
      <c r="D3887">
        <v>732835.61</v>
      </c>
    </row>
    <row r="3888" spans="1:4">
      <c r="A3888" s="4">
        <v>41177.597222222219</v>
      </c>
      <c r="B3888">
        <v>7.14</v>
      </c>
      <c r="C3888">
        <v>227028</v>
      </c>
      <c r="D3888">
        <v>1621530.36</v>
      </c>
    </row>
    <row r="3889" spans="1:4">
      <c r="A3889" s="4">
        <v>41177.604166666664</v>
      </c>
      <c r="B3889">
        <v>7.14</v>
      </c>
      <c r="C3889">
        <v>467048</v>
      </c>
      <c r="D3889">
        <v>3332338.32</v>
      </c>
    </row>
    <row r="3890" spans="1:4">
      <c r="A3890" s="4">
        <v>41177.611111111109</v>
      </c>
      <c r="B3890">
        <v>7.15</v>
      </c>
      <c r="C3890">
        <v>167400</v>
      </c>
      <c r="D3890">
        <v>1193902.29</v>
      </c>
    </row>
    <row r="3891" spans="1:4">
      <c r="A3891" s="4">
        <v>41177.618055555555</v>
      </c>
      <c r="B3891">
        <v>7.13</v>
      </c>
      <c r="C3891">
        <v>269349</v>
      </c>
      <c r="D3891">
        <v>1922695.23</v>
      </c>
    </row>
    <row r="3892" spans="1:4">
      <c r="A3892" s="4">
        <v>41177.625</v>
      </c>
      <c r="B3892">
        <v>7.12</v>
      </c>
      <c r="C3892">
        <v>331302</v>
      </c>
      <c r="D3892">
        <v>2357939.12</v>
      </c>
    </row>
    <row r="3893" spans="1:4">
      <c r="A3893" s="4">
        <v>41178.402777777781</v>
      </c>
      <c r="B3893">
        <v>7.13</v>
      </c>
      <c r="C3893">
        <v>109017</v>
      </c>
      <c r="D3893">
        <v>777075.04</v>
      </c>
    </row>
    <row r="3894" spans="1:4">
      <c r="A3894" s="4">
        <v>41178.409722222219</v>
      </c>
      <c r="B3894">
        <v>7.12</v>
      </c>
      <c r="C3894">
        <v>135278</v>
      </c>
      <c r="D3894">
        <v>963350.97</v>
      </c>
    </row>
    <row r="3895" spans="1:4">
      <c r="A3895" s="4">
        <v>41178.416666666664</v>
      </c>
      <c r="B3895">
        <v>7.11</v>
      </c>
      <c r="C3895">
        <v>139044</v>
      </c>
      <c r="D3895">
        <v>988701.89</v>
      </c>
    </row>
    <row r="3896" spans="1:4">
      <c r="A3896" s="4">
        <v>41178.423611111109</v>
      </c>
      <c r="B3896">
        <v>7.11</v>
      </c>
      <c r="C3896">
        <v>50217</v>
      </c>
      <c r="D3896">
        <v>356868.7</v>
      </c>
    </row>
    <row r="3897" spans="1:4">
      <c r="A3897" s="4">
        <v>41178.430555555555</v>
      </c>
      <c r="B3897">
        <v>7.1</v>
      </c>
      <c r="C3897">
        <v>252117</v>
      </c>
      <c r="D3897">
        <v>1786525.07</v>
      </c>
    </row>
    <row r="3898" spans="1:4">
      <c r="A3898" s="4">
        <v>41178.4375</v>
      </c>
      <c r="B3898">
        <v>7.16</v>
      </c>
      <c r="C3898">
        <v>281217</v>
      </c>
      <c r="D3898">
        <v>2001403.94</v>
      </c>
    </row>
    <row r="3899" spans="1:4">
      <c r="A3899" s="4">
        <v>41178.444444444445</v>
      </c>
      <c r="B3899">
        <v>7.17</v>
      </c>
      <c r="C3899">
        <v>135978</v>
      </c>
      <c r="D3899">
        <v>973148.14</v>
      </c>
    </row>
    <row r="3900" spans="1:4">
      <c r="A3900" s="4">
        <v>41178.451388888891</v>
      </c>
      <c r="B3900">
        <v>7.16</v>
      </c>
      <c r="C3900">
        <v>113751</v>
      </c>
      <c r="D3900">
        <v>814517.02</v>
      </c>
    </row>
    <row r="3901" spans="1:4">
      <c r="A3901" s="4">
        <v>41178.458333333336</v>
      </c>
      <c r="B3901">
        <v>7.2</v>
      </c>
      <c r="C3901">
        <v>340475</v>
      </c>
      <c r="D3901">
        <v>2445848.64</v>
      </c>
    </row>
    <row r="3902" spans="1:4">
      <c r="A3902" s="4">
        <v>41178.465277777781</v>
      </c>
      <c r="B3902">
        <v>7.2</v>
      </c>
      <c r="C3902">
        <v>253551</v>
      </c>
      <c r="D3902">
        <v>1825461.77</v>
      </c>
    </row>
    <row r="3903" spans="1:4">
      <c r="A3903" s="4">
        <v>41178.472222222219</v>
      </c>
      <c r="B3903">
        <v>7.18</v>
      </c>
      <c r="C3903">
        <v>180661</v>
      </c>
      <c r="D3903">
        <v>1298883.8899999999</v>
      </c>
    </row>
    <row r="3904" spans="1:4">
      <c r="A3904" s="4">
        <v>41178.479166666664</v>
      </c>
      <c r="B3904">
        <v>7.17</v>
      </c>
      <c r="C3904">
        <v>117023</v>
      </c>
      <c r="D3904">
        <v>841183.56</v>
      </c>
    </row>
    <row r="3905" spans="1:4">
      <c r="A3905" s="4">
        <v>41178.548611111109</v>
      </c>
      <c r="B3905">
        <v>7.19</v>
      </c>
      <c r="C3905">
        <v>154114</v>
      </c>
      <c r="D3905">
        <v>1107487.76</v>
      </c>
    </row>
    <row r="3906" spans="1:4">
      <c r="A3906" s="4">
        <v>41178.555555555555</v>
      </c>
      <c r="B3906">
        <v>7.17</v>
      </c>
      <c r="C3906">
        <v>263500</v>
      </c>
      <c r="D3906">
        <v>1890932.51</v>
      </c>
    </row>
    <row r="3907" spans="1:4">
      <c r="A3907" s="4">
        <v>41178.5625</v>
      </c>
      <c r="B3907">
        <v>7.16</v>
      </c>
      <c r="C3907">
        <v>201639</v>
      </c>
      <c r="D3907">
        <v>1445813.26</v>
      </c>
    </row>
    <row r="3908" spans="1:4">
      <c r="A3908" s="4">
        <v>41178.569444444445</v>
      </c>
      <c r="B3908">
        <v>7.15</v>
      </c>
      <c r="C3908">
        <v>193722</v>
      </c>
      <c r="D3908">
        <v>1388098.68</v>
      </c>
    </row>
    <row r="3909" spans="1:4">
      <c r="A3909" s="4">
        <v>41178.576388888891</v>
      </c>
      <c r="B3909">
        <v>7.12</v>
      </c>
      <c r="C3909">
        <v>453288</v>
      </c>
      <c r="D3909">
        <v>3227819.27</v>
      </c>
    </row>
    <row r="3910" spans="1:4">
      <c r="A3910" s="4">
        <v>41178.583333333336</v>
      </c>
      <c r="B3910">
        <v>7.13</v>
      </c>
      <c r="C3910">
        <v>308800</v>
      </c>
      <c r="D3910">
        <v>2198463.83</v>
      </c>
    </row>
    <row r="3911" spans="1:4">
      <c r="A3911" s="4">
        <v>41178.590277777781</v>
      </c>
      <c r="B3911">
        <v>7.11</v>
      </c>
      <c r="C3911">
        <v>91640</v>
      </c>
      <c r="D3911">
        <v>652589.41</v>
      </c>
    </row>
    <row r="3912" spans="1:4">
      <c r="A3912" s="4">
        <v>41178.597222222219</v>
      </c>
      <c r="B3912">
        <v>7.1</v>
      </c>
      <c r="C3912">
        <v>211744</v>
      </c>
      <c r="D3912">
        <v>1504685.01</v>
      </c>
    </row>
    <row r="3913" spans="1:4">
      <c r="A3913" s="4">
        <v>41178.604166666664</v>
      </c>
      <c r="B3913">
        <v>7.12</v>
      </c>
      <c r="C3913">
        <v>260553</v>
      </c>
      <c r="D3913">
        <v>1847745.58</v>
      </c>
    </row>
    <row r="3914" spans="1:4">
      <c r="A3914" s="4">
        <v>41178.611111111109</v>
      </c>
      <c r="B3914">
        <v>7.11</v>
      </c>
      <c r="C3914">
        <v>336600</v>
      </c>
      <c r="D3914">
        <v>2396154</v>
      </c>
    </row>
    <row r="3915" spans="1:4">
      <c r="A3915" s="4">
        <v>41178.618055555555</v>
      </c>
      <c r="B3915">
        <v>7.03</v>
      </c>
      <c r="C3915">
        <v>522488</v>
      </c>
      <c r="D3915">
        <v>3693331.22</v>
      </c>
    </row>
    <row r="3916" spans="1:4">
      <c r="A3916" s="4">
        <v>41178.625</v>
      </c>
      <c r="B3916">
        <v>7.07</v>
      </c>
      <c r="C3916">
        <v>372100</v>
      </c>
      <c r="D3916">
        <v>2626275.7799999998</v>
      </c>
    </row>
    <row r="3917" spans="1:4">
      <c r="A3917" s="4">
        <v>41179.402777777781</v>
      </c>
      <c r="B3917">
        <v>7.07</v>
      </c>
      <c r="C3917">
        <v>199700</v>
      </c>
      <c r="D3917">
        <v>1416782.94</v>
      </c>
    </row>
    <row r="3918" spans="1:4">
      <c r="A3918" s="4">
        <v>41179.409722222219</v>
      </c>
      <c r="B3918">
        <v>7.08</v>
      </c>
      <c r="C3918">
        <v>160374</v>
      </c>
      <c r="D3918">
        <v>1134314.92</v>
      </c>
    </row>
    <row r="3919" spans="1:4">
      <c r="A3919" s="4">
        <v>41179.416666666664</v>
      </c>
      <c r="B3919">
        <v>7.1</v>
      </c>
      <c r="C3919">
        <v>173300</v>
      </c>
      <c r="D3919">
        <v>1228645.24</v>
      </c>
    </row>
    <row r="3920" spans="1:4">
      <c r="A3920" s="4">
        <v>41179.423611111109</v>
      </c>
      <c r="B3920">
        <v>7.11</v>
      </c>
      <c r="C3920">
        <v>139631</v>
      </c>
      <c r="D3920">
        <v>992420.1</v>
      </c>
    </row>
    <row r="3921" spans="1:4">
      <c r="A3921" s="4">
        <v>41179.430555555555</v>
      </c>
      <c r="B3921">
        <v>7.12</v>
      </c>
      <c r="C3921">
        <v>211900</v>
      </c>
      <c r="D3921">
        <v>1507417</v>
      </c>
    </row>
    <row r="3922" spans="1:4">
      <c r="A3922" s="4">
        <v>41179.4375</v>
      </c>
      <c r="B3922">
        <v>7.12</v>
      </c>
      <c r="C3922">
        <v>76400</v>
      </c>
      <c r="D3922">
        <v>543480.97</v>
      </c>
    </row>
    <row r="3923" spans="1:4">
      <c r="A3923" s="4">
        <v>41179.444444444445</v>
      </c>
      <c r="B3923">
        <v>7.09</v>
      </c>
      <c r="C3923">
        <v>208426</v>
      </c>
      <c r="D3923">
        <v>1477830.82</v>
      </c>
    </row>
    <row r="3924" spans="1:4">
      <c r="A3924" s="4">
        <v>41179.451388888891</v>
      </c>
      <c r="B3924">
        <v>7.08</v>
      </c>
      <c r="C3924">
        <v>67700</v>
      </c>
      <c r="D3924">
        <v>478921</v>
      </c>
    </row>
    <row r="3925" spans="1:4">
      <c r="A3925" s="4">
        <v>41179.458333333336</v>
      </c>
      <c r="B3925">
        <v>7.09</v>
      </c>
      <c r="C3925">
        <v>59900</v>
      </c>
      <c r="D3925">
        <v>424200</v>
      </c>
    </row>
    <row r="3926" spans="1:4">
      <c r="A3926" s="4">
        <v>41179.465277777781</v>
      </c>
      <c r="B3926">
        <v>7.09</v>
      </c>
      <c r="C3926">
        <v>89152</v>
      </c>
      <c r="D3926">
        <v>630918.64</v>
      </c>
    </row>
    <row r="3927" spans="1:4">
      <c r="A3927" s="4">
        <v>41179.472222222219</v>
      </c>
      <c r="B3927">
        <v>7.07</v>
      </c>
      <c r="C3927">
        <v>118700</v>
      </c>
      <c r="D3927">
        <v>840468</v>
      </c>
    </row>
    <row r="3928" spans="1:4">
      <c r="A3928" s="4">
        <v>41179.479166666664</v>
      </c>
      <c r="B3928">
        <v>7.06</v>
      </c>
      <c r="C3928">
        <v>55128</v>
      </c>
      <c r="D3928">
        <v>389885.68</v>
      </c>
    </row>
    <row r="3929" spans="1:4">
      <c r="A3929" s="4">
        <v>41179.548611111109</v>
      </c>
      <c r="B3929">
        <v>7.09</v>
      </c>
      <c r="C3929">
        <v>174950</v>
      </c>
      <c r="D3929">
        <v>1239045.5</v>
      </c>
    </row>
    <row r="3930" spans="1:4">
      <c r="A3930" s="4">
        <v>41179.555555555555</v>
      </c>
      <c r="B3930">
        <v>7.15</v>
      </c>
      <c r="C3930">
        <v>457035</v>
      </c>
      <c r="D3930">
        <v>3251840.17</v>
      </c>
    </row>
    <row r="3931" spans="1:4">
      <c r="A3931" s="4">
        <v>41179.5625</v>
      </c>
      <c r="B3931">
        <v>7.28</v>
      </c>
      <c r="C3931">
        <v>1052537</v>
      </c>
      <c r="D3931">
        <v>7587096.8200000003</v>
      </c>
    </row>
    <row r="3932" spans="1:4">
      <c r="A3932" s="4">
        <v>41179.569444444445</v>
      </c>
      <c r="B3932">
        <v>7.29</v>
      </c>
      <c r="C3932">
        <v>1082336</v>
      </c>
      <c r="D3932">
        <v>7881465.9100000001</v>
      </c>
    </row>
    <row r="3933" spans="1:4">
      <c r="A3933" s="4">
        <v>41179.576388888891</v>
      </c>
      <c r="B3933">
        <v>7.3</v>
      </c>
      <c r="C3933">
        <v>285236</v>
      </c>
      <c r="D3933">
        <v>2075815.21</v>
      </c>
    </row>
    <row r="3934" spans="1:4">
      <c r="A3934" s="4">
        <v>41179.583333333336</v>
      </c>
      <c r="B3934">
        <v>7.28</v>
      </c>
      <c r="C3934">
        <v>222854</v>
      </c>
      <c r="D3934">
        <v>1623501.65</v>
      </c>
    </row>
    <row r="3935" spans="1:4">
      <c r="A3935" s="4">
        <v>41179.590277777781</v>
      </c>
      <c r="B3935">
        <v>7.3</v>
      </c>
      <c r="C3935">
        <v>376200</v>
      </c>
      <c r="D3935">
        <v>2744427.84</v>
      </c>
    </row>
    <row r="3936" spans="1:4">
      <c r="A3936" s="4">
        <v>41179.597222222219</v>
      </c>
      <c r="B3936">
        <v>7.28</v>
      </c>
      <c r="C3936">
        <v>284599</v>
      </c>
      <c r="D3936">
        <v>2069874.74</v>
      </c>
    </row>
    <row r="3937" spans="1:4">
      <c r="A3937" s="4">
        <v>41179.604166666664</v>
      </c>
      <c r="B3937">
        <v>7.27</v>
      </c>
      <c r="C3937">
        <v>260299</v>
      </c>
      <c r="D3937">
        <v>1894600.73</v>
      </c>
    </row>
    <row r="3938" spans="1:4">
      <c r="A3938" s="4">
        <v>41179.611111111109</v>
      </c>
      <c r="B3938">
        <v>7.23</v>
      </c>
      <c r="C3938">
        <v>211200</v>
      </c>
      <c r="D3938">
        <v>1531950</v>
      </c>
    </row>
    <row r="3939" spans="1:4">
      <c r="A3939" s="4">
        <v>41179.618055555555</v>
      </c>
      <c r="B3939">
        <v>7.24</v>
      </c>
      <c r="C3939">
        <v>199785</v>
      </c>
      <c r="D3939">
        <v>1446907.03</v>
      </c>
    </row>
    <row r="3940" spans="1:4">
      <c r="A3940" s="4">
        <v>41179.625</v>
      </c>
      <c r="B3940">
        <v>7.28</v>
      </c>
      <c r="C3940">
        <v>401360</v>
      </c>
      <c r="D3940">
        <v>2916373.57</v>
      </c>
    </row>
    <row r="3941" spans="1:4">
      <c r="A3941" s="4">
        <v>41180.402777777781</v>
      </c>
      <c r="B3941">
        <v>7.23</v>
      </c>
      <c r="C3941">
        <v>371834</v>
      </c>
      <c r="D3941">
        <v>2690075.48</v>
      </c>
    </row>
    <row r="3942" spans="1:4">
      <c r="A3942" s="4">
        <v>41180.409722222219</v>
      </c>
      <c r="B3942">
        <v>7.23</v>
      </c>
      <c r="C3942">
        <v>246638</v>
      </c>
      <c r="D3942">
        <v>1785359.6</v>
      </c>
    </row>
    <row r="3943" spans="1:4">
      <c r="A3943" s="4">
        <v>41180.416666666664</v>
      </c>
      <c r="B3943">
        <v>7.26</v>
      </c>
      <c r="C3943">
        <v>387366</v>
      </c>
      <c r="D3943">
        <v>2814761.07</v>
      </c>
    </row>
    <row r="3944" spans="1:4">
      <c r="A3944" s="4">
        <v>41180.423611111109</v>
      </c>
      <c r="B3944">
        <v>7.28</v>
      </c>
      <c r="C3944">
        <v>517412</v>
      </c>
      <c r="D3944">
        <v>3776114.17</v>
      </c>
    </row>
    <row r="3945" spans="1:4">
      <c r="A3945" s="4">
        <v>41180.430555555555</v>
      </c>
      <c r="B3945">
        <v>7.34</v>
      </c>
      <c r="C3945">
        <v>452081</v>
      </c>
      <c r="D3945">
        <v>3307391.45</v>
      </c>
    </row>
    <row r="3946" spans="1:4">
      <c r="A3946" s="4">
        <v>41180.4375</v>
      </c>
      <c r="B3946">
        <v>7.34</v>
      </c>
      <c r="C3946">
        <v>411477</v>
      </c>
      <c r="D3946">
        <v>3014665.48</v>
      </c>
    </row>
    <row r="3947" spans="1:4">
      <c r="A3947" s="4">
        <v>41180.444444444445</v>
      </c>
      <c r="B3947">
        <v>7.36</v>
      </c>
      <c r="C3947">
        <v>364944</v>
      </c>
      <c r="D3947">
        <v>2683408.7999999998</v>
      </c>
    </row>
    <row r="3948" spans="1:4">
      <c r="A3948" s="4">
        <v>41180.451388888891</v>
      </c>
      <c r="B3948">
        <v>7.44</v>
      </c>
      <c r="C3948">
        <v>1379196</v>
      </c>
      <c r="D3948">
        <v>10240489.939999999</v>
      </c>
    </row>
    <row r="3949" spans="1:4">
      <c r="A3949" s="4">
        <v>41180.458333333336</v>
      </c>
      <c r="B3949">
        <v>7.42</v>
      </c>
      <c r="C3949">
        <v>360721</v>
      </c>
      <c r="D3949">
        <v>2681109.88</v>
      </c>
    </row>
    <row r="3950" spans="1:4">
      <c r="A3950" s="4">
        <v>41180.465277777781</v>
      </c>
      <c r="B3950">
        <v>7.43</v>
      </c>
      <c r="C3950">
        <v>293213</v>
      </c>
      <c r="D3950">
        <v>2180134.4700000002</v>
      </c>
    </row>
    <row r="3951" spans="1:4">
      <c r="A3951" s="4">
        <v>41180.472222222219</v>
      </c>
      <c r="B3951">
        <v>7.43</v>
      </c>
      <c r="C3951">
        <v>354623</v>
      </c>
      <c r="D3951">
        <v>2634479.9700000002</v>
      </c>
    </row>
    <row r="3952" spans="1:4">
      <c r="A3952" s="4">
        <v>41180.479166666664</v>
      </c>
      <c r="B3952">
        <v>7.47</v>
      </c>
      <c r="C3952">
        <v>320012</v>
      </c>
      <c r="D3952">
        <v>2385821.37</v>
      </c>
    </row>
    <row r="3953" spans="1:4">
      <c r="A3953" s="4">
        <v>41180.548611111109</v>
      </c>
      <c r="B3953">
        <v>7.38</v>
      </c>
      <c r="C3953">
        <v>581245</v>
      </c>
      <c r="D3953">
        <v>4301775.87</v>
      </c>
    </row>
    <row r="3954" spans="1:4">
      <c r="A3954" s="4">
        <v>41180.555555555555</v>
      </c>
      <c r="B3954">
        <v>7.39</v>
      </c>
      <c r="C3954">
        <v>449563</v>
      </c>
      <c r="D3954">
        <v>3322270.16</v>
      </c>
    </row>
    <row r="3955" spans="1:4">
      <c r="A3955" s="4">
        <v>41180.5625</v>
      </c>
      <c r="B3955">
        <v>7.44</v>
      </c>
      <c r="C3955">
        <v>184360</v>
      </c>
      <c r="D3955">
        <v>1366642.22</v>
      </c>
    </row>
    <row r="3956" spans="1:4">
      <c r="A3956" s="4">
        <v>41180.569444444445</v>
      </c>
      <c r="B3956">
        <v>7.4</v>
      </c>
      <c r="C3956">
        <v>236888</v>
      </c>
      <c r="D3956">
        <v>1752256.01</v>
      </c>
    </row>
    <row r="3957" spans="1:4">
      <c r="A3957" s="4">
        <v>41180.576388888891</v>
      </c>
      <c r="B3957">
        <v>7.38</v>
      </c>
      <c r="C3957">
        <v>235113</v>
      </c>
      <c r="D3957">
        <v>1738175.58</v>
      </c>
    </row>
    <row r="3958" spans="1:4">
      <c r="A3958" s="4">
        <v>41180.583333333336</v>
      </c>
      <c r="B3958">
        <v>7.41</v>
      </c>
      <c r="C3958">
        <v>186051</v>
      </c>
      <c r="D3958">
        <v>1378081.96</v>
      </c>
    </row>
    <row r="3959" spans="1:4">
      <c r="A3959" s="4">
        <v>41180.590277777781</v>
      </c>
      <c r="B3959">
        <v>7.41</v>
      </c>
      <c r="C3959">
        <v>163800</v>
      </c>
      <c r="D3959">
        <v>1214102.48</v>
      </c>
    </row>
    <row r="3960" spans="1:4">
      <c r="A3960" s="4">
        <v>41180.597222222219</v>
      </c>
      <c r="B3960">
        <v>7.43</v>
      </c>
      <c r="C3960">
        <v>618770</v>
      </c>
      <c r="D3960">
        <v>4602264</v>
      </c>
    </row>
    <row r="3961" spans="1:4">
      <c r="A3961" s="4">
        <v>41180.604166666664</v>
      </c>
      <c r="B3961">
        <v>7.39</v>
      </c>
      <c r="C3961">
        <v>503063</v>
      </c>
      <c r="D3961">
        <v>3725709.47</v>
      </c>
    </row>
    <row r="3962" spans="1:4">
      <c r="A3962" s="4">
        <v>41180.611111111109</v>
      </c>
      <c r="B3962">
        <v>7.45</v>
      </c>
      <c r="C3962">
        <v>363100</v>
      </c>
      <c r="D3962">
        <v>2699497.36</v>
      </c>
    </row>
    <row r="3963" spans="1:4">
      <c r="A3963" s="4">
        <v>41180.618055555555</v>
      </c>
      <c r="B3963">
        <v>7.46</v>
      </c>
      <c r="C3963">
        <v>740600</v>
      </c>
      <c r="D3963">
        <v>5527130.8799999999</v>
      </c>
    </row>
    <row r="3964" spans="1:4">
      <c r="A3964" s="4">
        <v>41180.625</v>
      </c>
      <c r="B3964">
        <v>7.45</v>
      </c>
      <c r="C3964">
        <v>933800</v>
      </c>
      <c r="D3964">
        <v>6981387.5999999996</v>
      </c>
    </row>
    <row r="3965" spans="1:4">
      <c r="A3965" s="4">
        <v>41190.402777777781</v>
      </c>
      <c r="B3965">
        <v>7.46</v>
      </c>
      <c r="C3965">
        <v>299125</v>
      </c>
      <c r="D3965">
        <v>2221500.25</v>
      </c>
    </row>
    <row r="3966" spans="1:4">
      <c r="A3966" s="4">
        <v>41190.409722222219</v>
      </c>
      <c r="B3966">
        <v>7.4</v>
      </c>
      <c r="C3966">
        <v>298700</v>
      </c>
      <c r="D3966">
        <v>2220878</v>
      </c>
    </row>
    <row r="3967" spans="1:4">
      <c r="A3967" s="4">
        <v>41190.416666666664</v>
      </c>
      <c r="B3967">
        <v>7.39</v>
      </c>
      <c r="C3967">
        <v>222700</v>
      </c>
      <c r="D3967">
        <v>1642998</v>
      </c>
    </row>
    <row r="3968" spans="1:4">
      <c r="A3968" s="4">
        <v>41190.423611111109</v>
      </c>
      <c r="B3968">
        <v>7.36</v>
      </c>
      <c r="C3968">
        <v>204447</v>
      </c>
      <c r="D3968">
        <v>1506190.45</v>
      </c>
    </row>
    <row r="3969" spans="1:4">
      <c r="A3969" s="4">
        <v>41190.430555555555</v>
      </c>
      <c r="B3969">
        <v>7.37</v>
      </c>
      <c r="C3969">
        <v>90762</v>
      </c>
      <c r="D3969">
        <v>668342.96</v>
      </c>
    </row>
    <row r="3970" spans="1:4">
      <c r="A3970" s="4">
        <v>41190.4375</v>
      </c>
      <c r="B3970">
        <v>7.37</v>
      </c>
      <c r="C3970">
        <v>105498</v>
      </c>
      <c r="D3970">
        <v>777322.65</v>
      </c>
    </row>
    <row r="3971" spans="1:4">
      <c r="A3971" s="4">
        <v>41190.444444444445</v>
      </c>
      <c r="B3971">
        <v>7.39</v>
      </c>
      <c r="C3971">
        <v>144703</v>
      </c>
      <c r="D3971">
        <v>1066841.51</v>
      </c>
    </row>
    <row r="3972" spans="1:4">
      <c r="A3972" s="4">
        <v>41190.451388888891</v>
      </c>
      <c r="B3972">
        <v>7.37</v>
      </c>
      <c r="C3972">
        <v>154177</v>
      </c>
      <c r="D3972">
        <v>1138831.29</v>
      </c>
    </row>
    <row r="3973" spans="1:4">
      <c r="A3973" s="4">
        <v>41190.458333333336</v>
      </c>
      <c r="B3973">
        <v>7.34</v>
      </c>
      <c r="C3973">
        <v>217959</v>
      </c>
      <c r="D3973">
        <v>1602896.24</v>
      </c>
    </row>
    <row r="3974" spans="1:4">
      <c r="A3974" s="4">
        <v>41190.465277777781</v>
      </c>
      <c r="B3974">
        <v>7.33</v>
      </c>
      <c r="C3974">
        <v>505300</v>
      </c>
      <c r="D3974">
        <v>3707113</v>
      </c>
    </row>
    <row r="3975" spans="1:4">
      <c r="A3975" s="4">
        <v>41190.472222222219</v>
      </c>
      <c r="B3975">
        <v>7.32</v>
      </c>
      <c r="C3975">
        <v>139750</v>
      </c>
      <c r="D3975">
        <v>1023410.5</v>
      </c>
    </row>
    <row r="3976" spans="1:4">
      <c r="A3976" s="4">
        <v>41190.479166666664</v>
      </c>
      <c r="B3976">
        <v>7.32</v>
      </c>
      <c r="C3976">
        <v>124500</v>
      </c>
      <c r="D3976">
        <v>911192</v>
      </c>
    </row>
    <row r="3977" spans="1:4">
      <c r="A3977" s="4">
        <v>41190.548611111109</v>
      </c>
      <c r="B3977">
        <v>7.33</v>
      </c>
      <c r="C3977">
        <v>30655</v>
      </c>
      <c r="D3977">
        <v>224344.03</v>
      </c>
    </row>
    <row r="3978" spans="1:4">
      <c r="A3978" s="4">
        <v>41190.555555555555</v>
      </c>
      <c r="B3978">
        <v>7.34</v>
      </c>
      <c r="C3978">
        <v>96600</v>
      </c>
      <c r="D3978">
        <v>708970</v>
      </c>
    </row>
    <row r="3979" spans="1:4">
      <c r="A3979" s="4">
        <v>41190.5625</v>
      </c>
      <c r="B3979">
        <v>7.35</v>
      </c>
      <c r="C3979">
        <v>111300</v>
      </c>
      <c r="D3979">
        <v>819253</v>
      </c>
    </row>
    <row r="3980" spans="1:4">
      <c r="A3980" s="4">
        <v>41190.569444444445</v>
      </c>
      <c r="B3980">
        <v>7.34</v>
      </c>
      <c r="C3980">
        <v>300451</v>
      </c>
      <c r="D3980">
        <v>2207836.84</v>
      </c>
    </row>
    <row r="3981" spans="1:4">
      <c r="A3981" s="4">
        <v>41190.576388888891</v>
      </c>
      <c r="B3981">
        <v>7.32</v>
      </c>
      <c r="C3981">
        <v>230149</v>
      </c>
      <c r="D3981">
        <v>1687833.16</v>
      </c>
    </row>
    <row r="3982" spans="1:4">
      <c r="A3982" s="4">
        <v>41190.583333333336</v>
      </c>
      <c r="B3982">
        <v>7.3</v>
      </c>
      <c r="C3982">
        <v>213510</v>
      </c>
      <c r="D3982">
        <v>1560570.94</v>
      </c>
    </row>
    <row r="3983" spans="1:4">
      <c r="A3983" s="4">
        <v>41190.590277777781</v>
      </c>
      <c r="B3983">
        <v>7.3</v>
      </c>
      <c r="C3983">
        <v>182784</v>
      </c>
      <c r="D3983">
        <v>1335242.2</v>
      </c>
    </row>
    <row r="3984" spans="1:4">
      <c r="A3984" s="4">
        <v>41190.597222222219</v>
      </c>
      <c r="B3984">
        <v>7.31</v>
      </c>
      <c r="C3984">
        <v>95220</v>
      </c>
      <c r="D3984">
        <v>694882.58</v>
      </c>
    </row>
    <row r="3985" spans="1:4">
      <c r="A3985" s="4">
        <v>41190.604166666664</v>
      </c>
      <c r="B3985">
        <v>7.3</v>
      </c>
      <c r="C3985">
        <v>224278</v>
      </c>
      <c r="D3985">
        <v>1638394.78</v>
      </c>
    </row>
    <row r="3986" spans="1:4">
      <c r="A3986" s="4">
        <v>41190.611111111109</v>
      </c>
      <c r="B3986">
        <v>7.29</v>
      </c>
      <c r="C3986">
        <v>288804</v>
      </c>
      <c r="D3986">
        <v>2106658.44</v>
      </c>
    </row>
    <row r="3987" spans="1:4">
      <c r="A3987" s="4">
        <v>41190.618055555555</v>
      </c>
      <c r="B3987">
        <v>7.3</v>
      </c>
      <c r="C3987">
        <v>112761</v>
      </c>
      <c r="D3987">
        <v>822354.73</v>
      </c>
    </row>
    <row r="3988" spans="1:4">
      <c r="A3988" s="4">
        <v>41190.625</v>
      </c>
      <c r="B3988">
        <v>7.33</v>
      </c>
      <c r="C3988">
        <v>136448</v>
      </c>
      <c r="D3988">
        <v>1000484.36</v>
      </c>
    </row>
    <row r="3989" spans="1:4">
      <c r="A3989" s="4">
        <v>41191.402777777781</v>
      </c>
      <c r="B3989">
        <v>7.37</v>
      </c>
      <c r="C3989">
        <v>276757</v>
      </c>
      <c r="D3989">
        <v>2045801.87</v>
      </c>
    </row>
    <row r="3990" spans="1:4">
      <c r="A3990" s="4">
        <v>41191.409722222219</v>
      </c>
      <c r="B3990">
        <v>7.39</v>
      </c>
      <c r="C3990">
        <v>190214</v>
      </c>
      <c r="D3990">
        <v>1404557.18</v>
      </c>
    </row>
    <row r="3991" spans="1:4">
      <c r="A3991" s="4">
        <v>41191.416666666664</v>
      </c>
      <c r="B3991">
        <v>7.45</v>
      </c>
      <c r="C3991">
        <v>405370</v>
      </c>
      <c r="D3991">
        <v>3005973.75</v>
      </c>
    </row>
    <row r="3992" spans="1:4">
      <c r="A3992" s="4">
        <v>41191.423611111109</v>
      </c>
      <c r="B3992">
        <v>7.45</v>
      </c>
      <c r="C3992">
        <v>539600</v>
      </c>
      <c r="D3992">
        <v>4028116.7</v>
      </c>
    </row>
    <row r="3993" spans="1:4">
      <c r="A3993" s="4">
        <v>41191.430555555555</v>
      </c>
      <c r="B3993">
        <v>7.51</v>
      </c>
      <c r="C3993">
        <v>845161</v>
      </c>
      <c r="D3993">
        <v>6328305.3399999999</v>
      </c>
    </row>
    <row r="3994" spans="1:4">
      <c r="A3994" s="4">
        <v>41191.4375</v>
      </c>
      <c r="B3994">
        <v>7.53</v>
      </c>
      <c r="C3994">
        <v>599449</v>
      </c>
      <c r="D3994">
        <v>4506943.9800000004</v>
      </c>
    </row>
    <row r="3995" spans="1:4">
      <c r="A3995" s="4">
        <v>41191.444444444445</v>
      </c>
      <c r="B3995">
        <v>7.52</v>
      </c>
      <c r="C3995">
        <v>245595</v>
      </c>
      <c r="D3995">
        <v>1845736.08</v>
      </c>
    </row>
    <row r="3996" spans="1:4">
      <c r="A3996" s="4">
        <v>41191.451388888891</v>
      </c>
      <c r="B3996">
        <v>7.5</v>
      </c>
      <c r="C3996">
        <v>333814</v>
      </c>
      <c r="D3996">
        <v>2509277.25</v>
      </c>
    </row>
    <row r="3997" spans="1:4">
      <c r="A3997" s="4">
        <v>41191.458333333336</v>
      </c>
      <c r="B3997">
        <v>7.52</v>
      </c>
      <c r="C3997">
        <v>284367</v>
      </c>
      <c r="D3997">
        <v>2137316.14</v>
      </c>
    </row>
    <row r="3998" spans="1:4">
      <c r="A3998" s="4">
        <v>41191.465277777781</v>
      </c>
      <c r="B3998">
        <v>7.51</v>
      </c>
      <c r="C3998">
        <v>124400</v>
      </c>
      <c r="D3998">
        <v>933833</v>
      </c>
    </row>
    <row r="3999" spans="1:4">
      <c r="A3999" s="4">
        <v>41191.472222222219</v>
      </c>
      <c r="B3999">
        <v>7.52</v>
      </c>
      <c r="C3999">
        <v>204452</v>
      </c>
      <c r="D3999">
        <v>1538208.52</v>
      </c>
    </row>
    <row r="4000" spans="1:4">
      <c r="A4000" s="4">
        <v>41191.479166666664</v>
      </c>
      <c r="B4000">
        <v>7.52</v>
      </c>
      <c r="C4000">
        <v>138050</v>
      </c>
      <c r="D4000">
        <v>1038199.51</v>
      </c>
    </row>
    <row r="4001" spans="1:4">
      <c r="A4001" s="4">
        <v>41191.548611111109</v>
      </c>
      <c r="B4001">
        <v>7.5</v>
      </c>
      <c r="C4001">
        <v>117570</v>
      </c>
      <c r="D4001">
        <v>884002.3</v>
      </c>
    </row>
    <row r="4002" spans="1:4">
      <c r="A4002" s="4">
        <v>41191.555555555555</v>
      </c>
      <c r="B4002">
        <v>7.5</v>
      </c>
      <c r="C4002">
        <v>109627</v>
      </c>
      <c r="D4002">
        <v>822535.5</v>
      </c>
    </row>
    <row r="4003" spans="1:4">
      <c r="A4003" s="4">
        <v>41191.5625</v>
      </c>
      <c r="B4003">
        <v>7.51</v>
      </c>
      <c r="C4003">
        <v>117065</v>
      </c>
      <c r="D4003">
        <v>878023.03</v>
      </c>
    </row>
    <row r="4004" spans="1:4">
      <c r="A4004" s="4">
        <v>41191.569444444445</v>
      </c>
      <c r="B4004">
        <v>7.49</v>
      </c>
      <c r="C4004">
        <v>118971</v>
      </c>
      <c r="D4004">
        <v>891096.81</v>
      </c>
    </row>
    <row r="4005" spans="1:4">
      <c r="A4005" s="4">
        <v>41191.576388888891</v>
      </c>
      <c r="B4005">
        <v>7.48</v>
      </c>
      <c r="C4005">
        <v>130901</v>
      </c>
      <c r="D4005">
        <v>979475.69</v>
      </c>
    </row>
    <row r="4006" spans="1:4">
      <c r="A4006" s="4">
        <v>41191.583333333336</v>
      </c>
      <c r="B4006">
        <v>7.48</v>
      </c>
      <c r="C4006">
        <v>80474</v>
      </c>
      <c r="D4006">
        <v>602034.66</v>
      </c>
    </row>
    <row r="4007" spans="1:4">
      <c r="A4007" s="4">
        <v>41191.590277777781</v>
      </c>
      <c r="B4007">
        <v>7.5</v>
      </c>
      <c r="C4007">
        <v>137446</v>
      </c>
      <c r="D4007">
        <v>1030536.74</v>
      </c>
    </row>
    <row r="4008" spans="1:4">
      <c r="A4008" s="4">
        <v>41191.597222222219</v>
      </c>
      <c r="B4008">
        <v>7.5</v>
      </c>
      <c r="C4008">
        <v>89950</v>
      </c>
      <c r="D4008">
        <v>674421.03</v>
      </c>
    </row>
    <row r="4009" spans="1:4">
      <c r="A4009" s="4">
        <v>41191.604166666664</v>
      </c>
      <c r="B4009">
        <v>7.47</v>
      </c>
      <c r="C4009">
        <v>313850</v>
      </c>
      <c r="D4009">
        <v>2347317</v>
      </c>
    </row>
    <row r="4010" spans="1:4">
      <c r="A4010" s="4">
        <v>41191.611111111109</v>
      </c>
      <c r="B4010">
        <v>7.49</v>
      </c>
      <c r="C4010">
        <v>129914</v>
      </c>
      <c r="D4010">
        <v>971710.86</v>
      </c>
    </row>
    <row r="4011" spans="1:4">
      <c r="A4011" s="4">
        <v>41191.618055555555</v>
      </c>
      <c r="B4011">
        <v>7.49</v>
      </c>
      <c r="C4011">
        <v>202553</v>
      </c>
      <c r="D4011">
        <v>1516479.44</v>
      </c>
    </row>
    <row r="4012" spans="1:4">
      <c r="A4012" s="4">
        <v>41191.625</v>
      </c>
      <c r="B4012">
        <v>7.5</v>
      </c>
      <c r="C4012">
        <v>345979</v>
      </c>
      <c r="D4012">
        <v>2595602.38</v>
      </c>
    </row>
    <row r="4013" spans="1:4">
      <c r="A4013" s="4">
        <v>41192.402777777781</v>
      </c>
      <c r="B4013">
        <v>7.51</v>
      </c>
      <c r="C4013">
        <v>207198</v>
      </c>
      <c r="D4013">
        <v>1552530.85</v>
      </c>
    </row>
    <row r="4014" spans="1:4">
      <c r="A4014" s="4">
        <v>41192.409722222219</v>
      </c>
      <c r="B4014">
        <v>7.5</v>
      </c>
      <c r="C4014">
        <v>232940</v>
      </c>
      <c r="D4014">
        <v>1750222</v>
      </c>
    </row>
    <row r="4015" spans="1:4">
      <c r="A4015" s="4">
        <v>41192.416666666664</v>
      </c>
      <c r="B4015">
        <v>7.52</v>
      </c>
      <c r="C4015">
        <v>204397</v>
      </c>
      <c r="D4015">
        <v>1534839.16</v>
      </c>
    </row>
    <row r="4016" spans="1:4">
      <c r="A4016" s="4">
        <v>41192.423611111109</v>
      </c>
      <c r="B4016">
        <v>7.54</v>
      </c>
      <c r="C4016">
        <v>243387</v>
      </c>
      <c r="D4016">
        <v>1834989.01</v>
      </c>
    </row>
    <row r="4017" spans="1:4">
      <c r="A4017" s="4">
        <v>41192.430555555555</v>
      </c>
      <c r="B4017">
        <v>7.54</v>
      </c>
      <c r="C4017">
        <v>200838</v>
      </c>
      <c r="D4017">
        <v>1512977.66</v>
      </c>
    </row>
    <row r="4018" spans="1:4">
      <c r="A4018" s="4">
        <v>41192.4375</v>
      </c>
      <c r="B4018">
        <v>7.51</v>
      </c>
      <c r="C4018">
        <v>228501</v>
      </c>
      <c r="D4018">
        <v>1717895.23</v>
      </c>
    </row>
    <row r="4019" spans="1:4">
      <c r="A4019" s="4">
        <v>41192.444444444445</v>
      </c>
      <c r="B4019">
        <v>7.5</v>
      </c>
      <c r="C4019">
        <v>338015</v>
      </c>
      <c r="D4019">
        <v>2537765.14</v>
      </c>
    </row>
    <row r="4020" spans="1:4">
      <c r="A4020" s="4">
        <v>41192.451388888891</v>
      </c>
      <c r="B4020">
        <v>7.51</v>
      </c>
      <c r="C4020">
        <v>257889</v>
      </c>
      <c r="D4020">
        <v>1934887.08</v>
      </c>
    </row>
    <row r="4021" spans="1:4">
      <c r="A4021" s="4">
        <v>41192.458333333336</v>
      </c>
      <c r="B4021">
        <v>7.53</v>
      </c>
      <c r="C4021">
        <v>271527</v>
      </c>
      <c r="D4021">
        <v>2042015.52</v>
      </c>
    </row>
    <row r="4022" spans="1:4">
      <c r="A4022" s="4">
        <v>41192.465277777781</v>
      </c>
      <c r="B4022">
        <v>7.53</v>
      </c>
      <c r="C4022">
        <v>263186</v>
      </c>
      <c r="D4022">
        <v>1981850.26</v>
      </c>
    </row>
    <row r="4023" spans="1:4">
      <c r="A4023" s="4">
        <v>41192.472222222219</v>
      </c>
      <c r="B4023">
        <v>7.53</v>
      </c>
      <c r="C4023">
        <v>167190</v>
      </c>
      <c r="D4023">
        <v>1259917.67</v>
      </c>
    </row>
    <row r="4024" spans="1:4">
      <c r="A4024" s="4">
        <v>41192.479166666664</v>
      </c>
      <c r="B4024">
        <v>7.54</v>
      </c>
      <c r="C4024">
        <v>253701</v>
      </c>
      <c r="D4024">
        <v>1912497.9</v>
      </c>
    </row>
    <row r="4025" spans="1:4">
      <c r="A4025" s="4">
        <v>41192.548611111109</v>
      </c>
      <c r="B4025">
        <v>7.53</v>
      </c>
      <c r="C4025">
        <v>112516</v>
      </c>
      <c r="D4025">
        <v>847811.84</v>
      </c>
    </row>
    <row r="4026" spans="1:4">
      <c r="A4026" s="4">
        <v>41192.555555555555</v>
      </c>
      <c r="B4026">
        <v>7.53</v>
      </c>
      <c r="C4026">
        <v>155950</v>
      </c>
      <c r="D4026">
        <v>1175448.5</v>
      </c>
    </row>
    <row r="4027" spans="1:4">
      <c r="A4027" s="4">
        <v>41192.5625</v>
      </c>
      <c r="B4027">
        <v>7.52</v>
      </c>
      <c r="C4027">
        <v>115721</v>
      </c>
      <c r="D4027">
        <v>871172.5</v>
      </c>
    </row>
    <row r="4028" spans="1:4">
      <c r="A4028" s="4">
        <v>41192.569444444445</v>
      </c>
      <c r="B4028">
        <v>7.49</v>
      </c>
      <c r="C4028">
        <v>222134</v>
      </c>
      <c r="D4028">
        <v>1668421.74</v>
      </c>
    </row>
    <row r="4029" spans="1:4">
      <c r="A4029" s="4">
        <v>41192.576388888891</v>
      </c>
      <c r="B4029">
        <v>7.5</v>
      </c>
      <c r="C4029">
        <v>121090</v>
      </c>
      <c r="D4029">
        <v>907600.1</v>
      </c>
    </row>
    <row r="4030" spans="1:4">
      <c r="A4030" s="4">
        <v>41192.583333333336</v>
      </c>
      <c r="B4030">
        <v>7.5</v>
      </c>
      <c r="C4030">
        <v>359827</v>
      </c>
      <c r="D4030">
        <v>2697085.05</v>
      </c>
    </row>
    <row r="4031" spans="1:4">
      <c r="A4031" s="4">
        <v>41192.590277777781</v>
      </c>
      <c r="B4031">
        <v>7.49</v>
      </c>
      <c r="C4031">
        <v>400290</v>
      </c>
      <c r="D4031">
        <v>3000248.72</v>
      </c>
    </row>
    <row r="4032" spans="1:4">
      <c r="A4032" s="4">
        <v>41192.597222222219</v>
      </c>
      <c r="B4032">
        <v>7.5</v>
      </c>
      <c r="C4032">
        <v>241287</v>
      </c>
      <c r="D4032">
        <v>1808398.13</v>
      </c>
    </row>
    <row r="4033" spans="1:4">
      <c r="A4033" s="4">
        <v>41192.604166666664</v>
      </c>
      <c r="B4033">
        <v>7.51</v>
      </c>
      <c r="C4033">
        <v>138079</v>
      </c>
      <c r="D4033">
        <v>1035378.24</v>
      </c>
    </row>
    <row r="4034" spans="1:4">
      <c r="A4034" s="4">
        <v>41192.611111111109</v>
      </c>
      <c r="B4034">
        <v>7.51</v>
      </c>
      <c r="C4034">
        <v>137428</v>
      </c>
      <c r="D4034">
        <v>1031389.97</v>
      </c>
    </row>
    <row r="4035" spans="1:4">
      <c r="A4035" s="4">
        <v>41192.618055555555</v>
      </c>
      <c r="B4035">
        <v>7.51</v>
      </c>
      <c r="C4035">
        <v>199289</v>
      </c>
      <c r="D4035">
        <v>1495685.9</v>
      </c>
    </row>
    <row r="4036" spans="1:4">
      <c r="A4036" s="4">
        <v>41192.625</v>
      </c>
      <c r="B4036">
        <v>7.52</v>
      </c>
      <c r="C4036">
        <v>332956</v>
      </c>
      <c r="D4036">
        <v>2502250.4900000002</v>
      </c>
    </row>
    <row r="4037" spans="1:4">
      <c r="A4037" s="4">
        <v>41193.402777777781</v>
      </c>
      <c r="B4037">
        <v>7.44</v>
      </c>
      <c r="C4037">
        <v>278416</v>
      </c>
      <c r="D4037">
        <v>2072797.34</v>
      </c>
    </row>
    <row r="4038" spans="1:4">
      <c r="A4038" s="4">
        <v>41193.409722222219</v>
      </c>
      <c r="B4038">
        <v>7.47</v>
      </c>
      <c r="C4038">
        <v>251820</v>
      </c>
      <c r="D4038">
        <v>1878113</v>
      </c>
    </row>
    <row r="4039" spans="1:4">
      <c r="A4039" s="4">
        <v>41193.416666666664</v>
      </c>
      <c r="B4039">
        <v>7.46</v>
      </c>
      <c r="C4039">
        <v>270931</v>
      </c>
      <c r="D4039">
        <v>2025390.84</v>
      </c>
    </row>
    <row r="4040" spans="1:4">
      <c r="A4040" s="4">
        <v>41193.423611111109</v>
      </c>
      <c r="B4040">
        <v>7.48</v>
      </c>
      <c r="C4040">
        <v>304277</v>
      </c>
      <c r="D4040">
        <v>2274082.69</v>
      </c>
    </row>
    <row r="4041" spans="1:4">
      <c r="A4041" s="4">
        <v>41193.430555555555</v>
      </c>
      <c r="B4041">
        <v>7.5</v>
      </c>
      <c r="C4041">
        <v>288714</v>
      </c>
      <c r="D4041">
        <v>2160460.44</v>
      </c>
    </row>
    <row r="4042" spans="1:4">
      <c r="A4042" s="4">
        <v>41193.4375</v>
      </c>
      <c r="B4042">
        <v>7.5</v>
      </c>
      <c r="C4042">
        <v>175062</v>
      </c>
      <c r="D4042">
        <v>1312630.56</v>
      </c>
    </row>
    <row r="4043" spans="1:4">
      <c r="A4043" s="4">
        <v>41193.444444444445</v>
      </c>
      <c r="B4043">
        <v>7.5</v>
      </c>
      <c r="C4043">
        <v>232953</v>
      </c>
      <c r="D4043">
        <v>1748211.24</v>
      </c>
    </row>
    <row r="4044" spans="1:4">
      <c r="A4044" s="4">
        <v>41193.451388888891</v>
      </c>
      <c r="B4044">
        <v>7.46</v>
      </c>
      <c r="C4044">
        <v>114645</v>
      </c>
      <c r="D4044">
        <v>858673.63</v>
      </c>
    </row>
    <row r="4045" spans="1:4">
      <c r="A4045" s="4">
        <v>41193.458333333336</v>
      </c>
      <c r="B4045">
        <v>7.47</v>
      </c>
      <c r="C4045">
        <v>139979</v>
      </c>
      <c r="D4045">
        <v>1045049.93</v>
      </c>
    </row>
    <row r="4046" spans="1:4">
      <c r="A4046" s="4">
        <v>41193.465277777781</v>
      </c>
      <c r="B4046">
        <v>7.47</v>
      </c>
      <c r="C4046">
        <v>83201</v>
      </c>
      <c r="D4046">
        <v>621697.81000000006</v>
      </c>
    </row>
    <row r="4047" spans="1:4">
      <c r="A4047" s="4">
        <v>41193.472222222219</v>
      </c>
      <c r="B4047">
        <v>7.46</v>
      </c>
      <c r="C4047">
        <v>74500</v>
      </c>
      <c r="D4047">
        <v>555608</v>
      </c>
    </row>
    <row r="4048" spans="1:4">
      <c r="A4048" s="4">
        <v>41193.479166666664</v>
      </c>
      <c r="B4048">
        <v>7.47</v>
      </c>
      <c r="C4048">
        <v>64580</v>
      </c>
      <c r="D4048">
        <v>481645.3</v>
      </c>
    </row>
    <row r="4049" spans="1:4">
      <c r="A4049" s="4">
        <v>41193.548611111109</v>
      </c>
      <c r="B4049">
        <v>7.47</v>
      </c>
      <c r="C4049">
        <v>121491</v>
      </c>
      <c r="D4049">
        <v>908603.54</v>
      </c>
    </row>
    <row r="4050" spans="1:4">
      <c r="A4050" s="4">
        <v>41193.555555555555</v>
      </c>
      <c r="B4050">
        <v>7.47</v>
      </c>
      <c r="C4050">
        <v>78002</v>
      </c>
      <c r="D4050">
        <v>583118.93999999994</v>
      </c>
    </row>
    <row r="4051" spans="1:4">
      <c r="A4051" s="4">
        <v>41193.5625</v>
      </c>
      <c r="B4051">
        <v>7.47</v>
      </c>
      <c r="C4051">
        <v>115508</v>
      </c>
      <c r="D4051">
        <v>862194.56</v>
      </c>
    </row>
    <row r="4052" spans="1:4">
      <c r="A4052" s="4">
        <v>41193.569444444445</v>
      </c>
      <c r="B4052">
        <v>7.46</v>
      </c>
      <c r="C4052">
        <v>89374</v>
      </c>
      <c r="D4052">
        <v>666911.68999999994</v>
      </c>
    </row>
    <row r="4053" spans="1:4">
      <c r="A4053" s="4">
        <v>41193.576388888891</v>
      </c>
      <c r="B4053">
        <v>7.45</v>
      </c>
      <c r="C4053">
        <v>147685</v>
      </c>
      <c r="D4053">
        <v>1100173.05</v>
      </c>
    </row>
    <row r="4054" spans="1:4">
      <c r="A4054" s="4">
        <v>41193.583333333336</v>
      </c>
      <c r="B4054">
        <v>7.45</v>
      </c>
      <c r="C4054">
        <v>206506</v>
      </c>
      <c r="D4054">
        <v>1537579.64</v>
      </c>
    </row>
    <row r="4055" spans="1:4">
      <c r="A4055" s="4">
        <v>41193.590277777781</v>
      </c>
      <c r="B4055">
        <v>7.45</v>
      </c>
      <c r="C4055">
        <v>102498</v>
      </c>
      <c r="D4055">
        <v>763435.7</v>
      </c>
    </row>
    <row r="4056" spans="1:4">
      <c r="A4056" s="4">
        <v>41193.597222222219</v>
      </c>
      <c r="B4056">
        <v>7.43</v>
      </c>
      <c r="C4056">
        <v>195554</v>
      </c>
      <c r="D4056">
        <v>1454201.56</v>
      </c>
    </row>
    <row r="4057" spans="1:4">
      <c r="A4057" s="4">
        <v>41193.604166666664</v>
      </c>
      <c r="B4057">
        <v>7.45</v>
      </c>
      <c r="C4057">
        <v>116506</v>
      </c>
      <c r="D4057">
        <v>867068.04</v>
      </c>
    </row>
    <row r="4058" spans="1:4">
      <c r="A4058" s="4">
        <v>41193.611111111109</v>
      </c>
      <c r="B4058">
        <v>7.43</v>
      </c>
      <c r="C4058">
        <v>263240</v>
      </c>
      <c r="D4058">
        <v>1956078.4</v>
      </c>
    </row>
    <row r="4059" spans="1:4">
      <c r="A4059" s="4">
        <v>41193.618055555555</v>
      </c>
      <c r="B4059">
        <v>7.43</v>
      </c>
      <c r="C4059">
        <v>199242</v>
      </c>
      <c r="D4059">
        <v>1480133.04</v>
      </c>
    </row>
    <row r="4060" spans="1:4">
      <c r="A4060" s="4">
        <v>41193.625</v>
      </c>
      <c r="B4060">
        <v>7.4</v>
      </c>
      <c r="C4060">
        <v>631250</v>
      </c>
      <c r="D4060">
        <v>4678107.5599999996</v>
      </c>
    </row>
    <row r="4061" spans="1:4">
      <c r="A4061" s="4">
        <v>41194.402777777781</v>
      </c>
      <c r="B4061">
        <v>7.5</v>
      </c>
      <c r="C4061">
        <v>348075</v>
      </c>
      <c r="D4061">
        <v>2603824.52</v>
      </c>
    </row>
    <row r="4062" spans="1:4">
      <c r="A4062" s="4">
        <v>41194.409722222219</v>
      </c>
      <c r="B4062">
        <v>7.49</v>
      </c>
      <c r="C4062">
        <v>170038</v>
      </c>
      <c r="D4062">
        <v>1274239.8</v>
      </c>
    </row>
    <row r="4063" spans="1:4">
      <c r="A4063" s="4">
        <v>41194.416666666664</v>
      </c>
      <c r="B4063">
        <v>7.48</v>
      </c>
      <c r="C4063">
        <v>109162</v>
      </c>
      <c r="D4063">
        <v>817246.38</v>
      </c>
    </row>
    <row r="4064" spans="1:4">
      <c r="A4064" s="4">
        <v>41194.423611111109</v>
      </c>
      <c r="B4064">
        <v>7.45</v>
      </c>
      <c r="C4064">
        <v>208742</v>
      </c>
      <c r="D4064">
        <v>1557596.9</v>
      </c>
    </row>
    <row r="4065" spans="1:4">
      <c r="A4065" s="4">
        <v>41194.430555555555</v>
      </c>
      <c r="B4065">
        <v>7.45</v>
      </c>
      <c r="C4065">
        <v>168857</v>
      </c>
      <c r="D4065">
        <v>1257819.6599999999</v>
      </c>
    </row>
    <row r="4066" spans="1:4">
      <c r="A4066" s="4">
        <v>41194.4375</v>
      </c>
      <c r="B4066">
        <v>7.44</v>
      </c>
      <c r="C4066">
        <v>128601</v>
      </c>
      <c r="D4066">
        <v>956455.44</v>
      </c>
    </row>
    <row r="4067" spans="1:4">
      <c r="A4067" s="4">
        <v>41194.444444444445</v>
      </c>
      <c r="B4067">
        <v>7.44</v>
      </c>
      <c r="C4067">
        <v>166400</v>
      </c>
      <c r="D4067">
        <v>1234895.01</v>
      </c>
    </row>
    <row r="4068" spans="1:4">
      <c r="A4068" s="4">
        <v>41194.451388888891</v>
      </c>
      <c r="B4068">
        <v>7.44</v>
      </c>
      <c r="C4068">
        <v>208100</v>
      </c>
      <c r="D4068">
        <v>1543197.02</v>
      </c>
    </row>
    <row r="4069" spans="1:4">
      <c r="A4069" s="4">
        <v>41194.458333333336</v>
      </c>
      <c r="B4069">
        <v>7.39</v>
      </c>
      <c r="C4069">
        <v>127700</v>
      </c>
      <c r="D4069">
        <v>946063</v>
      </c>
    </row>
    <row r="4070" spans="1:4">
      <c r="A4070" s="4">
        <v>41194.465277777781</v>
      </c>
      <c r="B4070">
        <v>7.38</v>
      </c>
      <c r="C4070">
        <v>219300</v>
      </c>
      <c r="D4070">
        <v>1620045</v>
      </c>
    </row>
    <row r="4071" spans="1:4">
      <c r="A4071" s="4">
        <v>41194.472222222219</v>
      </c>
      <c r="B4071">
        <v>7.39</v>
      </c>
      <c r="C4071">
        <v>243054</v>
      </c>
      <c r="D4071">
        <v>1797137.51</v>
      </c>
    </row>
    <row r="4072" spans="1:4">
      <c r="A4072" s="4">
        <v>41194.479166666664</v>
      </c>
      <c r="B4072">
        <v>7.39</v>
      </c>
      <c r="C4072">
        <v>36950</v>
      </c>
      <c r="D4072">
        <v>273234.5</v>
      </c>
    </row>
    <row r="4073" spans="1:4">
      <c r="A4073" s="4">
        <v>41194.548611111109</v>
      </c>
      <c r="B4073">
        <v>7.4</v>
      </c>
      <c r="C4073">
        <v>60700</v>
      </c>
      <c r="D4073">
        <v>449139</v>
      </c>
    </row>
    <row r="4074" spans="1:4">
      <c r="A4074" s="4">
        <v>41194.555555555555</v>
      </c>
      <c r="B4074">
        <v>7.41</v>
      </c>
      <c r="C4074">
        <v>40400</v>
      </c>
      <c r="D4074">
        <v>299070</v>
      </c>
    </row>
    <row r="4075" spans="1:4">
      <c r="A4075" s="4">
        <v>41194.5625</v>
      </c>
      <c r="B4075">
        <v>7.42</v>
      </c>
      <c r="C4075">
        <v>37300</v>
      </c>
      <c r="D4075">
        <v>276239</v>
      </c>
    </row>
    <row r="4076" spans="1:4">
      <c r="A4076" s="4">
        <v>41194.569444444445</v>
      </c>
      <c r="B4076">
        <v>7.41</v>
      </c>
      <c r="C4076">
        <v>81000</v>
      </c>
      <c r="D4076">
        <v>600468</v>
      </c>
    </row>
    <row r="4077" spans="1:4">
      <c r="A4077" s="4">
        <v>41194.576388888891</v>
      </c>
      <c r="B4077">
        <v>7.44</v>
      </c>
      <c r="C4077">
        <v>132401</v>
      </c>
      <c r="D4077">
        <v>983201.42</v>
      </c>
    </row>
    <row r="4078" spans="1:4">
      <c r="A4078" s="4">
        <v>41194.583333333336</v>
      </c>
      <c r="B4078">
        <v>7.42</v>
      </c>
      <c r="C4078">
        <v>216199</v>
      </c>
      <c r="D4078">
        <v>1605323.57</v>
      </c>
    </row>
    <row r="4079" spans="1:4">
      <c r="A4079" s="4">
        <v>41194.590277777781</v>
      </c>
      <c r="B4079">
        <v>7.42</v>
      </c>
      <c r="C4079">
        <v>153599</v>
      </c>
      <c r="D4079">
        <v>1141604.47</v>
      </c>
    </row>
    <row r="4080" spans="1:4">
      <c r="A4080" s="4">
        <v>41194.597222222219</v>
      </c>
      <c r="B4080">
        <v>7.42</v>
      </c>
      <c r="C4080">
        <v>61100</v>
      </c>
      <c r="D4080">
        <v>453171.9</v>
      </c>
    </row>
    <row r="4081" spans="1:4">
      <c r="A4081" s="4">
        <v>41194.604166666664</v>
      </c>
      <c r="B4081">
        <v>7.42</v>
      </c>
      <c r="C4081">
        <v>53850</v>
      </c>
      <c r="D4081">
        <v>399310.5</v>
      </c>
    </row>
    <row r="4082" spans="1:4">
      <c r="A4082" s="4">
        <v>41194.611111111109</v>
      </c>
      <c r="B4082">
        <v>7.39</v>
      </c>
      <c r="C4082">
        <v>154520</v>
      </c>
      <c r="D4082">
        <v>1142035.8</v>
      </c>
    </row>
    <row r="4083" spans="1:4">
      <c r="A4083" s="4">
        <v>41194.618055555555</v>
      </c>
      <c r="B4083">
        <v>7.42</v>
      </c>
      <c r="C4083">
        <v>229138</v>
      </c>
      <c r="D4083">
        <v>1695759.04</v>
      </c>
    </row>
    <row r="4084" spans="1:4">
      <c r="A4084" s="4">
        <v>41194.625</v>
      </c>
      <c r="B4084">
        <v>7.41</v>
      </c>
      <c r="C4084">
        <v>144800</v>
      </c>
      <c r="D4084">
        <v>1072793.8</v>
      </c>
    </row>
    <row r="4085" spans="1:4">
      <c r="A4085" s="4">
        <v>41197.402777777781</v>
      </c>
      <c r="B4085">
        <v>7.4</v>
      </c>
      <c r="C4085">
        <v>67300</v>
      </c>
      <c r="D4085">
        <v>499230</v>
      </c>
    </row>
    <row r="4086" spans="1:4">
      <c r="A4086" s="4">
        <v>41197.409722222219</v>
      </c>
      <c r="B4086">
        <v>7.41</v>
      </c>
      <c r="C4086">
        <v>78199</v>
      </c>
      <c r="D4086">
        <v>578970.6</v>
      </c>
    </row>
    <row r="4087" spans="1:4">
      <c r="A4087" s="4">
        <v>41197.416666666664</v>
      </c>
      <c r="B4087">
        <v>7.4</v>
      </c>
      <c r="C4087">
        <v>116482</v>
      </c>
      <c r="D4087">
        <v>861797.99</v>
      </c>
    </row>
    <row r="4088" spans="1:4">
      <c r="A4088" s="4">
        <v>41197.423611111109</v>
      </c>
      <c r="B4088">
        <v>7.39</v>
      </c>
      <c r="C4088">
        <v>158527</v>
      </c>
      <c r="D4088">
        <v>1170704.96</v>
      </c>
    </row>
    <row r="4089" spans="1:4">
      <c r="A4089" s="4">
        <v>41197.430555555555</v>
      </c>
      <c r="B4089">
        <v>7.38</v>
      </c>
      <c r="C4089">
        <v>97990</v>
      </c>
      <c r="D4089">
        <v>723366.29</v>
      </c>
    </row>
    <row r="4090" spans="1:4">
      <c r="A4090" s="4">
        <v>41197.4375</v>
      </c>
      <c r="B4090">
        <v>7.37</v>
      </c>
      <c r="C4090">
        <v>59301</v>
      </c>
      <c r="D4090">
        <v>437730.37</v>
      </c>
    </row>
    <row r="4091" spans="1:4">
      <c r="A4091" s="4">
        <v>41197.444444444445</v>
      </c>
      <c r="B4091">
        <v>7.37</v>
      </c>
      <c r="C4091">
        <v>99732</v>
      </c>
      <c r="D4091">
        <v>734857.11</v>
      </c>
    </row>
    <row r="4092" spans="1:4">
      <c r="A4092" s="4">
        <v>41197.451388888891</v>
      </c>
      <c r="B4092">
        <v>7.37</v>
      </c>
      <c r="C4092">
        <v>118902</v>
      </c>
      <c r="D4092">
        <v>875263.97</v>
      </c>
    </row>
    <row r="4093" spans="1:4">
      <c r="A4093" s="4">
        <v>41197.458333333336</v>
      </c>
      <c r="B4093">
        <v>7.35</v>
      </c>
      <c r="C4093">
        <v>109566</v>
      </c>
      <c r="D4093">
        <v>805488.1</v>
      </c>
    </row>
    <row r="4094" spans="1:4">
      <c r="A4094" s="4">
        <v>41197.465277777781</v>
      </c>
      <c r="B4094">
        <v>7.32</v>
      </c>
      <c r="C4094">
        <v>288809</v>
      </c>
      <c r="D4094">
        <v>2113713.65</v>
      </c>
    </row>
    <row r="4095" spans="1:4">
      <c r="A4095" s="4">
        <v>41197.472222222219</v>
      </c>
      <c r="B4095">
        <v>7.3</v>
      </c>
      <c r="C4095">
        <v>283825</v>
      </c>
      <c r="D4095">
        <v>2073011.5</v>
      </c>
    </row>
    <row r="4096" spans="1:4">
      <c r="A4096" s="4">
        <v>41197.479166666664</v>
      </c>
      <c r="B4096">
        <v>7.3</v>
      </c>
      <c r="C4096">
        <v>166375</v>
      </c>
      <c r="D4096">
        <v>1214922.75</v>
      </c>
    </row>
    <row r="4097" spans="1:4">
      <c r="A4097" s="4">
        <v>41197.548611111109</v>
      </c>
      <c r="B4097">
        <v>7.28</v>
      </c>
      <c r="C4097">
        <v>310625</v>
      </c>
      <c r="D4097">
        <v>2264877.25</v>
      </c>
    </row>
    <row r="4098" spans="1:4">
      <c r="A4098" s="4">
        <v>41197.555555555555</v>
      </c>
      <c r="B4098">
        <v>7.27</v>
      </c>
      <c r="C4098">
        <v>158600</v>
      </c>
      <c r="D4098">
        <v>1153845</v>
      </c>
    </row>
    <row r="4099" spans="1:4">
      <c r="A4099" s="4">
        <v>41197.5625</v>
      </c>
      <c r="B4099">
        <v>7.27</v>
      </c>
      <c r="C4099">
        <v>331519</v>
      </c>
      <c r="D4099">
        <v>2405079.59</v>
      </c>
    </row>
    <row r="4100" spans="1:4">
      <c r="A4100" s="4">
        <v>41197.569444444445</v>
      </c>
      <c r="B4100">
        <v>7.26</v>
      </c>
      <c r="C4100">
        <v>141055</v>
      </c>
      <c r="D4100">
        <v>1023887.3</v>
      </c>
    </row>
    <row r="4101" spans="1:4">
      <c r="A4101" s="4">
        <v>41197.576388888891</v>
      </c>
      <c r="B4101">
        <v>7.26</v>
      </c>
      <c r="C4101">
        <v>196624</v>
      </c>
      <c r="D4101">
        <v>1428698.24</v>
      </c>
    </row>
    <row r="4102" spans="1:4">
      <c r="A4102" s="4">
        <v>41197.583333333336</v>
      </c>
      <c r="B4102">
        <v>7.26</v>
      </c>
      <c r="C4102">
        <v>149685</v>
      </c>
      <c r="D4102">
        <v>1085772.71</v>
      </c>
    </row>
    <row r="4103" spans="1:4">
      <c r="A4103" s="4">
        <v>41197.590277777781</v>
      </c>
      <c r="B4103">
        <v>7.25</v>
      </c>
      <c r="C4103">
        <v>199425</v>
      </c>
      <c r="D4103">
        <v>1446157.5</v>
      </c>
    </row>
    <row r="4104" spans="1:4">
      <c r="A4104" s="4">
        <v>41197.597222222219</v>
      </c>
      <c r="B4104">
        <v>7.25</v>
      </c>
      <c r="C4104">
        <v>216300</v>
      </c>
      <c r="D4104">
        <v>1567820</v>
      </c>
    </row>
    <row r="4105" spans="1:4">
      <c r="A4105" s="4">
        <v>41197.604166666664</v>
      </c>
      <c r="B4105">
        <v>7.24</v>
      </c>
      <c r="C4105">
        <v>111615</v>
      </c>
      <c r="D4105">
        <v>808387.6</v>
      </c>
    </row>
    <row r="4106" spans="1:4">
      <c r="A4106" s="4">
        <v>41197.611111111109</v>
      </c>
      <c r="B4106">
        <v>7.27</v>
      </c>
      <c r="C4106">
        <v>96564</v>
      </c>
      <c r="D4106">
        <v>700240.36</v>
      </c>
    </row>
    <row r="4107" spans="1:4">
      <c r="A4107" s="4">
        <v>41197.618055555555</v>
      </c>
      <c r="B4107">
        <v>7.28</v>
      </c>
      <c r="C4107">
        <v>138914</v>
      </c>
      <c r="D4107">
        <v>1010262.78</v>
      </c>
    </row>
    <row r="4108" spans="1:4">
      <c r="A4108" s="4">
        <v>41197.625</v>
      </c>
      <c r="B4108">
        <v>7.3</v>
      </c>
      <c r="C4108">
        <v>345750</v>
      </c>
      <c r="D4108">
        <v>2518548.2200000002</v>
      </c>
    </row>
    <row r="4109" spans="1:4">
      <c r="A4109" s="4">
        <v>41198.402777777781</v>
      </c>
      <c r="B4109">
        <v>7.28</v>
      </c>
      <c r="C4109">
        <v>195700</v>
      </c>
      <c r="D4109">
        <v>1431308</v>
      </c>
    </row>
    <row r="4110" spans="1:4">
      <c r="A4110" s="4">
        <v>41198.409722222219</v>
      </c>
      <c r="B4110">
        <v>7.25</v>
      </c>
      <c r="C4110">
        <v>306266</v>
      </c>
      <c r="D4110">
        <v>2222473.84</v>
      </c>
    </row>
    <row r="4111" spans="1:4">
      <c r="A4111" s="4">
        <v>41198.416666666664</v>
      </c>
      <c r="B4111">
        <v>7.25</v>
      </c>
      <c r="C4111">
        <v>113665</v>
      </c>
      <c r="D4111">
        <v>823107.6</v>
      </c>
    </row>
    <row r="4112" spans="1:4">
      <c r="A4112" s="4">
        <v>41198.423611111109</v>
      </c>
      <c r="B4112">
        <v>7.27</v>
      </c>
      <c r="C4112">
        <v>139977</v>
      </c>
      <c r="D4112">
        <v>1015611.23</v>
      </c>
    </row>
    <row r="4113" spans="1:4">
      <c r="A4113" s="4">
        <v>41198.430555555555</v>
      </c>
      <c r="B4113">
        <v>7.29</v>
      </c>
      <c r="C4113">
        <v>366999</v>
      </c>
      <c r="D4113">
        <v>2673108.73</v>
      </c>
    </row>
    <row r="4114" spans="1:4">
      <c r="A4114" s="4">
        <v>41198.4375</v>
      </c>
      <c r="B4114">
        <v>7.28</v>
      </c>
      <c r="C4114">
        <v>338080</v>
      </c>
      <c r="D4114">
        <v>2465278.65</v>
      </c>
    </row>
    <row r="4115" spans="1:4">
      <c r="A4115" s="4">
        <v>41198.444444444445</v>
      </c>
      <c r="B4115">
        <v>7.29</v>
      </c>
      <c r="C4115">
        <v>289520</v>
      </c>
      <c r="D4115">
        <v>2110615.7999999998</v>
      </c>
    </row>
    <row r="4116" spans="1:4">
      <c r="A4116" s="4">
        <v>41198.451388888891</v>
      </c>
      <c r="B4116">
        <v>7.29</v>
      </c>
      <c r="C4116">
        <v>155200</v>
      </c>
      <c r="D4116">
        <v>1132258</v>
      </c>
    </row>
    <row r="4117" spans="1:4">
      <c r="A4117" s="4">
        <v>41198.458333333336</v>
      </c>
      <c r="B4117">
        <v>7.31</v>
      </c>
      <c r="C4117">
        <v>321900</v>
      </c>
      <c r="D4117">
        <v>2348385</v>
      </c>
    </row>
    <row r="4118" spans="1:4">
      <c r="A4118" s="4">
        <v>41198.465277777781</v>
      </c>
      <c r="B4118">
        <v>7.34</v>
      </c>
      <c r="C4118">
        <v>450605</v>
      </c>
      <c r="D4118">
        <v>3297196.95</v>
      </c>
    </row>
    <row r="4119" spans="1:4">
      <c r="A4119" s="4">
        <v>41198.472222222219</v>
      </c>
      <c r="B4119">
        <v>7.32</v>
      </c>
      <c r="C4119">
        <v>148900</v>
      </c>
      <c r="D4119">
        <v>1090516.01</v>
      </c>
    </row>
    <row r="4120" spans="1:4">
      <c r="A4120" s="4">
        <v>41198.479166666664</v>
      </c>
      <c r="B4120">
        <v>7.35</v>
      </c>
      <c r="C4120">
        <v>252512</v>
      </c>
      <c r="D4120">
        <v>1856097.96</v>
      </c>
    </row>
    <row r="4121" spans="1:4">
      <c r="A4121" s="4">
        <v>41198.548611111109</v>
      </c>
      <c r="B4121">
        <v>7.35</v>
      </c>
      <c r="C4121">
        <v>90103</v>
      </c>
      <c r="D4121">
        <v>662303.28</v>
      </c>
    </row>
    <row r="4122" spans="1:4">
      <c r="A4122" s="4">
        <v>41198.555555555555</v>
      </c>
      <c r="B4122">
        <v>7.36</v>
      </c>
      <c r="C4122">
        <v>30800</v>
      </c>
      <c r="D4122">
        <v>226182.39999999999</v>
      </c>
    </row>
    <row r="4123" spans="1:4">
      <c r="A4123" s="4">
        <v>41198.5625</v>
      </c>
      <c r="B4123">
        <v>7.34</v>
      </c>
      <c r="C4123">
        <v>61179</v>
      </c>
      <c r="D4123">
        <v>449953.66</v>
      </c>
    </row>
    <row r="4124" spans="1:4">
      <c r="A4124" s="4">
        <v>41198.569444444445</v>
      </c>
      <c r="B4124">
        <v>7.33</v>
      </c>
      <c r="C4124">
        <v>65161</v>
      </c>
      <c r="D4124">
        <v>478244.14</v>
      </c>
    </row>
    <row r="4125" spans="1:4">
      <c r="A4125" s="4">
        <v>41198.576388888891</v>
      </c>
      <c r="B4125">
        <v>7.34</v>
      </c>
      <c r="C4125">
        <v>60939</v>
      </c>
      <c r="D4125">
        <v>447208.66</v>
      </c>
    </row>
    <row r="4126" spans="1:4">
      <c r="A4126" s="4">
        <v>41198.583333333336</v>
      </c>
      <c r="B4126">
        <v>7.34</v>
      </c>
      <c r="C4126">
        <v>26428</v>
      </c>
      <c r="D4126">
        <v>193826.12</v>
      </c>
    </row>
    <row r="4127" spans="1:4">
      <c r="A4127" s="4">
        <v>41198.590277777781</v>
      </c>
      <c r="B4127">
        <v>7.34</v>
      </c>
      <c r="C4127">
        <v>105123</v>
      </c>
      <c r="D4127">
        <v>769997.36</v>
      </c>
    </row>
    <row r="4128" spans="1:4">
      <c r="A4128" s="4">
        <v>41198.597222222219</v>
      </c>
      <c r="B4128">
        <v>7.32</v>
      </c>
      <c r="C4128">
        <v>131711</v>
      </c>
      <c r="D4128">
        <v>964375.71</v>
      </c>
    </row>
    <row r="4129" spans="1:4">
      <c r="A4129" s="4">
        <v>41198.604166666664</v>
      </c>
      <c r="B4129">
        <v>7.32</v>
      </c>
      <c r="C4129">
        <v>60400</v>
      </c>
      <c r="D4129">
        <v>441881</v>
      </c>
    </row>
    <row r="4130" spans="1:4">
      <c r="A4130" s="4">
        <v>41198.611111111109</v>
      </c>
      <c r="B4130">
        <v>7.31</v>
      </c>
      <c r="C4130">
        <v>144480</v>
      </c>
      <c r="D4130">
        <v>1056773.74</v>
      </c>
    </row>
    <row r="4131" spans="1:4">
      <c r="A4131" s="4">
        <v>41198.618055555555</v>
      </c>
      <c r="B4131">
        <v>7.3</v>
      </c>
      <c r="C4131">
        <v>109434</v>
      </c>
      <c r="D4131">
        <v>799188.2</v>
      </c>
    </row>
    <row r="4132" spans="1:4">
      <c r="A4132" s="4">
        <v>41198.625</v>
      </c>
      <c r="B4132">
        <v>7.31</v>
      </c>
      <c r="C4132">
        <v>69663</v>
      </c>
      <c r="D4132">
        <v>509081.03</v>
      </c>
    </row>
    <row r="4133" spans="1:4">
      <c r="A4133" s="4">
        <v>41199.402777777781</v>
      </c>
      <c r="B4133">
        <v>7.32</v>
      </c>
      <c r="C4133">
        <v>170200</v>
      </c>
      <c r="D4133">
        <v>1247662</v>
      </c>
    </row>
    <row r="4134" spans="1:4">
      <c r="A4134" s="4">
        <v>41199.409722222219</v>
      </c>
      <c r="B4134">
        <v>7.31</v>
      </c>
      <c r="C4134">
        <v>135500</v>
      </c>
      <c r="D4134">
        <v>991151</v>
      </c>
    </row>
    <row r="4135" spans="1:4">
      <c r="A4135" s="4">
        <v>41199.416666666664</v>
      </c>
      <c r="B4135">
        <v>7.31</v>
      </c>
      <c r="C4135">
        <v>81700</v>
      </c>
      <c r="D4135">
        <v>597500</v>
      </c>
    </row>
    <row r="4136" spans="1:4">
      <c r="A4136" s="4">
        <v>41199.423611111109</v>
      </c>
      <c r="B4136">
        <v>7.3</v>
      </c>
      <c r="C4136">
        <v>48425</v>
      </c>
      <c r="D4136">
        <v>353426.25</v>
      </c>
    </row>
    <row r="4137" spans="1:4">
      <c r="A4137" s="4">
        <v>41199.430555555555</v>
      </c>
      <c r="B4137">
        <v>7.27</v>
      </c>
      <c r="C4137">
        <v>137000</v>
      </c>
      <c r="D4137">
        <v>996704</v>
      </c>
    </row>
    <row r="4138" spans="1:4">
      <c r="A4138" s="4">
        <v>41199.4375</v>
      </c>
      <c r="B4138">
        <v>7.27</v>
      </c>
      <c r="C4138">
        <v>157900</v>
      </c>
      <c r="D4138">
        <v>1148515</v>
      </c>
    </row>
    <row r="4139" spans="1:4">
      <c r="A4139" s="4">
        <v>41199.444444444445</v>
      </c>
      <c r="B4139">
        <v>7.26</v>
      </c>
      <c r="C4139">
        <v>208140</v>
      </c>
      <c r="D4139">
        <v>1510227</v>
      </c>
    </row>
    <row r="4140" spans="1:4">
      <c r="A4140" s="4">
        <v>41199.451388888891</v>
      </c>
      <c r="B4140">
        <v>7.25</v>
      </c>
      <c r="C4140">
        <v>164060</v>
      </c>
      <c r="D4140">
        <v>1189278.6000000001</v>
      </c>
    </row>
    <row r="4141" spans="1:4">
      <c r="A4141" s="4">
        <v>41199.458333333336</v>
      </c>
      <c r="B4141">
        <v>7.24</v>
      </c>
      <c r="C4141">
        <v>210500</v>
      </c>
      <c r="D4141">
        <v>1524754</v>
      </c>
    </row>
    <row r="4142" spans="1:4">
      <c r="A4142" s="4">
        <v>41199.465277777781</v>
      </c>
      <c r="B4142">
        <v>7.25</v>
      </c>
      <c r="C4142">
        <v>174588</v>
      </c>
      <c r="D4142">
        <v>1263912.1200000001</v>
      </c>
    </row>
    <row r="4143" spans="1:4">
      <c r="A4143" s="4">
        <v>41199.472222222219</v>
      </c>
      <c r="B4143">
        <v>7.27</v>
      </c>
      <c r="C4143">
        <v>419340</v>
      </c>
      <c r="D4143">
        <v>3047738.4</v>
      </c>
    </row>
    <row r="4144" spans="1:4">
      <c r="A4144" s="4">
        <v>41199.479166666664</v>
      </c>
      <c r="B4144">
        <v>7.28</v>
      </c>
      <c r="C4144">
        <v>447200</v>
      </c>
      <c r="D4144">
        <v>3255575</v>
      </c>
    </row>
    <row r="4145" spans="1:4">
      <c r="A4145" s="4">
        <v>41199.548611111109</v>
      </c>
      <c r="B4145">
        <v>7.26</v>
      </c>
      <c r="C4145">
        <v>156724</v>
      </c>
      <c r="D4145">
        <v>1137552</v>
      </c>
    </row>
    <row r="4146" spans="1:4">
      <c r="A4146" s="4">
        <v>41199.555555555555</v>
      </c>
      <c r="B4146">
        <v>7.27</v>
      </c>
      <c r="C4146">
        <v>236911</v>
      </c>
      <c r="D4146">
        <v>1724226.41</v>
      </c>
    </row>
    <row r="4147" spans="1:4">
      <c r="A4147" s="4">
        <v>41199.5625</v>
      </c>
      <c r="B4147">
        <v>7.28</v>
      </c>
      <c r="C4147">
        <v>111791</v>
      </c>
      <c r="D4147">
        <v>816435.57</v>
      </c>
    </row>
    <row r="4148" spans="1:4">
      <c r="A4148" s="4">
        <v>41199.569444444445</v>
      </c>
      <c r="B4148">
        <v>7.33</v>
      </c>
      <c r="C4148">
        <v>219384</v>
      </c>
      <c r="D4148">
        <v>1607528.89</v>
      </c>
    </row>
    <row r="4149" spans="1:4">
      <c r="A4149" s="4">
        <v>41199.576388888891</v>
      </c>
      <c r="B4149">
        <v>7.35</v>
      </c>
      <c r="C4149">
        <v>211169</v>
      </c>
      <c r="D4149">
        <v>1552001.08</v>
      </c>
    </row>
    <row r="4150" spans="1:4">
      <c r="A4150" s="4">
        <v>41199.583333333336</v>
      </c>
      <c r="B4150">
        <v>7.34</v>
      </c>
      <c r="C4150">
        <v>35790</v>
      </c>
      <c r="D4150">
        <v>262631.75</v>
      </c>
    </row>
    <row r="4151" spans="1:4">
      <c r="A4151" s="4">
        <v>41199.590277777781</v>
      </c>
      <c r="B4151">
        <v>7.33</v>
      </c>
      <c r="C4151">
        <v>56869</v>
      </c>
      <c r="D4151">
        <v>416825.18</v>
      </c>
    </row>
    <row r="4152" spans="1:4">
      <c r="A4152" s="4">
        <v>41199.597222222219</v>
      </c>
      <c r="B4152">
        <v>7.34</v>
      </c>
      <c r="C4152">
        <v>110154</v>
      </c>
      <c r="D4152">
        <v>807367.83</v>
      </c>
    </row>
    <row r="4153" spans="1:4">
      <c r="A4153" s="4">
        <v>41199.604166666664</v>
      </c>
      <c r="B4153">
        <v>7.33</v>
      </c>
      <c r="C4153">
        <v>61149</v>
      </c>
      <c r="D4153">
        <v>448532.67</v>
      </c>
    </row>
    <row r="4154" spans="1:4">
      <c r="A4154" s="4">
        <v>41199.611111111109</v>
      </c>
      <c r="B4154">
        <v>7.28</v>
      </c>
      <c r="C4154">
        <v>276643</v>
      </c>
      <c r="D4154">
        <v>2024376.77</v>
      </c>
    </row>
    <row r="4155" spans="1:4">
      <c r="A4155" s="4">
        <v>41199.618055555555</v>
      </c>
      <c r="B4155">
        <v>7.3</v>
      </c>
      <c r="C4155">
        <v>252300</v>
      </c>
      <c r="D4155">
        <v>1837645.52</v>
      </c>
    </row>
    <row r="4156" spans="1:4">
      <c r="A4156" s="4">
        <v>41199.625</v>
      </c>
      <c r="B4156">
        <v>7.29</v>
      </c>
      <c r="C4156">
        <v>166893</v>
      </c>
      <c r="D4156">
        <v>1216754.04</v>
      </c>
    </row>
    <row r="4157" spans="1:4">
      <c r="A4157" s="4">
        <v>41200.402777777781</v>
      </c>
      <c r="B4157">
        <v>7.36</v>
      </c>
      <c r="C4157">
        <v>515424</v>
      </c>
      <c r="D4157">
        <v>3779767.68</v>
      </c>
    </row>
    <row r="4158" spans="1:4">
      <c r="A4158" s="4">
        <v>41200.409722222219</v>
      </c>
      <c r="B4158">
        <v>7.35</v>
      </c>
      <c r="C4158">
        <v>336326</v>
      </c>
      <c r="D4158">
        <v>2469639.84</v>
      </c>
    </row>
    <row r="4159" spans="1:4">
      <c r="A4159" s="4">
        <v>41200.416666666664</v>
      </c>
      <c r="B4159">
        <v>7.35</v>
      </c>
      <c r="C4159">
        <v>354332</v>
      </c>
      <c r="D4159">
        <v>2605255.06</v>
      </c>
    </row>
    <row r="4160" spans="1:4">
      <c r="A4160" s="4">
        <v>41200.423611111109</v>
      </c>
      <c r="B4160">
        <v>7.35</v>
      </c>
      <c r="C4160">
        <v>327456</v>
      </c>
      <c r="D4160">
        <v>2407017.6</v>
      </c>
    </row>
    <row r="4161" spans="1:4">
      <c r="A4161" s="4">
        <v>41200.430555555555</v>
      </c>
      <c r="B4161">
        <v>7.35</v>
      </c>
      <c r="C4161">
        <v>257640</v>
      </c>
      <c r="D4161">
        <v>1891412.6</v>
      </c>
    </row>
    <row r="4162" spans="1:4">
      <c r="A4162" s="4">
        <v>41200.4375</v>
      </c>
      <c r="B4162">
        <v>7.35</v>
      </c>
      <c r="C4162">
        <v>76191</v>
      </c>
      <c r="D4162">
        <v>559669.6</v>
      </c>
    </row>
    <row r="4163" spans="1:4">
      <c r="A4163" s="4">
        <v>41200.444444444445</v>
      </c>
      <c r="B4163">
        <v>7.34</v>
      </c>
      <c r="C4163">
        <v>91475</v>
      </c>
      <c r="D4163">
        <v>671269.5</v>
      </c>
    </row>
    <row r="4164" spans="1:4">
      <c r="A4164" s="4">
        <v>41200.451388888891</v>
      </c>
      <c r="B4164">
        <v>7.34</v>
      </c>
      <c r="C4164">
        <v>305720</v>
      </c>
      <c r="D4164">
        <v>2243916.7999999998</v>
      </c>
    </row>
    <row r="4165" spans="1:4">
      <c r="A4165" s="4">
        <v>41200.458333333336</v>
      </c>
      <c r="B4165">
        <v>7.37</v>
      </c>
      <c r="C4165">
        <v>820300</v>
      </c>
      <c r="D4165">
        <v>6044187.0700000003</v>
      </c>
    </row>
    <row r="4166" spans="1:4">
      <c r="A4166" s="4">
        <v>41200.465277777781</v>
      </c>
      <c r="B4166">
        <v>7.39</v>
      </c>
      <c r="C4166">
        <v>303537</v>
      </c>
      <c r="D4166">
        <v>2239133.94</v>
      </c>
    </row>
    <row r="4167" spans="1:4">
      <c r="A4167" s="4">
        <v>41200.472222222219</v>
      </c>
      <c r="B4167">
        <v>7.4</v>
      </c>
      <c r="C4167">
        <v>284550</v>
      </c>
      <c r="D4167">
        <v>2104040.5</v>
      </c>
    </row>
    <row r="4168" spans="1:4">
      <c r="A4168" s="4">
        <v>41200.479166666664</v>
      </c>
      <c r="B4168">
        <v>7.41</v>
      </c>
      <c r="C4168">
        <v>202137</v>
      </c>
      <c r="D4168">
        <v>1496156.3</v>
      </c>
    </row>
    <row r="4169" spans="1:4">
      <c r="A4169" s="4">
        <v>41200.548611111109</v>
      </c>
      <c r="B4169">
        <v>7.43</v>
      </c>
      <c r="C4169">
        <v>278300</v>
      </c>
      <c r="D4169">
        <v>2064316.35</v>
      </c>
    </row>
    <row r="4170" spans="1:4">
      <c r="A4170" s="4">
        <v>41200.555555555555</v>
      </c>
      <c r="B4170">
        <v>7.45</v>
      </c>
      <c r="C4170">
        <v>611887</v>
      </c>
      <c r="D4170">
        <v>4559685.6100000003</v>
      </c>
    </row>
    <row r="4171" spans="1:4">
      <c r="A4171" s="4">
        <v>41200.5625</v>
      </c>
      <c r="B4171">
        <v>7.44</v>
      </c>
      <c r="C4171">
        <v>235100</v>
      </c>
      <c r="D4171">
        <v>1752817</v>
      </c>
    </row>
    <row r="4172" spans="1:4">
      <c r="A4172" s="4">
        <v>41200.569444444445</v>
      </c>
      <c r="B4172">
        <v>7.44</v>
      </c>
      <c r="C4172">
        <v>88591</v>
      </c>
      <c r="D4172">
        <v>659650.04</v>
      </c>
    </row>
    <row r="4173" spans="1:4">
      <c r="A4173" s="4">
        <v>41200.576388888891</v>
      </c>
      <c r="B4173">
        <v>7.46</v>
      </c>
      <c r="C4173">
        <v>134449</v>
      </c>
      <c r="D4173">
        <v>1001954.92</v>
      </c>
    </row>
    <row r="4174" spans="1:4">
      <c r="A4174" s="4">
        <v>41200.583333333336</v>
      </c>
      <c r="B4174">
        <v>7.48</v>
      </c>
      <c r="C4174">
        <v>451569</v>
      </c>
      <c r="D4174">
        <v>3374061.62</v>
      </c>
    </row>
    <row r="4175" spans="1:4">
      <c r="A4175" s="4">
        <v>41200.590277777781</v>
      </c>
      <c r="B4175">
        <v>7.47</v>
      </c>
      <c r="C4175">
        <v>224935</v>
      </c>
      <c r="D4175">
        <v>1679457.22</v>
      </c>
    </row>
    <row r="4176" spans="1:4">
      <c r="A4176" s="4">
        <v>41200.597222222219</v>
      </c>
      <c r="B4176">
        <v>7.48</v>
      </c>
      <c r="C4176">
        <v>131700</v>
      </c>
      <c r="D4176">
        <v>983856</v>
      </c>
    </row>
    <row r="4177" spans="1:4">
      <c r="A4177" s="4">
        <v>41200.604166666664</v>
      </c>
      <c r="B4177">
        <v>7.47</v>
      </c>
      <c r="C4177">
        <v>251375</v>
      </c>
      <c r="D4177">
        <v>1879838.25</v>
      </c>
    </row>
    <row r="4178" spans="1:4">
      <c r="A4178" s="4">
        <v>41200.611111111109</v>
      </c>
      <c r="B4178">
        <v>7.46</v>
      </c>
      <c r="C4178">
        <v>235296</v>
      </c>
      <c r="D4178">
        <v>1757669.16</v>
      </c>
    </row>
    <row r="4179" spans="1:4">
      <c r="A4179" s="4">
        <v>41200.618055555555</v>
      </c>
      <c r="B4179">
        <v>7.45</v>
      </c>
      <c r="C4179">
        <v>292125</v>
      </c>
      <c r="D4179">
        <v>2176059.5299999998</v>
      </c>
    </row>
    <row r="4180" spans="1:4">
      <c r="A4180" s="4">
        <v>41200.625</v>
      </c>
      <c r="B4180">
        <v>7.45</v>
      </c>
      <c r="C4180">
        <v>236214</v>
      </c>
      <c r="D4180">
        <v>1759914.5</v>
      </c>
    </row>
    <row r="4181" spans="1:4">
      <c r="A4181" s="4">
        <v>41201.402777777781</v>
      </c>
      <c r="B4181">
        <v>7.44</v>
      </c>
      <c r="C4181">
        <v>287139</v>
      </c>
      <c r="D4181">
        <v>2134729.77</v>
      </c>
    </row>
    <row r="4182" spans="1:4">
      <c r="A4182" s="4">
        <v>41201.409722222219</v>
      </c>
      <c r="B4182">
        <v>7.45</v>
      </c>
      <c r="C4182">
        <v>338610</v>
      </c>
      <c r="D4182">
        <v>2521637.3199999998</v>
      </c>
    </row>
    <row r="4183" spans="1:4">
      <c r="A4183" s="4">
        <v>41201.416666666664</v>
      </c>
      <c r="B4183">
        <v>7.44</v>
      </c>
      <c r="C4183">
        <v>383809</v>
      </c>
      <c r="D4183">
        <v>2857178.86</v>
      </c>
    </row>
    <row r="4184" spans="1:4">
      <c r="A4184" s="4">
        <v>41201.423611111109</v>
      </c>
      <c r="B4184">
        <v>7.45</v>
      </c>
      <c r="C4184">
        <v>235938</v>
      </c>
      <c r="D4184">
        <v>1757052.72</v>
      </c>
    </row>
    <row r="4185" spans="1:4">
      <c r="A4185" s="4">
        <v>41201.430555555555</v>
      </c>
      <c r="B4185">
        <v>7.49</v>
      </c>
      <c r="C4185">
        <v>617614</v>
      </c>
      <c r="D4185">
        <v>4620852.8600000003</v>
      </c>
    </row>
    <row r="4186" spans="1:4">
      <c r="A4186" s="4">
        <v>41201.4375</v>
      </c>
      <c r="B4186">
        <v>7.51</v>
      </c>
      <c r="C4186">
        <v>334989</v>
      </c>
      <c r="D4186">
        <v>2512996.4</v>
      </c>
    </row>
    <row r="4187" spans="1:4">
      <c r="A4187" s="4">
        <v>41201.444444444445</v>
      </c>
      <c r="B4187">
        <v>7.51</v>
      </c>
      <c r="C4187">
        <v>523100</v>
      </c>
      <c r="D4187">
        <v>3930374</v>
      </c>
    </row>
    <row r="4188" spans="1:4">
      <c r="A4188" s="4">
        <v>41201.451388888891</v>
      </c>
      <c r="B4188">
        <v>7.48</v>
      </c>
      <c r="C4188">
        <v>305121</v>
      </c>
      <c r="D4188">
        <v>2284922.2599999998</v>
      </c>
    </row>
    <row r="4189" spans="1:4">
      <c r="A4189" s="4">
        <v>41201.458333333336</v>
      </c>
      <c r="B4189">
        <v>7.49</v>
      </c>
      <c r="C4189">
        <v>98999</v>
      </c>
      <c r="D4189">
        <v>741256.52</v>
      </c>
    </row>
    <row r="4190" spans="1:4">
      <c r="A4190" s="4">
        <v>41201.465277777781</v>
      </c>
      <c r="B4190">
        <v>7.46</v>
      </c>
      <c r="C4190">
        <v>261777</v>
      </c>
      <c r="D4190">
        <v>1957173.96</v>
      </c>
    </row>
    <row r="4191" spans="1:4">
      <c r="A4191" s="4">
        <v>41201.472222222219</v>
      </c>
      <c r="B4191">
        <v>7.46</v>
      </c>
      <c r="C4191">
        <v>224600</v>
      </c>
      <c r="D4191">
        <v>1675338.8</v>
      </c>
    </row>
    <row r="4192" spans="1:4">
      <c r="A4192" s="4">
        <v>41201.479166666664</v>
      </c>
      <c r="B4192">
        <v>7.46</v>
      </c>
      <c r="C4192">
        <v>143500</v>
      </c>
      <c r="D4192">
        <v>1071175</v>
      </c>
    </row>
    <row r="4193" spans="1:4">
      <c r="A4193" s="4">
        <v>41201.548611111109</v>
      </c>
      <c r="B4193">
        <v>7.46</v>
      </c>
      <c r="C4193">
        <v>88920</v>
      </c>
      <c r="D4193">
        <v>663352.19999999995</v>
      </c>
    </row>
    <row r="4194" spans="1:4">
      <c r="A4194" s="4">
        <v>41201.555555555555</v>
      </c>
      <c r="B4194">
        <v>7.46</v>
      </c>
      <c r="C4194">
        <v>202196</v>
      </c>
      <c r="D4194">
        <v>1506671.2</v>
      </c>
    </row>
    <row r="4195" spans="1:4">
      <c r="A4195" s="4">
        <v>41201.5625</v>
      </c>
      <c r="B4195">
        <v>7.47</v>
      </c>
      <c r="C4195">
        <v>251220</v>
      </c>
      <c r="D4195">
        <v>1874831.68</v>
      </c>
    </row>
    <row r="4196" spans="1:4">
      <c r="A4196" s="4">
        <v>41201.569444444445</v>
      </c>
      <c r="B4196">
        <v>7.46</v>
      </c>
      <c r="C4196">
        <v>230480</v>
      </c>
      <c r="D4196">
        <v>1722758.32</v>
      </c>
    </row>
    <row r="4197" spans="1:4">
      <c r="A4197" s="4">
        <v>41201.576388888891</v>
      </c>
      <c r="B4197">
        <v>7.47</v>
      </c>
      <c r="C4197">
        <v>258609</v>
      </c>
      <c r="D4197">
        <v>1931509.66</v>
      </c>
    </row>
    <row r="4198" spans="1:4">
      <c r="A4198" s="4">
        <v>41201.583333333336</v>
      </c>
      <c r="B4198">
        <v>7.48</v>
      </c>
      <c r="C4198">
        <v>124385</v>
      </c>
      <c r="D4198">
        <v>929879.38</v>
      </c>
    </row>
    <row r="4199" spans="1:4">
      <c r="A4199" s="4">
        <v>41201.590277777781</v>
      </c>
      <c r="B4199">
        <v>7.48</v>
      </c>
      <c r="C4199">
        <v>160760</v>
      </c>
      <c r="D4199">
        <v>1202251.2</v>
      </c>
    </row>
    <row r="4200" spans="1:4">
      <c r="A4200" s="4">
        <v>41201.597222222219</v>
      </c>
      <c r="B4200">
        <v>7.48</v>
      </c>
      <c r="C4200">
        <v>130132</v>
      </c>
      <c r="D4200">
        <v>974133.72</v>
      </c>
    </row>
    <row r="4201" spans="1:4">
      <c r="A4201" s="4">
        <v>41201.604166666664</v>
      </c>
      <c r="B4201">
        <v>7.5</v>
      </c>
      <c r="C4201">
        <v>480604</v>
      </c>
      <c r="D4201">
        <v>3605596.27</v>
      </c>
    </row>
    <row r="4202" spans="1:4">
      <c r="A4202" s="4">
        <v>41201.611111111109</v>
      </c>
      <c r="B4202">
        <v>7.48</v>
      </c>
      <c r="C4202">
        <v>215852</v>
      </c>
      <c r="D4202">
        <v>1614940.86</v>
      </c>
    </row>
    <row r="4203" spans="1:4">
      <c r="A4203" s="4">
        <v>41201.618055555555</v>
      </c>
      <c r="B4203">
        <v>7.49</v>
      </c>
      <c r="C4203">
        <v>235566</v>
      </c>
      <c r="D4203">
        <v>1763896.93</v>
      </c>
    </row>
    <row r="4204" spans="1:4">
      <c r="A4204" s="4">
        <v>41201.625</v>
      </c>
      <c r="B4204">
        <v>7.5</v>
      </c>
      <c r="C4204">
        <v>271720</v>
      </c>
      <c r="D4204">
        <v>2035669.42</v>
      </c>
    </row>
    <row r="4205" spans="1:4">
      <c r="A4205" s="4">
        <v>41204.402777777781</v>
      </c>
      <c r="B4205">
        <v>7.43</v>
      </c>
      <c r="C4205">
        <v>372200</v>
      </c>
      <c r="D4205">
        <v>2771176.5</v>
      </c>
    </row>
    <row r="4206" spans="1:4">
      <c r="A4206" s="4">
        <v>41204.409722222219</v>
      </c>
      <c r="B4206">
        <v>7.43</v>
      </c>
      <c r="C4206">
        <v>188300</v>
      </c>
      <c r="D4206">
        <v>1397261</v>
      </c>
    </row>
    <row r="4207" spans="1:4">
      <c r="A4207" s="4">
        <v>41204.416666666664</v>
      </c>
      <c r="B4207">
        <v>7.44</v>
      </c>
      <c r="C4207">
        <v>103870</v>
      </c>
      <c r="D4207">
        <v>772276.1</v>
      </c>
    </row>
    <row r="4208" spans="1:4">
      <c r="A4208" s="4">
        <v>41204.423611111109</v>
      </c>
      <c r="B4208">
        <v>7.43</v>
      </c>
      <c r="C4208">
        <v>267400</v>
      </c>
      <c r="D4208">
        <v>1987234</v>
      </c>
    </row>
    <row r="4209" spans="1:4">
      <c r="A4209" s="4">
        <v>41204.430555555555</v>
      </c>
      <c r="B4209">
        <v>7.43</v>
      </c>
      <c r="C4209">
        <v>158450</v>
      </c>
      <c r="D4209">
        <v>1176023</v>
      </c>
    </row>
    <row r="4210" spans="1:4">
      <c r="A4210" s="4">
        <v>41204.4375</v>
      </c>
      <c r="B4210">
        <v>7.42</v>
      </c>
      <c r="C4210">
        <v>210700</v>
      </c>
      <c r="D4210">
        <v>1562331</v>
      </c>
    </row>
    <row r="4211" spans="1:4">
      <c r="A4211" s="4">
        <v>41204.444444444445</v>
      </c>
      <c r="B4211">
        <v>7.43</v>
      </c>
      <c r="C4211">
        <v>76800</v>
      </c>
      <c r="D4211">
        <v>569840</v>
      </c>
    </row>
    <row r="4212" spans="1:4">
      <c r="A4212" s="4">
        <v>41204.451388888891</v>
      </c>
      <c r="B4212">
        <v>7.42</v>
      </c>
      <c r="C4212">
        <v>68600</v>
      </c>
      <c r="D4212">
        <v>509009</v>
      </c>
    </row>
    <row r="4213" spans="1:4">
      <c r="A4213" s="4">
        <v>41204.458333333336</v>
      </c>
      <c r="B4213">
        <v>7.41</v>
      </c>
      <c r="C4213">
        <v>96080</v>
      </c>
      <c r="D4213">
        <v>712018</v>
      </c>
    </row>
    <row r="4214" spans="1:4">
      <c r="A4214" s="4">
        <v>41204.465277777781</v>
      </c>
      <c r="B4214">
        <v>7.41</v>
      </c>
      <c r="C4214">
        <v>187600</v>
      </c>
      <c r="D4214">
        <v>1390485</v>
      </c>
    </row>
    <row r="4215" spans="1:4">
      <c r="A4215" s="4">
        <v>41204.472222222219</v>
      </c>
      <c r="B4215">
        <v>7.4</v>
      </c>
      <c r="C4215">
        <v>354800</v>
      </c>
      <c r="D4215">
        <v>2626948</v>
      </c>
    </row>
    <row r="4216" spans="1:4">
      <c r="A4216" s="4">
        <v>41204.479166666664</v>
      </c>
      <c r="B4216">
        <v>7.41</v>
      </c>
      <c r="C4216">
        <v>165200</v>
      </c>
      <c r="D4216">
        <v>1223932</v>
      </c>
    </row>
    <row r="4217" spans="1:4">
      <c r="A4217" s="4">
        <v>41204.548611111109</v>
      </c>
      <c r="B4217">
        <v>7.38</v>
      </c>
      <c r="C4217">
        <v>455820</v>
      </c>
      <c r="D4217">
        <v>3371001.22</v>
      </c>
    </row>
    <row r="4218" spans="1:4">
      <c r="A4218" s="4">
        <v>41204.555555555555</v>
      </c>
      <c r="B4218">
        <v>7.38</v>
      </c>
      <c r="C4218">
        <v>167981</v>
      </c>
      <c r="D4218">
        <v>1240201.78</v>
      </c>
    </row>
    <row r="4219" spans="1:4">
      <c r="A4219" s="4">
        <v>41204.5625</v>
      </c>
      <c r="B4219">
        <v>7.42</v>
      </c>
      <c r="C4219">
        <v>313104</v>
      </c>
      <c r="D4219">
        <v>2319330.1</v>
      </c>
    </row>
    <row r="4220" spans="1:4">
      <c r="A4220" s="4">
        <v>41204.569444444445</v>
      </c>
      <c r="B4220">
        <v>7.4</v>
      </c>
      <c r="C4220">
        <v>682273</v>
      </c>
      <c r="D4220">
        <v>5052119.93</v>
      </c>
    </row>
    <row r="4221" spans="1:4">
      <c r="A4221" s="4">
        <v>41204.576388888891</v>
      </c>
      <c r="B4221">
        <v>7.4</v>
      </c>
      <c r="C4221">
        <v>420222</v>
      </c>
      <c r="D4221">
        <v>3108456.39</v>
      </c>
    </row>
    <row r="4222" spans="1:4">
      <c r="A4222" s="4">
        <v>41204.583333333336</v>
      </c>
      <c r="B4222">
        <v>7.42</v>
      </c>
      <c r="C4222">
        <v>347886</v>
      </c>
      <c r="D4222">
        <v>2577939.9900000002</v>
      </c>
    </row>
    <row r="4223" spans="1:4">
      <c r="A4223" s="4">
        <v>41204.590277777781</v>
      </c>
      <c r="B4223">
        <v>7.46</v>
      </c>
      <c r="C4223">
        <v>335891</v>
      </c>
      <c r="D4223">
        <v>2499099.64</v>
      </c>
    </row>
    <row r="4224" spans="1:4">
      <c r="A4224" s="4">
        <v>41204.597222222219</v>
      </c>
      <c r="B4224">
        <v>7.45</v>
      </c>
      <c r="C4224">
        <v>124140</v>
      </c>
      <c r="D4224">
        <v>925206.4</v>
      </c>
    </row>
    <row r="4225" spans="1:4">
      <c r="A4225" s="4">
        <v>41204.604166666664</v>
      </c>
      <c r="B4225">
        <v>7.47</v>
      </c>
      <c r="C4225">
        <v>168161</v>
      </c>
      <c r="D4225">
        <v>1255653.07</v>
      </c>
    </row>
    <row r="4226" spans="1:4">
      <c r="A4226" s="4">
        <v>41204.611111111109</v>
      </c>
      <c r="B4226">
        <v>7.48</v>
      </c>
      <c r="C4226">
        <v>567299</v>
      </c>
      <c r="D4226">
        <v>4251655.13</v>
      </c>
    </row>
    <row r="4227" spans="1:4">
      <c r="A4227" s="4">
        <v>41204.618055555555</v>
      </c>
      <c r="B4227">
        <v>7.48</v>
      </c>
      <c r="C4227">
        <v>131600</v>
      </c>
      <c r="D4227">
        <v>982959.05</v>
      </c>
    </row>
    <row r="4228" spans="1:4">
      <c r="A4228" s="4">
        <v>41204.625</v>
      </c>
      <c r="B4228">
        <v>7.46</v>
      </c>
      <c r="C4228">
        <v>507045</v>
      </c>
      <c r="D4228">
        <v>3782530.67</v>
      </c>
    </row>
    <row r="4229" spans="1:4">
      <c r="A4229" s="4">
        <v>41205.402777777781</v>
      </c>
      <c r="B4229">
        <v>7.47</v>
      </c>
      <c r="C4229">
        <v>147200</v>
      </c>
      <c r="D4229">
        <v>1099527</v>
      </c>
    </row>
    <row r="4230" spans="1:4">
      <c r="A4230" s="4">
        <v>41205.409722222219</v>
      </c>
      <c r="B4230">
        <v>7.47</v>
      </c>
      <c r="C4230">
        <v>261902</v>
      </c>
      <c r="D4230">
        <v>1954954.9</v>
      </c>
    </row>
    <row r="4231" spans="1:4">
      <c r="A4231" s="4">
        <v>41205.416666666664</v>
      </c>
      <c r="B4231">
        <v>7.49</v>
      </c>
      <c r="C4231">
        <v>718890</v>
      </c>
      <c r="D4231">
        <v>5387605.6600000001</v>
      </c>
    </row>
    <row r="4232" spans="1:4">
      <c r="A4232" s="4">
        <v>41205.423611111109</v>
      </c>
      <c r="B4232">
        <v>7.47</v>
      </c>
      <c r="C4232">
        <v>324964</v>
      </c>
      <c r="D4232">
        <v>2428031.06</v>
      </c>
    </row>
    <row r="4233" spans="1:4">
      <c r="A4233" s="4">
        <v>41205.430555555555</v>
      </c>
      <c r="B4233">
        <v>7.51</v>
      </c>
      <c r="C4233">
        <v>911576</v>
      </c>
      <c r="D4233">
        <v>6839180.2400000002</v>
      </c>
    </row>
    <row r="4234" spans="1:4">
      <c r="A4234" s="4">
        <v>41205.4375</v>
      </c>
      <c r="B4234">
        <v>7.5</v>
      </c>
      <c r="C4234">
        <v>358971</v>
      </c>
      <c r="D4234">
        <v>2690128.49</v>
      </c>
    </row>
    <row r="4235" spans="1:4">
      <c r="A4235" s="4">
        <v>41205.444444444445</v>
      </c>
      <c r="B4235">
        <v>7.51</v>
      </c>
      <c r="C4235">
        <v>395286</v>
      </c>
      <c r="D4235">
        <v>2962688.45</v>
      </c>
    </row>
    <row r="4236" spans="1:4">
      <c r="A4236" s="4">
        <v>41205.451388888891</v>
      </c>
      <c r="B4236">
        <v>7.5</v>
      </c>
      <c r="C4236">
        <v>197223</v>
      </c>
      <c r="D4236">
        <v>1481310.51</v>
      </c>
    </row>
    <row r="4237" spans="1:4">
      <c r="A4237" s="4">
        <v>41205.458333333336</v>
      </c>
      <c r="B4237">
        <v>7.49</v>
      </c>
      <c r="C4237">
        <v>265704</v>
      </c>
      <c r="D4237">
        <v>1992554.96</v>
      </c>
    </row>
    <row r="4238" spans="1:4">
      <c r="A4238" s="4">
        <v>41205.465277777781</v>
      </c>
      <c r="B4238">
        <v>7.46</v>
      </c>
      <c r="C4238">
        <v>557486</v>
      </c>
      <c r="D4238">
        <v>4162975.21</v>
      </c>
    </row>
    <row r="4239" spans="1:4">
      <c r="A4239" s="4">
        <v>41205.472222222219</v>
      </c>
      <c r="B4239">
        <v>7.43</v>
      </c>
      <c r="C4239">
        <v>436077</v>
      </c>
      <c r="D4239">
        <v>3247631.64</v>
      </c>
    </row>
    <row r="4240" spans="1:4">
      <c r="A4240" s="4">
        <v>41205.479166666664</v>
      </c>
      <c r="B4240">
        <v>7.43</v>
      </c>
      <c r="C4240">
        <v>244083</v>
      </c>
      <c r="D4240">
        <v>1815177.69</v>
      </c>
    </row>
    <row r="4241" spans="1:4">
      <c r="A4241" s="4">
        <v>41205.548611111109</v>
      </c>
      <c r="B4241">
        <v>7.44</v>
      </c>
      <c r="C4241">
        <v>177696</v>
      </c>
      <c r="D4241">
        <v>1321357.8400000001</v>
      </c>
    </row>
    <row r="4242" spans="1:4">
      <c r="A4242" s="4">
        <v>41205.555555555555</v>
      </c>
      <c r="B4242">
        <v>7.44</v>
      </c>
      <c r="C4242">
        <v>105170</v>
      </c>
      <c r="D4242">
        <v>783093.8</v>
      </c>
    </row>
    <row r="4243" spans="1:4">
      <c r="A4243" s="4">
        <v>41205.5625</v>
      </c>
      <c r="B4243">
        <v>7.46</v>
      </c>
      <c r="C4243">
        <v>101458</v>
      </c>
      <c r="D4243">
        <v>756434.99</v>
      </c>
    </row>
    <row r="4244" spans="1:4">
      <c r="A4244" s="4">
        <v>41205.569444444445</v>
      </c>
      <c r="B4244">
        <v>7.46</v>
      </c>
      <c r="C4244">
        <v>87115</v>
      </c>
      <c r="D4244">
        <v>649804.79</v>
      </c>
    </row>
    <row r="4245" spans="1:4">
      <c r="A4245" s="4">
        <v>41205.576388888891</v>
      </c>
      <c r="B4245">
        <v>7.43</v>
      </c>
      <c r="C4245">
        <v>202858</v>
      </c>
      <c r="D4245">
        <v>1510849.29</v>
      </c>
    </row>
    <row r="4246" spans="1:4">
      <c r="A4246" s="4">
        <v>41205.583333333336</v>
      </c>
      <c r="B4246">
        <v>7.44</v>
      </c>
      <c r="C4246">
        <v>440238</v>
      </c>
      <c r="D4246">
        <v>3271600.03</v>
      </c>
    </row>
    <row r="4247" spans="1:4">
      <c r="A4247" s="4">
        <v>41205.590277777781</v>
      </c>
      <c r="B4247">
        <v>7.45</v>
      </c>
      <c r="C4247">
        <v>222599</v>
      </c>
      <c r="D4247">
        <v>1657170.08</v>
      </c>
    </row>
    <row r="4248" spans="1:4">
      <c r="A4248" s="4">
        <v>41205.597222222219</v>
      </c>
      <c r="B4248">
        <v>7.44</v>
      </c>
      <c r="C4248">
        <v>308611</v>
      </c>
      <c r="D4248">
        <v>2297239.2400000002</v>
      </c>
    </row>
    <row r="4249" spans="1:4">
      <c r="A4249" s="4">
        <v>41205.604166666664</v>
      </c>
      <c r="B4249">
        <v>7.4</v>
      </c>
      <c r="C4249">
        <v>389190</v>
      </c>
      <c r="D4249">
        <v>2885510.68</v>
      </c>
    </row>
    <row r="4250" spans="1:4">
      <c r="A4250" s="4">
        <v>41205.611111111109</v>
      </c>
      <c r="B4250">
        <v>7.4</v>
      </c>
      <c r="C4250">
        <v>403881</v>
      </c>
      <c r="D4250">
        <v>2990251.4</v>
      </c>
    </row>
    <row r="4251" spans="1:4">
      <c r="A4251" s="4">
        <v>41205.618055555555</v>
      </c>
      <c r="B4251">
        <v>7.43</v>
      </c>
      <c r="C4251">
        <v>129768</v>
      </c>
      <c r="D4251">
        <v>962572.1</v>
      </c>
    </row>
    <row r="4252" spans="1:4">
      <c r="A4252" s="4">
        <v>41205.625</v>
      </c>
      <c r="B4252">
        <v>7.42</v>
      </c>
      <c r="C4252">
        <v>237812</v>
      </c>
      <c r="D4252">
        <v>1764134.67</v>
      </c>
    </row>
    <row r="4253" spans="1:4">
      <c r="A4253" s="4">
        <v>41206.402777777781</v>
      </c>
      <c r="B4253">
        <v>7.36</v>
      </c>
      <c r="C4253">
        <v>276900</v>
      </c>
      <c r="D4253">
        <v>2040285</v>
      </c>
    </row>
    <row r="4254" spans="1:4">
      <c r="A4254" s="4">
        <v>41206.409722222219</v>
      </c>
      <c r="B4254">
        <v>7.36</v>
      </c>
      <c r="C4254">
        <v>357680</v>
      </c>
      <c r="D4254">
        <v>2629700.6800000002</v>
      </c>
    </row>
    <row r="4255" spans="1:4">
      <c r="A4255" s="4">
        <v>41206.416666666664</v>
      </c>
      <c r="B4255">
        <v>7.37</v>
      </c>
      <c r="C4255">
        <v>229986</v>
      </c>
      <c r="D4255">
        <v>1694001.96</v>
      </c>
    </row>
    <row r="4256" spans="1:4">
      <c r="A4256" s="4">
        <v>41206.423611111109</v>
      </c>
      <c r="B4256">
        <v>7.37</v>
      </c>
      <c r="C4256">
        <v>402468</v>
      </c>
      <c r="D4256">
        <v>2962842.06</v>
      </c>
    </row>
    <row r="4257" spans="1:4">
      <c r="A4257" s="4">
        <v>41206.430555555555</v>
      </c>
      <c r="B4257">
        <v>7.39</v>
      </c>
      <c r="C4257">
        <v>699261</v>
      </c>
      <c r="D4257">
        <v>5157868.3099999996</v>
      </c>
    </row>
    <row r="4258" spans="1:4">
      <c r="A4258" s="4">
        <v>41206.4375</v>
      </c>
      <c r="B4258">
        <v>7.38</v>
      </c>
      <c r="C4258">
        <v>672099</v>
      </c>
      <c r="D4258">
        <v>4966898.0599999996</v>
      </c>
    </row>
    <row r="4259" spans="1:4">
      <c r="A4259" s="4">
        <v>41206.444444444445</v>
      </c>
      <c r="B4259">
        <v>7.36</v>
      </c>
      <c r="C4259">
        <v>190700</v>
      </c>
      <c r="D4259">
        <v>1404336</v>
      </c>
    </row>
    <row r="4260" spans="1:4">
      <c r="A4260" s="4">
        <v>41206.451388888891</v>
      </c>
      <c r="B4260">
        <v>7.37</v>
      </c>
      <c r="C4260">
        <v>168400</v>
      </c>
      <c r="D4260">
        <v>1239551</v>
      </c>
    </row>
    <row r="4261" spans="1:4">
      <c r="A4261" s="4">
        <v>41206.458333333336</v>
      </c>
      <c r="B4261">
        <v>7.37</v>
      </c>
      <c r="C4261">
        <v>170000</v>
      </c>
      <c r="D4261">
        <v>1252629</v>
      </c>
    </row>
    <row r="4262" spans="1:4">
      <c r="A4262" s="4">
        <v>41206.465277777781</v>
      </c>
      <c r="B4262">
        <v>7.37</v>
      </c>
      <c r="C4262">
        <v>297451</v>
      </c>
      <c r="D4262">
        <v>2196773.38</v>
      </c>
    </row>
    <row r="4263" spans="1:4">
      <c r="A4263" s="4">
        <v>41206.472222222219</v>
      </c>
      <c r="B4263">
        <v>7.38</v>
      </c>
      <c r="C4263">
        <v>204800</v>
      </c>
      <c r="D4263">
        <v>1511497</v>
      </c>
    </row>
    <row r="4264" spans="1:4">
      <c r="A4264" s="4">
        <v>41206.479166666664</v>
      </c>
      <c r="B4264">
        <v>7.39</v>
      </c>
      <c r="C4264">
        <v>228700</v>
      </c>
      <c r="D4264">
        <v>1687820</v>
      </c>
    </row>
    <row r="4265" spans="1:4">
      <c r="A4265" s="4">
        <v>41206.548611111109</v>
      </c>
      <c r="B4265">
        <v>7.39</v>
      </c>
      <c r="C4265">
        <v>223100</v>
      </c>
      <c r="D4265">
        <v>1649048</v>
      </c>
    </row>
    <row r="4266" spans="1:4">
      <c r="A4266" s="4">
        <v>41206.555555555555</v>
      </c>
      <c r="B4266">
        <v>7.36</v>
      </c>
      <c r="C4266">
        <v>263100</v>
      </c>
      <c r="D4266">
        <v>1940138</v>
      </c>
    </row>
    <row r="4267" spans="1:4">
      <c r="A4267" s="4">
        <v>41206.5625</v>
      </c>
      <c r="B4267">
        <v>7.38</v>
      </c>
      <c r="C4267">
        <v>47566</v>
      </c>
      <c r="D4267">
        <v>350646.32</v>
      </c>
    </row>
    <row r="4268" spans="1:4">
      <c r="A4268" s="4">
        <v>41206.569444444445</v>
      </c>
      <c r="B4268">
        <v>7.37</v>
      </c>
      <c r="C4268">
        <v>181435</v>
      </c>
      <c r="D4268">
        <v>1337649.95</v>
      </c>
    </row>
    <row r="4269" spans="1:4">
      <c r="A4269" s="4">
        <v>41206.576388888891</v>
      </c>
      <c r="B4269">
        <v>7.36</v>
      </c>
      <c r="C4269">
        <v>513582</v>
      </c>
      <c r="D4269">
        <v>3777936.61</v>
      </c>
    </row>
    <row r="4270" spans="1:4">
      <c r="A4270" s="4">
        <v>41206.583333333336</v>
      </c>
      <c r="B4270">
        <v>7.35</v>
      </c>
      <c r="C4270">
        <v>200117</v>
      </c>
      <c r="D4270">
        <v>1470086.12</v>
      </c>
    </row>
    <row r="4271" spans="1:4">
      <c r="A4271" s="4">
        <v>41206.590277777781</v>
      </c>
      <c r="B4271">
        <v>7.33</v>
      </c>
      <c r="C4271">
        <v>315132</v>
      </c>
      <c r="D4271">
        <v>2311906.2000000002</v>
      </c>
    </row>
    <row r="4272" spans="1:4">
      <c r="A4272" s="4">
        <v>41206.597222222219</v>
      </c>
      <c r="B4272">
        <v>7.38</v>
      </c>
      <c r="C4272">
        <v>178976</v>
      </c>
      <c r="D4272">
        <v>1314805.45</v>
      </c>
    </row>
    <row r="4273" spans="1:4">
      <c r="A4273" s="4">
        <v>41206.604166666664</v>
      </c>
      <c r="B4273">
        <v>7.35</v>
      </c>
      <c r="C4273">
        <v>62714</v>
      </c>
      <c r="D4273">
        <v>461182.29</v>
      </c>
    </row>
    <row r="4274" spans="1:4">
      <c r="A4274" s="4">
        <v>41206.611111111109</v>
      </c>
      <c r="B4274">
        <v>7.37</v>
      </c>
      <c r="C4274">
        <v>158530</v>
      </c>
      <c r="D4274">
        <v>1164451.3999999999</v>
      </c>
    </row>
    <row r="4275" spans="1:4">
      <c r="A4275" s="4">
        <v>41206.618055555555</v>
      </c>
      <c r="B4275">
        <v>7.36</v>
      </c>
      <c r="C4275">
        <v>76614</v>
      </c>
      <c r="D4275">
        <v>563945.51</v>
      </c>
    </row>
    <row r="4276" spans="1:4">
      <c r="A4276" s="4">
        <v>41206.625</v>
      </c>
      <c r="B4276">
        <v>7.36</v>
      </c>
      <c r="C4276">
        <v>122697</v>
      </c>
      <c r="D4276">
        <v>903303.53</v>
      </c>
    </row>
    <row r="4277" spans="1:4">
      <c r="A4277" s="4">
        <v>41207.402777777781</v>
      </c>
      <c r="B4277">
        <v>7.34</v>
      </c>
      <c r="C4277">
        <v>85000</v>
      </c>
      <c r="D4277">
        <v>624294</v>
      </c>
    </row>
    <row r="4278" spans="1:4">
      <c r="A4278" s="4">
        <v>41207.409722222219</v>
      </c>
      <c r="B4278">
        <v>7.38</v>
      </c>
      <c r="C4278">
        <v>91010</v>
      </c>
      <c r="D4278">
        <v>670106.4</v>
      </c>
    </row>
    <row r="4279" spans="1:4">
      <c r="A4279" s="4">
        <v>41207.416666666664</v>
      </c>
      <c r="B4279">
        <v>7.4</v>
      </c>
      <c r="C4279">
        <v>314000</v>
      </c>
      <c r="D4279">
        <v>2323156.98</v>
      </c>
    </row>
    <row r="4280" spans="1:4">
      <c r="A4280" s="4">
        <v>41207.423611111109</v>
      </c>
      <c r="B4280">
        <v>7.39</v>
      </c>
      <c r="C4280">
        <v>248199</v>
      </c>
      <c r="D4280">
        <v>1837590.59</v>
      </c>
    </row>
    <row r="4281" spans="1:4">
      <c r="A4281" s="4">
        <v>41207.430555555555</v>
      </c>
      <c r="B4281">
        <v>7.4</v>
      </c>
      <c r="C4281">
        <v>535642</v>
      </c>
      <c r="D4281">
        <v>3961642.75</v>
      </c>
    </row>
    <row r="4282" spans="1:4">
      <c r="A4282" s="4">
        <v>41207.4375</v>
      </c>
      <c r="B4282">
        <v>7.43</v>
      </c>
      <c r="C4282">
        <v>690987</v>
      </c>
      <c r="D4282">
        <v>5125762.04</v>
      </c>
    </row>
    <row r="4283" spans="1:4">
      <c r="A4283" s="4">
        <v>41207.444444444445</v>
      </c>
      <c r="B4283">
        <v>7.43</v>
      </c>
      <c r="C4283">
        <v>362558</v>
      </c>
      <c r="D4283">
        <v>2699020.41</v>
      </c>
    </row>
    <row r="4284" spans="1:4">
      <c r="A4284" s="4">
        <v>41207.451388888891</v>
      </c>
      <c r="B4284">
        <v>7.43</v>
      </c>
      <c r="C4284">
        <v>238992</v>
      </c>
      <c r="D4284">
        <v>1774536.06</v>
      </c>
    </row>
    <row r="4285" spans="1:4">
      <c r="A4285" s="4">
        <v>41207.458333333336</v>
      </c>
      <c r="B4285">
        <v>7.38</v>
      </c>
      <c r="C4285">
        <v>385400</v>
      </c>
      <c r="D4285">
        <v>2850742.86</v>
      </c>
    </row>
    <row r="4286" spans="1:4">
      <c r="A4286" s="4">
        <v>41207.465277777781</v>
      </c>
      <c r="B4286">
        <v>7.39</v>
      </c>
      <c r="C4286">
        <v>80740</v>
      </c>
      <c r="D4286">
        <v>596634.19999999995</v>
      </c>
    </row>
    <row r="4287" spans="1:4">
      <c r="A4287" s="4">
        <v>41207.472222222219</v>
      </c>
      <c r="B4287">
        <v>7.36</v>
      </c>
      <c r="C4287">
        <v>171556</v>
      </c>
      <c r="D4287">
        <v>1265959.6000000001</v>
      </c>
    </row>
    <row r="4288" spans="1:4">
      <c r="A4288" s="4">
        <v>41207.479166666664</v>
      </c>
      <c r="B4288">
        <v>7.39</v>
      </c>
      <c r="C4288">
        <v>43077</v>
      </c>
      <c r="D4288">
        <v>317536.49</v>
      </c>
    </row>
    <row r="4289" spans="1:4">
      <c r="A4289" s="4">
        <v>41207.548611111109</v>
      </c>
      <c r="B4289">
        <v>7.39</v>
      </c>
      <c r="C4289">
        <v>71900</v>
      </c>
      <c r="D4289">
        <v>531015</v>
      </c>
    </row>
    <row r="4290" spans="1:4">
      <c r="A4290" s="4">
        <v>41207.555555555555</v>
      </c>
      <c r="B4290">
        <v>7.37</v>
      </c>
      <c r="C4290">
        <v>247400</v>
      </c>
      <c r="D4290">
        <v>1823228.66</v>
      </c>
    </row>
    <row r="4291" spans="1:4">
      <c r="A4291" s="4">
        <v>41207.5625</v>
      </c>
      <c r="B4291">
        <v>7.35</v>
      </c>
      <c r="C4291">
        <v>299866</v>
      </c>
      <c r="D4291">
        <v>2205298.1</v>
      </c>
    </row>
    <row r="4292" spans="1:4">
      <c r="A4292" s="4">
        <v>41207.569444444445</v>
      </c>
      <c r="B4292">
        <v>7.34</v>
      </c>
      <c r="C4292">
        <v>203500</v>
      </c>
      <c r="D4292">
        <v>1494213</v>
      </c>
    </row>
    <row r="4293" spans="1:4">
      <c r="A4293" s="4">
        <v>41207.576388888891</v>
      </c>
      <c r="B4293">
        <v>7.34</v>
      </c>
      <c r="C4293">
        <v>178700</v>
      </c>
      <c r="D4293">
        <v>1311667</v>
      </c>
    </row>
    <row r="4294" spans="1:4">
      <c r="A4294" s="4">
        <v>41207.583333333336</v>
      </c>
      <c r="B4294">
        <v>7.33</v>
      </c>
      <c r="C4294">
        <v>147331</v>
      </c>
      <c r="D4294">
        <v>1080210.72</v>
      </c>
    </row>
    <row r="4295" spans="1:4">
      <c r="A4295" s="4">
        <v>41207.590277777781</v>
      </c>
      <c r="B4295">
        <v>7.34</v>
      </c>
      <c r="C4295">
        <v>175080</v>
      </c>
      <c r="D4295">
        <v>1283048.2</v>
      </c>
    </row>
    <row r="4296" spans="1:4">
      <c r="A4296" s="4">
        <v>41207.597222222219</v>
      </c>
      <c r="B4296">
        <v>7.34</v>
      </c>
      <c r="C4296">
        <v>139562</v>
      </c>
      <c r="D4296">
        <v>1024277.35</v>
      </c>
    </row>
    <row r="4297" spans="1:4">
      <c r="A4297" s="4">
        <v>41207.604166666664</v>
      </c>
      <c r="B4297">
        <v>7.32</v>
      </c>
      <c r="C4297">
        <v>83427</v>
      </c>
      <c r="D4297">
        <v>611287.91</v>
      </c>
    </row>
    <row r="4298" spans="1:4">
      <c r="A4298" s="4">
        <v>41207.611111111109</v>
      </c>
      <c r="B4298">
        <v>7.33</v>
      </c>
      <c r="C4298">
        <v>272898</v>
      </c>
      <c r="D4298">
        <v>1996709.4</v>
      </c>
    </row>
    <row r="4299" spans="1:4">
      <c r="A4299" s="4">
        <v>41207.618055555555</v>
      </c>
      <c r="B4299">
        <v>7.34</v>
      </c>
      <c r="C4299">
        <v>190042</v>
      </c>
      <c r="D4299">
        <v>1393726.21</v>
      </c>
    </row>
    <row r="4300" spans="1:4">
      <c r="A4300" s="4">
        <v>41207.625</v>
      </c>
      <c r="B4300">
        <v>7.32</v>
      </c>
      <c r="C4300">
        <v>179599</v>
      </c>
      <c r="D4300">
        <v>1315353.28</v>
      </c>
    </row>
    <row r="4301" spans="1:4">
      <c r="A4301" s="4">
        <v>41208.402777777781</v>
      </c>
      <c r="B4301">
        <v>7.3</v>
      </c>
      <c r="C4301">
        <v>165481</v>
      </c>
      <c r="D4301">
        <v>1209967.49</v>
      </c>
    </row>
    <row r="4302" spans="1:4">
      <c r="A4302" s="4">
        <v>41208.409722222219</v>
      </c>
      <c r="B4302">
        <v>7.31</v>
      </c>
      <c r="C4302">
        <v>130890</v>
      </c>
      <c r="D4302">
        <v>954837</v>
      </c>
    </row>
    <row r="4303" spans="1:4">
      <c r="A4303" s="4">
        <v>41208.416666666664</v>
      </c>
      <c r="B4303">
        <v>7.3</v>
      </c>
      <c r="C4303">
        <v>110710</v>
      </c>
      <c r="D4303">
        <v>808234</v>
      </c>
    </row>
    <row r="4304" spans="1:4">
      <c r="A4304" s="4">
        <v>41208.423611111109</v>
      </c>
      <c r="B4304">
        <v>7.25</v>
      </c>
      <c r="C4304">
        <v>745619</v>
      </c>
      <c r="D4304">
        <v>5416254.7000000002</v>
      </c>
    </row>
    <row r="4305" spans="1:4">
      <c r="A4305" s="4">
        <v>41208.430555555555</v>
      </c>
      <c r="B4305">
        <v>7.24</v>
      </c>
      <c r="C4305">
        <v>216586</v>
      </c>
      <c r="D4305">
        <v>1570342.64</v>
      </c>
    </row>
    <row r="4306" spans="1:4">
      <c r="A4306" s="4">
        <v>41208.4375</v>
      </c>
      <c r="B4306">
        <v>7.2</v>
      </c>
      <c r="C4306">
        <v>726198</v>
      </c>
      <c r="D4306">
        <v>5238856.16</v>
      </c>
    </row>
    <row r="4307" spans="1:4">
      <c r="A4307" s="4">
        <v>41208.444444444445</v>
      </c>
      <c r="B4307">
        <v>7.2</v>
      </c>
      <c r="C4307">
        <v>285531</v>
      </c>
      <c r="D4307">
        <v>2056039.2</v>
      </c>
    </row>
    <row r="4308" spans="1:4">
      <c r="A4308" s="4">
        <v>41208.451388888891</v>
      </c>
      <c r="B4308">
        <v>7.17</v>
      </c>
      <c r="C4308">
        <v>272885</v>
      </c>
      <c r="D4308">
        <v>1960987</v>
      </c>
    </row>
    <row r="4309" spans="1:4">
      <c r="A4309" s="4">
        <v>41208.458333333336</v>
      </c>
      <c r="B4309">
        <v>7.17</v>
      </c>
      <c r="C4309">
        <v>230982</v>
      </c>
      <c r="D4309">
        <v>1655481.12</v>
      </c>
    </row>
    <row r="4310" spans="1:4">
      <c r="A4310" s="4">
        <v>41208.465277777781</v>
      </c>
      <c r="B4310">
        <v>7.18</v>
      </c>
      <c r="C4310">
        <v>84687</v>
      </c>
      <c r="D4310">
        <v>607515.79</v>
      </c>
    </row>
    <row r="4311" spans="1:4">
      <c r="A4311" s="4">
        <v>41208.472222222219</v>
      </c>
      <c r="B4311">
        <v>7.16</v>
      </c>
      <c r="C4311">
        <v>163685</v>
      </c>
      <c r="D4311">
        <v>1173416.73</v>
      </c>
    </row>
    <row r="4312" spans="1:4">
      <c r="A4312" s="4">
        <v>41208.479166666664</v>
      </c>
      <c r="B4312">
        <v>7.15</v>
      </c>
      <c r="C4312">
        <v>375004</v>
      </c>
      <c r="D4312">
        <v>2677579.84</v>
      </c>
    </row>
    <row r="4313" spans="1:4">
      <c r="A4313" s="4">
        <v>41208.548611111109</v>
      </c>
      <c r="B4313">
        <v>7.15</v>
      </c>
      <c r="C4313">
        <v>41056</v>
      </c>
      <c r="D4313">
        <v>293285.28000000003</v>
      </c>
    </row>
    <row r="4314" spans="1:4">
      <c r="A4314" s="4">
        <v>41208.555555555555</v>
      </c>
      <c r="B4314">
        <v>7.13</v>
      </c>
      <c r="C4314">
        <v>77065</v>
      </c>
      <c r="D4314">
        <v>549751.44999999995</v>
      </c>
    </row>
    <row r="4315" spans="1:4">
      <c r="A4315" s="4">
        <v>41208.5625</v>
      </c>
      <c r="B4315">
        <v>7.16</v>
      </c>
      <c r="C4315">
        <v>99609</v>
      </c>
      <c r="D4315">
        <v>711972.88</v>
      </c>
    </row>
    <row r="4316" spans="1:4">
      <c r="A4316" s="4">
        <v>41208.569444444445</v>
      </c>
      <c r="B4316">
        <v>7.14</v>
      </c>
      <c r="C4316">
        <v>133933</v>
      </c>
      <c r="D4316">
        <v>958213.58</v>
      </c>
    </row>
    <row r="4317" spans="1:4">
      <c r="A4317" s="4">
        <v>41208.576388888891</v>
      </c>
      <c r="B4317">
        <v>7.13</v>
      </c>
      <c r="C4317">
        <v>127076</v>
      </c>
      <c r="D4317">
        <v>906904.88</v>
      </c>
    </row>
    <row r="4318" spans="1:4">
      <c r="A4318" s="4">
        <v>41208.583333333336</v>
      </c>
      <c r="B4318">
        <v>7.13</v>
      </c>
      <c r="C4318">
        <v>141666</v>
      </c>
      <c r="D4318">
        <v>1009390.58</v>
      </c>
    </row>
    <row r="4319" spans="1:4">
      <c r="A4319" s="4">
        <v>41208.590277777781</v>
      </c>
      <c r="B4319">
        <v>7.14</v>
      </c>
      <c r="C4319">
        <v>118510</v>
      </c>
      <c r="D4319">
        <v>844605.25</v>
      </c>
    </row>
    <row r="4320" spans="1:4">
      <c r="A4320" s="4">
        <v>41208.597222222219</v>
      </c>
      <c r="B4320">
        <v>7.14</v>
      </c>
      <c r="C4320">
        <v>169310</v>
      </c>
      <c r="D4320">
        <v>1207719.8799999999</v>
      </c>
    </row>
    <row r="4321" spans="1:4">
      <c r="A4321" s="4">
        <v>41208.604166666664</v>
      </c>
      <c r="B4321">
        <v>7.15</v>
      </c>
      <c r="C4321">
        <v>177000</v>
      </c>
      <c r="D4321">
        <v>1262694</v>
      </c>
    </row>
    <row r="4322" spans="1:4">
      <c r="A4322" s="4">
        <v>41208.611111111109</v>
      </c>
      <c r="B4322">
        <v>7.14</v>
      </c>
      <c r="C4322">
        <v>163516</v>
      </c>
      <c r="D4322">
        <v>1167959.08</v>
      </c>
    </row>
    <row r="4323" spans="1:4">
      <c r="A4323" s="4">
        <v>41208.618055555555</v>
      </c>
      <c r="B4323">
        <v>7.13</v>
      </c>
      <c r="C4323">
        <v>187300</v>
      </c>
      <c r="D4323">
        <v>1336904</v>
      </c>
    </row>
    <row r="4324" spans="1:4">
      <c r="A4324" s="4">
        <v>41208.625</v>
      </c>
      <c r="B4324">
        <v>7.11</v>
      </c>
      <c r="C4324">
        <v>745104</v>
      </c>
      <c r="D4324">
        <v>5293732.63</v>
      </c>
    </row>
    <row r="4325" spans="1:4">
      <c r="A4325" s="4">
        <v>41211.402777777781</v>
      </c>
      <c r="B4325">
        <v>7.11</v>
      </c>
      <c r="C4325">
        <v>146800</v>
      </c>
      <c r="D4325">
        <v>1042528</v>
      </c>
    </row>
    <row r="4326" spans="1:4">
      <c r="A4326" s="4">
        <v>41211.409722222219</v>
      </c>
      <c r="B4326">
        <v>7.13</v>
      </c>
      <c r="C4326">
        <v>121363</v>
      </c>
      <c r="D4326">
        <v>862563.67</v>
      </c>
    </row>
    <row r="4327" spans="1:4">
      <c r="A4327" s="4">
        <v>41211.416666666664</v>
      </c>
      <c r="B4327">
        <v>7.12</v>
      </c>
      <c r="C4327">
        <v>190250</v>
      </c>
      <c r="D4327">
        <v>1351497</v>
      </c>
    </row>
    <row r="4328" spans="1:4">
      <c r="A4328" s="4">
        <v>41211.423611111109</v>
      </c>
      <c r="B4328">
        <v>7.13</v>
      </c>
      <c r="C4328">
        <v>156053</v>
      </c>
      <c r="D4328">
        <v>1110799.83</v>
      </c>
    </row>
    <row r="4329" spans="1:4">
      <c r="A4329" s="4">
        <v>41211.430555555555</v>
      </c>
      <c r="B4329">
        <v>7.12</v>
      </c>
      <c r="C4329">
        <v>124604</v>
      </c>
      <c r="D4329">
        <v>888000.86</v>
      </c>
    </row>
    <row r="4330" spans="1:4">
      <c r="A4330" s="4">
        <v>41211.4375</v>
      </c>
      <c r="B4330">
        <v>7.12</v>
      </c>
      <c r="C4330">
        <v>280125</v>
      </c>
      <c r="D4330">
        <v>1995437.75</v>
      </c>
    </row>
    <row r="4331" spans="1:4">
      <c r="A4331" s="4">
        <v>41211.444444444445</v>
      </c>
      <c r="B4331">
        <v>7.12</v>
      </c>
      <c r="C4331">
        <v>232298</v>
      </c>
      <c r="D4331">
        <v>1649846.78</v>
      </c>
    </row>
    <row r="4332" spans="1:4">
      <c r="A4332" s="4">
        <v>41211.451388888891</v>
      </c>
      <c r="B4332">
        <v>7.12</v>
      </c>
      <c r="C4332">
        <v>64905</v>
      </c>
      <c r="D4332">
        <v>461433.46</v>
      </c>
    </row>
    <row r="4333" spans="1:4">
      <c r="A4333" s="4">
        <v>41211.458333333336</v>
      </c>
      <c r="B4333">
        <v>7.12</v>
      </c>
      <c r="C4333">
        <v>46813</v>
      </c>
      <c r="D4333">
        <v>333514.15999999997</v>
      </c>
    </row>
    <row r="4334" spans="1:4">
      <c r="A4334" s="4">
        <v>41211.465277777781</v>
      </c>
      <c r="B4334">
        <v>7.13</v>
      </c>
      <c r="C4334">
        <v>98903</v>
      </c>
      <c r="D4334">
        <v>704224.27</v>
      </c>
    </row>
    <row r="4335" spans="1:4">
      <c r="A4335" s="4">
        <v>41211.472222222219</v>
      </c>
      <c r="B4335">
        <v>7.11</v>
      </c>
      <c r="C4335">
        <v>67310</v>
      </c>
      <c r="D4335">
        <v>479366.1</v>
      </c>
    </row>
    <row r="4336" spans="1:4">
      <c r="A4336" s="4">
        <v>41211.479166666664</v>
      </c>
      <c r="B4336">
        <v>7.11</v>
      </c>
      <c r="C4336">
        <v>37410</v>
      </c>
      <c r="D4336">
        <v>265996.09999999998</v>
      </c>
    </row>
    <row r="4337" spans="1:4">
      <c r="A4337" s="4">
        <v>41211.548611111109</v>
      </c>
      <c r="B4337">
        <v>7.11</v>
      </c>
      <c r="C4337">
        <v>101621</v>
      </c>
      <c r="D4337">
        <v>723042.31</v>
      </c>
    </row>
    <row r="4338" spans="1:4">
      <c r="A4338" s="4">
        <v>41211.555555555555</v>
      </c>
      <c r="B4338">
        <v>7.1</v>
      </c>
      <c r="C4338">
        <v>146598</v>
      </c>
      <c r="D4338">
        <v>1041731.3</v>
      </c>
    </row>
    <row r="4339" spans="1:4">
      <c r="A4339" s="4">
        <v>41211.5625</v>
      </c>
      <c r="B4339">
        <v>7.07</v>
      </c>
      <c r="C4339">
        <v>309728</v>
      </c>
      <c r="D4339">
        <v>2193927.12</v>
      </c>
    </row>
    <row r="4340" spans="1:4">
      <c r="A4340" s="4">
        <v>41211.569444444445</v>
      </c>
      <c r="B4340">
        <v>7.11</v>
      </c>
      <c r="C4340">
        <v>86293</v>
      </c>
      <c r="D4340">
        <v>611282.24</v>
      </c>
    </row>
    <row r="4341" spans="1:4">
      <c r="A4341" s="4">
        <v>41211.576388888891</v>
      </c>
      <c r="B4341">
        <v>7.11</v>
      </c>
      <c r="C4341">
        <v>120805</v>
      </c>
      <c r="D4341">
        <v>858762.48</v>
      </c>
    </row>
    <row r="4342" spans="1:4">
      <c r="A4342" s="4">
        <v>41211.583333333336</v>
      </c>
      <c r="B4342">
        <v>7.12</v>
      </c>
      <c r="C4342">
        <v>257072</v>
      </c>
      <c r="D4342">
        <v>1833133.61</v>
      </c>
    </row>
    <row r="4343" spans="1:4">
      <c r="A4343" s="4">
        <v>41211.590277777781</v>
      </c>
      <c r="B4343">
        <v>7.14</v>
      </c>
      <c r="C4343">
        <v>150014</v>
      </c>
      <c r="D4343">
        <v>1070017.6399999999</v>
      </c>
    </row>
    <row r="4344" spans="1:4">
      <c r="A4344" s="4">
        <v>41211.597222222219</v>
      </c>
      <c r="B4344">
        <v>7.14</v>
      </c>
      <c r="C4344">
        <v>177735</v>
      </c>
      <c r="D4344">
        <v>1268569.79</v>
      </c>
    </row>
    <row r="4345" spans="1:4">
      <c r="A4345" s="4">
        <v>41211.604166666664</v>
      </c>
      <c r="B4345">
        <v>7.17</v>
      </c>
      <c r="C4345">
        <v>604056</v>
      </c>
      <c r="D4345">
        <v>4330150.51</v>
      </c>
    </row>
    <row r="4346" spans="1:4">
      <c r="A4346" s="4">
        <v>41211.611111111109</v>
      </c>
      <c r="B4346">
        <v>7.15</v>
      </c>
      <c r="C4346">
        <v>230087</v>
      </c>
      <c r="D4346">
        <v>1647363.65</v>
      </c>
    </row>
    <row r="4347" spans="1:4">
      <c r="A4347" s="4">
        <v>41211.618055555555</v>
      </c>
      <c r="B4347">
        <v>7.18</v>
      </c>
      <c r="C4347">
        <v>251443</v>
      </c>
      <c r="D4347">
        <v>1802194.7</v>
      </c>
    </row>
    <row r="4348" spans="1:4">
      <c r="A4348" s="4">
        <v>41211.625</v>
      </c>
      <c r="B4348">
        <v>7.19</v>
      </c>
      <c r="C4348">
        <v>517111</v>
      </c>
      <c r="D4348">
        <v>3716327.5</v>
      </c>
    </row>
    <row r="4349" spans="1:4">
      <c r="A4349" s="4">
        <v>41212.402777777781</v>
      </c>
      <c r="B4349">
        <v>7.15</v>
      </c>
      <c r="C4349">
        <v>162700</v>
      </c>
      <c r="D4349">
        <v>1166320</v>
      </c>
    </row>
    <row r="4350" spans="1:4">
      <c r="A4350" s="4">
        <v>41212.409722222219</v>
      </c>
      <c r="B4350">
        <v>7.15</v>
      </c>
      <c r="C4350">
        <v>112804</v>
      </c>
      <c r="D4350">
        <v>805070.21</v>
      </c>
    </row>
    <row r="4351" spans="1:4">
      <c r="A4351" s="4">
        <v>41212.416666666664</v>
      </c>
      <c r="B4351">
        <v>7.21</v>
      </c>
      <c r="C4351">
        <v>385126</v>
      </c>
      <c r="D4351">
        <v>2768621.18</v>
      </c>
    </row>
    <row r="4352" spans="1:4">
      <c r="A4352" s="4">
        <v>41212.423611111109</v>
      </c>
      <c r="B4352">
        <v>7.25</v>
      </c>
      <c r="C4352">
        <v>1046374</v>
      </c>
      <c r="D4352">
        <v>7585628.6100000003</v>
      </c>
    </row>
    <row r="4353" spans="1:4">
      <c r="A4353" s="4">
        <v>41212.430555555555</v>
      </c>
      <c r="B4353">
        <v>7.26</v>
      </c>
      <c r="C4353">
        <v>524111</v>
      </c>
      <c r="D4353">
        <v>3805419.84</v>
      </c>
    </row>
    <row r="4354" spans="1:4">
      <c r="A4354" s="4">
        <v>41212.4375</v>
      </c>
      <c r="B4354">
        <v>7.23</v>
      </c>
      <c r="C4354">
        <v>302209</v>
      </c>
      <c r="D4354">
        <v>2187665.16</v>
      </c>
    </row>
    <row r="4355" spans="1:4">
      <c r="A4355" s="4">
        <v>41212.444444444445</v>
      </c>
      <c r="B4355">
        <v>7.25</v>
      </c>
      <c r="C4355">
        <v>230680</v>
      </c>
      <c r="D4355">
        <v>1669693.93</v>
      </c>
    </row>
    <row r="4356" spans="1:4">
      <c r="A4356" s="4">
        <v>41212.451388888891</v>
      </c>
      <c r="B4356">
        <v>7.26</v>
      </c>
      <c r="C4356">
        <v>511548</v>
      </c>
      <c r="D4356">
        <v>3725736.77</v>
      </c>
    </row>
    <row r="4357" spans="1:4">
      <c r="A4357" s="4">
        <v>41212.458333333336</v>
      </c>
      <c r="B4357">
        <v>7.26</v>
      </c>
      <c r="C4357">
        <v>338014</v>
      </c>
      <c r="D4357">
        <v>2460528.6400000001</v>
      </c>
    </row>
    <row r="4358" spans="1:4">
      <c r="A4358" s="4">
        <v>41212.465277777781</v>
      </c>
      <c r="B4358">
        <v>7.23</v>
      </c>
      <c r="C4358">
        <v>222244</v>
      </c>
      <c r="D4358">
        <v>1611045.43</v>
      </c>
    </row>
    <row r="4359" spans="1:4">
      <c r="A4359" s="4">
        <v>41212.472222222219</v>
      </c>
      <c r="B4359">
        <v>7.22</v>
      </c>
      <c r="C4359">
        <v>159475</v>
      </c>
      <c r="D4359">
        <v>1154052.2</v>
      </c>
    </row>
    <row r="4360" spans="1:4">
      <c r="A4360" s="4">
        <v>41212.479166666664</v>
      </c>
      <c r="B4360">
        <v>7.24</v>
      </c>
      <c r="C4360">
        <v>47130</v>
      </c>
      <c r="D4360">
        <v>340683.6</v>
      </c>
    </row>
    <row r="4361" spans="1:4">
      <c r="A4361" s="4">
        <v>41212.548611111109</v>
      </c>
      <c r="B4361">
        <v>7.23</v>
      </c>
      <c r="C4361">
        <v>70300</v>
      </c>
      <c r="D4361">
        <v>508315</v>
      </c>
    </row>
    <row r="4362" spans="1:4">
      <c r="A4362" s="4">
        <v>41212.555555555555</v>
      </c>
      <c r="B4362">
        <v>7.25</v>
      </c>
      <c r="C4362">
        <v>112965</v>
      </c>
      <c r="D4362">
        <v>818127.6</v>
      </c>
    </row>
    <row r="4363" spans="1:4">
      <c r="A4363" s="4">
        <v>41212.5625</v>
      </c>
      <c r="B4363">
        <v>7.24</v>
      </c>
      <c r="C4363">
        <v>61035</v>
      </c>
      <c r="D4363">
        <v>442226.4</v>
      </c>
    </row>
    <row r="4364" spans="1:4">
      <c r="A4364" s="4">
        <v>41212.569444444445</v>
      </c>
      <c r="B4364">
        <v>7.21</v>
      </c>
      <c r="C4364">
        <v>96346</v>
      </c>
      <c r="D4364">
        <v>695883.5</v>
      </c>
    </row>
    <row r="4365" spans="1:4">
      <c r="A4365" s="4">
        <v>41212.576388888891</v>
      </c>
      <c r="B4365">
        <v>7.18</v>
      </c>
      <c r="C4365">
        <v>201421</v>
      </c>
      <c r="D4365">
        <v>1449456.14</v>
      </c>
    </row>
    <row r="4366" spans="1:4">
      <c r="A4366" s="4">
        <v>41212.583333333336</v>
      </c>
      <c r="B4366">
        <v>7.2</v>
      </c>
      <c r="C4366">
        <v>39027</v>
      </c>
      <c r="D4366">
        <v>280406.84999999998</v>
      </c>
    </row>
    <row r="4367" spans="1:4">
      <c r="A4367" s="4">
        <v>41212.590277777781</v>
      </c>
      <c r="B4367">
        <v>7.19</v>
      </c>
      <c r="C4367">
        <v>67691</v>
      </c>
      <c r="D4367">
        <v>486651.87</v>
      </c>
    </row>
    <row r="4368" spans="1:4">
      <c r="A4368" s="4">
        <v>41212.597222222219</v>
      </c>
      <c r="B4368">
        <v>7.2</v>
      </c>
      <c r="C4368">
        <v>159385</v>
      </c>
      <c r="D4368">
        <v>1145611.8</v>
      </c>
    </row>
    <row r="4369" spans="1:4">
      <c r="A4369" s="4">
        <v>41212.604166666664</v>
      </c>
      <c r="B4369">
        <v>7.19</v>
      </c>
      <c r="C4369">
        <v>54941</v>
      </c>
      <c r="D4369">
        <v>394894.76</v>
      </c>
    </row>
    <row r="4370" spans="1:4">
      <c r="A4370" s="4">
        <v>41212.611111111109</v>
      </c>
      <c r="B4370">
        <v>7.2</v>
      </c>
      <c r="C4370">
        <v>150854</v>
      </c>
      <c r="D4370">
        <v>1084473.72</v>
      </c>
    </row>
    <row r="4371" spans="1:4">
      <c r="A4371" s="4">
        <v>41212.618055555555</v>
      </c>
      <c r="B4371">
        <v>7.16</v>
      </c>
      <c r="C4371">
        <v>286245</v>
      </c>
      <c r="D4371">
        <v>2053295.44</v>
      </c>
    </row>
    <row r="4372" spans="1:4">
      <c r="A4372" s="4">
        <v>41212.625</v>
      </c>
      <c r="B4372">
        <v>7.22</v>
      </c>
      <c r="C4372">
        <v>550395</v>
      </c>
      <c r="D4372">
        <v>3962811.05</v>
      </c>
    </row>
    <row r="4373" spans="1:4">
      <c r="A4373" s="4">
        <v>41213.402777777781</v>
      </c>
      <c r="B4373">
        <v>7.08</v>
      </c>
      <c r="C4373">
        <v>757700</v>
      </c>
      <c r="D4373">
        <v>5390562</v>
      </c>
    </row>
    <row r="4374" spans="1:4">
      <c r="A4374" s="4">
        <v>41213.409722222219</v>
      </c>
      <c r="B4374">
        <v>7.03</v>
      </c>
      <c r="C4374">
        <v>787300</v>
      </c>
      <c r="D4374">
        <v>5554134</v>
      </c>
    </row>
    <row r="4375" spans="1:4">
      <c r="A4375" s="4">
        <v>41213.416666666664</v>
      </c>
      <c r="B4375">
        <v>7.12</v>
      </c>
      <c r="C4375">
        <v>330900</v>
      </c>
      <c r="D4375">
        <v>2330283</v>
      </c>
    </row>
    <row r="4376" spans="1:4">
      <c r="A4376" s="4">
        <v>41213.423611111109</v>
      </c>
      <c r="B4376">
        <v>7.07</v>
      </c>
      <c r="C4376">
        <v>229400</v>
      </c>
      <c r="D4376">
        <v>1627132.58</v>
      </c>
    </row>
    <row r="4377" spans="1:4">
      <c r="A4377" s="4">
        <v>41213.430555555555</v>
      </c>
      <c r="B4377">
        <v>7.09</v>
      </c>
      <c r="C4377">
        <v>265569</v>
      </c>
      <c r="D4377">
        <v>1881823.52</v>
      </c>
    </row>
    <row r="4378" spans="1:4">
      <c r="A4378" s="4">
        <v>41213.4375</v>
      </c>
      <c r="B4378">
        <v>7.09</v>
      </c>
      <c r="C4378">
        <v>94700</v>
      </c>
      <c r="D4378">
        <v>671662</v>
      </c>
    </row>
    <row r="4379" spans="1:4">
      <c r="A4379" s="4">
        <v>41213.444444444445</v>
      </c>
      <c r="B4379">
        <v>7.08</v>
      </c>
      <c r="C4379">
        <v>254924</v>
      </c>
      <c r="D4379">
        <v>1805169.99</v>
      </c>
    </row>
    <row r="4380" spans="1:4">
      <c r="A4380" s="4">
        <v>41213.451388888891</v>
      </c>
      <c r="B4380">
        <v>7.09</v>
      </c>
      <c r="C4380">
        <v>98049</v>
      </c>
      <c r="D4380">
        <v>694486.58</v>
      </c>
    </row>
    <row r="4381" spans="1:4">
      <c r="A4381" s="4">
        <v>41213.458333333336</v>
      </c>
      <c r="B4381">
        <v>7.08</v>
      </c>
      <c r="C4381">
        <v>145336</v>
      </c>
      <c r="D4381">
        <v>1030224.93</v>
      </c>
    </row>
    <row r="4382" spans="1:4">
      <c r="A4382" s="4">
        <v>41213.465277777781</v>
      </c>
      <c r="B4382">
        <v>7.07</v>
      </c>
      <c r="C4382">
        <v>113322</v>
      </c>
      <c r="D4382">
        <v>801831.13</v>
      </c>
    </row>
    <row r="4383" spans="1:4">
      <c r="A4383" s="4">
        <v>41213.472222222219</v>
      </c>
      <c r="B4383">
        <v>7.06</v>
      </c>
      <c r="C4383">
        <v>260445</v>
      </c>
      <c r="D4383">
        <v>1836987.49</v>
      </c>
    </row>
    <row r="4384" spans="1:4">
      <c r="A4384" s="4">
        <v>41213.479166666664</v>
      </c>
      <c r="B4384">
        <v>7.06</v>
      </c>
      <c r="C4384">
        <v>57034</v>
      </c>
      <c r="D4384">
        <v>402593.27</v>
      </c>
    </row>
    <row r="4385" spans="1:4">
      <c r="A4385" s="4">
        <v>41213.548611111109</v>
      </c>
      <c r="B4385">
        <v>7.08</v>
      </c>
      <c r="C4385">
        <v>135491</v>
      </c>
      <c r="D4385">
        <v>956866.28</v>
      </c>
    </row>
    <row r="4386" spans="1:4">
      <c r="A4386" s="4">
        <v>41213.555555555555</v>
      </c>
      <c r="B4386">
        <v>7.07</v>
      </c>
      <c r="C4386">
        <v>71471</v>
      </c>
      <c r="D4386">
        <v>505740.42</v>
      </c>
    </row>
    <row r="4387" spans="1:4">
      <c r="A4387" s="4">
        <v>41213.5625</v>
      </c>
      <c r="B4387">
        <v>7.05</v>
      </c>
      <c r="C4387">
        <v>184313</v>
      </c>
      <c r="D4387">
        <v>1300042.58</v>
      </c>
    </row>
    <row r="4388" spans="1:4">
      <c r="A4388" s="4">
        <v>41213.569444444445</v>
      </c>
      <c r="B4388">
        <v>7.08</v>
      </c>
      <c r="C4388">
        <v>129869</v>
      </c>
      <c r="D4388">
        <v>917946.92</v>
      </c>
    </row>
    <row r="4389" spans="1:4">
      <c r="A4389" s="4">
        <v>41213.576388888891</v>
      </c>
      <c r="B4389">
        <v>7.11</v>
      </c>
      <c r="C4389">
        <v>371861</v>
      </c>
      <c r="D4389">
        <v>2646571.21</v>
      </c>
    </row>
    <row r="4390" spans="1:4">
      <c r="A4390" s="4">
        <v>41213.583333333336</v>
      </c>
      <c r="B4390">
        <v>7.11</v>
      </c>
      <c r="C4390">
        <v>176792</v>
      </c>
      <c r="D4390">
        <v>1259192.27</v>
      </c>
    </row>
    <row r="4391" spans="1:4">
      <c r="A4391" s="4">
        <v>41213.590277777781</v>
      </c>
      <c r="B4391">
        <v>7.1</v>
      </c>
      <c r="C4391">
        <v>201661</v>
      </c>
      <c r="D4391">
        <v>1432417.02</v>
      </c>
    </row>
    <row r="4392" spans="1:4">
      <c r="A4392" s="4">
        <v>41213.597222222219</v>
      </c>
      <c r="B4392">
        <v>7.11</v>
      </c>
      <c r="C4392">
        <v>141820</v>
      </c>
      <c r="D4392">
        <v>1007365.33</v>
      </c>
    </row>
    <row r="4393" spans="1:4">
      <c r="A4393" s="4">
        <v>41213.604166666664</v>
      </c>
      <c r="B4393">
        <v>7.11</v>
      </c>
      <c r="C4393">
        <v>143969</v>
      </c>
      <c r="D4393">
        <v>1024049.89</v>
      </c>
    </row>
    <row r="4394" spans="1:4">
      <c r="A4394" s="4">
        <v>41213.611111111109</v>
      </c>
      <c r="B4394">
        <v>7.11</v>
      </c>
      <c r="C4394">
        <v>122118</v>
      </c>
      <c r="D4394">
        <v>868070.22</v>
      </c>
    </row>
    <row r="4395" spans="1:4">
      <c r="A4395" s="4">
        <v>41213.618055555555</v>
      </c>
      <c r="B4395">
        <v>7.12</v>
      </c>
      <c r="C4395">
        <v>497594</v>
      </c>
      <c r="D4395">
        <v>3549808.13</v>
      </c>
    </row>
    <row r="4396" spans="1:4">
      <c r="A4396" s="4">
        <v>41213.625</v>
      </c>
      <c r="B4396">
        <v>7.17</v>
      </c>
      <c r="C4396">
        <v>1070421</v>
      </c>
      <c r="D4396">
        <v>7659567.9000000004</v>
      </c>
    </row>
    <row r="4397" spans="1:4">
      <c r="A4397" s="4">
        <v>41214.402777777781</v>
      </c>
      <c r="B4397">
        <v>7.16</v>
      </c>
      <c r="C4397">
        <v>167494</v>
      </c>
      <c r="D4397">
        <v>1200878.94</v>
      </c>
    </row>
    <row r="4398" spans="1:4">
      <c r="A4398" s="4">
        <v>41214.409722222219</v>
      </c>
      <c r="B4398">
        <v>7.18</v>
      </c>
      <c r="C4398">
        <v>159300</v>
      </c>
      <c r="D4398">
        <v>1142442.69</v>
      </c>
    </row>
    <row r="4399" spans="1:4">
      <c r="A4399" s="4">
        <v>41214.416666666664</v>
      </c>
      <c r="B4399">
        <v>7.17</v>
      </c>
      <c r="C4399">
        <v>521618</v>
      </c>
      <c r="D4399">
        <v>3747116.86</v>
      </c>
    </row>
    <row r="4400" spans="1:4">
      <c r="A4400" s="4">
        <v>41214.423611111109</v>
      </c>
      <c r="B4400">
        <v>7.18</v>
      </c>
      <c r="C4400">
        <v>197684</v>
      </c>
      <c r="D4400">
        <v>1417280.84</v>
      </c>
    </row>
    <row r="4401" spans="1:4">
      <c r="A4401" s="4">
        <v>41214.430555555555</v>
      </c>
      <c r="B4401">
        <v>7.22</v>
      </c>
      <c r="C4401">
        <v>589075</v>
      </c>
      <c r="D4401">
        <v>4243472.22</v>
      </c>
    </row>
    <row r="4402" spans="1:4">
      <c r="A4402" s="4">
        <v>41214.4375</v>
      </c>
      <c r="B4402">
        <v>7.21</v>
      </c>
      <c r="C4402">
        <v>350225</v>
      </c>
      <c r="D4402">
        <v>2528522.56</v>
      </c>
    </row>
    <row r="4403" spans="1:4">
      <c r="A4403" s="4">
        <v>41214.444444444445</v>
      </c>
      <c r="B4403">
        <v>7.21</v>
      </c>
      <c r="C4403">
        <v>395852</v>
      </c>
      <c r="D4403">
        <v>2849144.88</v>
      </c>
    </row>
    <row r="4404" spans="1:4">
      <c r="A4404" s="4">
        <v>41214.451388888891</v>
      </c>
      <c r="B4404">
        <v>7.22</v>
      </c>
      <c r="C4404">
        <v>141743</v>
      </c>
      <c r="D4404">
        <v>1021621.03</v>
      </c>
    </row>
    <row r="4405" spans="1:4">
      <c r="A4405" s="4">
        <v>41214.458333333336</v>
      </c>
      <c r="B4405">
        <v>7.24</v>
      </c>
      <c r="C4405">
        <v>482214</v>
      </c>
      <c r="D4405">
        <v>3482763.31</v>
      </c>
    </row>
    <row r="4406" spans="1:4">
      <c r="A4406" s="4">
        <v>41214.465277777781</v>
      </c>
      <c r="B4406">
        <v>7.28</v>
      </c>
      <c r="C4406">
        <v>893647</v>
      </c>
      <c r="D4406">
        <v>6486772.4800000004</v>
      </c>
    </row>
    <row r="4407" spans="1:4">
      <c r="A4407" s="4">
        <v>41214.472222222219</v>
      </c>
      <c r="B4407">
        <v>7.27</v>
      </c>
      <c r="C4407">
        <v>791412</v>
      </c>
      <c r="D4407">
        <v>5766724.1600000001</v>
      </c>
    </row>
    <row r="4408" spans="1:4">
      <c r="A4408" s="4">
        <v>41214.479166666664</v>
      </c>
      <c r="B4408">
        <v>7.29</v>
      </c>
      <c r="C4408">
        <v>660676</v>
      </c>
      <c r="D4408">
        <v>4799159.4000000004</v>
      </c>
    </row>
    <row r="4409" spans="1:4">
      <c r="A4409" s="4">
        <v>41214.548611111109</v>
      </c>
      <c r="B4409">
        <v>7.33</v>
      </c>
      <c r="C4409">
        <v>1480990</v>
      </c>
      <c r="D4409">
        <v>10845286.16</v>
      </c>
    </row>
    <row r="4410" spans="1:4">
      <c r="A4410" s="4">
        <v>41214.555555555555</v>
      </c>
      <c r="B4410">
        <v>7.31</v>
      </c>
      <c r="C4410">
        <v>323695</v>
      </c>
      <c r="D4410">
        <v>2370855.41</v>
      </c>
    </row>
    <row r="4411" spans="1:4">
      <c r="A4411" s="4">
        <v>41214.5625</v>
      </c>
      <c r="B4411">
        <v>7.33</v>
      </c>
      <c r="C4411">
        <v>137648</v>
      </c>
      <c r="D4411">
        <v>1008342.86</v>
      </c>
    </row>
    <row r="4412" spans="1:4">
      <c r="A4412" s="4">
        <v>41214.569444444445</v>
      </c>
      <c r="B4412">
        <v>7.33</v>
      </c>
      <c r="C4412">
        <v>759800</v>
      </c>
      <c r="D4412">
        <v>5590755.96</v>
      </c>
    </row>
    <row r="4413" spans="1:4">
      <c r="A4413" s="4">
        <v>41214.576388888891</v>
      </c>
      <c r="B4413">
        <v>7.34</v>
      </c>
      <c r="C4413">
        <v>224600</v>
      </c>
      <c r="D4413">
        <v>1647841</v>
      </c>
    </row>
    <row r="4414" spans="1:4">
      <c r="A4414" s="4">
        <v>41214.583333333336</v>
      </c>
      <c r="B4414">
        <v>7.33</v>
      </c>
      <c r="C4414">
        <v>254402</v>
      </c>
      <c r="D4414">
        <v>1863929.54</v>
      </c>
    </row>
    <row r="4415" spans="1:4">
      <c r="A4415" s="4">
        <v>41214.590277777781</v>
      </c>
      <c r="B4415">
        <v>7.34</v>
      </c>
      <c r="C4415">
        <v>108300</v>
      </c>
      <c r="D4415">
        <v>794322.1</v>
      </c>
    </row>
    <row r="4416" spans="1:4">
      <c r="A4416" s="4">
        <v>41214.597222222219</v>
      </c>
      <c r="B4416">
        <v>7.32</v>
      </c>
      <c r="C4416">
        <v>134059</v>
      </c>
      <c r="D4416">
        <v>981158.68</v>
      </c>
    </row>
    <row r="4417" spans="1:4">
      <c r="A4417" s="4">
        <v>41214.604166666664</v>
      </c>
      <c r="B4417">
        <v>7.33</v>
      </c>
      <c r="C4417">
        <v>352926</v>
      </c>
      <c r="D4417">
        <v>2588430.16</v>
      </c>
    </row>
    <row r="4418" spans="1:4">
      <c r="A4418" s="4">
        <v>41214.611111111109</v>
      </c>
      <c r="B4418">
        <v>7.33</v>
      </c>
      <c r="C4418">
        <v>340221</v>
      </c>
      <c r="D4418">
        <v>2494148.7999999998</v>
      </c>
    </row>
    <row r="4419" spans="1:4">
      <c r="A4419" s="4">
        <v>41214.618055555555</v>
      </c>
      <c r="B4419">
        <v>7.31</v>
      </c>
      <c r="C4419">
        <v>606566</v>
      </c>
      <c r="D4419">
        <v>4434930.41</v>
      </c>
    </row>
    <row r="4420" spans="1:4">
      <c r="A4420" s="4">
        <v>41214.625</v>
      </c>
      <c r="B4420">
        <v>7.32</v>
      </c>
      <c r="C4420">
        <v>295082</v>
      </c>
      <c r="D4420">
        <v>2157688.29</v>
      </c>
    </row>
    <row r="4421" spans="1:4">
      <c r="A4421" s="4">
        <v>41215.402777777781</v>
      </c>
      <c r="B4421">
        <v>7.31</v>
      </c>
      <c r="C4421">
        <v>464057</v>
      </c>
      <c r="D4421">
        <v>3386660.87</v>
      </c>
    </row>
    <row r="4422" spans="1:4">
      <c r="A4422" s="4">
        <v>41215.409722222219</v>
      </c>
      <c r="B4422">
        <v>7.3</v>
      </c>
      <c r="C4422">
        <v>361531</v>
      </c>
      <c r="D4422">
        <v>2640316.7999999998</v>
      </c>
    </row>
    <row r="4423" spans="1:4">
      <c r="A4423" s="4">
        <v>41215.416666666664</v>
      </c>
      <c r="B4423">
        <v>7.28</v>
      </c>
      <c r="C4423">
        <v>318462</v>
      </c>
      <c r="D4423">
        <v>2320834.98</v>
      </c>
    </row>
    <row r="4424" spans="1:4">
      <c r="A4424" s="4">
        <v>41215.423611111109</v>
      </c>
      <c r="B4424">
        <v>7.28</v>
      </c>
      <c r="C4424">
        <v>295700</v>
      </c>
      <c r="D4424">
        <v>2150427</v>
      </c>
    </row>
    <row r="4425" spans="1:4">
      <c r="A4425" s="4">
        <v>41215.430555555555</v>
      </c>
      <c r="B4425">
        <v>7.28</v>
      </c>
      <c r="C4425">
        <v>219239</v>
      </c>
      <c r="D4425">
        <v>1598736.44</v>
      </c>
    </row>
    <row r="4426" spans="1:4">
      <c r="A4426" s="4">
        <v>41215.4375</v>
      </c>
      <c r="B4426">
        <v>7.3</v>
      </c>
      <c r="C4426">
        <v>180821</v>
      </c>
      <c r="D4426">
        <v>1318329.25</v>
      </c>
    </row>
    <row r="4427" spans="1:4">
      <c r="A4427" s="4">
        <v>41215.444444444445</v>
      </c>
      <c r="B4427">
        <v>7.28</v>
      </c>
      <c r="C4427">
        <v>350783</v>
      </c>
      <c r="D4427">
        <v>2559923.71</v>
      </c>
    </row>
    <row r="4428" spans="1:4">
      <c r="A4428" s="4">
        <v>41215.451388888891</v>
      </c>
      <c r="B4428">
        <v>7.28</v>
      </c>
      <c r="C4428">
        <v>144816</v>
      </c>
      <c r="D4428">
        <v>1054142.1299999999</v>
      </c>
    </row>
    <row r="4429" spans="1:4">
      <c r="A4429" s="4">
        <v>41215.458333333336</v>
      </c>
      <c r="B4429">
        <v>7.3</v>
      </c>
      <c r="C4429">
        <v>245133</v>
      </c>
      <c r="D4429">
        <v>1782806.59</v>
      </c>
    </row>
    <row r="4430" spans="1:4">
      <c r="A4430" s="4">
        <v>41215.465277777781</v>
      </c>
      <c r="B4430">
        <v>7.26</v>
      </c>
      <c r="C4430">
        <v>771997</v>
      </c>
      <c r="D4430">
        <v>5598818.5199999996</v>
      </c>
    </row>
    <row r="4431" spans="1:4">
      <c r="A4431" s="4">
        <v>41215.472222222219</v>
      </c>
      <c r="B4431">
        <v>7.25</v>
      </c>
      <c r="C4431">
        <v>331532</v>
      </c>
      <c r="D4431">
        <v>2402603.5299999998</v>
      </c>
    </row>
    <row r="4432" spans="1:4">
      <c r="A4432" s="4">
        <v>41215.479166666664</v>
      </c>
      <c r="B4432">
        <v>7.25</v>
      </c>
      <c r="C4432">
        <v>404707</v>
      </c>
      <c r="D4432">
        <v>2927243.48</v>
      </c>
    </row>
    <row r="4433" spans="1:4">
      <c r="A4433" s="4">
        <v>41215.548611111109</v>
      </c>
      <c r="B4433">
        <v>7.24</v>
      </c>
      <c r="C4433">
        <v>219917</v>
      </c>
      <c r="D4433">
        <v>1589672.74</v>
      </c>
    </row>
    <row r="4434" spans="1:4">
      <c r="A4434" s="4">
        <v>41215.555555555555</v>
      </c>
      <c r="B4434">
        <v>7.24</v>
      </c>
      <c r="C4434">
        <v>310000</v>
      </c>
      <c r="D4434">
        <v>2243243</v>
      </c>
    </row>
    <row r="4435" spans="1:4">
      <c r="A4435" s="4">
        <v>41215.5625</v>
      </c>
      <c r="B4435">
        <v>7.23</v>
      </c>
      <c r="C4435">
        <v>319100</v>
      </c>
      <c r="D4435">
        <v>2308972</v>
      </c>
    </row>
    <row r="4436" spans="1:4">
      <c r="A4436" s="4">
        <v>41215.569444444445</v>
      </c>
      <c r="B4436">
        <v>7.26</v>
      </c>
      <c r="C4436">
        <v>390541</v>
      </c>
      <c r="D4436">
        <v>2828764.91</v>
      </c>
    </row>
    <row r="4437" spans="1:4">
      <c r="A4437" s="4">
        <v>41215.576388888891</v>
      </c>
      <c r="B4437">
        <v>7.26</v>
      </c>
      <c r="C4437">
        <v>271445</v>
      </c>
      <c r="D4437">
        <v>1965100.6</v>
      </c>
    </row>
    <row r="4438" spans="1:4">
      <c r="A4438" s="4">
        <v>41215.583333333336</v>
      </c>
      <c r="B4438">
        <v>7.27</v>
      </c>
      <c r="C4438">
        <v>184348</v>
      </c>
      <c r="D4438">
        <v>1337994</v>
      </c>
    </row>
    <row r="4439" spans="1:4">
      <c r="A4439" s="4">
        <v>41215.590277777781</v>
      </c>
      <c r="B4439">
        <v>7.29</v>
      </c>
      <c r="C4439">
        <v>259306</v>
      </c>
      <c r="D4439">
        <v>1887049.23</v>
      </c>
    </row>
    <row r="4440" spans="1:4">
      <c r="A4440" s="4">
        <v>41215.597222222219</v>
      </c>
      <c r="B4440">
        <v>7.29</v>
      </c>
      <c r="C4440">
        <v>695472</v>
      </c>
      <c r="D4440">
        <v>5070243.6399999997</v>
      </c>
    </row>
    <row r="4441" spans="1:4">
      <c r="A4441" s="4">
        <v>41215.604166666664</v>
      </c>
      <c r="B4441">
        <v>7.29</v>
      </c>
      <c r="C4441">
        <v>313128</v>
      </c>
      <c r="D4441">
        <v>2281491.4</v>
      </c>
    </row>
    <row r="4442" spans="1:4">
      <c r="A4442" s="4">
        <v>41215.611111111109</v>
      </c>
      <c r="B4442">
        <v>7.3</v>
      </c>
      <c r="C4442">
        <v>539164</v>
      </c>
      <c r="D4442">
        <v>3929074.72</v>
      </c>
    </row>
    <row r="4443" spans="1:4">
      <c r="A4443" s="4">
        <v>41215.618055555555</v>
      </c>
      <c r="B4443">
        <v>7.32</v>
      </c>
      <c r="C4443">
        <v>447558</v>
      </c>
      <c r="D4443">
        <v>3271863.69</v>
      </c>
    </row>
    <row r="4444" spans="1:4">
      <c r="A4444" s="4">
        <v>41215.625</v>
      </c>
      <c r="B4444">
        <v>7.29</v>
      </c>
      <c r="C4444">
        <v>461214</v>
      </c>
      <c r="D4444">
        <v>3365715.39</v>
      </c>
    </row>
    <row r="4445" spans="1:4">
      <c r="A4445" s="4">
        <v>41218.402777777781</v>
      </c>
      <c r="B4445">
        <v>7.28</v>
      </c>
      <c r="C4445">
        <v>251075</v>
      </c>
      <c r="D4445">
        <v>1824555.5</v>
      </c>
    </row>
    <row r="4446" spans="1:4">
      <c r="A4446" s="4">
        <v>41218.409722222219</v>
      </c>
      <c r="B4446">
        <v>7.28</v>
      </c>
      <c r="C4446">
        <v>340142</v>
      </c>
      <c r="D4446">
        <v>2481412.7599999998</v>
      </c>
    </row>
    <row r="4447" spans="1:4">
      <c r="A4447" s="4">
        <v>41218.416666666664</v>
      </c>
      <c r="B4447">
        <v>7.27</v>
      </c>
      <c r="C4447">
        <v>280458</v>
      </c>
      <c r="D4447">
        <v>2041416.24</v>
      </c>
    </row>
    <row r="4448" spans="1:4">
      <c r="A4448" s="4">
        <v>41218.423611111109</v>
      </c>
      <c r="B4448">
        <v>7.28</v>
      </c>
      <c r="C4448">
        <v>300410</v>
      </c>
      <c r="D4448">
        <v>2187202.63</v>
      </c>
    </row>
    <row r="4449" spans="1:4">
      <c r="A4449" s="4">
        <v>41218.430555555555</v>
      </c>
      <c r="B4449">
        <v>7.26</v>
      </c>
      <c r="C4449">
        <v>219700</v>
      </c>
      <c r="D4449">
        <v>1596812</v>
      </c>
    </row>
    <row r="4450" spans="1:4">
      <c r="A4450" s="4">
        <v>41218.4375</v>
      </c>
      <c r="B4450">
        <v>7.25</v>
      </c>
      <c r="C4450">
        <v>180041</v>
      </c>
      <c r="D4450">
        <v>1307512.8700000001</v>
      </c>
    </row>
    <row r="4451" spans="1:4">
      <c r="A4451" s="4">
        <v>41218.444444444445</v>
      </c>
      <c r="B4451">
        <v>7.26</v>
      </c>
      <c r="C4451">
        <v>180200</v>
      </c>
      <c r="D4451">
        <v>1307049</v>
      </c>
    </row>
    <row r="4452" spans="1:4">
      <c r="A4452" s="4">
        <v>41218.451388888891</v>
      </c>
      <c r="B4452">
        <v>7.24</v>
      </c>
      <c r="C4452">
        <v>270200</v>
      </c>
      <c r="D4452">
        <v>1958009.59</v>
      </c>
    </row>
    <row r="4453" spans="1:4">
      <c r="A4453" s="4">
        <v>41218.458333333336</v>
      </c>
      <c r="B4453">
        <v>7.26</v>
      </c>
      <c r="C4453">
        <v>108645</v>
      </c>
      <c r="D4453">
        <v>788203.25</v>
      </c>
    </row>
    <row r="4454" spans="1:4">
      <c r="A4454" s="4">
        <v>41218.465277777781</v>
      </c>
      <c r="B4454">
        <v>7.26</v>
      </c>
      <c r="C4454">
        <v>20734</v>
      </c>
      <c r="D4454">
        <v>150621.84</v>
      </c>
    </row>
    <row r="4455" spans="1:4">
      <c r="A4455" s="4">
        <v>41218.472222222219</v>
      </c>
      <c r="B4455">
        <v>7.25</v>
      </c>
      <c r="C4455">
        <v>182962</v>
      </c>
      <c r="D4455">
        <v>1326731.75</v>
      </c>
    </row>
    <row r="4456" spans="1:4">
      <c r="A4456" s="4">
        <v>41218.479166666664</v>
      </c>
      <c r="B4456">
        <v>7.24</v>
      </c>
      <c r="C4456">
        <v>268418</v>
      </c>
      <c r="D4456">
        <v>1944138.79</v>
      </c>
    </row>
    <row r="4457" spans="1:4">
      <c r="A4457" s="4">
        <v>41218.548611111109</v>
      </c>
      <c r="B4457">
        <v>7.25</v>
      </c>
      <c r="C4457">
        <v>69794</v>
      </c>
      <c r="D4457">
        <v>505516.56</v>
      </c>
    </row>
    <row r="4458" spans="1:4">
      <c r="A4458" s="4">
        <v>41218.555555555555</v>
      </c>
      <c r="B4458">
        <v>7.25</v>
      </c>
      <c r="C4458">
        <v>101340</v>
      </c>
      <c r="D4458">
        <v>734377</v>
      </c>
    </row>
    <row r="4459" spans="1:4">
      <c r="A4459" s="4">
        <v>41218.5625</v>
      </c>
      <c r="B4459">
        <v>7.25</v>
      </c>
      <c r="C4459">
        <v>84460</v>
      </c>
      <c r="D4459">
        <v>613042.68000000005</v>
      </c>
    </row>
    <row r="4460" spans="1:4">
      <c r="A4460" s="4">
        <v>41218.569444444445</v>
      </c>
      <c r="B4460">
        <v>7.26</v>
      </c>
      <c r="C4460">
        <v>309842</v>
      </c>
      <c r="D4460">
        <v>2248212.23</v>
      </c>
    </row>
    <row r="4461" spans="1:4">
      <c r="A4461" s="4">
        <v>41218.576388888891</v>
      </c>
      <c r="B4461">
        <v>7.26</v>
      </c>
      <c r="C4461">
        <v>34531</v>
      </c>
      <c r="D4461">
        <v>250726.06</v>
      </c>
    </row>
    <row r="4462" spans="1:4">
      <c r="A4462" s="4">
        <v>41218.583333333336</v>
      </c>
      <c r="B4462">
        <v>7.28</v>
      </c>
      <c r="C4462">
        <v>202189</v>
      </c>
      <c r="D4462">
        <v>1468513.1</v>
      </c>
    </row>
    <row r="4463" spans="1:4">
      <c r="A4463" s="4">
        <v>41218.590277777781</v>
      </c>
      <c r="B4463">
        <v>7.29</v>
      </c>
      <c r="C4463">
        <v>119640</v>
      </c>
      <c r="D4463">
        <v>871243.81</v>
      </c>
    </row>
    <row r="4464" spans="1:4">
      <c r="A4464" s="4">
        <v>41218.597222222219</v>
      </c>
      <c r="B4464">
        <v>7.29</v>
      </c>
      <c r="C4464">
        <v>209900</v>
      </c>
      <c r="D4464">
        <v>1529407.2</v>
      </c>
    </row>
    <row r="4465" spans="1:4">
      <c r="A4465" s="4">
        <v>41218.604166666664</v>
      </c>
      <c r="B4465">
        <v>7.26</v>
      </c>
      <c r="C4465">
        <v>153210</v>
      </c>
      <c r="D4465">
        <v>1114860.5</v>
      </c>
    </row>
    <row r="4466" spans="1:4">
      <c r="A4466" s="4">
        <v>41218.611111111109</v>
      </c>
      <c r="B4466">
        <v>7.28</v>
      </c>
      <c r="C4466">
        <v>93731</v>
      </c>
      <c r="D4466">
        <v>681715.65</v>
      </c>
    </row>
    <row r="4467" spans="1:4">
      <c r="A4467" s="4">
        <v>41218.618055555555</v>
      </c>
      <c r="B4467">
        <v>7.27</v>
      </c>
      <c r="C4467">
        <v>115000</v>
      </c>
      <c r="D4467">
        <v>836723</v>
      </c>
    </row>
    <row r="4468" spans="1:4">
      <c r="A4468" s="4">
        <v>41218.625</v>
      </c>
      <c r="B4468">
        <v>7.28</v>
      </c>
      <c r="C4468">
        <v>143000</v>
      </c>
      <c r="D4468">
        <v>1040443</v>
      </c>
    </row>
    <row r="4469" spans="1:4">
      <c r="A4469" s="4">
        <v>41219.402777777781</v>
      </c>
      <c r="B4469">
        <v>7.27</v>
      </c>
      <c r="C4469">
        <v>81800</v>
      </c>
      <c r="D4469">
        <v>594507</v>
      </c>
    </row>
    <row r="4470" spans="1:4">
      <c r="A4470" s="4">
        <v>41219.409722222219</v>
      </c>
      <c r="B4470">
        <v>7.27</v>
      </c>
      <c r="C4470">
        <v>74200</v>
      </c>
      <c r="D4470">
        <v>539327</v>
      </c>
    </row>
    <row r="4471" spans="1:4">
      <c r="A4471" s="4">
        <v>41219.416666666664</v>
      </c>
      <c r="B4471">
        <v>7.28</v>
      </c>
      <c r="C4471">
        <v>142701</v>
      </c>
      <c r="D4471">
        <v>1038490.26</v>
      </c>
    </row>
    <row r="4472" spans="1:4">
      <c r="A4472" s="4">
        <v>41219.423611111109</v>
      </c>
      <c r="B4472">
        <v>7.24</v>
      </c>
      <c r="C4472">
        <v>178299</v>
      </c>
      <c r="D4472">
        <v>1294560.73</v>
      </c>
    </row>
    <row r="4473" spans="1:4">
      <c r="A4473" s="4">
        <v>41219.430555555555</v>
      </c>
      <c r="B4473">
        <v>7.16</v>
      </c>
      <c r="C4473">
        <v>700904</v>
      </c>
      <c r="D4473">
        <v>5044639.5999999996</v>
      </c>
    </row>
    <row r="4474" spans="1:4">
      <c r="A4474" s="4">
        <v>41219.4375</v>
      </c>
      <c r="B4474">
        <v>7.13</v>
      </c>
      <c r="C4474">
        <v>889212</v>
      </c>
      <c r="D4474">
        <v>6351588.4500000002</v>
      </c>
    </row>
    <row r="4475" spans="1:4">
      <c r="A4475" s="4">
        <v>41219.444444444445</v>
      </c>
      <c r="B4475">
        <v>7.13</v>
      </c>
      <c r="C4475">
        <v>354645</v>
      </c>
      <c r="D4475">
        <v>2528921.5499999998</v>
      </c>
    </row>
    <row r="4476" spans="1:4">
      <c r="A4476" s="4">
        <v>41219.451388888891</v>
      </c>
      <c r="B4476">
        <v>7.12</v>
      </c>
      <c r="C4476">
        <v>537439</v>
      </c>
      <c r="D4476">
        <v>3825776.28</v>
      </c>
    </row>
    <row r="4477" spans="1:4">
      <c r="A4477" s="4">
        <v>41219.458333333336</v>
      </c>
      <c r="B4477">
        <v>7.13</v>
      </c>
      <c r="C4477">
        <v>281202</v>
      </c>
      <c r="D4477">
        <v>2000796.65</v>
      </c>
    </row>
    <row r="4478" spans="1:4">
      <c r="A4478" s="4">
        <v>41219.465277777781</v>
      </c>
      <c r="B4478">
        <v>7.12</v>
      </c>
      <c r="C4478">
        <v>257686</v>
      </c>
      <c r="D4478">
        <v>1836250.33</v>
      </c>
    </row>
    <row r="4479" spans="1:4">
      <c r="A4479" s="4">
        <v>41219.472222222219</v>
      </c>
      <c r="B4479">
        <v>7.13</v>
      </c>
      <c r="C4479">
        <v>254246</v>
      </c>
      <c r="D4479">
        <v>1807651.71</v>
      </c>
    </row>
    <row r="4480" spans="1:4">
      <c r="A4480" s="4">
        <v>41219.479166666664</v>
      </c>
      <c r="B4480">
        <v>7.09</v>
      </c>
      <c r="C4480">
        <v>375519</v>
      </c>
      <c r="D4480">
        <v>2662782.04</v>
      </c>
    </row>
    <row r="4481" spans="1:4">
      <c r="A4481" s="4">
        <v>41219.548611111109</v>
      </c>
      <c r="B4481">
        <v>7.11</v>
      </c>
      <c r="C4481">
        <v>100364</v>
      </c>
      <c r="D4481">
        <v>712790.11</v>
      </c>
    </row>
    <row r="4482" spans="1:4">
      <c r="A4482" s="4">
        <v>41219.555555555555</v>
      </c>
      <c r="B4482">
        <v>7.12</v>
      </c>
      <c r="C4482">
        <v>235401</v>
      </c>
      <c r="D4482">
        <v>1676429.4</v>
      </c>
    </row>
    <row r="4483" spans="1:4">
      <c r="A4483" s="4">
        <v>41219.5625</v>
      </c>
      <c r="B4483">
        <v>7.1</v>
      </c>
      <c r="C4483">
        <v>102085</v>
      </c>
      <c r="D4483">
        <v>726665.9</v>
      </c>
    </row>
    <row r="4484" spans="1:4">
      <c r="A4484" s="4">
        <v>41219.569444444445</v>
      </c>
      <c r="B4484">
        <v>7.12</v>
      </c>
      <c r="C4484">
        <v>14344</v>
      </c>
      <c r="D4484">
        <v>102052.55</v>
      </c>
    </row>
    <row r="4485" spans="1:4">
      <c r="A4485" s="4">
        <v>41219.576388888891</v>
      </c>
      <c r="B4485">
        <v>7.12</v>
      </c>
      <c r="C4485">
        <v>107070</v>
      </c>
      <c r="D4485">
        <v>762263.27</v>
      </c>
    </row>
    <row r="4486" spans="1:4">
      <c r="A4486" s="4">
        <v>41219.583333333336</v>
      </c>
      <c r="B4486">
        <v>7.11</v>
      </c>
      <c r="C4486">
        <v>170301</v>
      </c>
      <c r="D4486">
        <v>1211425.97</v>
      </c>
    </row>
    <row r="4487" spans="1:4">
      <c r="A4487" s="4">
        <v>41219.590277777781</v>
      </c>
      <c r="B4487">
        <v>7.14</v>
      </c>
      <c r="C4487">
        <v>65500</v>
      </c>
      <c r="D4487">
        <v>466488.28</v>
      </c>
    </row>
    <row r="4488" spans="1:4">
      <c r="A4488" s="4">
        <v>41219.597222222219</v>
      </c>
      <c r="B4488">
        <v>7.15</v>
      </c>
      <c r="C4488">
        <v>68049</v>
      </c>
      <c r="D4488">
        <v>486058.1</v>
      </c>
    </row>
    <row r="4489" spans="1:4">
      <c r="A4489" s="4">
        <v>41219.604166666664</v>
      </c>
      <c r="B4489">
        <v>7.14</v>
      </c>
      <c r="C4489">
        <v>74863</v>
      </c>
      <c r="D4489">
        <v>535174.53</v>
      </c>
    </row>
    <row r="4490" spans="1:4">
      <c r="A4490" s="4">
        <v>41219.611111111109</v>
      </c>
      <c r="B4490">
        <v>7.18</v>
      </c>
      <c r="C4490">
        <v>218187</v>
      </c>
      <c r="D4490">
        <v>1563862.47</v>
      </c>
    </row>
    <row r="4491" spans="1:4">
      <c r="A4491" s="4">
        <v>41219.618055555555</v>
      </c>
      <c r="B4491">
        <v>7.17</v>
      </c>
      <c r="C4491">
        <v>131303</v>
      </c>
      <c r="D4491">
        <v>943076.8</v>
      </c>
    </row>
    <row r="4492" spans="1:4">
      <c r="A4492" s="4">
        <v>41219.625</v>
      </c>
      <c r="B4492">
        <v>7.17</v>
      </c>
      <c r="C4492">
        <v>159950</v>
      </c>
      <c r="D4492">
        <v>1145621.47</v>
      </c>
    </row>
    <row r="4493" spans="1:4">
      <c r="A4493" s="4">
        <v>41220.402777777781</v>
      </c>
      <c r="B4493">
        <v>7.21</v>
      </c>
      <c r="C4493">
        <v>281029</v>
      </c>
      <c r="D4493">
        <v>2021836.06</v>
      </c>
    </row>
    <row r="4494" spans="1:4">
      <c r="A4494" s="4">
        <v>41220.409722222219</v>
      </c>
      <c r="B4494">
        <v>7.18</v>
      </c>
      <c r="C4494">
        <v>159068</v>
      </c>
      <c r="D4494">
        <v>1144296.6000000001</v>
      </c>
    </row>
    <row r="4495" spans="1:4">
      <c r="A4495" s="4">
        <v>41220.416666666664</v>
      </c>
      <c r="B4495">
        <v>7.16</v>
      </c>
      <c r="C4495">
        <v>107503</v>
      </c>
      <c r="D4495">
        <v>771040.51</v>
      </c>
    </row>
    <row r="4496" spans="1:4">
      <c r="A4496" s="4">
        <v>41220.423611111109</v>
      </c>
      <c r="B4496">
        <v>7.18</v>
      </c>
      <c r="C4496">
        <v>73045</v>
      </c>
      <c r="D4496">
        <v>523982.4</v>
      </c>
    </row>
    <row r="4497" spans="1:4">
      <c r="A4497" s="4">
        <v>41220.430555555555</v>
      </c>
      <c r="B4497">
        <v>7.19</v>
      </c>
      <c r="C4497">
        <v>57266</v>
      </c>
      <c r="D4497">
        <v>411450.62</v>
      </c>
    </row>
    <row r="4498" spans="1:4">
      <c r="A4498" s="4">
        <v>41220.4375</v>
      </c>
      <c r="B4498">
        <v>7.19</v>
      </c>
      <c r="C4498">
        <v>64926</v>
      </c>
      <c r="D4498">
        <v>466953.94</v>
      </c>
    </row>
    <row r="4499" spans="1:4">
      <c r="A4499" s="4">
        <v>41220.444444444445</v>
      </c>
      <c r="B4499">
        <v>7.17</v>
      </c>
      <c r="C4499">
        <v>49988</v>
      </c>
      <c r="D4499">
        <v>358697.08</v>
      </c>
    </row>
    <row r="4500" spans="1:4">
      <c r="A4500" s="4">
        <v>41220.451388888891</v>
      </c>
      <c r="B4500">
        <v>7.18</v>
      </c>
      <c r="C4500">
        <v>63288</v>
      </c>
      <c r="D4500">
        <v>454521.78</v>
      </c>
    </row>
    <row r="4501" spans="1:4">
      <c r="A4501" s="4">
        <v>41220.458333333336</v>
      </c>
      <c r="B4501">
        <v>7.17</v>
      </c>
      <c r="C4501">
        <v>118002</v>
      </c>
      <c r="D4501">
        <v>845350.14</v>
      </c>
    </row>
    <row r="4502" spans="1:4">
      <c r="A4502" s="4">
        <v>41220.465277777781</v>
      </c>
      <c r="B4502">
        <v>7.16</v>
      </c>
      <c r="C4502">
        <v>125518</v>
      </c>
      <c r="D4502">
        <v>896818.1</v>
      </c>
    </row>
    <row r="4503" spans="1:4">
      <c r="A4503" s="4">
        <v>41220.472222222219</v>
      </c>
      <c r="B4503">
        <v>7.15</v>
      </c>
      <c r="C4503">
        <v>29012</v>
      </c>
      <c r="D4503">
        <v>207659.8</v>
      </c>
    </row>
    <row r="4504" spans="1:4">
      <c r="A4504" s="4">
        <v>41220.479166666664</v>
      </c>
      <c r="B4504">
        <v>7.17</v>
      </c>
      <c r="C4504">
        <v>43089</v>
      </c>
      <c r="D4504">
        <v>308815.87</v>
      </c>
    </row>
    <row r="4505" spans="1:4">
      <c r="A4505" s="4">
        <v>41220.548611111109</v>
      </c>
      <c r="B4505">
        <v>7.2</v>
      </c>
      <c r="C4505">
        <v>62528</v>
      </c>
      <c r="D4505">
        <v>449134.06</v>
      </c>
    </row>
    <row r="4506" spans="1:4">
      <c r="A4506" s="4">
        <v>41220.555555555555</v>
      </c>
      <c r="B4506">
        <v>7.2</v>
      </c>
      <c r="C4506">
        <v>120610</v>
      </c>
      <c r="D4506">
        <v>868503.31</v>
      </c>
    </row>
    <row r="4507" spans="1:4">
      <c r="A4507" s="4">
        <v>41220.5625</v>
      </c>
      <c r="B4507">
        <v>7.2</v>
      </c>
      <c r="C4507">
        <v>88302</v>
      </c>
      <c r="D4507">
        <v>635546.28</v>
      </c>
    </row>
    <row r="4508" spans="1:4">
      <c r="A4508" s="4">
        <v>41220.569444444445</v>
      </c>
      <c r="B4508">
        <v>7.18</v>
      </c>
      <c r="C4508">
        <v>77712</v>
      </c>
      <c r="D4508">
        <v>558908.16000000003</v>
      </c>
    </row>
    <row r="4509" spans="1:4">
      <c r="A4509" s="4">
        <v>41220.576388888891</v>
      </c>
      <c r="B4509">
        <v>7.2</v>
      </c>
      <c r="C4509">
        <v>51461</v>
      </c>
      <c r="D4509">
        <v>369854.21</v>
      </c>
    </row>
    <row r="4510" spans="1:4">
      <c r="A4510" s="4">
        <v>41220.583333333336</v>
      </c>
      <c r="B4510">
        <v>7.17</v>
      </c>
      <c r="C4510">
        <v>163218</v>
      </c>
      <c r="D4510">
        <v>1172547.8999999999</v>
      </c>
    </row>
    <row r="4511" spans="1:4">
      <c r="A4511" s="4">
        <v>41220.590277777781</v>
      </c>
      <c r="B4511">
        <v>7.17</v>
      </c>
      <c r="C4511">
        <v>40820</v>
      </c>
      <c r="D4511">
        <v>292504.24</v>
      </c>
    </row>
    <row r="4512" spans="1:4">
      <c r="A4512" s="4">
        <v>41220.597222222219</v>
      </c>
      <c r="B4512">
        <v>7.17</v>
      </c>
      <c r="C4512">
        <v>37712</v>
      </c>
      <c r="D4512">
        <v>270588.84000000003</v>
      </c>
    </row>
    <row r="4513" spans="1:4">
      <c r="A4513" s="4">
        <v>41220.604166666664</v>
      </c>
      <c r="B4513">
        <v>7.18</v>
      </c>
      <c r="C4513">
        <v>153621</v>
      </c>
      <c r="D4513">
        <v>1104589.6200000001</v>
      </c>
    </row>
    <row r="4514" spans="1:4">
      <c r="A4514" s="4">
        <v>41220.611111111109</v>
      </c>
      <c r="B4514">
        <v>7.2</v>
      </c>
      <c r="C4514">
        <v>166676</v>
      </c>
      <c r="D4514">
        <v>1198243.99</v>
      </c>
    </row>
    <row r="4515" spans="1:4">
      <c r="A4515" s="4">
        <v>41220.618055555555</v>
      </c>
      <c r="B4515">
        <v>7.21</v>
      </c>
      <c r="C4515">
        <v>399112</v>
      </c>
      <c r="D4515">
        <v>2879257.15</v>
      </c>
    </row>
    <row r="4516" spans="1:4">
      <c r="A4516" s="4">
        <v>41220.625</v>
      </c>
      <c r="B4516">
        <v>7.19</v>
      </c>
      <c r="C4516">
        <v>142500</v>
      </c>
      <c r="D4516">
        <v>1026362</v>
      </c>
    </row>
    <row r="4517" spans="1:4">
      <c r="A4517" s="4">
        <v>41221.402777777781</v>
      </c>
      <c r="B4517">
        <v>7.15</v>
      </c>
      <c r="C4517">
        <v>301094</v>
      </c>
      <c r="D4517">
        <v>2146650.2999999998</v>
      </c>
    </row>
    <row r="4518" spans="1:4">
      <c r="A4518" s="4">
        <v>41221.409722222219</v>
      </c>
      <c r="B4518">
        <v>7.08</v>
      </c>
      <c r="C4518">
        <v>415206</v>
      </c>
      <c r="D4518">
        <v>2948668.72</v>
      </c>
    </row>
    <row r="4519" spans="1:4">
      <c r="A4519" s="4">
        <v>41221.416666666664</v>
      </c>
      <c r="B4519">
        <v>7.11</v>
      </c>
      <c r="C4519">
        <v>198788</v>
      </c>
      <c r="D4519">
        <v>1410725.04</v>
      </c>
    </row>
    <row r="4520" spans="1:4">
      <c r="A4520" s="4">
        <v>41221.423611111109</v>
      </c>
      <c r="B4520">
        <v>7.1</v>
      </c>
      <c r="C4520">
        <v>108600</v>
      </c>
      <c r="D4520">
        <v>772442</v>
      </c>
    </row>
    <row r="4521" spans="1:4">
      <c r="A4521" s="4">
        <v>41221.430555555555</v>
      </c>
      <c r="B4521">
        <v>7.11</v>
      </c>
      <c r="C4521">
        <v>119988</v>
      </c>
      <c r="D4521">
        <v>853239.68</v>
      </c>
    </row>
    <row r="4522" spans="1:4">
      <c r="A4522" s="4">
        <v>41221.4375</v>
      </c>
      <c r="B4522">
        <v>7.13</v>
      </c>
      <c r="C4522">
        <v>67342</v>
      </c>
      <c r="D4522">
        <v>480148.46</v>
      </c>
    </row>
    <row r="4523" spans="1:4">
      <c r="A4523" s="4">
        <v>41221.444444444445</v>
      </c>
      <c r="B4523">
        <v>7.13</v>
      </c>
      <c r="C4523">
        <v>114958</v>
      </c>
      <c r="D4523">
        <v>819723.54</v>
      </c>
    </row>
    <row r="4524" spans="1:4">
      <c r="A4524" s="4">
        <v>41221.451388888891</v>
      </c>
      <c r="B4524">
        <v>7.12</v>
      </c>
      <c r="C4524">
        <v>78991</v>
      </c>
      <c r="D4524">
        <v>562287.92000000004</v>
      </c>
    </row>
    <row r="4525" spans="1:4">
      <c r="A4525" s="4">
        <v>41221.458333333336</v>
      </c>
      <c r="B4525">
        <v>7.1</v>
      </c>
      <c r="C4525">
        <v>114203</v>
      </c>
      <c r="D4525">
        <v>812054.48</v>
      </c>
    </row>
    <row r="4526" spans="1:4">
      <c r="A4526" s="4">
        <v>41221.465277777781</v>
      </c>
      <c r="B4526">
        <v>7.12</v>
      </c>
      <c r="C4526">
        <v>63000</v>
      </c>
      <c r="D4526">
        <v>447592</v>
      </c>
    </row>
    <row r="4527" spans="1:4">
      <c r="A4527" s="4">
        <v>41221.472222222219</v>
      </c>
      <c r="B4527">
        <v>7.12</v>
      </c>
      <c r="C4527">
        <v>31215</v>
      </c>
      <c r="D4527">
        <v>222112.65</v>
      </c>
    </row>
    <row r="4528" spans="1:4">
      <c r="A4528" s="4">
        <v>41221.479166666664</v>
      </c>
      <c r="B4528">
        <v>7.1</v>
      </c>
      <c r="C4528">
        <v>106208</v>
      </c>
      <c r="D4528">
        <v>754286.65</v>
      </c>
    </row>
    <row r="4529" spans="1:4">
      <c r="A4529" s="4">
        <v>41221.548611111109</v>
      </c>
      <c r="B4529">
        <v>7.12</v>
      </c>
      <c r="C4529">
        <v>39915</v>
      </c>
      <c r="D4529">
        <v>283948.5</v>
      </c>
    </row>
    <row r="4530" spans="1:4">
      <c r="A4530" s="4">
        <v>41221.555555555555</v>
      </c>
      <c r="B4530">
        <v>7.1</v>
      </c>
      <c r="C4530">
        <v>38700</v>
      </c>
      <c r="D4530">
        <v>274958</v>
      </c>
    </row>
    <row r="4531" spans="1:4">
      <c r="A4531" s="4">
        <v>41221.5625</v>
      </c>
      <c r="B4531">
        <v>7.1</v>
      </c>
      <c r="C4531">
        <v>36299</v>
      </c>
      <c r="D4531">
        <v>257894.9</v>
      </c>
    </row>
    <row r="4532" spans="1:4">
      <c r="A4532" s="4">
        <v>41221.569444444445</v>
      </c>
      <c r="B4532">
        <v>7.1</v>
      </c>
      <c r="C4532">
        <v>101167</v>
      </c>
      <c r="D4532">
        <v>718453.7</v>
      </c>
    </row>
    <row r="4533" spans="1:4">
      <c r="A4533" s="4">
        <v>41221.576388888891</v>
      </c>
      <c r="B4533">
        <v>7.1</v>
      </c>
      <c r="C4533">
        <v>173600</v>
      </c>
      <c r="D4533">
        <v>1232893</v>
      </c>
    </row>
    <row r="4534" spans="1:4">
      <c r="A4534" s="4">
        <v>41221.583333333336</v>
      </c>
      <c r="B4534">
        <v>7.09</v>
      </c>
      <c r="C4534">
        <v>310400</v>
      </c>
      <c r="D4534">
        <v>2203011</v>
      </c>
    </row>
    <row r="4535" spans="1:4">
      <c r="A4535" s="4">
        <v>41221.590277777781</v>
      </c>
      <c r="B4535">
        <v>7.1</v>
      </c>
      <c r="C4535">
        <v>36401</v>
      </c>
      <c r="D4535">
        <v>258477.09</v>
      </c>
    </row>
    <row r="4536" spans="1:4">
      <c r="A4536" s="4">
        <v>41221.597222222219</v>
      </c>
      <c r="B4536">
        <v>7.1</v>
      </c>
      <c r="C4536">
        <v>177900</v>
      </c>
      <c r="D4536">
        <v>1261770</v>
      </c>
    </row>
    <row r="4537" spans="1:4">
      <c r="A4537" s="4">
        <v>41221.604166666664</v>
      </c>
      <c r="B4537">
        <v>7.1</v>
      </c>
      <c r="C4537">
        <v>105624</v>
      </c>
      <c r="D4537">
        <v>750467.4</v>
      </c>
    </row>
    <row r="4538" spans="1:4">
      <c r="A4538" s="4">
        <v>41221.611111111109</v>
      </c>
      <c r="B4538">
        <v>7.08</v>
      </c>
      <c r="C4538">
        <v>276213</v>
      </c>
      <c r="D4538">
        <v>1957304.55</v>
      </c>
    </row>
    <row r="4539" spans="1:4">
      <c r="A4539" s="4">
        <v>41221.618055555555</v>
      </c>
      <c r="B4539">
        <v>7.08</v>
      </c>
      <c r="C4539">
        <v>280573</v>
      </c>
      <c r="D4539">
        <v>1983831.24</v>
      </c>
    </row>
    <row r="4540" spans="1:4">
      <c r="A4540" s="4">
        <v>41221.625</v>
      </c>
      <c r="B4540">
        <v>7.05</v>
      </c>
      <c r="C4540">
        <v>750140</v>
      </c>
      <c r="D4540">
        <v>5292849.28</v>
      </c>
    </row>
    <row r="4541" spans="1:4">
      <c r="A4541" s="4">
        <v>41222.402777777781</v>
      </c>
      <c r="B4541">
        <v>7.06</v>
      </c>
      <c r="C4541">
        <v>109400</v>
      </c>
      <c r="D4541">
        <v>772643</v>
      </c>
    </row>
    <row r="4542" spans="1:4">
      <c r="A4542" s="4">
        <v>41222.409722222219</v>
      </c>
      <c r="B4542">
        <v>7.05</v>
      </c>
      <c r="C4542">
        <v>167700</v>
      </c>
      <c r="D4542">
        <v>1184301</v>
      </c>
    </row>
    <row r="4543" spans="1:4">
      <c r="A4543" s="4">
        <v>41222.416666666664</v>
      </c>
      <c r="B4543">
        <v>7.07</v>
      </c>
      <c r="C4543">
        <v>52715</v>
      </c>
      <c r="D4543">
        <v>371972.77</v>
      </c>
    </row>
    <row r="4544" spans="1:4">
      <c r="A4544" s="4">
        <v>41222.423611111109</v>
      </c>
      <c r="B4544">
        <v>7.06</v>
      </c>
      <c r="C4544">
        <v>104198</v>
      </c>
      <c r="D4544">
        <v>736265.88</v>
      </c>
    </row>
    <row r="4545" spans="1:4">
      <c r="A4545" s="4">
        <v>41222.430555555555</v>
      </c>
      <c r="B4545">
        <v>7.04</v>
      </c>
      <c r="C4545">
        <v>73408</v>
      </c>
      <c r="D4545">
        <v>517578.32</v>
      </c>
    </row>
    <row r="4546" spans="1:4">
      <c r="A4546" s="4">
        <v>41222.4375</v>
      </c>
      <c r="B4546">
        <v>7</v>
      </c>
      <c r="C4546">
        <v>751592</v>
      </c>
      <c r="D4546">
        <v>5274032.68</v>
      </c>
    </row>
    <row r="4547" spans="1:4">
      <c r="A4547" s="4">
        <v>41222.444444444445</v>
      </c>
      <c r="B4547">
        <v>7.03</v>
      </c>
      <c r="C4547">
        <v>221768</v>
      </c>
      <c r="D4547">
        <v>1553773.34</v>
      </c>
    </row>
    <row r="4548" spans="1:4">
      <c r="A4548" s="4">
        <v>41222.451388888891</v>
      </c>
      <c r="B4548">
        <v>7.04</v>
      </c>
      <c r="C4548">
        <v>80340</v>
      </c>
      <c r="D4548">
        <v>564803.48</v>
      </c>
    </row>
    <row r="4549" spans="1:4">
      <c r="A4549" s="4">
        <v>41222.458333333336</v>
      </c>
      <c r="B4549">
        <v>7.04</v>
      </c>
      <c r="C4549">
        <v>67508</v>
      </c>
      <c r="D4549">
        <v>475274.32</v>
      </c>
    </row>
    <row r="4550" spans="1:4">
      <c r="A4550" s="4">
        <v>41222.465277777781</v>
      </c>
      <c r="B4550">
        <v>7.04</v>
      </c>
      <c r="C4550">
        <v>347421</v>
      </c>
      <c r="D4550">
        <v>2436580.2000000002</v>
      </c>
    </row>
    <row r="4551" spans="1:4">
      <c r="A4551" s="4">
        <v>41222.472222222219</v>
      </c>
      <c r="B4551">
        <v>7.04</v>
      </c>
      <c r="C4551">
        <v>15500</v>
      </c>
      <c r="D4551">
        <v>109068</v>
      </c>
    </row>
    <row r="4552" spans="1:4">
      <c r="A4552" s="4">
        <v>41222.479166666664</v>
      </c>
      <c r="B4552">
        <v>7.04</v>
      </c>
      <c r="C4552">
        <v>74500</v>
      </c>
      <c r="D4552">
        <v>523894</v>
      </c>
    </row>
    <row r="4553" spans="1:4">
      <c r="A4553" s="4">
        <v>41222.548611111109</v>
      </c>
      <c r="B4553">
        <v>7.03</v>
      </c>
      <c r="C4553">
        <v>58706</v>
      </c>
      <c r="D4553">
        <v>413162.18</v>
      </c>
    </row>
    <row r="4554" spans="1:4">
      <c r="A4554" s="4">
        <v>41222.555555555555</v>
      </c>
      <c r="B4554">
        <v>7.03</v>
      </c>
      <c r="C4554">
        <v>62200</v>
      </c>
      <c r="D4554">
        <v>437702</v>
      </c>
    </row>
    <row r="4555" spans="1:4">
      <c r="A4555" s="4">
        <v>41222.5625</v>
      </c>
      <c r="B4555">
        <v>7.03</v>
      </c>
      <c r="C4555">
        <v>12121</v>
      </c>
      <c r="D4555">
        <v>85240.63</v>
      </c>
    </row>
    <row r="4556" spans="1:4">
      <c r="A4556" s="4">
        <v>41222.569444444445</v>
      </c>
      <c r="B4556">
        <v>7.03</v>
      </c>
      <c r="C4556">
        <v>98938</v>
      </c>
      <c r="D4556">
        <v>695571.49</v>
      </c>
    </row>
    <row r="4557" spans="1:4">
      <c r="A4557" s="4">
        <v>41222.576388888891</v>
      </c>
      <c r="B4557">
        <v>7.02</v>
      </c>
      <c r="C4557">
        <v>96021</v>
      </c>
      <c r="D4557">
        <v>673888.56</v>
      </c>
    </row>
    <row r="4558" spans="1:4">
      <c r="A4558" s="4">
        <v>41222.583333333336</v>
      </c>
      <c r="B4558">
        <v>7.01</v>
      </c>
      <c r="C4558">
        <v>439001</v>
      </c>
      <c r="D4558">
        <v>3076126.14</v>
      </c>
    </row>
    <row r="4559" spans="1:4">
      <c r="A4559" s="4">
        <v>41222.590277777781</v>
      </c>
      <c r="B4559">
        <v>7</v>
      </c>
      <c r="C4559">
        <v>81200</v>
      </c>
      <c r="D4559">
        <v>569321</v>
      </c>
    </row>
    <row r="4560" spans="1:4">
      <c r="A4560" s="4">
        <v>41222.597222222219</v>
      </c>
      <c r="B4560">
        <v>6.99</v>
      </c>
      <c r="C4560">
        <v>315515</v>
      </c>
      <c r="D4560">
        <v>2209037.98</v>
      </c>
    </row>
    <row r="4561" spans="1:4">
      <c r="A4561" s="4">
        <v>41222.604166666664</v>
      </c>
      <c r="B4561">
        <v>7</v>
      </c>
      <c r="C4561">
        <v>611800</v>
      </c>
      <c r="D4561">
        <v>4275694.32</v>
      </c>
    </row>
    <row r="4562" spans="1:4">
      <c r="A4562" s="4">
        <v>41222.611111111109</v>
      </c>
      <c r="B4562">
        <v>6.99</v>
      </c>
      <c r="C4562">
        <v>244600</v>
      </c>
      <c r="D4562">
        <v>1712339</v>
      </c>
    </row>
    <row r="4563" spans="1:4">
      <c r="A4563" s="4">
        <v>41222.618055555555</v>
      </c>
      <c r="B4563">
        <v>6.97</v>
      </c>
      <c r="C4563">
        <v>627152</v>
      </c>
      <c r="D4563">
        <v>4373768.5599999996</v>
      </c>
    </row>
    <row r="4564" spans="1:4">
      <c r="A4564" s="4">
        <v>41222.625</v>
      </c>
      <c r="B4564">
        <v>6.97</v>
      </c>
      <c r="C4564">
        <v>457380</v>
      </c>
      <c r="D4564">
        <v>3185600.4</v>
      </c>
    </row>
    <row r="4565" spans="1:4">
      <c r="A4565" s="4">
        <v>41225.402777777781</v>
      </c>
      <c r="B4565">
        <v>7.04</v>
      </c>
      <c r="C4565">
        <v>349971</v>
      </c>
      <c r="D4565">
        <v>2450626.92</v>
      </c>
    </row>
    <row r="4566" spans="1:4">
      <c r="A4566" s="4">
        <v>41225.409722222219</v>
      </c>
      <c r="B4566">
        <v>7.04</v>
      </c>
      <c r="C4566">
        <v>167959</v>
      </c>
      <c r="D4566">
        <v>1180028.6100000001</v>
      </c>
    </row>
    <row r="4567" spans="1:4">
      <c r="A4567" s="4">
        <v>41225.416666666664</v>
      </c>
      <c r="B4567">
        <v>7.02</v>
      </c>
      <c r="C4567">
        <v>88056</v>
      </c>
      <c r="D4567">
        <v>618781.31999999995</v>
      </c>
    </row>
    <row r="4568" spans="1:4">
      <c r="A4568" s="4">
        <v>41225.423611111109</v>
      </c>
      <c r="B4568">
        <v>7</v>
      </c>
      <c r="C4568">
        <v>160264</v>
      </c>
      <c r="D4568">
        <v>1123842.98</v>
      </c>
    </row>
    <row r="4569" spans="1:4">
      <c r="A4569" s="4">
        <v>41225.430555555555</v>
      </c>
      <c r="B4569">
        <v>7</v>
      </c>
      <c r="C4569">
        <v>82800</v>
      </c>
      <c r="D4569">
        <v>580277</v>
      </c>
    </row>
    <row r="4570" spans="1:4">
      <c r="A4570" s="4">
        <v>41225.4375</v>
      </c>
      <c r="B4570">
        <v>7.02</v>
      </c>
      <c r="C4570">
        <v>32987</v>
      </c>
      <c r="D4570">
        <v>231531.87</v>
      </c>
    </row>
    <row r="4571" spans="1:4">
      <c r="A4571" s="4">
        <v>41225.444444444445</v>
      </c>
      <c r="B4571">
        <v>7.02</v>
      </c>
      <c r="C4571">
        <v>113235</v>
      </c>
      <c r="D4571">
        <v>794985.7</v>
      </c>
    </row>
    <row r="4572" spans="1:4">
      <c r="A4572" s="4">
        <v>41225.451388888891</v>
      </c>
      <c r="B4572">
        <v>7.01</v>
      </c>
      <c r="C4572">
        <v>141078</v>
      </c>
      <c r="D4572">
        <v>989257.43</v>
      </c>
    </row>
    <row r="4573" spans="1:4">
      <c r="A4573" s="4">
        <v>41225.458333333336</v>
      </c>
      <c r="B4573">
        <v>7.01</v>
      </c>
      <c r="C4573">
        <v>110629</v>
      </c>
      <c r="D4573">
        <v>775636.29</v>
      </c>
    </row>
    <row r="4574" spans="1:4">
      <c r="A4574" s="4">
        <v>41225.465277777781</v>
      </c>
      <c r="B4574">
        <v>7.01</v>
      </c>
      <c r="C4574">
        <v>37365</v>
      </c>
      <c r="D4574">
        <v>262259.65000000002</v>
      </c>
    </row>
    <row r="4575" spans="1:4">
      <c r="A4575" s="4">
        <v>41225.472222222219</v>
      </c>
      <c r="B4575">
        <v>7.02</v>
      </c>
      <c r="C4575">
        <v>11365</v>
      </c>
      <c r="D4575">
        <v>79731.649999999994</v>
      </c>
    </row>
    <row r="4576" spans="1:4">
      <c r="A4576" s="4">
        <v>41225.479166666664</v>
      </c>
      <c r="B4576">
        <v>7.02</v>
      </c>
      <c r="C4576">
        <v>48264</v>
      </c>
      <c r="D4576">
        <v>338720.99</v>
      </c>
    </row>
    <row r="4577" spans="1:4">
      <c r="A4577" s="4">
        <v>41225.548611111109</v>
      </c>
      <c r="B4577">
        <v>7.02</v>
      </c>
      <c r="C4577">
        <v>47428</v>
      </c>
      <c r="D4577">
        <v>332756.40999999997</v>
      </c>
    </row>
    <row r="4578" spans="1:4">
      <c r="A4578" s="4">
        <v>41225.555555555555</v>
      </c>
      <c r="B4578">
        <v>7.02</v>
      </c>
      <c r="C4578">
        <v>128800</v>
      </c>
      <c r="D4578">
        <v>903811</v>
      </c>
    </row>
    <row r="4579" spans="1:4">
      <c r="A4579" s="4">
        <v>41225.5625</v>
      </c>
      <c r="B4579">
        <v>6.97</v>
      </c>
      <c r="C4579">
        <v>372065</v>
      </c>
      <c r="D4579">
        <v>2603363.9700000002</v>
      </c>
    </row>
    <row r="4580" spans="1:4">
      <c r="A4580" s="4">
        <v>41225.569444444445</v>
      </c>
      <c r="B4580">
        <v>6.98</v>
      </c>
      <c r="C4580">
        <v>197212</v>
      </c>
      <c r="D4580">
        <v>1375258.64</v>
      </c>
    </row>
    <row r="4581" spans="1:4">
      <c r="A4581" s="4">
        <v>41225.576388888891</v>
      </c>
      <c r="B4581">
        <v>6.98</v>
      </c>
      <c r="C4581">
        <v>80304</v>
      </c>
      <c r="D4581">
        <v>560134.88</v>
      </c>
    </row>
    <row r="4582" spans="1:4">
      <c r="A4582" s="4">
        <v>41225.583333333336</v>
      </c>
      <c r="B4582">
        <v>6.97</v>
      </c>
      <c r="C4582">
        <v>113503</v>
      </c>
      <c r="D4582">
        <v>792379.91</v>
      </c>
    </row>
    <row r="4583" spans="1:4">
      <c r="A4583" s="4">
        <v>41225.590277777781</v>
      </c>
      <c r="B4583">
        <v>6.98</v>
      </c>
      <c r="C4583">
        <v>82616</v>
      </c>
      <c r="D4583">
        <v>576748.87</v>
      </c>
    </row>
    <row r="4584" spans="1:4">
      <c r="A4584" s="4">
        <v>41225.597222222219</v>
      </c>
      <c r="B4584">
        <v>6.98</v>
      </c>
      <c r="C4584">
        <v>194862</v>
      </c>
      <c r="D4584">
        <v>1359383.14</v>
      </c>
    </row>
    <row r="4585" spans="1:4">
      <c r="A4585" s="4">
        <v>41225.604166666664</v>
      </c>
      <c r="B4585">
        <v>6.98</v>
      </c>
      <c r="C4585">
        <v>137300</v>
      </c>
      <c r="D4585">
        <v>958421.35</v>
      </c>
    </row>
    <row r="4586" spans="1:4">
      <c r="A4586" s="4">
        <v>41225.611111111109</v>
      </c>
      <c r="B4586">
        <v>6.99</v>
      </c>
      <c r="C4586">
        <v>184044</v>
      </c>
      <c r="D4586">
        <v>1286598.56</v>
      </c>
    </row>
    <row r="4587" spans="1:4">
      <c r="A4587" s="4">
        <v>41225.618055555555</v>
      </c>
      <c r="B4587">
        <v>6.99</v>
      </c>
      <c r="C4587">
        <v>226345</v>
      </c>
      <c r="D4587">
        <v>1582243.1</v>
      </c>
    </row>
    <row r="4588" spans="1:4">
      <c r="A4588" s="4">
        <v>41225.625</v>
      </c>
      <c r="B4588">
        <v>7</v>
      </c>
      <c r="C4588">
        <v>357584</v>
      </c>
      <c r="D4588">
        <v>2501917.16</v>
      </c>
    </row>
    <row r="4589" spans="1:4">
      <c r="A4589" s="4">
        <v>41226.402777777781</v>
      </c>
      <c r="B4589">
        <v>7</v>
      </c>
      <c r="C4589">
        <v>204600</v>
      </c>
      <c r="D4589">
        <v>1430226</v>
      </c>
    </row>
    <row r="4590" spans="1:4">
      <c r="A4590" s="4">
        <v>41226.409722222219</v>
      </c>
      <c r="B4590">
        <v>6.99</v>
      </c>
      <c r="C4590">
        <v>110444</v>
      </c>
      <c r="D4590">
        <v>771424.48</v>
      </c>
    </row>
    <row r="4591" spans="1:4">
      <c r="A4591" s="4">
        <v>41226.416666666664</v>
      </c>
      <c r="B4591">
        <v>6.94</v>
      </c>
      <c r="C4591">
        <v>395256</v>
      </c>
      <c r="D4591">
        <v>2752260.52</v>
      </c>
    </row>
    <row r="4592" spans="1:4">
      <c r="A4592" s="4">
        <v>41226.423611111109</v>
      </c>
      <c r="B4592">
        <v>6.93</v>
      </c>
      <c r="C4592">
        <v>333660</v>
      </c>
      <c r="D4592">
        <v>2310519.2000000002</v>
      </c>
    </row>
    <row r="4593" spans="1:4">
      <c r="A4593" s="4">
        <v>41226.430555555555</v>
      </c>
      <c r="B4593">
        <v>6.9</v>
      </c>
      <c r="C4593">
        <v>595288</v>
      </c>
      <c r="D4593">
        <v>4110685.36</v>
      </c>
    </row>
    <row r="4594" spans="1:4">
      <c r="A4594" s="4">
        <v>41226.4375</v>
      </c>
      <c r="B4594">
        <v>6.9</v>
      </c>
      <c r="C4594">
        <v>266716</v>
      </c>
      <c r="D4594">
        <v>1840276.4</v>
      </c>
    </row>
    <row r="4595" spans="1:4">
      <c r="A4595" s="4">
        <v>41226.444444444445</v>
      </c>
      <c r="B4595">
        <v>6.91</v>
      </c>
      <c r="C4595">
        <v>192848</v>
      </c>
      <c r="D4595">
        <v>1332924.2</v>
      </c>
    </row>
    <row r="4596" spans="1:4">
      <c r="A4596" s="4">
        <v>41226.451388888891</v>
      </c>
      <c r="B4596">
        <v>6.9</v>
      </c>
      <c r="C4596">
        <v>147352</v>
      </c>
      <c r="D4596">
        <v>1016752.8</v>
      </c>
    </row>
    <row r="4597" spans="1:4">
      <c r="A4597" s="4">
        <v>41226.458333333336</v>
      </c>
      <c r="B4597">
        <v>6.9</v>
      </c>
      <c r="C4597">
        <v>186348</v>
      </c>
      <c r="D4597">
        <v>1285390.72</v>
      </c>
    </row>
    <row r="4598" spans="1:4">
      <c r="A4598" s="4">
        <v>41226.465277777781</v>
      </c>
      <c r="B4598">
        <v>6.91</v>
      </c>
      <c r="C4598">
        <v>379388</v>
      </c>
      <c r="D4598">
        <v>2616201.88</v>
      </c>
    </row>
    <row r="4599" spans="1:4">
      <c r="A4599" s="4">
        <v>41226.472222222219</v>
      </c>
      <c r="B4599">
        <v>6.93</v>
      </c>
      <c r="C4599">
        <v>380502</v>
      </c>
      <c r="D4599">
        <v>2637202.42</v>
      </c>
    </row>
    <row r="4600" spans="1:4">
      <c r="A4600" s="4">
        <v>41226.479166666664</v>
      </c>
      <c r="B4600">
        <v>6.92</v>
      </c>
      <c r="C4600">
        <v>256570</v>
      </c>
      <c r="D4600">
        <v>1776187.1</v>
      </c>
    </row>
    <row r="4601" spans="1:4">
      <c r="A4601" s="4">
        <v>41226.548611111109</v>
      </c>
      <c r="B4601">
        <v>6.9</v>
      </c>
      <c r="C4601">
        <v>168528</v>
      </c>
      <c r="D4601">
        <v>1166149.48</v>
      </c>
    </row>
    <row r="4602" spans="1:4">
      <c r="A4602" s="4">
        <v>41226.555555555555</v>
      </c>
      <c r="B4602">
        <v>6.92</v>
      </c>
      <c r="C4602">
        <v>82622</v>
      </c>
      <c r="D4602">
        <v>570842.02</v>
      </c>
    </row>
    <row r="4603" spans="1:4">
      <c r="A4603" s="4">
        <v>41226.5625</v>
      </c>
      <c r="B4603">
        <v>6.92</v>
      </c>
      <c r="C4603">
        <v>66400</v>
      </c>
      <c r="D4603">
        <v>458946</v>
      </c>
    </row>
    <row r="4604" spans="1:4">
      <c r="A4604" s="4">
        <v>41226.569444444445</v>
      </c>
      <c r="B4604">
        <v>6.94</v>
      </c>
      <c r="C4604">
        <v>134799</v>
      </c>
      <c r="D4604">
        <v>935255.07</v>
      </c>
    </row>
    <row r="4605" spans="1:4">
      <c r="A4605" s="4">
        <v>41226.576388888891</v>
      </c>
      <c r="B4605">
        <v>6.92</v>
      </c>
      <c r="C4605">
        <v>126006</v>
      </c>
      <c r="D4605">
        <v>873594.54</v>
      </c>
    </row>
    <row r="4606" spans="1:4">
      <c r="A4606" s="4">
        <v>41226.583333333336</v>
      </c>
      <c r="B4606">
        <v>6.93</v>
      </c>
      <c r="C4606">
        <v>77394</v>
      </c>
      <c r="D4606">
        <v>535844.48</v>
      </c>
    </row>
    <row r="4607" spans="1:4">
      <c r="A4607" s="4">
        <v>41226.590277777781</v>
      </c>
      <c r="B4607">
        <v>6.93</v>
      </c>
      <c r="C4607">
        <v>121763</v>
      </c>
      <c r="D4607">
        <v>841696.97</v>
      </c>
    </row>
    <row r="4608" spans="1:4">
      <c r="A4608" s="4">
        <v>41226.597222222219</v>
      </c>
      <c r="B4608">
        <v>6.92</v>
      </c>
      <c r="C4608">
        <v>41947</v>
      </c>
      <c r="D4608">
        <v>290029.14</v>
      </c>
    </row>
    <row r="4609" spans="1:4">
      <c r="A4609" s="4">
        <v>41226.604166666664</v>
      </c>
      <c r="B4609">
        <v>6.91</v>
      </c>
      <c r="C4609">
        <v>338800</v>
      </c>
      <c r="D4609">
        <v>2334947.7200000002</v>
      </c>
    </row>
    <row r="4610" spans="1:4">
      <c r="A4610" s="4">
        <v>41226.611111111109</v>
      </c>
      <c r="B4610">
        <v>6.9</v>
      </c>
      <c r="C4610">
        <v>428190</v>
      </c>
      <c r="D4610">
        <v>2946934.2</v>
      </c>
    </row>
    <row r="4611" spans="1:4">
      <c r="A4611" s="4">
        <v>41226.618055555555</v>
      </c>
      <c r="B4611">
        <v>6.9</v>
      </c>
      <c r="C4611">
        <v>114101</v>
      </c>
      <c r="D4611">
        <v>786984.89</v>
      </c>
    </row>
    <row r="4612" spans="1:4">
      <c r="A4612" s="4">
        <v>41226.625</v>
      </c>
      <c r="B4612">
        <v>6.89</v>
      </c>
      <c r="C4612">
        <v>270588</v>
      </c>
      <c r="D4612">
        <v>1864580.32</v>
      </c>
    </row>
    <row r="4613" spans="1:4">
      <c r="A4613" s="4">
        <v>41227.402777777781</v>
      </c>
      <c r="B4613">
        <v>6.92</v>
      </c>
      <c r="C4613">
        <v>234757</v>
      </c>
      <c r="D4613">
        <v>1616462.73</v>
      </c>
    </row>
    <row r="4614" spans="1:4">
      <c r="A4614" s="4">
        <v>41227.409722222219</v>
      </c>
      <c r="B4614">
        <v>6.89</v>
      </c>
      <c r="C4614">
        <v>195900</v>
      </c>
      <c r="D4614">
        <v>1351996</v>
      </c>
    </row>
    <row r="4615" spans="1:4">
      <c r="A4615" s="4">
        <v>41227.416666666664</v>
      </c>
      <c r="B4615">
        <v>6.89</v>
      </c>
      <c r="C4615">
        <v>136400</v>
      </c>
      <c r="D4615">
        <v>940561</v>
      </c>
    </row>
    <row r="4616" spans="1:4">
      <c r="A4616" s="4">
        <v>41227.423611111109</v>
      </c>
      <c r="B4616">
        <v>6.89</v>
      </c>
      <c r="C4616">
        <v>164800</v>
      </c>
      <c r="D4616">
        <v>1134173</v>
      </c>
    </row>
    <row r="4617" spans="1:4">
      <c r="A4617" s="4">
        <v>41227.430555555555</v>
      </c>
      <c r="B4617">
        <v>6.89</v>
      </c>
      <c r="C4617">
        <v>82000</v>
      </c>
      <c r="D4617">
        <v>565809</v>
      </c>
    </row>
    <row r="4618" spans="1:4">
      <c r="A4618" s="4">
        <v>41227.4375</v>
      </c>
      <c r="B4618">
        <v>6.88</v>
      </c>
      <c r="C4618">
        <v>249500</v>
      </c>
      <c r="D4618">
        <v>1718577</v>
      </c>
    </row>
    <row r="4619" spans="1:4">
      <c r="A4619" s="4">
        <v>41227.444444444445</v>
      </c>
      <c r="B4619">
        <v>6.89</v>
      </c>
      <c r="C4619">
        <v>153400</v>
      </c>
      <c r="D4619">
        <v>1056756</v>
      </c>
    </row>
    <row r="4620" spans="1:4">
      <c r="A4620" s="4">
        <v>41227.451388888891</v>
      </c>
      <c r="B4620">
        <v>6.89</v>
      </c>
      <c r="C4620">
        <v>89500</v>
      </c>
      <c r="D4620">
        <v>616817</v>
      </c>
    </row>
    <row r="4621" spans="1:4">
      <c r="A4621" s="4">
        <v>41227.458333333336</v>
      </c>
      <c r="B4621">
        <v>6.88</v>
      </c>
      <c r="C4621">
        <v>234900</v>
      </c>
      <c r="D4621">
        <v>1616412</v>
      </c>
    </row>
    <row r="4622" spans="1:4">
      <c r="A4622" s="4">
        <v>41227.465277777781</v>
      </c>
      <c r="B4622">
        <v>6.88</v>
      </c>
      <c r="C4622">
        <v>155500</v>
      </c>
      <c r="D4622">
        <v>1070240</v>
      </c>
    </row>
    <row r="4623" spans="1:4">
      <c r="A4623" s="4">
        <v>41227.472222222219</v>
      </c>
      <c r="B4623">
        <v>6.89</v>
      </c>
      <c r="C4623">
        <v>109100</v>
      </c>
      <c r="D4623">
        <v>750668</v>
      </c>
    </row>
    <row r="4624" spans="1:4">
      <c r="A4624" s="4">
        <v>41227.479166666664</v>
      </c>
      <c r="B4624">
        <v>6.89</v>
      </c>
      <c r="C4624">
        <v>106070</v>
      </c>
      <c r="D4624">
        <v>729946.6</v>
      </c>
    </row>
    <row r="4625" spans="1:4">
      <c r="A4625" s="4">
        <v>41227.548611111109</v>
      </c>
      <c r="B4625">
        <v>6.89</v>
      </c>
      <c r="C4625">
        <v>69930</v>
      </c>
      <c r="D4625">
        <v>481565.7</v>
      </c>
    </row>
    <row r="4626" spans="1:4">
      <c r="A4626" s="4">
        <v>41227.555555555555</v>
      </c>
      <c r="B4626">
        <v>6.88</v>
      </c>
      <c r="C4626">
        <v>121300</v>
      </c>
      <c r="D4626">
        <v>834863</v>
      </c>
    </row>
    <row r="4627" spans="1:4">
      <c r="A4627" s="4">
        <v>41227.5625</v>
      </c>
      <c r="B4627">
        <v>6.9</v>
      </c>
      <c r="C4627">
        <v>88220</v>
      </c>
      <c r="D4627">
        <v>607835.1</v>
      </c>
    </row>
    <row r="4628" spans="1:4">
      <c r="A4628" s="4">
        <v>41227.569444444445</v>
      </c>
      <c r="B4628">
        <v>6.9</v>
      </c>
      <c r="C4628">
        <v>101221</v>
      </c>
      <c r="D4628">
        <v>697682.48</v>
      </c>
    </row>
    <row r="4629" spans="1:4">
      <c r="A4629" s="4">
        <v>41227.576388888891</v>
      </c>
      <c r="B4629">
        <v>6.91</v>
      </c>
      <c r="C4629">
        <v>227750</v>
      </c>
      <c r="D4629">
        <v>1571621</v>
      </c>
    </row>
    <row r="4630" spans="1:4">
      <c r="A4630" s="4">
        <v>41227.583333333336</v>
      </c>
      <c r="B4630">
        <v>6.91</v>
      </c>
      <c r="C4630">
        <v>190015</v>
      </c>
      <c r="D4630">
        <v>1311716</v>
      </c>
    </row>
    <row r="4631" spans="1:4">
      <c r="A4631" s="4">
        <v>41227.590277777781</v>
      </c>
      <c r="B4631">
        <v>6.92</v>
      </c>
      <c r="C4631">
        <v>133300</v>
      </c>
      <c r="D4631">
        <v>921059</v>
      </c>
    </row>
    <row r="4632" spans="1:4">
      <c r="A4632" s="4">
        <v>41227.597222222219</v>
      </c>
      <c r="B4632">
        <v>6.94</v>
      </c>
      <c r="C4632">
        <v>352200</v>
      </c>
      <c r="D4632">
        <v>2437209</v>
      </c>
    </row>
    <row r="4633" spans="1:4">
      <c r="A4633" s="4">
        <v>41227.604166666664</v>
      </c>
      <c r="B4633">
        <v>6.93</v>
      </c>
      <c r="C4633">
        <v>128100</v>
      </c>
      <c r="D4633">
        <v>887841</v>
      </c>
    </row>
    <row r="4634" spans="1:4">
      <c r="A4634" s="4">
        <v>41227.611111111109</v>
      </c>
      <c r="B4634">
        <v>6.93</v>
      </c>
      <c r="C4634">
        <v>59100</v>
      </c>
      <c r="D4634">
        <v>409527</v>
      </c>
    </row>
    <row r="4635" spans="1:4">
      <c r="A4635" s="4">
        <v>41227.618055555555</v>
      </c>
      <c r="B4635">
        <v>6.92</v>
      </c>
      <c r="C4635">
        <v>61100</v>
      </c>
      <c r="D4635">
        <v>423315</v>
      </c>
    </row>
    <row r="4636" spans="1:4">
      <c r="A4636" s="4">
        <v>41227.625</v>
      </c>
      <c r="B4636">
        <v>6.91</v>
      </c>
      <c r="C4636">
        <v>187500</v>
      </c>
      <c r="D4636">
        <v>1296484</v>
      </c>
    </row>
    <row r="4637" spans="1:4">
      <c r="A4637" s="4">
        <v>41228.402777777781</v>
      </c>
      <c r="B4637">
        <v>6.87</v>
      </c>
      <c r="C4637">
        <v>300600</v>
      </c>
      <c r="D4637">
        <v>2068942</v>
      </c>
    </row>
    <row r="4638" spans="1:4">
      <c r="A4638" s="4">
        <v>41228.409722222219</v>
      </c>
      <c r="B4638">
        <v>6.85</v>
      </c>
      <c r="C4638">
        <v>256600</v>
      </c>
      <c r="D4638">
        <v>1762301.9</v>
      </c>
    </row>
    <row r="4639" spans="1:4">
      <c r="A4639" s="4">
        <v>41228.416666666664</v>
      </c>
      <c r="B4639">
        <v>6.86</v>
      </c>
      <c r="C4639">
        <v>141451</v>
      </c>
      <c r="D4639">
        <v>971016.86</v>
      </c>
    </row>
    <row r="4640" spans="1:4">
      <c r="A4640" s="4">
        <v>41228.423611111109</v>
      </c>
      <c r="B4640">
        <v>6.88</v>
      </c>
      <c r="C4640">
        <v>139200</v>
      </c>
      <c r="D4640">
        <v>956807</v>
      </c>
    </row>
    <row r="4641" spans="1:4">
      <c r="A4641" s="4">
        <v>41228.430555555555</v>
      </c>
      <c r="B4641">
        <v>6.87</v>
      </c>
      <c r="C4641">
        <v>141200</v>
      </c>
      <c r="D4641">
        <v>970203</v>
      </c>
    </row>
    <row r="4642" spans="1:4">
      <c r="A4642" s="4">
        <v>41228.4375</v>
      </c>
      <c r="B4642">
        <v>6.89</v>
      </c>
      <c r="C4642">
        <v>105400</v>
      </c>
      <c r="D4642">
        <v>724420</v>
      </c>
    </row>
    <row r="4643" spans="1:4">
      <c r="A4643" s="4">
        <v>41228.444444444445</v>
      </c>
      <c r="B4643">
        <v>6.9</v>
      </c>
      <c r="C4643">
        <v>200700</v>
      </c>
      <c r="D4643">
        <v>1381807.52</v>
      </c>
    </row>
    <row r="4644" spans="1:4">
      <c r="A4644" s="4">
        <v>41228.451388888891</v>
      </c>
      <c r="B4644">
        <v>6.9</v>
      </c>
      <c r="C4644">
        <v>118848</v>
      </c>
      <c r="D4644">
        <v>819361.2</v>
      </c>
    </row>
    <row r="4645" spans="1:4">
      <c r="A4645" s="4">
        <v>41228.458333333336</v>
      </c>
      <c r="B4645">
        <v>6.9</v>
      </c>
      <c r="C4645">
        <v>37852</v>
      </c>
      <c r="D4645">
        <v>261366.8</v>
      </c>
    </row>
    <row r="4646" spans="1:4">
      <c r="A4646" s="4">
        <v>41228.465277777781</v>
      </c>
      <c r="B4646">
        <v>6.9</v>
      </c>
      <c r="C4646">
        <v>91316</v>
      </c>
      <c r="D4646">
        <v>629282.24</v>
      </c>
    </row>
    <row r="4647" spans="1:4">
      <c r="A4647" s="4">
        <v>41228.472222222219</v>
      </c>
      <c r="B4647">
        <v>6.89</v>
      </c>
      <c r="C4647">
        <v>68284</v>
      </c>
      <c r="D4647">
        <v>470382.76</v>
      </c>
    </row>
    <row r="4648" spans="1:4">
      <c r="A4648" s="4">
        <v>41228.479166666664</v>
      </c>
      <c r="B4648">
        <v>6.87</v>
      </c>
      <c r="C4648">
        <v>222994</v>
      </c>
      <c r="D4648">
        <v>1532604.76</v>
      </c>
    </row>
    <row r="4649" spans="1:4">
      <c r="A4649" s="4">
        <v>41228.548611111109</v>
      </c>
      <c r="B4649">
        <v>6.89</v>
      </c>
      <c r="C4649">
        <v>71027</v>
      </c>
      <c r="D4649">
        <v>488853.86</v>
      </c>
    </row>
    <row r="4650" spans="1:4">
      <c r="A4650" s="4">
        <v>41228.555555555555</v>
      </c>
      <c r="B4650">
        <v>6.9</v>
      </c>
      <c r="C4650">
        <v>99800</v>
      </c>
      <c r="D4650">
        <v>687978</v>
      </c>
    </row>
    <row r="4651" spans="1:4">
      <c r="A4651" s="4">
        <v>41228.5625</v>
      </c>
      <c r="B4651">
        <v>6.9</v>
      </c>
      <c r="C4651">
        <v>16930</v>
      </c>
      <c r="D4651">
        <v>116714.4</v>
      </c>
    </row>
    <row r="4652" spans="1:4">
      <c r="A4652" s="4">
        <v>41228.569444444445</v>
      </c>
      <c r="B4652">
        <v>6.89</v>
      </c>
      <c r="C4652">
        <v>19884</v>
      </c>
      <c r="D4652">
        <v>137024.92000000001</v>
      </c>
    </row>
    <row r="4653" spans="1:4">
      <c r="A4653" s="4">
        <v>41228.576388888891</v>
      </c>
      <c r="B4653">
        <v>6.89</v>
      </c>
      <c r="C4653">
        <v>40580</v>
      </c>
      <c r="D4653">
        <v>279574.40000000002</v>
      </c>
    </row>
    <row r="4654" spans="1:4">
      <c r="A4654" s="4">
        <v>41228.583333333336</v>
      </c>
      <c r="B4654">
        <v>6.89</v>
      </c>
      <c r="C4654">
        <v>58192</v>
      </c>
      <c r="D4654">
        <v>400431.96</v>
      </c>
    </row>
    <row r="4655" spans="1:4">
      <c r="A4655" s="4">
        <v>41228.590277777781</v>
      </c>
      <c r="B4655">
        <v>6.88</v>
      </c>
      <c r="C4655">
        <v>51214</v>
      </c>
      <c r="D4655">
        <v>352378.32</v>
      </c>
    </row>
    <row r="4656" spans="1:4">
      <c r="A4656" s="4">
        <v>41228.597222222219</v>
      </c>
      <c r="B4656">
        <v>6.86</v>
      </c>
      <c r="C4656">
        <v>136900</v>
      </c>
      <c r="D4656">
        <v>941119</v>
      </c>
    </row>
    <row r="4657" spans="1:4">
      <c r="A4657" s="4">
        <v>41228.604166666664</v>
      </c>
      <c r="B4657">
        <v>6.84</v>
      </c>
      <c r="C4657">
        <v>370145</v>
      </c>
      <c r="D4657">
        <v>2536556.7400000002</v>
      </c>
    </row>
    <row r="4658" spans="1:4">
      <c r="A4658" s="4">
        <v>41228.611111111109</v>
      </c>
      <c r="B4658">
        <v>6.85</v>
      </c>
      <c r="C4658">
        <v>264702</v>
      </c>
      <c r="D4658">
        <v>1812317.17</v>
      </c>
    </row>
    <row r="4659" spans="1:4">
      <c r="A4659" s="4">
        <v>41228.618055555555</v>
      </c>
      <c r="B4659">
        <v>6.82</v>
      </c>
      <c r="C4659">
        <v>282000</v>
      </c>
      <c r="D4659">
        <v>1925073</v>
      </c>
    </row>
    <row r="4660" spans="1:4">
      <c r="A4660" s="4">
        <v>41228.625</v>
      </c>
      <c r="B4660">
        <v>6.81</v>
      </c>
      <c r="C4660">
        <v>516900</v>
      </c>
      <c r="D4660">
        <v>3523378</v>
      </c>
    </row>
    <row r="4661" spans="1:4">
      <c r="A4661" s="4">
        <v>41229.402777777781</v>
      </c>
      <c r="B4661">
        <v>6.8</v>
      </c>
      <c r="C4661">
        <v>115473</v>
      </c>
      <c r="D4661">
        <v>786674.3</v>
      </c>
    </row>
    <row r="4662" spans="1:4">
      <c r="A4662" s="4">
        <v>41229.409722222219</v>
      </c>
      <c r="B4662">
        <v>6.78</v>
      </c>
      <c r="C4662">
        <v>241931</v>
      </c>
      <c r="D4662">
        <v>1644123.34</v>
      </c>
    </row>
    <row r="4663" spans="1:4">
      <c r="A4663" s="4">
        <v>41229.416666666664</v>
      </c>
      <c r="B4663">
        <v>6.82</v>
      </c>
      <c r="C4663">
        <v>263585</v>
      </c>
      <c r="D4663">
        <v>1792771.44</v>
      </c>
    </row>
    <row r="4664" spans="1:4">
      <c r="A4664" s="4">
        <v>41229.423611111109</v>
      </c>
      <c r="B4664">
        <v>6.8</v>
      </c>
      <c r="C4664">
        <v>114464</v>
      </c>
      <c r="D4664">
        <v>779012.2</v>
      </c>
    </row>
    <row r="4665" spans="1:4">
      <c r="A4665" s="4">
        <v>41229.430555555555</v>
      </c>
      <c r="B4665">
        <v>6.83</v>
      </c>
      <c r="C4665">
        <v>254528</v>
      </c>
      <c r="D4665">
        <v>1738066.02</v>
      </c>
    </row>
    <row r="4666" spans="1:4">
      <c r="A4666" s="4">
        <v>41229.4375</v>
      </c>
      <c r="B4666">
        <v>6.84</v>
      </c>
      <c r="C4666">
        <v>221267</v>
      </c>
      <c r="D4666">
        <v>1514743.86</v>
      </c>
    </row>
    <row r="4667" spans="1:4">
      <c r="A4667" s="4">
        <v>41229.444444444445</v>
      </c>
      <c r="B4667">
        <v>6.81</v>
      </c>
      <c r="C4667">
        <v>150351</v>
      </c>
      <c r="D4667">
        <v>1026102.98</v>
      </c>
    </row>
    <row r="4668" spans="1:4">
      <c r="A4668" s="4">
        <v>41229.451388888891</v>
      </c>
      <c r="B4668">
        <v>6.8</v>
      </c>
      <c r="C4668">
        <v>173012</v>
      </c>
      <c r="D4668">
        <v>1177574.0900000001</v>
      </c>
    </row>
    <row r="4669" spans="1:4">
      <c r="A4669" s="4">
        <v>41229.458333333336</v>
      </c>
      <c r="B4669">
        <v>6.8</v>
      </c>
      <c r="C4669">
        <v>219824</v>
      </c>
      <c r="D4669">
        <v>1494962.81</v>
      </c>
    </row>
    <row r="4670" spans="1:4">
      <c r="A4670" s="4">
        <v>41229.465277777781</v>
      </c>
      <c r="B4670">
        <v>6.8</v>
      </c>
      <c r="C4670">
        <v>82697</v>
      </c>
      <c r="D4670">
        <v>563014.6</v>
      </c>
    </row>
    <row r="4671" spans="1:4">
      <c r="A4671" s="4">
        <v>41229.472222222219</v>
      </c>
      <c r="B4671">
        <v>6.81</v>
      </c>
      <c r="C4671">
        <v>98793</v>
      </c>
      <c r="D4671">
        <v>673287.16</v>
      </c>
    </row>
    <row r="4672" spans="1:4">
      <c r="A4672" s="4">
        <v>41229.479166666664</v>
      </c>
      <c r="B4672">
        <v>6.8</v>
      </c>
      <c r="C4672">
        <v>129126</v>
      </c>
      <c r="D4672">
        <v>878620.04</v>
      </c>
    </row>
    <row r="4673" spans="1:4">
      <c r="A4673" s="4">
        <v>41229.548611111109</v>
      </c>
      <c r="B4673">
        <v>6.81</v>
      </c>
      <c r="C4673">
        <v>233344</v>
      </c>
      <c r="D4673">
        <v>1588005.45</v>
      </c>
    </row>
    <row r="4674" spans="1:4">
      <c r="A4674" s="4">
        <v>41229.555555555555</v>
      </c>
      <c r="B4674">
        <v>6.81</v>
      </c>
      <c r="C4674">
        <v>177328</v>
      </c>
      <c r="D4674">
        <v>1207943.6799999999</v>
      </c>
    </row>
    <row r="4675" spans="1:4">
      <c r="A4675" s="4">
        <v>41229.5625</v>
      </c>
      <c r="B4675">
        <v>6.8</v>
      </c>
      <c r="C4675">
        <v>140257</v>
      </c>
      <c r="D4675">
        <v>955235.88</v>
      </c>
    </row>
    <row r="4676" spans="1:4">
      <c r="A4676" s="4">
        <v>41229.569444444445</v>
      </c>
      <c r="B4676">
        <v>6.79</v>
      </c>
      <c r="C4676">
        <v>133835</v>
      </c>
      <c r="D4676">
        <v>910725.34</v>
      </c>
    </row>
    <row r="4677" spans="1:4">
      <c r="A4677" s="4">
        <v>41229.576388888891</v>
      </c>
      <c r="B4677">
        <v>6.79</v>
      </c>
      <c r="C4677">
        <v>84612</v>
      </c>
      <c r="D4677">
        <v>574743.48</v>
      </c>
    </row>
    <row r="4678" spans="1:4">
      <c r="A4678" s="4">
        <v>41229.583333333336</v>
      </c>
      <c r="B4678">
        <v>6.78</v>
      </c>
      <c r="C4678">
        <v>194188</v>
      </c>
      <c r="D4678">
        <v>1316611.2</v>
      </c>
    </row>
    <row r="4679" spans="1:4">
      <c r="A4679" s="4">
        <v>41229.590277777781</v>
      </c>
      <c r="B4679">
        <v>6.78</v>
      </c>
      <c r="C4679">
        <v>197672</v>
      </c>
      <c r="D4679">
        <v>1344590.51</v>
      </c>
    </row>
    <row r="4680" spans="1:4">
      <c r="A4680" s="4">
        <v>41229.597222222219</v>
      </c>
      <c r="B4680">
        <v>6.79</v>
      </c>
      <c r="C4680">
        <v>118145</v>
      </c>
      <c r="D4680">
        <v>802412.1</v>
      </c>
    </row>
    <row r="4681" spans="1:4">
      <c r="A4681" s="4">
        <v>41229.604166666664</v>
      </c>
      <c r="B4681">
        <v>6.8</v>
      </c>
      <c r="C4681">
        <v>61752</v>
      </c>
      <c r="D4681">
        <v>418865.36</v>
      </c>
    </row>
    <row r="4682" spans="1:4">
      <c r="A4682" s="4">
        <v>41229.611111111109</v>
      </c>
      <c r="B4682">
        <v>6.8</v>
      </c>
      <c r="C4682">
        <v>103104</v>
      </c>
      <c r="D4682">
        <v>700143.13</v>
      </c>
    </row>
    <row r="4683" spans="1:4">
      <c r="A4683" s="4">
        <v>41229.618055555555</v>
      </c>
      <c r="B4683">
        <v>6.79</v>
      </c>
      <c r="C4683">
        <v>90946</v>
      </c>
      <c r="D4683">
        <v>617678.87</v>
      </c>
    </row>
    <row r="4684" spans="1:4">
      <c r="A4684" s="4">
        <v>41229.625</v>
      </c>
      <c r="B4684">
        <v>6.8</v>
      </c>
      <c r="C4684">
        <v>311200</v>
      </c>
      <c r="D4684">
        <v>2116319</v>
      </c>
    </row>
    <row r="4685" spans="1:4">
      <c r="A4685" s="4">
        <v>41232.402777777781</v>
      </c>
      <c r="B4685">
        <v>6.81</v>
      </c>
      <c r="C4685">
        <v>55366</v>
      </c>
      <c r="D4685">
        <v>376742.8</v>
      </c>
    </row>
    <row r="4686" spans="1:4">
      <c r="A4686" s="4">
        <v>41232.409722222219</v>
      </c>
      <c r="B4686">
        <v>6.8</v>
      </c>
      <c r="C4686">
        <v>78234</v>
      </c>
      <c r="D4686">
        <v>532259.19999999995</v>
      </c>
    </row>
    <row r="4687" spans="1:4">
      <c r="A4687" s="4">
        <v>41232.416666666664</v>
      </c>
      <c r="B4687">
        <v>6.82</v>
      </c>
      <c r="C4687">
        <v>89850</v>
      </c>
      <c r="D4687">
        <v>612287</v>
      </c>
    </row>
    <row r="4688" spans="1:4">
      <c r="A4688" s="4">
        <v>41232.423611111109</v>
      </c>
      <c r="B4688">
        <v>6.83</v>
      </c>
      <c r="C4688">
        <v>161167</v>
      </c>
      <c r="D4688">
        <v>1102065.81</v>
      </c>
    </row>
    <row r="4689" spans="1:4">
      <c r="A4689" s="4">
        <v>41232.430555555555</v>
      </c>
      <c r="B4689">
        <v>6.84</v>
      </c>
      <c r="C4689">
        <v>192891</v>
      </c>
      <c r="D4689">
        <v>1319694.3600000001</v>
      </c>
    </row>
    <row r="4690" spans="1:4">
      <c r="A4690" s="4">
        <v>41232.4375</v>
      </c>
      <c r="B4690">
        <v>6.84</v>
      </c>
      <c r="C4690">
        <v>88430</v>
      </c>
      <c r="D4690">
        <v>605499.19999999995</v>
      </c>
    </row>
    <row r="4691" spans="1:4">
      <c r="A4691" s="4">
        <v>41232.444444444445</v>
      </c>
      <c r="B4691">
        <v>6.85</v>
      </c>
      <c r="C4691">
        <v>189618</v>
      </c>
      <c r="D4691">
        <v>1299936.81</v>
      </c>
    </row>
    <row r="4692" spans="1:4">
      <c r="A4692" s="4">
        <v>41232.451388888891</v>
      </c>
      <c r="B4692">
        <v>6.85</v>
      </c>
      <c r="C4692">
        <v>138626</v>
      </c>
      <c r="D4692">
        <v>950861.1</v>
      </c>
    </row>
    <row r="4693" spans="1:4">
      <c r="A4693" s="4">
        <v>41232.458333333336</v>
      </c>
      <c r="B4693">
        <v>6.85</v>
      </c>
      <c r="C4693">
        <v>126343</v>
      </c>
      <c r="D4693">
        <v>865472.55</v>
      </c>
    </row>
    <row r="4694" spans="1:4">
      <c r="A4694" s="4">
        <v>41232.465277777781</v>
      </c>
      <c r="B4694">
        <v>6.85</v>
      </c>
      <c r="C4694">
        <v>134862</v>
      </c>
      <c r="D4694">
        <v>924454.7</v>
      </c>
    </row>
    <row r="4695" spans="1:4">
      <c r="A4695" s="4">
        <v>41232.472222222219</v>
      </c>
      <c r="B4695">
        <v>6.86</v>
      </c>
      <c r="C4695">
        <v>84956</v>
      </c>
      <c r="D4695">
        <v>582216.36</v>
      </c>
    </row>
    <row r="4696" spans="1:4">
      <c r="A4696" s="4">
        <v>41232.479166666664</v>
      </c>
      <c r="B4696">
        <v>6.86</v>
      </c>
      <c r="C4696">
        <v>80467</v>
      </c>
      <c r="D4696">
        <v>551887.18000000005</v>
      </c>
    </row>
    <row r="4697" spans="1:4">
      <c r="A4697" s="4">
        <v>41232.548611111109</v>
      </c>
      <c r="B4697">
        <v>6.85</v>
      </c>
      <c r="C4697">
        <v>119596</v>
      </c>
      <c r="D4697">
        <v>820274.61</v>
      </c>
    </row>
    <row r="4698" spans="1:4">
      <c r="A4698" s="4">
        <v>41232.555555555555</v>
      </c>
      <c r="B4698">
        <v>6.86</v>
      </c>
      <c r="C4698">
        <v>241254</v>
      </c>
      <c r="D4698">
        <v>1655085.25</v>
      </c>
    </row>
    <row r="4699" spans="1:4">
      <c r="A4699" s="4">
        <v>41232.5625</v>
      </c>
      <c r="B4699">
        <v>6.84</v>
      </c>
      <c r="C4699">
        <v>225521</v>
      </c>
      <c r="D4699">
        <v>1544904.91</v>
      </c>
    </row>
    <row r="4700" spans="1:4">
      <c r="A4700" s="4">
        <v>41232.569444444445</v>
      </c>
      <c r="B4700">
        <v>6.84</v>
      </c>
      <c r="C4700">
        <v>128430</v>
      </c>
      <c r="D4700">
        <v>879455.2</v>
      </c>
    </row>
    <row r="4701" spans="1:4">
      <c r="A4701" s="4">
        <v>41232.576388888891</v>
      </c>
      <c r="B4701">
        <v>6.85</v>
      </c>
      <c r="C4701">
        <v>44090</v>
      </c>
      <c r="D4701">
        <v>301866.59999999998</v>
      </c>
    </row>
    <row r="4702" spans="1:4">
      <c r="A4702" s="4">
        <v>41232.583333333336</v>
      </c>
      <c r="B4702">
        <v>6.85</v>
      </c>
      <c r="C4702">
        <v>134790</v>
      </c>
      <c r="D4702">
        <v>922588.6</v>
      </c>
    </row>
    <row r="4703" spans="1:4">
      <c r="A4703" s="4">
        <v>41232.590277777781</v>
      </c>
      <c r="B4703">
        <v>6.87</v>
      </c>
      <c r="C4703">
        <v>269739</v>
      </c>
      <c r="D4703">
        <v>1849430.96</v>
      </c>
    </row>
    <row r="4704" spans="1:4">
      <c r="A4704" s="4">
        <v>41232.597222222219</v>
      </c>
      <c r="B4704">
        <v>6.87</v>
      </c>
      <c r="C4704">
        <v>77249</v>
      </c>
      <c r="D4704">
        <v>530162.14</v>
      </c>
    </row>
    <row r="4705" spans="1:4">
      <c r="A4705" s="4">
        <v>41232.604166666664</v>
      </c>
      <c r="B4705">
        <v>6.92</v>
      </c>
      <c r="C4705">
        <v>427803</v>
      </c>
      <c r="D4705">
        <v>2943768.37</v>
      </c>
    </row>
    <row r="4706" spans="1:4">
      <c r="A4706" s="4">
        <v>41232.611111111109</v>
      </c>
      <c r="B4706">
        <v>6.94</v>
      </c>
      <c r="C4706">
        <v>596700</v>
      </c>
      <c r="D4706">
        <v>4138366</v>
      </c>
    </row>
    <row r="4707" spans="1:4">
      <c r="A4707" s="4">
        <v>41232.618055555555</v>
      </c>
      <c r="B4707">
        <v>6.96</v>
      </c>
      <c r="C4707">
        <v>485437</v>
      </c>
      <c r="D4707">
        <v>3377591.15</v>
      </c>
    </row>
    <row r="4708" spans="1:4">
      <c r="A4708" s="4">
        <v>41232.625</v>
      </c>
      <c r="B4708">
        <v>6.95</v>
      </c>
      <c r="C4708">
        <v>368200</v>
      </c>
      <c r="D4708">
        <v>2563946</v>
      </c>
    </row>
    <row r="4709" spans="1:4">
      <c r="A4709" s="4">
        <v>41233.402777777781</v>
      </c>
      <c r="B4709">
        <v>6.97</v>
      </c>
      <c r="C4709">
        <v>137700</v>
      </c>
      <c r="D4709">
        <v>956764</v>
      </c>
    </row>
    <row r="4710" spans="1:4">
      <c r="A4710" s="4">
        <v>41233.409722222219</v>
      </c>
      <c r="B4710">
        <v>6.96</v>
      </c>
      <c r="C4710">
        <v>131950</v>
      </c>
      <c r="D4710">
        <v>918653.5</v>
      </c>
    </row>
    <row r="4711" spans="1:4">
      <c r="A4711" s="4">
        <v>41233.416666666664</v>
      </c>
      <c r="B4711">
        <v>6.95</v>
      </c>
      <c r="C4711">
        <v>86700</v>
      </c>
      <c r="D4711">
        <v>602602</v>
      </c>
    </row>
    <row r="4712" spans="1:4">
      <c r="A4712" s="4">
        <v>41233.423611111109</v>
      </c>
      <c r="B4712">
        <v>6.95</v>
      </c>
      <c r="C4712">
        <v>118500</v>
      </c>
      <c r="D4712">
        <v>823349</v>
      </c>
    </row>
    <row r="4713" spans="1:4">
      <c r="A4713" s="4">
        <v>41233.430555555555</v>
      </c>
      <c r="B4713">
        <v>6.94</v>
      </c>
      <c r="C4713">
        <v>52488</v>
      </c>
      <c r="D4713">
        <v>364032.34</v>
      </c>
    </row>
    <row r="4714" spans="1:4">
      <c r="A4714" s="4">
        <v>41233.4375</v>
      </c>
      <c r="B4714">
        <v>6.92</v>
      </c>
      <c r="C4714">
        <v>117396</v>
      </c>
      <c r="D4714">
        <v>813753.49</v>
      </c>
    </row>
    <row r="4715" spans="1:4">
      <c r="A4715" s="4">
        <v>41233.444444444445</v>
      </c>
      <c r="B4715">
        <v>6.92</v>
      </c>
      <c r="C4715">
        <v>129023</v>
      </c>
      <c r="D4715">
        <v>893796.16</v>
      </c>
    </row>
    <row r="4716" spans="1:4">
      <c r="A4716" s="4">
        <v>41233.451388888891</v>
      </c>
      <c r="B4716">
        <v>6.93</v>
      </c>
      <c r="C4716">
        <v>96995</v>
      </c>
      <c r="D4716">
        <v>671954.39</v>
      </c>
    </row>
    <row r="4717" spans="1:4">
      <c r="A4717" s="4">
        <v>41233.458333333336</v>
      </c>
      <c r="B4717">
        <v>6.93</v>
      </c>
      <c r="C4717">
        <v>134431</v>
      </c>
      <c r="D4717">
        <v>931940.83</v>
      </c>
    </row>
    <row r="4718" spans="1:4">
      <c r="A4718" s="4">
        <v>41233.465277777781</v>
      </c>
      <c r="B4718">
        <v>6.92</v>
      </c>
      <c r="C4718">
        <v>153928</v>
      </c>
      <c r="D4718">
        <v>1066776.45</v>
      </c>
    </row>
    <row r="4719" spans="1:4">
      <c r="A4719" s="4">
        <v>41233.472222222219</v>
      </c>
      <c r="B4719">
        <v>6.91</v>
      </c>
      <c r="C4719">
        <v>182733</v>
      </c>
      <c r="D4719">
        <v>1263828.0900000001</v>
      </c>
    </row>
    <row r="4720" spans="1:4">
      <c r="A4720" s="4">
        <v>41233.479166666664</v>
      </c>
      <c r="B4720">
        <v>6.91</v>
      </c>
      <c r="C4720">
        <v>104544</v>
      </c>
      <c r="D4720">
        <v>722410.04</v>
      </c>
    </row>
    <row r="4721" spans="1:4">
      <c r="A4721" s="4">
        <v>41233.548611111109</v>
      </c>
      <c r="B4721">
        <v>6.9</v>
      </c>
      <c r="C4721">
        <v>53075</v>
      </c>
      <c r="D4721">
        <v>366526.79</v>
      </c>
    </row>
    <row r="4722" spans="1:4">
      <c r="A4722" s="4">
        <v>41233.555555555555</v>
      </c>
      <c r="B4722">
        <v>6.9</v>
      </c>
      <c r="C4722">
        <v>92224</v>
      </c>
      <c r="D4722">
        <v>636349.6</v>
      </c>
    </row>
    <row r="4723" spans="1:4">
      <c r="A4723" s="4">
        <v>41233.5625</v>
      </c>
      <c r="B4723">
        <v>6.9</v>
      </c>
      <c r="C4723">
        <v>122194</v>
      </c>
      <c r="D4723">
        <v>842011.79</v>
      </c>
    </row>
    <row r="4724" spans="1:4">
      <c r="A4724" s="4">
        <v>41233.569444444445</v>
      </c>
      <c r="B4724">
        <v>6.92</v>
      </c>
      <c r="C4724">
        <v>98867</v>
      </c>
      <c r="D4724">
        <v>681355.47</v>
      </c>
    </row>
    <row r="4725" spans="1:4">
      <c r="A4725" s="4">
        <v>41233.576388888891</v>
      </c>
      <c r="B4725">
        <v>6.91</v>
      </c>
      <c r="C4725">
        <v>36338</v>
      </c>
      <c r="D4725">
        <v>250839.2</v>
      </c>
    </row>
    <row r="4726" spans="1:4">
      <c r="A4726" s="4">
        <v>41233.583333333336</v>
      </c>
      <c r="B4726">
        <v>6.9</v>
      </c>
      <c r="C4726">
        <v>27955</v>
      </c>
      <c r="D4726">
        <v>192869.5</v>
      </c>
    </row>
    <row r="4727" spans="1:4">
      <c r="A4727" s="4">
        <v>41233.590277777781</v>
      </c>
      <c r="B4727">
        <v>6.92</v>
      </c>
      <c r="C4727">
        <v>74987</v>
      </c>
      <c r="D4727">
        <v>519117.04</v>
      </c>
    </row>
    <row r="4728" spans="1:4">
      <c r="A4728" s="4">
        <v>41233.597222222219</v>
      </c>
      <c r="B4728">
        <v>6.93</v>
      </c>
      <c r="C4728">
        <v>65951</v>
      </c>
      <c r="D4728">
        <v>456221.54</v>
      </c>
    </row>
    <row r="4729" spans="1:4">
      <c r="A4729" s="4">
        <v>41233.604166666664</v>
      </c>
      <c r="B4729">
        <v>6.93</v>
      </c>
      <c r="C4729">
        <v>29900</v>
      </c>
      <c r="D4729">
        <v>206768</v>
      </c>
    </row>
    <row r="4730" spans="1:4">
      <c r="A4730" s="4">
        <v>41233.611111111109</v>
      </c>
      <c r="B4730">
        <v>6.91</v>
      </c>
      <c r="C4730">
        <v>75005</v>
      </c>
      <c r="D4730">
        <v>518413.67</v>
      </c>
    </row>
    <row r="4731" spans="1:4">
      <c r="A4731" s="4">
        <v>41233.618055555555</v>
      </c>
      <c r="B4731">
        <v>6.92</v>
      </c>
      <c r="C4731">
        <v>45775</v>
      </c>
      <c r="D4731">
        <v>316969</v>
      </c>
    </row>
    <row r="4732" spans="1:4">
      <c r="A4732" s="4">
        <v>41233.625</v>
      </c>
      <c r="B4732">
        <v>6.92</v>
      </c>
      <c r="C4732">
        <v>173876</v>
      </c>
      <c r="D4732">
        <v>1204540.4099999999</v>
      </c>
    </row>
    <row r="4733" spans="1:4">
      <c r="A4733" s="4">
        <v>41234.402777777781</v>
      </c>
      <c r="B4733">
        <v>6.96</v>
      </c>
      <c r="C4733">
        <v>127100</v>
      </c>
      <c r="D4733">
        <v>884513</v>
      </c>
    </row>
    <row r="4734" spans="1:4">
      <c r="A4734" s="4">
        <v>41234.409722222219</v>
      </c>
      <c r="B4734">
        <v>6.97</v>
      </c>
      <c r="C4734">
        <v>44026</v>
      </c>
      <c r="D4734">
        <v>305876.71000000002</v>
      </c>
    </row>
    <row r="4735" spans="1:4">
      <c r="A4735" s="4">
        <v>41234.416666666664</v>
      </c>
      <c r="B4735">
        <v>6.95</v>
      </c>
      <c r="C4735">
        <v>61714</v>
      </c>
      <c r="D4735">
        <v>428595.53</v>
      </c>
    </row>
    <row r="4736" spans="1:4">
      <c r="A4736" s="4">
        <v>41234.423611111109</v>
      </c>
      <c r="B4736">
        <v>6.94</v>
      </c>
      <c r="C4736">
        <v>40486</v>
      </c>
      <c r="D4736">
        <v>280995.84000000003</v>
      </c>
    </row>
    <row r="4737" spans="1:4">
      <c r="A4737" s="4">
        <v>41234.430555555555</v>
      </c>
      <c r="B4737">
        <v>6.93</v>
      </c>
      <c r="C4737">
        <v>68337</v>
      </c>
      <c r="D4737">
        <v>474024.51</v>
      </c>
    </row>
    <row r="4738" spans="1:4">
      <c r="A4738" s="4">
        <v>41234.4375</v>
      </c>
      <c r="B4738">
        <v>6.95</v>
      </c>
      <c r="C4738">
        <v>125919</v>
      </c>
      <c r="D4738">
        <v>873279.38</v>
      </c>
    </row>
    <row r="4739" spans="1:4">
      <c r="A4739" s="4">
        <v>41234.444444444445</v>
      </c>
      <c r="B4739">
        <v>6.92</v>
      </c>
      <c r="C4739">
        <v>179618</v>
      </c>
      <c r="D4739">
        <v>1244357.1399999999</v>
      </c>
    </row>
    <row r="4740" spans="1:4">
      <c r="A4740" s="4">
        <v>41234.451388888891</v>
      </c>
      <c r="B4740">
        <v>6.94</v>
      </c>
      <c r="C4740">
        <v>193518</v>
      </c>
      <c r="D4740">
        <v>1339199.55</v>
      </c>
    </row>
    <row r="4741" spans="1:4">
      <c r="A4741" s="4">
        <v>41234.458333333336</v>
      </c>
      <c r="B4741">
        <v>6.92</v>
      </c>
      <c r="C4741">
        <v>54090</v>
      </c>
      <c r="D4741">
        <v>375434.97</v>
      </c>
    </row>
    <row r="4742" spans="1:4">
      <c r="A4742" s="4">
        <v>41234.465277777781</v>
      </c>
      <c r="B4742">
        <v>6.93</v>
      </c>
      <c r="C4742">
        <v>27081</v>
      </c>
      <c r="D4742">
        <v>187692.52</v>
      </c>
    </row>
    <row r="4743" spans="1:4">
      <c r="A4743" s="4">
        <v>41234.472222222219</v>
      </c>
      <c r="B4743">
        <v>6.91</v>
      </c>
      <c r="C4743">
        <v>41556</v>
      </c>
      <c r="D4743">
        <v>287414.98</v>
      </c>
    </row>
    <row r="4744" spans="1:4">
      <c r="A4744" s="4">
        <v>41234.479166666664</v>
      </c>
      <c r="B4744">
        <v>6.92</v>
      </c>
      <c r="C4744">
        <v>37210</v>
      </c>
      <c r="D4744">
        <v>257591.41</v>
      </c>
    </row>
    <row r="4745" spans="1:4">
      <c r="A4745" s="4">
        <v>41234.548611111109</v>
      </c>
      <c r="B4745">
        <v>6.93</v>
      </c>
      <c r="C4745">
        <v>38000</v>
      </c>
      <c r="D4745">
        <v>263384.73</v>
      </c>
    </row>
    <row r="4746" spans="1:4">
      <c r="A4746" s="4">
        <v>41234.555555555555</v>
      </c>
      <c r="B4746">
        <v>6.93</v>
      </c>
      <c r="C4746">
        <v>103090</v>
      </c>
      <c r="D4746">
        <v>715885.7</v>
      </c>
    </row>
    <row r="4747" spans="1:4">
      <c r="A4747" s="4">
        <v>41234.5625</v>
      </c>
      <c r="B4747">
        <v>6.93</v>
      </c>
      <c r="C4747">
        <v>50090</v>
      </c>
      <c r="D4747">
        <v>347159.43</v>
      </c>
    </row>
    <row r="4748" spans="1:4">
      <c r="A4748" s="4">
        <v>41234.569444444445</v>
      </c>
      <c r="B4748">
        <v>6.95</v>
      </c>
      <c r="C4748">
        <v>240835</v>
      </c>
      <c r="D4748">
        <v>1675160.84</v>
      </c>
    </row>
    <row r="4749" spans="1:4">
      <c r="A4749" s="4">
        <v>41234.576388888891</v>
      </c>
      <c r="B4749">
        <v>6.92</v>
      </c>
      <c r="C4749">
        <v>154610</v>
      </c>
      <c r="D4749">
        <v>1071920.43</v>
      </c>
    </row>
    <row r="4750" spans="1:4">
      <c r="A4750" s="4">
        <v>41234.583333333336</v>
      </c>
      <c r="B4750">
        <v>6.95</v>
      </c>
      <c r="C4750">
        <v>266508</v>
      </c>
      <c r="D4750">
        <v>1857657.4</v>
      </c>
    </row>
    <row r="4751" spans="1:4">
      <c r="A4751" s="4">
        <v>41234.590277777781</v>
      </c>
      <c r="B4751">
        <v>6.95</v>
      </c>
      <c r="C4751">
        <v>131324</v>
      </c>
      <c r="D4751">
        <v>913548.44</v>
      </c>
    </row>
    <row r="4752" spans="1:4">
      <c r="A4752" s="4">
        <v>41234.597222222219</v>
      </c>
      <c r="B4752">
        <v>6.95</v>
      </c>
      <c r="C4752">
        <v>121402</v>
      </c>
      <c r="D4752">
        <v>843792.9</v>
      </c>
    </row>
    <row r="4753" spans="1:4">
      <c r="A4753" s="4">
        <v>41234.604166666664</v>
      </c>
      <c r="B4753">
        <v>6.95</v>
      </c>
      <c r="C4753">
        <v>195200</v>
      </c>
      <c r="D4753">
        <v>1356957.13</v>
      </c>
    </row>
    <row r="4754" spans="1:4">
      <c r="A4754" s="4">
        <v>41234.611111111109</v>
      </c>
      <c r="B4754">
        <v>6.97</v>
      </c>
      <c r="C4754">
        <v>277606</v>
      </c>
      <c r="D4754">
        <v>1931754.13</v>
      </c>
    </row>
    <row r="4755" spans="1:4">
      <c r="A4755" s="4">
        <v>41234.618055555555</v>
      </c>
      <c r="B4755">
        <v>7.01</v>
      </c>
      <c r="C4755">
        <v>1414779</v>
      </c>
      <c r="D4755">
        <v>9908358.4700000007</v>
      </c>
    </row>
    <row r="4756" spans="1:4">
      <c r="A4756" s="4">
        <v>41234.625</v>
      </c>
      <c r="B4756">
        <v>7.01</v>
      </c>
      <c r="C4756">
        <v>1175700</v>
      </c>
      <c r="D4756">
        <v>8249875.7000000002</v>
      </c>
    </row>
    <row r="4757" spans="1:4">
      <c r="A4757" s="4">
        <v>41235.402777777781</v>
      </c>
      <c r="B4757">
        <v>6.96</v>
      </c>
      <c r="C4757">
        <v>956401</v>
      </c>
      <c r="D4757">
        <v>6725093.3799999999</v>
      </c>
    </row>
    <row r="4758" spans="1:4">
      <c r="A4758" s="4">
        <v>41235.409722222219</v>
      </c>
      <c r="B4758">
        <v>6.97</v>
      </c>
      <c r="C4758">
        <v>293100</v>
      </c>
      <c r="D4758">
        <v>2040693</v>
      </c>
    </row>
    <row r="4759" spans="1:4">
      <c r="A4759" s="4">
        <v>41235.416666666664</v>
      </c>
      <c r="B4759">
        <v>6.97</v>
      </c>
      <c r="C4759">
        <v>221777</v>
      </c>
      <c r="D4759">
        <v>1545623.23</v>
      </c>
    </row>
    <row r="4760" spans="1:4">
      <c r="A4760" s="4">
        <v>41235.423611111109</v>
      </c>
      <c r="B4760">
        <v>6.96</v>
      </c>
      <c r="C4760">
        <v>179199</v>
      </c>
      <c r="D4760">
        <v>1247179.33</v>
      </c>
    </row>
    <row r="4761" spans="1:4">
      <c r="A4761" s="4">
        <v>41235.430555555555</v>
      </c>
      <c r="B4761">
        <v>6.95</v>
      </c>
      <c r="C4761">
        <v>334801</v>
      </c>
      <c r="D4761">
        <v>2328234.98</v>
      </c>
    </row>
    <row r="4762" spans="1:4">
      <c r="A4762" s="4">
        <v>41235.4375</v>
      </c>
      <c r="B4762">
        <v>6.94</v>
      </c>
      <c r="C4762">
        <v>321587</v>
      </c>
      <c r="D4762">
        <v>2231423.34</v>
      </c>
    </row>
    <row r="4763" spans="1:4">
      <c r="A4763" s="4">
        <v>41235.444444444445</v>
      </c>
      <c r="B4763">
        <v>6.92</v>
      </c>
      <c r="C4763">
        <v>273856</v>
      </c>
      <c r="D4763">
        <v>1895274.67</v>
      </c>
    </row>
    <row r="4764" spans="1:4">
      <c r="A4764" s="4">
        <v>41235.451388888891</v>
      </c>
      <c r="B4764">
        <v>6.91</v>
      </c>
      <c r="C4764">
        <v>330002</v>
      </c>
      <c r="D4764">
        <v>2282037.8199999998</v>
      </c>
    </row>
    <row r="4765" spans="1:4">
      <c r="A4765" s="4">
        <v>41235.458333333336</v>
      </c>
      <c r="B4765">
        <v>6.91</v>
      </c>
      <c r="C4765">
        <v>215068</v>
      </c>
      <c r="D4765">
        <v>1487909.56</v>
      </c>
    </row>
    <row r="4766" spans="1:4">
      <c r="A4766" s="4">
        <v>41235.465277777781</v>
      </c>
      <c r="B4766">
        <v>6.91</v>
      </c>
      <c r="C4766">
        <v>233655</v>
      </c>
      <c r="D4766">
        <v>1615591.05</v>
      </c>
    </row>
    <row r="4767" spans="1:4">
      <c r="A4767" s="4">
        <v>41235.472222222219</v>
      </c>
      <c r="B4767">
        <v>6.9</v>
      </c>
      <c r="C4767">
        <v>244456</v>
      </c>
      <c r="D4767">
        <v>1687708.93</v>
      </c>
    </row>
    <row r="4768" spans="1:4">
      <c r="A4768" s="4">
        <v>41235.479166666664</v>
      </c>
      <c r="B4768">
        <v>6.9</v>
      </c>
      <c r="C4768">
        <v>153706</v>
      </c>
      <c r="D4768">
        <v>1060691.32</v>
      </c>
    </row>
    <row r="4769" spans="1:4">
      <c r="A4769" s="4">
        <v>41235.548611111109</v>
      </c>
      <c r="B4769">
        <v>6.89</v>
      </c>
      <c r="C4769">
        <v>266690</v>
      </c>
      <c r="D4769">
        <v>1837962.14</v>
      </c>
    </row>
    <row r="4770" spans="1:4">
      <c r="A4770" s="4">
        <v>41235.555555555555</v>
      </c>
      <c r="B4770">
        <v>6.89</v>
      </c>
      <c r="C4770">
        <v>191671</v>
      </c>
      <c r="D4770">
        <v>1321349.8999999999</v>
      </c>
    </row>
    <row r="4771" spans="1:4">
      <c r="A4771" s="4">
        <v>41235.5625</v>
      </c>
      <c r="B4771">
        <v>6.88</v>
      </c>
      <c r="C4771">
        <v>226795</v>
      </c>
      <c r="D4771">
        <v>1563353.54</v>
      </c>
    </row>
    <row r="4772" spans="1:4">
      <c r="A4772" s="4">
        <v>41235.569444444445</v>
      </c>
      <c r="B4772">
        <v>6.89</v>
      </c>
      <c r="C4772">
        <v>156580</v>
      </c>
      <c r="D4772">
        <v>1078956.3999999999</v>
      </c>
    </row>
    <row r="4773" spans="1:4">
      <c r="A4773" s="4">
        <v>41235.576388888891</v>
      </c>
      <c r="B4773">
        <v>6.89</v>
      </c>
      <c r="C4773">
        <v>143008</v>
      </c>
      <c r="D4773">
        <v>984699.02</v>
      </c>
    </row>
    <row r="4774" spans="1:4">
      <c r="A4774" s="4">
        <v>41235.583333333336</v>
      </c>
      <c r="B4774">
        <v>6.86</v>
      </c>
      <c r="C4774">
        <v>241122</v>
      </c>
      <c r="D4774">
        <v>1657148.26</v>
      </c>
    </row>
    <row r="4775" spans="1:4">
      <c r="A4775" s="4">
        <v>41235.590277777781</v>
      </c>
      <c r="B4775">
        <v>6.88</v>
      </c>
      <c r="C4775">
        <v>252599</v>
      </c>
      <c r="D4775">
        <v>1734686.06</v>
      </c>
    </row>
    <row r="4776" spans="1:4">
      <c r="A4776" s="4">
        <v>41235.597222222219</v>
      </c>
      <c r="B4776">
        <v>6.88</v>
      </c>
      <c r="C4776">
        <v>332210</v>
      </c>
      <c r="D4776">
        <v>2282867.67</v>
      </c>
    </row>
    <row r="4777" spans="1:4">
      <c r="A4777" s="4">
        <v>41235.604166666664</v>
      </c>
      <c r="B4777">
        <v>6.87</v>
      </c>
      <c r="C4777">
        <v>159703</v>
      </c>
      <c r="D4777">
        <v>1097905.5900000001</v>
      </c>
    </row>
    <row r="4778" spans="1:4">
      <c r="A4778" s="4">
        <v>41235.611111111109</v>
      </c>
      <c r="B4778">
        <v>6.86</v>
      </c>
      <c r="C4778">
        <v>268284</v>
      </c>
      <c r="D4778">
        <v>1840934.23</v>
      </c>
    </row>
    <row r="4779" spans="1:4">
      <c r="A4779" s="4">
        <v>41235.618055555555</v>
      </c>
      <c r="B4779">
        <v>6.87</v>
      </c>
      <c r="C4779">
        <v>241708</v>
      </c>
      <c r="D4779">
        <v>1657956.02</v>
      </c>
    </row>
    <row r="4780" spans="1:4">
      <c r="A4780" s="4">
        <v>41235.625</v>
      </c>
      <c r="B4780">
        <v>6.87</v>
      </c>
      <c r="C4780">
        <v>468975</v>
      </c>
      <c r="D4780">
        <v>3220924.5</v>
      </c>
    </row>
    <row r="4781" spans="1:4">
      <c r="A4781" s="4">
        <v>41236.402777777781</v>
      </c>
      <c r="B4781">
        <v>6.9</v>
      </c>
      <c r="C4781">
        <v>203943</v>
      </c>
      <c r="D4781">
        <v>1407641.54</v>
      </c>
    </row>
    <row r="4782" spans="1:4">
      <c r="A4782" s="4">
        <v>41236.409722222219</v>
      </c>
      <c r="B4782">
        <v>6.9</v>
      </c>
      <c r="C4782">
        <v>99501</v>
      </c>
      <c r="D4782">
        <v>686439.89</v>
      </c>
    </row>
    <row r="4783" spans="1:4">
      <c r="A4783" s="4">
        <v>41236.416666666664</v>
      </c>
      <c r="B4783">
        <v>6.9</v>
      </c>
      <c r="C4783">
        <v>210860</v>
      </c>
      <c r="D4783">
        <v>1453728.38</v>
      </c>
    </row>
    <row r="4784" spans="1:4">
      <c r="A4784" s="4">
        <v>41236.423611111109</v>
      </c>
      <c r="B4784">
        <v>6.92</v>
      </c>
      <c r="C4784">
        <v>372324</v>
      </c>
      <c r="D4784">
        <v>2573734.13</v>
      </c>
    </row>
    <row r="4785" spans="1:4">
      <c r="A4785" s="4">
        <v>41236.430555555555</v>
      </c>
      <c r="B4785">
        <v>6.93</v>
      </c>
      <c r="C4785">
        <v>306460</v>
      </c>
      <c r="D4785">
        <v>2121212.5299999998</v>
      </c>
    </row>
    <row r="4786" spans="1:4">
      <c r="A4786" s="4">
        <v>41236.4375</v>
      </c>
      <c r="B4786">
        <v>6.92</v>
      </c>
      <c r="C4786">
        <v>402640</v>
      </c>
      <c r="D4786">
        <v>2791724.8</v>
      </c>
    </row>
    <row r="4787" spans="1:4">
      <c r="A4787" s="4">
        <v>41236.444444444445</v>
      </c>
      <c r="B4787">
        <v>6.94</v>
      </c>
      <c r="C4787">
        <v>252198</v>
      </c>
      <c r="D4787">
        <v>1746929.54</v>
      </c>
    </row>
    <row r="4788" spans="1:4">
      <c r="A4788" s="4">
        <v>41236.451388888891</v>
      </c>
      <c r="B4788">
        <v>6.91</v>
      </c>
      <c r="C4788">
        <v>234781</v>
      </c>
      <c r="D4788">
        <v>1624737.73</v>
      </c>
    </row>
    <row r="4789" spans="1:4">
      <c r="A4789" s="4">
        <v>41236.458333333336</v>
      </c>
      <c r="B4789">
        <v>6.92</v>
      </c>
      <c r="C4789">
        <v>93540</v>
      </c>
      <c r="D4789">
        <v>646261.4</v>
      </c>
    </row>
    <row r="4790" spans="1:4">
      <c r="A4790" s="4">
        <v>41236.465277777781</v>
      </c>
      <c r="B4790">
        <v>6.92</v>
      </c>
      <c r="C4790">
        <v>96815</v>
      </c>
      <c r="D4790">
        <v>669590.65</v>
      </c>
    </row>
    <row r="4791" spans="1:4">
      <c r="A4791" s="4">
        <v>41236.472222222219</v>
      </c>
      <c r="B4791">
        <v>6.95</v>
      </c>
      <c r="C4791">
        <v>255193</v>
      </c>
      <c r="D4791">
        <v>1771466.49</v>
      </c>
    </row>
    <row r="4792" spans="1:4">
      <c r="A4792" s="4">
        <v>41236.479166666664</v>
      </c>
      <c r="B4792">
        <v>6.95</v>
      </c>
      <c r="C4792">
        <v>123912</v>
      </c>
      <c r="D4792">
        <v>860733.51</v>
      </c>
    </row>
    <row r="4793" spans="1:4">
      <c r="A4793" s="4">
        <v>41236.548611111109</v>
      </c>
      <c r="B4793">
        <v>6.95</v>
      </c>
      <c r="C4793">
        <v>55100</v>
      </c>
      <c r="D4793">
        <v>382796</v>
      </c>
    </row>
    <row r="4794" spans="1:4">
      <c r="A4794" s="4">
        <v>41236.555555555555</v>
      </c>
      <c r="B4794">
        <v>6.96</v>
      </c>
      <c r="C4794">
        <v>163489</v>
      </c>
      <c r="D4794">
        <v>1136238.55</v>
      </c>
    </row>
    <row r="4795" spans="1:4">
      <c r="A4795" s="4">
        <v>41236.5625</v>
      </c>
      <c r="B4795">
        <v>6.94</v>
      </c>
      <c r="C4795">
        <v>166311</v>
      </c>
      <c r="D4795">
        <v>1156214.45</v>
      </c>
    </row>
    <row r="4796" spans="1:4">
      <c r="A4796" s="4">
        <v>41236.569444444445</v>
      </c>
      <c r="B4796">
        <v>6.95</v>
      </c>
      <c r="C4796">
        <v>216900</v>
      </c>
      <c r="D4796">
        <v>1508375</v>
      </c>
    </row>
    <row r="4797" spans="1:4">
      <c r="A4797" s="4">
        <v>41236.576388888891</v>
      </c>
      <c r="B4797">
        <v>6.97</v>
      </c>
      <c r="C4797">
        <v>130862</v>
      </c>
      <c r="D4797">
        <v>911331.52</v>
      </c>
    </row>
    <row r="4798" spans="1:4">
      <c r="A4798" s="4">
        <v>41236.583333333336</v>
      </c>
      <c r="B4798">
        <v>6.97</v>
      </c>
      <c r="C4798">
        <v>305201</v>
      </c>
      <c r="D4798">
        <v>2130136.9700000002</v>
      </c>
    </row>
    <row r="4799" spans="1:4">
      <c r="A4799" s="4">
        <v>41236.590277777781</v>
      </c>
      <c r="B4799">
        <v>6.97</v>
      </c>
      <c r="C4799">
        <v>110793</v>
      </c>
      <c r="D4799">
        <v>772404.21</v>
      </c>
    </row>
    <row r="4800" spans="1:4">
      <c r="A4800" s="4">
        <v>41236.597222222219</v>
      </c>
      <c r="B4800">
        <v>6.97</v>
      </c>
      <c r="C4800">
        <v>108300</v>
      </c>
      <c r="D4800">
        <v>755162</v>
      </c>
    </row>
    <row r="4801" spans="1:4">
      <c r="A4801" s="4">
        <v>41236.604166666664</v>
      </c>
      <c r="B4801">
        <v>6.95</v>
      </c>
      <c r="C4801">
        <v>218907</v>
      </c>
      <c r="D4801">
        <v>1524728.49</v>
      </c>
    </row>
    <row r="4802" spans="1:4">
      <c r="A4802" s="4">
        <v>41236.611111111109</v>
      </c>
      <c r="B4802">
        <v>6.95</v>
      </c>
      <c r="C4802">
        <v>135502</v>
      </c>
      <c r="D4802">
        <v>941038.88</v>
      </c>
    </row>
    <row r="4803" spans="1:4">
      <c r="A4803" s="4">
        <v>41236.618055555555</v>
      </c>
      <c r="B4803">
        <v>6.95</v>
      </c>
      <c r="C4803">
        <v>122802</v>
      </c>
      <c r="D4803">
        <v>852933.88</v>
      </c>
    </row>
    <row r="4804" spans="1:4">
      <c r="A4804" s="4">
        <v>41236.625</v>
      </c>
      <c r="B4804">
        <v>6.96</v>
      </c>
      <c r="C4804">
        <v>178800</v>
      </c>
      <c r="D4804">
        <v>1243286</v>
      </c>
    </row>
    <row r="4805" spans="1:4">
      <c r="A4805" s="4">
        <v>41239.402777777781</v>
      </c>
      <c r="B4805">
        <v>6.95</v>
      </c>
      <c r="C4805">
        <v>119805</v>
      </c>
      <c r="D4805">
        <v>832475.4</v>
      </c>
    </row>
    <row r="4806" spans="1:4">
      <c r="A4806" s="4">
        <v>41239.409722222219</v>
      </c>
      <c r="B4806">
        <v>6.93</v>
      </c>
      <c r="C4806">
        <v>44845</v>
      </c>
      <c r="D4806">
        <v>310852.59999999998</v>
      </c>
    </row>
    <row r="4807" spans="1:4">
      <c r="A4807" s="4">
        <v>41239.416666666664</v>
      </c>
      <c r="B4807">
        <v>6.91</v>
      </c>
      <c r="C4807">
        <v>133987</v>
      </c>
      <c r="D4807">
        <v>928049.47</v>
      </c>
    </row>
    <row r="4808" spans="1:4">
      <c r="A4808" s="4">
        <v>41239.423611111109</v>
      </c>
      <c r="B4808">
        <v>6.91</v>
      </c>
      <c r="C4808">
        <v>94460</v>
      </c>
      <c r="D4808">
        <v>652357.63</v>
      </c>
    </row>
    <row r="4809" spans="1:4">
      <c r="A4809" s="4">
        <v>41239.430555555555</v>
      </c>
      <c r="B4809">
        <v>6.92</v>
      </c>
      <c r="C4809">
        <v>157705</v>
      </c>
      <c r="D4809">
        <v>1094146.06</v>
      </c>
    </row>
    <row r="4810" spans="1:4">
      <c r="A4810" s="4">
        <v>41239.4375</v>
      </c>
      <c r="B4810">
        <v>6.91</v>
      </c>
      <c r="C4810">
        <v>81495</v>
      </c>
      <c r="D4810">
        <v>564079.4</v>
      </c>
    </row>
    <row r="4811" spans="1:4">
      <c r="A4811" s="4">
        <v>41239.444444444445</v>
      </c>
      <c r="B4811">
        <v>6.91</v>
      </c>
      <c r="C4811">
        <v>224618</v>
      </c>
      <c r="D4811">
        <v>1553823.1</v>
      </c>
    </row>
    <row r="4812" spans="1:4">
      <c r="A4812" s="4">
        <v>41239.451388888891</v>
      </c>
      <c r="B4812">
        <v>6.91</v>
      </c>
      <c r="C4812">
        <v>50000</v>
      </c>
      <c r="D4812">
        <v>345755</v>
      </c>
    </row>
    <row r="4813" spans="1:4">
      <c r="A4813" s="4">
        <v>41239.458333333336</v>
      </c>
      <c r="B4813">
        <v>6.92</v>
      </c>
      <c r="C4813">
        <v>137895</v>
      </c>
      <c r="D4813">
        <v>953159.45</v>
      </c>
    </row>
    <row r="4814" spans="1:4">
      <c r="A4814" s="4">
        <v>41239.465277777781</v>
      </c>
      <c r="B4814">
        <v>6.92</v>
      </c>
      <c r="C4814">
        <v>149800</v>
      </c>
      <c r="D4814">
        <v>1038298</v>
      </c>
    </row>
    <row r="4815" spans="1:4">
      <c r="A4815" s="4">
        <v>41239.472222222219</v>
      </c>
      <c r="B4815">
        <v>6.93</v>
      </c>
      <c r="C4815">
        <v>50900</v>
      </c>
      <c r="D4815">
        <v>352045</v>
      </c>
    </row>
    <row r="4816" spans="1:4">
      <c r="A4816" s="4">
        <v>41239.479166666664</v>
      </c>
      <c r="B4816">
        <v>6.94</v>
      </c>
      <c r="C4816">
        <v>35700</v>
      </c>
      <c r="D4816">
        <v>247368</v>
      </c>
    </row>
    <row r="4817" spans="1:4">
      <c r="A4817" s="4">
        <v>41239.548611111109</v>
      </c>
      <c r="B4817">
        <v>6.94</v>
      </c>
      <c r="C4817">
        <v>94321</v>
      </c>
      <c r="D4817">
        <v>654672.32999999996</v>
      </c>
    </row>
    <row r="4818" spans="1:4">
      <c r="A4818" s="4">
        <v>41239.555555555555</v>
      </c>
      <c r="B4818">
        <v>6.94</v>
      </c>
      <c r="C4818">
        <v>64380</v>
      </c>
      <c r="D4818">
        <v>446826.4</v>
      </c>
    </row>
    <row r="4819" spans="1:4">
      <c r="A4819" s="4">
        <v>41239.5625</v>
      </c>
      <c r="B4819">
        <v>6.95</v>
      </c>
      <c r="C4819">
        <v>71100</v>
      </c>
      <c r="D4819">
        <v>494113</v>
      </c>
    </row>
    <row r="4820" spans="1:4">
      <c r="A4820" s="4">
        <v>41239.569444444445</v>
      </c>
      <c r="B4820">
        <v>6.95</v>
      </c>
      <c r="C4820">
        <v>54600</v>
      </c>
      <c r="D4820">
        <v>379221</v>
      </c>
    </row>
    <row r="4821" spans="1:4">
      <c r="A4821" s="4">
        <v>41239.576388888891</v>
      </c>
      <c r="B4821">
        <v>6.93</v>
      </c>
      <c r="C4821">
        <v>107599</v>
      </c>
      <c r="D4821">
        <v>746156.07</v>
      </c>
    </row>
    <row r="4822" spans="1:4">
      <c r="A4822" s="4">
        <v>41239.583333333336</v>
      </c>
      <c r="B4822">
        <v>6.92</v>
      </c>
      <c r="C4822">
        <v>59801</v>
      </c>
      <c r="D4822">
        <v>414220.92</v>
      </c>
    </row>
    <row r="4823" spans="1:4">
      <c r="A4823" s="4">
        <v>41239.590277777781</v>
      </c>
      <c r="B4823">
        <v>6.93</v>
      </c>
      <c r="C4823">
        <v>44301</v>
      </c>
      <c r="D4823">
        <v>307014.05</v>
      </c>
    </row>
    <row r="4824" spans="1:4">
      <c r="A4824" s="4">
        <v>41239.597222222219</v>
      </c>
      <c r="B4824">
        <v>6.94</v>
      </c>
      <c r="C4824">
        <v>97611</v>
      </c>
      <c r="D4824">
        <v>677050.06</v>
      </c>
    </row>
    <row r="4825" spans="1:4">
      <c r="A4825" s="4">
        <v>41239.604166666664</v>
      </c>
      <c r="B4825">
        <v>6.94</v>
      </c>
      <c r="C4825">
        <v>62712</v>
      </c>
      <c r="D4825">
        <v>434970.16</v>
      </c>
    </row>
    <row r="4826" spans="1:4">
      <c r="A4826" s="4">
        <v>41239.611111111109</v>
      </c>
      <c r="B4826">
        <v>6.94</v>
      </c>
      <c r="C4826">
        <v>63000</v>
      </c>
      <c r="D4826">
        <v>436820</v>
      </c>
    </row>
    <row r="4827" spans="1:4">
      <c r="A4827" s="4">
        <v>41239.618055555555</v>
      </c>
      <c r="B4827">
        <v>6.93</v>
      </c>
      <c r="C4827">
        <v>325475</v>
      </c>
      <c r="D4827">
        <v>2253383.5099999998</v>
      </c>
    </row>
    <row r="4828" spans="1:4">
      <c r="A4828" s="4">
        <v>41239.625</v>
      </c>
      <c r="B4828">
        <v>6.93</v>
      </c>
      <c r="C4828">
        <v>108900</v>
      </c>
      <c r="D4828">
        <v>754436</v>
      </c>
    </row>
    <row r="4829" spans="1:4">
      <c r="A4829" s="4">
        <v>41240.402777777781</v>
      </c>
      <c r="B4829">
        <v>6.88</v>
      </c>
      <c r="C4829">
        <v>58400</v>
      </c>
      <c r="D4829">
        <v>401995</v>
      </c>
    </row>
    <row r="4830" spans="1:4">
      <c r="A4830" s="4">
        <v>41240.409722222219</v>
      </c>
      <c r="B4830">
        <v>6.89</v>
      </c>
      <c r="C4830">
        <v>89925</v>
      </c>
      <c r="D4830">
        <v>618517.1</v>
      </c>
    </row>
    <row r="4831" spans="1:4">
      <c r="A4831" s="4">
        <v>41240.416666666664</v>
      </c>
      <c r="B4831">
        <v>6.86</v>
      </c>
      <c r="C4831">
        <v>369204</v>
      </c>
      <c r="D4831">
        <v>2533664.5499999998</v>
      </c>
    </row>
    <row r="4832" spans="1:4">
      <c r="A4832" s="4">
        <v>41240.423611111109</v>
      </c>
      <c r="B4832">
        <v>6.84</v>
      </c>
      <c r="C4832">
        <v>232271</v>
      </c>
      <c r="D4832">
        <v>1590881.93</v>
      </c>
    </row>
    <row r="4833" spans="1:4">
      <c r="A4833" s="4">
        <v>41240.430555555555</v>
      </c>
      <c r="B4833">
        <v>6.82</v>
      </c>
      <c r="C4833">
        <v>378124</v>
      </c>
      <c r="D4833">
        <v>2582222.2599999998</v>
      </c>
    </row>
    <row r="4834" spans="1:4">
      <c r="A4834" s="4">
        <v>41240.4375</v>
      </c>
      <c r="B4834">
        <v>6.87</v>
      </c>
      <c r="C4834">
        <v>181570</v>
      </c>
      <c r="D4834">
        <v>1240863.3</v>
      </c>
    </row>
    <row r="4835" spans="1:4">
      <c r="A4835" s="4">
        <v>41240.444444444445</v>
      </c>
      <c r="B4835">
        <v>6.87</v>
      </c>
      <c r="C4835">
        <v>47900</v>
      </c>
      <c r="D4835">
        <v>329143</v>
      </c>
    </row>
    <row r="4836" spans="1:4">
      <c r="A4836" s="4">
        <v>41240.451388888891</v>
      </c>
      <c r="B4836">
        <v>6.87</v>
      </c>
      <c r="C4836">
        <v>45800</v>
      </c>
      <c r="D4836">
        <v>313882</v>
      </c>
    </row>
    <row r="4837" spans="1:4">
      <c r="A4837" s="4">
        <v>41240.458333333336</v>
      </c>
      <c r="B4837">
        <v>6.85</v>
      </c>
      <c r="C4837">
        <v>33200</v>
      </c>
      <c r="D4837">
        <v>227759</v>
      </c>
    </row>
    <row r="4838" spans="1:4">
      <c r="A4838" s="4">
        <v>41240.465277777781</v>
      </c>
      <c r="B4838">
        <v>6.87</v>
      </c>
      <c r="C4838">
        <v>21600</v>
      </c>
      <c r="D4838">
        <v>148128</v>
      </c>
    </row>
    <row r="4839" spans="1:4">
      <c r="A4839" s="4">
        <v>41240.472222222219</v>
      </c>
      <c r="B4839">
        <v>6.84</v>
      </c>
      <c r="C4839">
        <v>151400</v>
      </c>
      <c r="D4839">
        <v>1035912.5</v>
      </c>
    </row>
    <row r="4840" spans="1:4">
      <c r="A4840" s="4">
        <v>41240.479166666664</v>
      </c>
      <c r="B4840">
        <v>6.84</v>
      </c>
      <c r="C4840">
        <v>95849</v>
      </c>
      <c r="D4840">
        <v>655213.67000000004</v>
      </c>
    </row>
    <row r="4841" spans="1:4">
      <c r="A4841" s="4">
        <v>41240.548611111109</v>
      </c>
      <c r="B4841">
        <v>6.85</v>
      </c>
      <c r="C4841">
        <v>95300</v>
      </c>
      <c r="D4841">
        <v>652289</v>
      </c>
    </row>
    <row r="4842" spans="1:4">
      <c r="A4842" s="4">
        <v>41240.555555555555</v>
      </c>
      <c r="B4842">
        <v>6.84</v>
      </c>
      <c r="C4842">
        <v>47300</v>
      </c>
      <c r="D4842">
        <v>323585.01</v>
      </c>
    </row>
    <row r="4843" spans="1:4">
      <c r="A4843" s="4">
        <v>41240.5625</v>
      </c>
      <c r="B4843">
        <v>6.86</v>
      </c>
      <c r="C4843">
        <v>74700</v>
      </c>
      <c r="D4843">
        <v>511637.12</v>
      </c>
    </row>
    <row r="4844" spans="1:4">
      <c r="A4844" s="4">
        <v>41240.569444444445</v>
      </c>
      <c r="B4844">
        <v>6.84</v>
      </c>
      <c r="C4844">
        <v>146250</v>
      </c>
      <c r="D4844">
        <v>1002265</v>
      </c>
    </row>
    <row r="4845" spans="1:4">
      <c r="A4845" s="4">
        <v>41240.576388888891</v>
      </c>
      <c r="B4845">
        <v>6.86</v>
      </c>
      <c r="C4845">
        <v>88000</v>
      </c>
      <c r="D4845">
        <v>602538</v>
      </c>
    </row>
    <row r="4846" spans="1:4">
      <c r="A4846" s="4">
        <v>41240.583333333336</v>
      </c>
      <c r="B4846">
        <v>6.86</v>
      </c>
      <c r="C4846">
        <v>57088</v>
      </c>
      <c r="D4846">
        <v>391603.68</v>
      </c>
    </row>
    <row r="4847" spans="1:4">
      <c r="A4847" s="4">
        <v>41240.590277777781</v>
      </c>
      <c r="B4847">
        <v>6.84</v>
      </c>
      <c r="C4847">
        <v>96500</v>
      </c>
      <c r="D4847">
        <v>662321.24</v>
      </c>
    </row>
    <row r="4848" spans="1:4">
      <c r="A4848" s="4">
        <v>41240.597222222219</v>
      </c>
      <c r="B4848">
        <v>6.86</v>
      </c>
      <c r="C4848">
        <v>31400</v>
      </c>
      <c r="D4848">
        <v>215657</v>
      </c>
    </row>
    <row r="4849" spans="1:4">
      <c r="A4849" s="4">
        <v>41240.604166666664</v>
      </c>
      <c r="B4849">
        <v>6.85</v>
      </c>
      <c r="C4849">
        <v>68700</v>
      </c>
      <c r="D4849">
        <v>470792</v>
      </c>
    </row>
    <row r="4850" spans="1:4">
      <c r="A4850" s="4">
        <v>41240.611111111109</v>
      </c>
      <c r="B4850">
        <v>6.84</v>
      </c>
      <c r="C4850">
        <v>364054</v>
      </c>
      <c r="D4850">
        <v>2488410.0299999998</v>
      </c>
    </row>
    <row r="4851" spans="1:4">
      <c r="A4851" s="4">
        <v>41240.618055555555</v>
      </c>
      <c r="B4851">
        <v>6.84</v>
      </c>
      <c r="C4851">
        <v>168900</v>
      </c>
      <c r="D4851">
        <v>1154136.6000000001</v>
      </c>
    </row>
    <row r="4852" spans="1:4">
      <c r="A4852" s="4">
        <v>41240.625</v>
      </c>
      <c r="B4852">
        <v>6.81</v>
      </c>
      <c r="C4852">
        <v>474970</v>
      </c>
      <c r="D4852">
        <v>3240130.28</v>
      </c>
    </row>
    <row r="4853" spans="1:4">
      <c r="A4853" s="4">
        <v>41241.402777777781</v>
      </c>
      <c r="B4853">
        <v>6.77</v>
      </c>
      <c r="C4853">
        <v>237801</v>
      </c>
      <c r="D4853">
        <v>1612913.76</v>
      </c>
    </row>
    <row r="4854" spans="1:4">
      <c r="A4854" s="4">
        <v>41241.409722222219</v>
      </c>
      <c r="B4854">
        <v>6.74</v>
      </c>
      <c r="C4854">
        <v>352999</v>
      </c>
      <c r="D4854">
        <v>2380183.84</v>
      </c>
    </row>
    <row r="4855" spans="1:4">
      <c r="A4855" s="4">
        <v>41241.416666666664</v>
      </c>
      <c r="B4855">
        <v>6.74</v>
      </c>
      <c r="C4855">
        <v>233890</v>
      </c>
      <c r="D4855">
        <v>1575374.7</v>
      </c>
    </row>
    <row r="4856" spans="1:4">
      <c r="A4856" s="4">
        <v>41241.423611111109</v>
      </c>
      <c r="B4856">
        <v>6.7</v>
      </c>
      <c r="C4856">
        <v>417810</v>
      </c>
      <c r="D4856">
        <v>2806133.4</v>
      </c>
    </row>
    <row r="4857" spans="1:4">
      <c r="A4857" s="4">
        <v>41241.430555555555</v>
      </c>
      <c r="B4857">
        <v>6.71</v>
      </c>
      <c r="C4857">
        <v>470700</v>
      </c>
      <c r="D4857">
        <v>3151451.27</v>
      </c>
    </row>
    <row r="4858" spans="1:4">
      <c r="A4858" s="4">
        <v>41241.4375</v>
      </c>
      <c r="B4858">
        <v>6.72</v>
      </c>
      <c r="C4858">
        <v>98934</v>
      </c>
      <c r="D4858">
        <v>664219.14</v>
      </c>
    </row>
    <row r="4859" spans="1:4">
      <c r="A4859" s="4">
        <v>41241.444444444445</v>
      </c>
      <c r="B4859">
        <v>6.71</v>
      </c>
      <c r="C4859">
        <v>40366</v>
      </c>
      <c r="D4859">
        <v>270877.86</v>
      </c>
    </row>
    <row r="4860" spans="1:4">
      <c r="A4860" s="4">
        <v>41241.451388888891</v>
      </c>
      <c r="B4860">
        <v>6.71</v>
      </c>
      <c r="C4860">
        <v>85700</v>
      </c>
      <c r="D4860">
        <v>574513.66</v>
      </c>
    </row>
    <row r="4861" spans="1:4">
      <c r="A4861" s="4">
        <v>41241.458333333336</v>
      </c>
      <c r="B4861">
        <v>6.7</v>
      </c>
      <c r="C4861">
        <v>60414</v>
      </c>
      <c r="D4861">
        <v>404884.8</v>
      </c>
    </row>
    <row r="4862" spans="1:4">
      <c r="A4862" s="4">
        <v>41241.465277777781</v>
      </c>
      <c r="B4862">
        <v>6.71</v>
      </c>
      <c r="C4862">
        <v>92500</v>
      </c>
      <c r="D4862">
        <v>620386.86</v>
      </c>
    </row>
    <row r="4863" spans="1:4">
      <c r="A4863" s="4">
        <v>41241.472222222219</v>
      </c>
      <c r="B4863">
        <v>6.74</v>
      </c>
      <c r="C4863">
        <v>92125</v>
      </c>
      <c r="D4863">
        <v>619069.75</v>
      </c>
    </row>
    <row r="4864" spans="1:4">
      <c r="A4864" s="4">
        <v>41241.479166666664</v>
      </c>
      <c r="B4864">
        <v>6.74</v>
      </c>
      <c r="C4864">
        <v>86040</v>
      </c>
      <c r="D4864">
        <v>579839.1</v>
      </c>
    </row>
    <row r="4865" spans="1:4">
      <c r="A4865" s="4">
        <v>41241.548611111109</v>
      </c>
      <c r="B4865">
        <v>6.73</v>
      </c>
      <c r="C4865">
        <v>196250</v>
      </c>
      <c r="D4865">
        <v>1321198.5</v>
      </c>
    </row>
    <row r="4866" spans="1:4">
      <c r="A4866" s="4">
        <v>41241.555555555555</v>
      </c>
      <c r="B4866">
        <v>6.72</v>
      </c>
      <c r="C4866">
        <v>54500</v>
      </c>
      <c r="D4866">
        <v>366408.01</v>
      </c>
    </row>
    <row r="4867" spans="1:4">
      <c r="A4867" s="4">
        <v>41241.5625</v>
      </c>
      <c r="B4867">
        <v>6.72</v>
      </c>
      <c r="C4867">
        <v>80500</v>
      </c>
      <c r="D4867">
        <v>540488</v>
      </c>
    </row>
    <row r="4868" spans="1:4">
      <c r="A4868" s="4">
        <v>41241.569444444445</v>
      </c>
      <c r="B4868">
        <v>6.72</v>
      </c>
      <c r="C4868">
        <v>51100</v>
      </c>
      <c r="D4868">
        <v>343425</v>
      </c>
    </row>
    <row r="4869" spans="1:4">
      <c r="A4869" s="4">
        <v>41241.576388888891</v>
      </c>
      <c r="B4869">
        <v>6.73</v>
      </c>
      <c r="C4869">
        <v>149009</v>
      </c>
      <c r="D4869">
        <v>1000820.39</v>
      </c>
    </row>
    <row r="4870" spans="1:4">
      <c r="A4870" s="4">
        <v>41241.583333333336</v>
      </c>
      <c r="B4870">
        <v>6.72</v>
      </c>
      <c r="C4870">
        <v>70500</v>
      </c>
      <c r="D4870">
        <v>474183</v>
      </c>
    </row>
    <row r="4871" spans="1:4">
      <c r="A4871" s="4">
        <v>41241.590277777781</v>
      </c>
      <c r="B4871">
        <v>6.73</v>
      </c>
      <c r="C4871">
        <v>88000</v>
      </c>
      <c r="D4871">
        <v>591611.80000000005</v>
      </c>
    </row>
    <row r="4872" spans="1:4">
      <c r="A4872" s="4">
        <v>41241.597222222219</v>
      </c>
      <c r="B4872">
        <v>6.7</v>
      </c>
      <c r="C4872">
        <v>255791</v>
      </c>
      <c r="D4872">
        <v>1715084.61</v>
      </c>
    </row>
    <row r="4873" spans="1:4">
      <c r="A4873" s="4">
        <v>41241.604166666664</v>
      </c>
      <c r="B4873">
        <v>6.7</v>
      </c>
      <c r="C4873">
        <v>203109</v>
      </c>
      <c r="D4873">
        <v>1361771.63</v>
      </c>
    </row>
    <row r="4874" spans="1:4">
      <c r="A4874" s="4">
        <v>41241.611111111109</v>
      </c>
      <c r="B4874">
        <v>6.71</v>
      </c>
      <c r="C4874">
        <v>87837</v>
      </c>
      <c r="D4874">
        <v>589537.9</v>
      </c>
    </row>
    <row r="4875" spans="1:4">
      <c r="A4875" s="4">
        <v>41241.618055555555</v>
      </c>
      <c r="B4875">
        <v>6.7</v>
      </c>
      <c r="C4875">
        <v>219000</v>
      </c>
      <c r="D4875">
        <v>1469839.3</v>
      </c>
    </row>
    <row r="4876" spans="1:4">
      <c r="A4876" s="4">
        <v>41241.625</v>
      </c>
      <c r="B4876">
        <v>6.69</v>
      </c>
      <c r="C4876">
        <v>294301</v>
      </c>
      <c r="D4876">
        <v>1973180.17</v>
      </c>
    </row>
    <row r="4877" spans="1:4">
      <c r="A4877" s="4">
        <v>41242.402777777781</v>
      </c>
      <c r="B4877">
        <v>6.7</v>
      </c>
      <c r="C4877">
        <v>319853</v>
      </c>
      <c r="D4877">
        <v>2137758.5099999998</v>
      </c>
    </row>
    <row r="4878" spans="1:4">
      <c r="A4878" s="4">
        <v>41242.409722222219</v>
      </c>
      <c r="B4878">
        <v>6.69</v>
      </c>
      <c r="C4878">
        <v>247315</v>
      </c>
      <c r="D4878">
        <v>1654017.2</v>
      </c>
    </row>
    <row r="4879" spans="1:4">
      <c r="A4879" s="4">
        <v>41242.416666666664</v>
      </c>
      <c r="B4879">
        <v>6.71</v>
      </c>
      <c r="C4879">
        <v>183100</v>
      </c>
      <c r="D4879">
        <v>1226600</v>
      </c>
    </row>
    <row r="4880" spans="1:4">
      <c r="A4880" s="4">
        <v>41242.423611111109</v>
      </c>
      <c r="B4880">
        <v>6.72</v>
      </c>
      <c r="C4880">
        <v>184249</v>
      </c>
      <c r="D4880">
        <v>1238127.79</v>
      </c>
    </row>
    <row r="4881" spans="1:4">
      <c r="A4881" s="4">
        <v>41242.430555555555</v>
      </c>
      <c r="B4881">
        <v>6.7</v>
      </c>
      <c r="C4881">
        <v>260751</v>
      </c>
      <c r="D4881">
        <v>1748554.21</v>
      </c>
    </row>
    <row r="4882" spans="1:4">
      <c r="A4882" s="4">
        <v>41242.4375</v>
      </c>
      <c r="B4882">
        <v>6.7</v>
      </c>
      <c r="C4882">
        <v>190217</v>
      </c>
      <c r="D4882">
        <v>1272143.56</v>
      </c>
    </row>
    <row r="4883" spans="1:4">
      <c r="A4883" s="4">
        <v>41242.444444444445</v>
      </c>
      <c r="B4883">
        <v>6.67</v>
      </c>
      <c r="C4883">
        <v>158340</v>
      </c>
      <c r="D4883">
        <v>1058483.8799999999</v>
      </c>
    </row>
    <row r="4884" spans="1:4">
      <c r="A4884" s="4">
        <v>41242.451388888891</v>
      </c>
      <c r="B4884">
        <v>6.71</v>
      </c>
      <c r="C4884">
        <v>236807</v>
      </c>
      <c r="D4884">
        <v>1579948.65</v>
      </c>
    </row>
    <row r="4885" spans="1:4">
      <c r="A4885" s="4">
        <v>41242.458333333336</v>
      </c>
      <c r="B4885">
        <v>6.68</v>
      </c>
      <c r="C4885">
        <v>144546</v>
      </c>
      <c r="D4885">
        <v>965628.94</v>
      </c>
    </row>
    <row r="4886" spans="1:4">
      <c r="A4886" s="4">
        <v>41242.465277777781</v>
      </c>
      <c r="B4886">
        <v>6.7</v>
      </c>
      <c r="C4886">
        <v>160393</v>
      </c>
      <c r="D4886">
        <v>1070323.31</v>
      </c>
    </row>
    <row r="4887" spans="1:4">
      <c r="A4887" s="4">
        <v>41242.472222222219</v>
      </c>
      <c r="B4887">
        <v>6.68</v>
      </c>
      <c r="C4887">
        <v>164418</v>
      </c>
      <c r="D4887">
        <v>1098313.06</v>
      </c>
    </row>
    <row r="4888" spans="1:4">
      <c r="A4888" s="4">
        <v>41242.479166666664</v>
      </c>
      <c r="B4888">
        <v>6.68</v>
      </c>
      <c r="C4888">
        <v>155734</v>
      </c>
      <c r="D4888">
        <v>1039333.23</v>
      </c>
    </row>
    <row r="4889" spans="1:4">
      <c r="A4889" s="4">
        <v>41242.548611111109</v>
      </c>
      <c r="B4889">
        <v>6.67</v>
      </c>
      <c r="C4889">
        <v>315365</v>
      </c>
      <c r="D4889">
        <v>2102960.3199999998</v>
      </c>
    </row>
    <row r="4890" spans="1:4">
      <c r="A4890" s="4">
        <v>41242.555555555555</v>
      </c>
      <c r="B4890">
        <v>6.67</v>
      </c>
      <c r="C4890">
        <v>476409</v>
      </c>
      <c r="D4890">
        <v>3176536.72</v>
      </c>
    </row>
    <row r="4891" spans="1:4">
      <c r="A4891" s="4">
        <v>41242.5625</v>
      </c>
      <c r="B4891">
        <v>6.67</v>
      </c>
      <c r="C4891">
        <v>320083</v>
      </c>
      <c r="D4891">
        <v>2133292.7799999998</v>
      </c>
    </row>
    <row r="4892" spans="1:4">
      <c r="A4892" s="4">
        <v>41242.569444444445</v>
      </c>
      <c r="B4892">
        <v>6.65</v>
      </c>
      <c r="C4892">
        <v>364474</v>
      </c>
      <c r="D4892">
        <v>2426039.7400000002</v>
      </c>
    </row>
    <row r="4893" spans="1:4">
      <c r="A4893" s="4">
        <v>41242.576388888891</v>
      </c>
      <c r="B4893">
        <v>6.64</v>
      </c>
      <c r="C4893">
        <v>343900</v>
      </c>
      <c r="D4893">
        <v>2284324.08</v>
      </c>
    </row>
    <row r="4894" spans="1:4">
      <c r="A4894" s="4">
        <v>41242.583333333336</v>
      </c>
      <c r="B4894">
        <v>6.6</v>
      </c>
      <c r="C4894">
        <v>441690</v>
      </c>
      <c r="D4894">
        <v>2923370.42</v>
      </c>
    </row>
    <row r="4895" spans="1:4">
      <c r="A4895" s="4">
        <v>41242.590277777781</v>
      </c>
      <c r="B4895">
        <v>6.6</v>
      </c>
      <c r="C4895">
        <v>462921</v>
      </c>
      <c r="D4895">
        <v>3053596.18</v>
      </c>
    </row>
    <row r="4896" spans="1:4">
      <c r="A4896" s="4">
        <v>41242.597222222219</v>
      </c>
      <c r="B4896">
        <v>6.59</v>
      </c>
      <c r="C4896">
        <v>227300</v>
      </c>
      <c r="D4896">
        <v>1499404.82</v>
      </c>
    </row>
    <row r="4897" spans="1:4">
      <c r="A4897" s="4">
        <v>41242.604166666664</v>
      </c>
      <c r="B4897">
        <v>6.59</v>
      </c>
      <c r="C4897">
        <v>302291</v>
      </c>
      <c r="D4897">
        <v>1994114.71</v>
      </c>
    </row>
    <row r="4898" spans="1:4">
      <c r="A4898" s="4">
        <v>41242.611111111109</v>
      </c>
      <c r="B4898">
        <v>6.58</v>
      </c>
      <c r="C4898">
        <v>347383</v>
      </c>
      <c r="D4898">
        <v>2288308.2599999998</v>
      </c>
    </row>
    <row r="4899" spans="1:4">
      <c r="A4899" s="4">
        <v>41242.618055555555</v>
      </c>
      <c r="B4899">
        <v>6.59</v>
      </c>
      <c r="C4899">
        <v>558195</v>
      </c>
      <c r="D4899">
        <v>3673701.21</v>
      </c>
    </row>
    <row r="4900" spans="1:4">
      <c r="A4900" s="4">
        <v>41242.625</v>
      </c>
      <c r="B4900">
        <v>6.58</v>
      </c>
      <c r="C4900">
        <v>307839</v>
      </c>
      <c r="D4900">
        <v>2028733.08</v>
      </c>
    </row>
    <row r="4901" spans="1:4">
      <c r="A4901" s="4">
        <v>41243.402777777781</v>
      </c>
      <c r="B4901">
        <v>6.61</v>
      </c>
      <c r="C4901">
        <v>139631</v>
      </c>
      <c r="D4901">
        <v>922241.29</v>
      </c>
    </row>
    <row r="4902" spans="1:4">
      <c r="A4902" s="4">
        <v>41243.409722222219</v>
      </c>
      <c r="B4902">
        <v>6.6</v>
      </c>
      <c r="C4902">
        <v>151389</v>
      </c>
      <c r="D4902">
        <v>999199.4</v>
      </c>
    </row>
    <row r="4903" spans="1:4">
      <c r="A4903" s="4">
        <v>41243.416666666664</v>
      </c>
      <c r="B4903">
        <v>6.65</v>
      </c>
      <c r="C4903">
        <v>195463</v>
      </c>
      <c r="D4903">
        <v>1294656.06</v>
      </c>
    </row>
    <row r="4904" spans="1:4">
      <c r="A4904" s="4">
        <v>41243.423611111109</v>
      </c>
      <c r="B4904">
        <v>6.6</v>
      </c>
      <c r="C4904">
        <v>152018</v>
      </c>
      <c r="D4904">
        <v>1005230.73</v>
      </c>
    </row>
    <row r="4905" spans="1:4">
      <c r="A4905" s="4">
        <v>41243.430555555555</v>
      </c>
      <c r="B4905">
        <v>6.63</v>
      </c>
      <c r="C4905">
        <v>219757</v>
      </c>
      <c r="D4905">
        <v>1448785.77</v>
      </c>
    </row>
    <row r="4906" spans="1:4">
      <c r="A4906" s="4">
        <v>41243.4375</v>
      </c>
      <c r="B4906">
        <v>6.64</v>
      </c>
      <c r="C4906">
        <v>261685</v>
      </c>
      <c r="D4906">
        <v>1726990.7</v>
      </c>
    </row>
    <row r="4907" spans="1:4">
      <c r="A4907" s="4">
        <v>41243.444444444445</v>
      </c>
      <c r="B4907">
        <v>6.62</v>
      </c>
      <c r="C4907">
        <v>361807</v>
      </c>
      <c r="D4907">
        <v>2390998.38</v>
      </c>
    </row>
    <row r="4908" spans="1:4">
      <c r="A4908" s="4">
        <v>41243.451388888891</v>
      </c>
      <c r="B4908">
        <v>6.64</v>
      </c>
      <c r="C4908">
        <v>287040</v>
      </c>
      <c r="D4908">
        <v>1901459.13</v>
      </c>
    </row>
    <row r="4909" spans="1:4">
      <c r="A4909" s="4">
        <v>41243.458333333336</v>
      </c>
      <c r="B4909">
        <v>6.63</v>
      </c>
      <c r="C4909">
        <v>255152</v>
      </c>
      <c r="D4909">
        <v>1693386.61</v>
      </c>
    </row>
    <row r="4910" spans="1:4">
      <c r="A4910" s="4">
        <v>41243.465277777781</v>
      </c>
      <c r="B4910">
        <v>6.6</v>
      </c>
      <c r="C4910">
        <v>904547</v>
      </c>
      <c r="D4910">
        <v>5989485.2300000004</v>
      </c>
    </row>
    <row r="4911" spans="1:4">
      <c r="A4911" s="4">
        <v>41243.472222222219</v>
      </c>
      <c r="B4911">
        <v>6.61</v>
      </c>
      <c r="C4911">
        <v>241506</v>
      </c>
      <c r="D4911">
        <v>1596128.86</v>
      </c>
    </row>
    <row r="4912" spans="1:4">
      <c r="A4912" s="4">
        <v>41243.479166666664</v>
      </c>
      <c r="B4912">
        <v>6.61</v>
      </c>
      <c r="C4912">
        <v>323898</v>
      </c>
      <c r="D4912">
        <v>2140352.5</v>
      </c>
    </row>
    <row r="4913" spans="1:4">
      <c r="A4913" s="4">
        <v>41243.548611111109</v>
      </c>
      <c r="B4913">
        <v>6.6</v>
      </c>
      <c r="C4913">
        <v>347697</v>
      </c>
      <c r="D4913">
        <v>2297014.2000000002</v>
      </c>
    </row>
    <row r="4914" spans="1:4">
      <c r="A4914" s="4">
        <v>41243.555555555555</v>
      </c>
      <c r="B4914">
        <v>6.59</v>
      </c>
      <c r="C4914">
        <v>384325</v>
      </c>
      <c r="D4914">
        <v>2535008.75</v>
      </c>
    </row>
    <row r="4915" spans="1:4">
      <c r="A4915" s="4">
        <v>41243.5625</v>
      </c>
      <c r="B4915">
        <v>6.6</v>
      </c>
      <c r="C4915">
        <v>244610</v>
      </c>
      <c r="D4915">
        <v>1612262.87</v>
      </c>
    </row>
    <row r="4916" spans="1:4">
      <c r="A4916" s="4">
        <v>41243.569444444445</v>
      </c>
      <c r="B4916">
        <v>6.6</v>
      </c>
      <c r="C4916">
        <v>82410</v>
      </c>
      <c r="D4916">
        <v>543263.9</v>
      </c>
    </row>
    <row r="4917" spans="1:4">
      <c r="A4917" s="4">
        <v>41243.576388888891</v>
      </c>
      <c r="B4917">
        <v>6.58</v>
      </c>
      <c r="C4917">
        <v>120761</v>
      </c>
      <c r="D4917">
        <v>795790.95</v>
      </c>
    </row>
    <row r="4918" spans="1:4">
      <c r="A4918" s="4">
        <v>41243.583333333336</v>
      </c>
      <c r="B4918">
        <v>6.59</v>
      </c>
      <c r="C4918">
        <v>83076</v>
      </c>
      <c r="D4918">
        <v>547488.6</v>
      </c>
    </row>
    <row r="4919" spans="1:4">
      <c r="A4919" s="4">
        <v>41243.590277777781</v>
      </c>
      <c r="B4919">
        <v>6.59</v>
      </c>
      <c r="C4919">
        <v>121380</v>
      </c>
      <c r="D4919">
        <v>800465.2</v>
      </c>
    </row>
    <row r="4920" spans="1:4">
      <c r="A4920" s="4">
        <v>41243.597222222219</v>
      </c>
      <c r="B4920">
        <v>6.6</v>
      </c>
      <c r="C4920">
        <v>95380</v>
      </c>
      <c r="D4920">
        <v>628727.19999999995</v>
      </c>
    </row>
    <row r="4921" spans="1:4">
      <c r="A4921" s="4">
        <v>41243.604166666664</v>
      </c>
      <c r="B4921">
        <v>6.6</v>
      </c>
      <c r="C4921">
        <v>219281</v>
      </c>
      <c r="D4921">
        <v>1446809.79</v>
      </c>
    </row>
    <row r="4922" spans="1:4">
      <c r="A4922" s="4">
        <v>41243.611111111109</v>
      </c>
      <c r="B4922">
        <v>6.6</v>
      </c>
      <c r="C4922">
        <v>583793</v>
      </c>
      <c r="D4922">
        <v>3852832.87</v>
      </c>
    </row>
    <row r="4923" spans="1:4">
      <c r="A4923" s="4">
        <v>41243.618055555555</v>
      </c>
      <c r="B4923">
        <v>6.63</v>
      </c>
      <c r="C4923">
        <v>347411</v>
      </c>
      <c r="D4923">
        <v>2295539.61</v>
      </c>
    </row>
    <row r="4924" spans="1:4">
      <c r="A4924" s="4">
        <v>41243.625</v>
      </c>
      <c r="B4924">
        <v>6.61</v>
      </c>
      <c r="C4924">
        <v>195403</v>
      </c>
      <c r="D4924">
        <v>1292440.8</v>
      </c>
    </row>
    <row r="4925" spans="1:4">
      <c r="A4925" s="4">
        <v>41246.402777777781</v>
      </c>
      <c r="B4925">
        <v>6.62</v>
      </c>
      <c r="C4925">
        <v>139066</v>
      </c>
      <c r="D4925">
        <v>919349.01</v>
      </c>
    </row>
    <row r="4926" spans="1:4">
      <c r="A4926" s="4">
        <v>41246.409722222219</v>
      </c>
      <c r="B4926">
        <v>6.65</v>
      </c>
      <c r="C4926">
        <v>131889</v>
      </c>
      <c r="D4926">
        <v>873579.29</v>
      </c>
    </row>
    <row r="4927" spans="1:4">
      <c r="A4927" s="4">
        <v>41246.416666666664</v>
      </c>
      <c r="B4927">
        <v>6.65</v>
      </c>
      <c r="C4927">
        <v>244866</v>
      </c>
      <c r="D4927">
        <v>1627962.59</v>
      </c>
    </row>
    <row r="4928" spans="1:4">
      <c r="A4928" s="4">
        <v>41246.423611111109</v>
      </c>
      <c r="B4928">
        <v>6.63</v>
      </c>
      <c r="C4928">
        <v>213634</v>
      </c>
      <c r="D4928">
        <v>1419553.27</v>
      </c>
    </row>
    <row r="4929" spans="1:4">
      <c r="A4929" s="4">
        <v>41246.430555555555</v>
      </c>
      <c r="B4929">
        <v>6.59</v>
      </c>
      <c r="C4929">
        <v>358849</v>
      </c>
      <c r="D4929">
        <v>2372514.06</v>
      </c>
    </row>
    <row r="4930" spans="1:4">
      <c r="A4930" s="4">
        <v>41246.4375</v>
      </c>
      <c r="B4930">
        <v>6.59</v>
      </c>
      <c r="C4930">
        <v>176649</v>
      </c>
      <c r="D4930">
        <v>1164961.9099999999</v>
      </c>
    </row>
    <row r="4931" spans="1:4">
      <c r="A4931" s="4">
        <v>41246.444444444445</v>
      </c>
      <c r="B4931">
        <v>6.57</v>
      </c>
      <c r="C4931">
        <v>210323</v>
      </c>
      <c r="D4931">
        <v>1384462.21</v>
      </c>
    </row>
    <row r="4932" spans="1:4">
      <c r="A4932" s="4">
        <v>41246.451388888891</v>
      </c>
      <c r="B4932">
        <v>6.55</v>
      </c>
      <c r="C4932">
        <v>305308</v>
      </c>
      <c r="D4932">
        <v>2006530.56</v>
      </c>
    </row>
    <row r="4933" spans="1:4">
      <c r="A4933" s="4">
        <v>41246.458333333336</v>
      </c>
      <c r="B4933">
        <v>6.55</v>
      </c>
      <c r="C4933">
        <v>110258</v>
      </c>
      <c r="D4933">
        <v>722339.76</v>
      </c>
    </row>
    <row r="4934" spans="1:4">
      <c r="A4934" s="4">
        <v>41246.465277777781</v>
      </c>
      <c r="B4934">
        <v>6.55</v>
      </c>
      <c r="C4934">
        <v>92053</v>
      </c>
      <c r="D4934">
        <v>604132.29</v>
      </c>
    </row>
    <row r="4935" spans="1:4">
      <c r="A4935" s="4">
        <v>41246.472222222219</v>
      </c>
      <c r="B4935">
        <v>6.57</v>
      </c>
      <c r="C4935">
        <v>109799</v>
      </c>
      <c r="D4935">
        <v>721544.49</v>
      </c>
    </row>
    <row r="4936" spans="1:4">
      <c r="A4936" s="4">
        <v>41246.479166666664</v>
      </c>
      <c r="B4936">
        <v>6.59</v>
      </c>
      <c r="C4936">
        <v>27320</v>
      </c>
      <c r="D4936">
        <v>179655.4</v>
      </c>
    </row>
    <row r="4937" spans="1:4">
      <c r="A4937" s="4">
        <v>41246.548611111109</v>
      </c>
      <c r="B4937">
        <v>6.57</v>
      </c>
      <c r="C4937">
        <v>98752</v>
      </c>
      <c r="D4937">
        <v>649603.64</v>
      </c>
    </row>
    <row r="4938" spans="1:4">
      <c r="A4938" s="4">
        <v>41246.555555555555</v>
      </c>
      <c r="B4938">
        <v>6.56</v>
      </c>
      <c r="C4938">
        <v>82420</v>
      </c>
      <c r="D4938">
        <v>541183.97</v>
      </c>
    </row>
    <row r="4939" spans="1:4">
      <c r="A4939" s="4">
        <v>41246.5625</v>
      </c>
      <c r="B4939">
        <v>6.58</v>
      </c>
      <c r="C4939">
        <v>82576</v>
      </c>
      <c r="D4939">
        <v>542625.56000000006</v>
      </c>
    </row>
    <row r="4940" spans="1:4">
      <c r="A4940" s="4">
        <v>41246.569444444445</v>
      </c>
      <c r="B4940">
        <v>6.59</v>
      </c>
      <c r="C4940">
        <v>154788</v>
      </c>
      <c r="D4940">
        <v>1016722.44</v>
      </c>
    </row>
    <row r="4941" spans="1:4">
      <c r="A4941" s="4">
        <v>41246.576388888891</v>
      </c>
      <c r="B4941">
        <v>6.58</v>
      </c>
      <c r="C4941">
        <v>91972</v>
      </c>
      <c r="D4941">
        <v>605055.16</v>
      </c>
    </row>
    <row r="4942" spans="1:4">
      <c r="A4942" s="4">
        <v>41246.583333333336</v>
      </c>
      <c r="B4942">
        <v>6.57</v>
      </c>
      <c r="C4942">
        <v>102500</v>
      </c>
      <c r="D4942">
        <v>672599</v>
      </c>
    </row>
    <row r="4943" spans="1:4">
      <c r="A4943" s="4">
        <v>41246.590277777781</v>
      </c>
      <c r="B4943">
        <v>6.56</v>
      </c>
      <c r="C4943">
        <v>118808</v>
      </c>
      <c r="D4943">
        <v>780648.48</v>
      </c>
    </row>
    <row r="4944" spans="1:4">
      <c r="A4944" s="4">
        <v>41246.597222222219</v>
      </c>
      <c r="B4944">
        <v>6.55</v>
      </c>
      <c r="C4944">
        <v>181842</v>
      </c>
      <c r="D4944">
        <v>1191819.1000000001</v>
      </c>
    </row>
    <row r="4945" spans="1:4">
      <c r="A4945" s="4">
        <v>41246.604166666664</v>
      </c>
      <c r="B4945">
        <v>6.57</v>
      </c>
      <c r="C4945">
        <v>112152</v>
      </c>
      <c r="D4945">
        <v>735795.88</v>
      </c>
    </row>
    <row r="4946" spans="1:4">
      <c r="A4946" s="4">
        <v>41246.611111111109</v>
      </c>
      <c r="B4946">
        <v>6.57</v>
      </c>
      <c r="C4946">
        <v>216300</v>
      </c>
      <c r="D4946">
        <v>1417195.3</v>
      </c>
    </row>
    <row r="4947" spans="1:4">
      <c r="A4947" s="4">
        <v>41246.618055555555</v>
      </c>
      <c r="B4947">
        <v>6.55</v>
      </c>
      <c r="C4947">
        <v>148605</v>
      </c>
      <c r="D4947">
        <v>974548.6</v>
      </c>
    </row>
    <row r="4948" spans="1:4">
      <c r="A4948" s="4">
        <v>41246.625</v>
      </c>
      <c r="B4948">
        <v>6.52</v>
      </c>
      <c r="C4948">
        <v>434065</v>
      </c>
      <c r="D4948">
        <v>2834354.1</v>
      </c>
    </row>
    <row r="4949" spans="1:4">
      <c r="A4949" s="4">
        <v>41247.402777777781</v>
      </c>
      <c r="B4949">
        <v>6.52</v>
      </c>
      <c r="C4949">
        <v>228200</v>
      </c>
      <c r="D4949">
        <v>1489514.86</v>
      </c>
    </row>
    <row r="4950" spans="1:4">
      <c r="A4950" s="4">
        <v>41247.409722222219</v>
      </c>
      <c r="B4950">
        <v>6.53</v>
      </c>
      <c r="C4950">
        <v>447299</v>
      </c>
      <c r="D4950">
        <v>2915385.91</v>
      </c>
    </row>
    <row r="4951" spans="1:4">
      <c r="A4951" s="4">
        <v>41247.416666666664</v>
      </c>
      <c r="B4951">
        <v>6.5</v>
      </c>
      <c r="C4951">
        <v>114757</v>
      </c>
      <c r="D4951">
        <v>748087.95</v>
      </c>
    </row>
    <row r="4952" spans="1:4">
      <c r="A4952" s="4">
        <v>41247.423611111109</v>
      </c>
      <c r="B4952">
        <v>6.53</v>
      </c>
      <c r="C4952">
        <v>189113</v>
      </c>
      <c r="D4952">
        <v>1233043.43</v>
      </c>
    </row>
    <row r="4953" spans="1:4">
      <c r="A4953" s="4">
        <v>41247.430555555555</v>
      </c>
      <c r="B4953">
        <v>6.52</v>
      </c>
      <c r="C4953">
        <v>111544</v>
      </c>
      <c r="D4953">
        <v>727471.32</v>
      </c>
    </row>
    <row r="4954" spans="1:4">
      <c r="A4954" s="4">
        <v>41247.4375</v>
      </c>
      <c r="B4954">
        <v>6.54</v>
      </c>
      <c r="C4954">
        <v>300905</v>
      </c>
      <c r="D4954">
        <v>1963651.65</v>
      </c>
    </row>
    <row r="4955" spans="1:4">
      <c r="A4955" s="4">
        <v>41247.444444444445</v>
      </c>
      <c r="B4955">
        <v>6.57</v>
      </c>
      <c r="C4955">
        <v>247315</v>
      </c>
      <c r="D4955">
        <v>1623143.25</v>
      </c>
    </row>
    <row r="4956" spans="1:4">
      <c r="A4956" s="4">
        <v>41247.451388888891</v>
      </c>
      <c r="B4956">
        <v>6.58</v>
      </c>
      <c r="C4956">
        <v>73900</v>
      </c>
      <c r="D4956">
        <v>485856</v>
      </c>
    </row>
    <row r="4957" spans="1:4">
      <c r="A4957" s="4">
        <v>41247.458333333336</v>
      </c>
      <c r="B4957">
        <v>6.57</v>
      </c>
      <c r="C4957">
        <v>88400</v>
      </c>
      <c r="D4957">
        <v>580834</v>
      </c>
    </row>
    <row r="4958" spans="1:4">
      <c r="A4958" s="4">
        <v>41247.465277777781</v>
      </c>
      <c r="B4958">
        <v>6.55</v>
      </c>
      <c r="C4958">
        <v>76000</v>
      </c>
      <c r="D4958">
        <v>498396</v>
      </c>
    </row>
    <row r="4959" spans="1:4">
      <c r="A4959" s="4">
        <v>41247.472222222219</v>
      </c>
      <c r="B4959">
        <v>6.55</v>
      </c>
      <c r="C4959">
        <v>68810</v>
      </c>
      <c r="D4959">
        <v>450031.6</v>
      </c>
    </row>
    <row r="4960" spans="1:4">
      <c r="A4960" s="4">
        <v>41247.479166666664</v>
      </c>
      <c r="B4960">
        <v>6.52</v>
      </c>
      <c r="C4960">
        <v>78000</v>
      </c>
      <c r="D4960">
        <v>509098.59</v>
      </c>
    </row>
    <row r="4961" spans="1:4">
      <c r="A4961" s="4">
        <v>41247.548611111109</v>
      </c>
      <c r="B4961">
        <v>6.52</v>
      </c>
      <c r="C4961">
        <v>45600</v>
      </c>
      <c r="D4961">
        <v>297472</v>
      </c>
    </row>
    <row r="4962" spans="1:4">
      <c r="A4962" s="4">
        <v>41247.555555555555</v>
      </c>
      <c r="B4962">
        <v>6.52</v>
      </c>
      <c r="C4962">
        <v>31196</v>
      </c>
      <c r="D4962">
        <v>203417.92</v>
      </c>
    </row>
    <row r="4963" spans="1:4">
      <c r="A4963" s="4">
        <v>41247.5625</v>
      </c>
      <c r="B4963">
        <v>6.53</v>
      </c>
      <c r="C4963">
        <v>128516</v>
      </c>
      <c r="D4963">
        <v>839682.81</v>
      </c>
    </row>
    <row r="4964" spans="1:4">
      <c r="A4964" s="4">
        <v>41247.569444444445</v>
      </c>
      <c r="B4964">
        <v>6.56</v>
      </c>
      <c r="C4964">
        <v>126738</v>
      </c>
      <c r="D4964">
        <v>829890.52</v>
      </c>
    </row>
    <row r="4965" spans="1:4">
      <c r="A4965" s="4">
        <v>41247.576388888891</v>
      </c>
      <c r="B4965">
        <v>6.56</v>
      </c>
      <c r="C4965">
        <v>48788</v>
      </c>
      <c r="D4965">
        <v>320300.40000000002</v>
      </c>
    </row>
    <row r="4966" spans="1:4">
      <c r="A4966" s="4">
        <v>41247.583333333336</v>
      </c>
      <c r="B4966">
        <v>6.54</v>
      </c>
      <c r="C4966">
        <v>71574</v>
      </c>
      <c r="D4966">
        <v>468365.08</v>
      </c>
    </row>
    <row r="4967" spans="1:4">
      <c r="A4967" s="4">
        <v>41247.590277777781</v>
      </c>
      <c r="B4967">
        <v>6.55</v>
      </c>
      <c r="C4967">
        <v>63799</v>
      </c>
      <c r="D4967">
        <v>417668.46</v>
      </c>
    </row>
    <row r="4968" spans="1:4">
      <c r="A4968" s="4">
        <v>41247.597222222219</v>
      </c>
      <c r="B4968">
        <v>6.55</v>
      </c>
      <c r="C4968">
        <v>92100</v>
      </c>
      <c r="D4968">
        <v>604109</v>
      </c>
    </row>
    <row r="4969" spans="1:4">
      <c r="A4969" s="4">
        <v>41247.604166666664</v>
      </c>
      <c r="B4969">
        <v>6.56</v>
      </c>
      <c r="C4969">
        <v>165981</v>
      </c>
      <c r="D4969">
        <v>1090595.3600000001</v>
      </c>
    </row>
    <row r="4970" spans="1:4">
      <c r="A4970" s="4">
        <v>41247.611111111109</v>
      </c>
      <c r="B4970">
        <v>6.57</v>
      </c>
      <c r="C4970">
        <v>124900</v>
      </c>
      <c r="D4970">
        <v>819752.19</v>
      </c>
    </row>
    <row r="4971" spans="1:4">
      <c r="A4971" s="4">
        <v>41247.618055555555</v>
      </c>
      <c r="B4971">
        <v>6.62</v>
      </c>
      <c r="C4971">
        <v>310114</v>
      </c>
      <c r="D4971">
        <v>2046137.26</v>
      </c>
    </row>
    <row r="4972" spans="1:4">
      <c r="A4972" s="4">
        <v>41247.625</v>
      </c>
      <c r="B4972">
        <v>6.58</v>
      </c>
      <c r="C4972">
        <v>174400</v>
      </c>
      <c r="D4972">
        <v>1150495.8600000001</v>
      </c>
    </row>
    <row r="4973" spans="1:4">
      <c r="A4973" s="4">
        <v>41248.402777777781</v>
      </c>
      <c r="B4973">
        <v>6.59</v>
      </c>
      <c r="C4973">
        <v>129979</v>
      </c>
      <c r="D4973">
        <v>858355.61</v>
      </c>
    </row>
    <row r="4974" spans="1:4">
      <c r="A4974" s="4">
        <v>41248.409722222219</v>
      </c>
      <c r="B4974">
        <v>6.61</v>
      </c>
      <c r="C4974">
        <v>248355</v>
      </c>
      <c r="D4974">
        <v>1637354.21</v>
      </c>
    </row>
    <row r="4975" spans="1:4">
      <c r="A4975" s="4">
        <v>41248.416666666664</v>
      </c>
      <c r="B4975">
        <v>6.62</v>
      </c>
      <c r="C4975">
        <v>253600</v>
      </c>
      <c r="D4975">
        <v>1677210</v>
      </c>
    </row>
    <row r="4976" spans="1:4">
      <c r="A4976" s="4">
        <v>41248.423611111109</v>
      </c>
      <c r="B4976">
        <v>6.62</v>
      </c>
      <c r="C4976">
        <v>349132</v>
      </c>
      <c r="D4976">
        <v>2312915.7999999998</v>
      </c>
    </row>
    <row r="4977" spans="1:4">
      <c r="A4977" s="4">
        <v>41248.430555555555</v>
      </c>
      <c r="B4977">
        <v>6.76</v>
      </c>
      <c r="C4977">
        <v>567411</v>
      </c>
      <c r="D4977">
        <v>3793588.25</v>
      </c>
    </row>
    <row r="4978" spans="1:4">
      <c r="A4978" s="4">
        <v>41248.4375</v>
      </c>
      <c r="B4978">
        <v>6.76</v>
      </c>
      <c r="C4978">
        <v>719769</v>
      </c>
      <c r="D4978">
        <v>4865828.34</v>
      </c>
    </row>
    <row r="4979" spans="1:4">
      <c r="A4979" s="4">
        <v>41248.444444444445</v>
      </c>
      <c r="B4979">
        <v>6.76</v>
      </c>
      <c r="C4979">
        <v>437226</v>
      </c>
      <c r="D4979">
        <v>2962850.71</v>
      </c>
    </row>
    <row r="4980" spans="1:4">
      <c r="A4980" s="4">
        <v>41248.451388888891</v>
      </c>
      <c r="B4980">
        <v>6.85</v>
      </c>
      <c r="C4980">
        <v>653467</v>
      </c>
      <c r="D4980">
        <v>4443894.16</v>
      </c>
    </row>
    <row r="4981" spans="1:4">
      <c r="A4981" s="4">
        <v>41248.458333333336</v>
      </c>
      <c r="B4981">
        <v>6.8</v>
      </c>
      <c r="C4981">
        <v>502086</v>
      </c>
      <c r="D4981">
        <v>3433819.68</v>
      </c>
    </row>
    <row r="4982" spans="1:4">
      <c r="A4982" s="4">
        <v>41248.465277777781</v>
      </c>
      <c r="B4982">
        <v>6.8</v>
      </c>
      <c r="C4982">
        <v>263124</v>
      </c>
      <c r="D4982">
        <v>1790160.18</v>
      </c>
    </row>
    <row r="4983" spans="1:4">
      <c r="A4983" s="4">
        <v>41248.472222222219</v>
      </c>
      <c r="B4983">
        <v>6.79</v>
      </c>
      <c r="C4983">
        <v>526486</v>
      </c>
      <c r="D4983">
        <v>3582673.96</v>
      </c>
    </row>
    <row r="4984" spans="1:4">
      <c r="A4984" s="4">
        <v>41248.479166666664</v>
      </c>
      <c r="B4984">
        <v>6.81</v>
      </c>
      <c r="C4984">
        <v>339939</v>
      </c>
      <c r="D4984">
        <v>2312722.36</v>
      </c>
    </row>
    <row r="4985" spans="1:4">
      <c r="A4985" s="4">
        <v>41248.548611111109</v>
      </c>
      <c r="B4985">
        <v>6.8</v>
      </c>
      <c r="C4985">
        <v>535718</v>
      </c>
      <c r="D4985">
        <v>3643087.51</v>
      </c>
    </row>
    <row r="4986" spans="1:4">
      <c r="A4986" s="4">
        <v>41248.555555555555</v>
      </c>
      <c r="B4986">
        <v>6.8</v>
      </c>
      <c r="C4986">
        <v>456785</v>
      </c>
      <c r="D4986">
        <v>3105950.4</v>
      </c>
    </row>
    <row r="4987" spans="1:4">
      <c r="A4987" s="4">
        <v>41248.5625</v>
      </c>
      <c r="B4987">
        <v>6.8</v>
      </c>
      <c r="C4987">
        <v>706900</v>
      </c>
      <c r="D4987">
        <v>4818692.9400000004</v>
      </c>
    </row>
    <row r="4988" spans="1:4">
      <c r="A4988" s="4">
        <v>41248.569444444445</v>
      </c>
      <c r="B4988">
        <v>6.8</v>
      </c>
      <c r="C4988">
        <v>249641</v>
      </c>
      <c r="D4988">
        <v>1696546.68</v>
      </c>
    </row>
    <row r="4989" spans="1:4">
      <c r="A4989" s="4">
        <v>41248.576388888891</v>
      </c>
      <c r="B4989">
        <v>6.8</v>
      </c>
      <c r="C4989">
        <v>94885</v>
      </c>
      <c r="D4989">
        <v>644709.06999999995</v>
      </c>
    </row>
    <row r="4990" spans="1:4">
      <c r="A4990" s="4">
        <v>41248.583333333336</v>
      </c>
      <c r="B4990">
        <v>6.81</v>
      </c>
      <c r="C4990">
        <v>214134</v>
      </c>
      <c r="D4990">
        <v>1455516.78</v>
      </c>
    </row>
    <row r="4991" spans="1:4">
      <c r="A4991" s="4">
        <v>41248.590277777781</v>
      </c>
      <c r="B4991">
        <v>6.81</v>
      </c>
      <c r="C4991">
        <v>328315</v>
      </c>
      <c r="D4991">
        <v>2231819.46</v>
      </c>
    </row>
    <row r="4992" spans="1:4">
      <c r="A4992" s="4">
        <v>41248.597222222219</v>
      </c>
      <c r="B4992">
        <v>6.78</v>
      </c>
      <c r="C4992">
        <v>453934</v>
      </c>
      <c r="D4992">
        <v>3080956.38</v>
      </c>
    </row>
    <row r="4993" spans="1:4">
      <c r="A4993" s="4">
        <v>41248.604166666664</v>
      </c>
      <c r="B4993">
        <v>6.8</v>
      </c>
      <c r="C4993">
        <v>153117</v>
      </c>
      <c r="D4993">
        <v>1039586.85</v>
      </c>
    </row>
    <row r="4994" spans="1:4">
      <c r="A4994" s="4">
        <v>41248.611111111109</v>
      </c>
      <c r="B4994">
        <v>6.78</v>
      </c>
      <c r="C4994">
        <v>471450</v>
      </c>
      <c r="D4994">
        <v>3199665.35</v>
      </c>
    </row>
    <row r="4995" spans="1:4">
      <c r="A4995" s="4">
        <v>41248.618055555555</v>
      </c>
      <c r="B4995">
        <v>6.79</v>
      </c>
      <c r="C4995">
        <v>297000</v>
      </c>
      <c r="D4995">
        <v>2014372.84</v>
      </c>
    </row>
    <row r="4996" spans="1:4">
      <c r="A4996" s="4">
        <v>41248.625</v>
      </c>
      <c r="B4996">
        <v>6.8</v>
      </c>
      <c r="C4996">
        <v>580187</v>
      </c>
      <c r="D4996">
        <v>3942184.73</v>
      </c>
    </row>
    <row r="4997" spans="1:4">
      <c r="A4997" s="4">
        <v>41249.402777777781</v>
      </c>
      <c r="B4997">
        <v>6.8</v>
      </c>
      <c r="C4997">
        <v>305493</v>
      </c>
      <c r="D4997">
        <v>2084304.4</v>
      </c>
    </row>
    <row r="4998" spans="1:4">
      <c r="A4998" s="4">
        <v>41249.409722222219</v>
      </c>
      <c r="B4998">
        <v>6.86</v>
      </c>
      <c r="C4998">
        <v>402005</v>
      </c>
      <c r="D4998">
        <v>2756657.2</v>
      </c>
    </row>
    <row r="4999" spans="1:4">
      <c r="A4999" s="4">
        <v>41249.416666666664</v>
      </c>
      <c r="B4999">
        <v>6.82</v>
      </c>
      <c r="C4999">
        <v>151394</v>
      </c>
      <c r="D4999">
        <v>1035039</v>
      </c>
    </row>
    <row r="5000" spans="1:4">
      <c r="A5000" s="4">
        <v>41249.423611111109</v>
      </c>
      <c r="B5000">
        <v>6.82</v>
      </c>
      <c r="C5000">
        <v>134600</v>
      </c>
      <c r="D5000">
        <v>918150</v>
      </c>
    </row>
    <row r="5001" spans="1:4">
      <c r="A5001" s="4">
        <v>41249.430555555555</v>
      </c>
      <c r="B5001">
        <v>6.82</v>
      </c>
      <c r="C5001">
        <v>299431</v>
      </c>
      <c r="D5001">
        <v>2040883.42</v>
      </c>
    </row>
    <row r="5002" spans="1:4">
      <c r="A5002" s="4">
        <v>41249.4375</v>
      </c>
      <c r="B5002">
        <v>6.84</v>
      </c>
      <c r="C5002">
        <v>339050</v>
      </c>
      <c r="D5002">
        <v>2318739.4500000002</v>
      </c>
    </row>
    <row r="5003" spans="1:4">
      <c r="A5003" s="4">
        <v>41249.444444444445</v>
      </c>
      <c r="B5003">
        <v>6.83</v>
      </c>
      <c r="C5003">
        <v>100693</v>
      </c>
      <c r="D5003">
        <v>687713.28000000003</v>
      </c>
    </row>
    <row r="5004" spans="1:4">
      <c r="A5004" s="4">
        <v>41249.451388888891</v>
      </c>
      <c r="B5004">
        <v>6.83</v>
      </c>
      <c r="C5004">
        <v>58446</v>
      </c>
      <c r="D5004">
        <v>398703.72</v>
      </c>
    </row>
    <row r="5005" spans="1:4">
      <c r="A5005" s="4">
        <v>41249.458333333336</v>
      </c>
      <c r="B5005">
        <v>6.81</v>
      </c>
      <c r="C5005">
        <v>166458</v>
      </c>
      <c r="D5005">
        <v>1133916.56</v>
      </c>
    </row>
    <row r="5006" spans="1:4">
      <c r="A5006" s="4">
        <v>41249.465277777781</v>
      </c>
      <c r="B5006">
        <v>6.81</v>
      </c>
      <c r="C5006">
        <v>129246</v>
      </c>
      <c r="D5006">
        <v>879431.59</v>
      </c>
    </row>
    <row r="5007" spans="1:4">
      <c r="A5007" s="4">
        <v>41249.472222222219</v>
      </c>
      <c r="B5007">
        <v>6.8</v>
      </c>
      <c r="C5007">
        <v>141334</v>
      </c>
      <c r="D5007">
        <v>961897.41</v>
      </c>
    </row>
    <row r="5008" spans="1:4">
      <c r="A5008" s="4">
        <v>41249.479166666664</v>
      </c>
      <c r="B5008">
        <v>6.8</v>
      </c>
      <c r="C5008">
        <v>126928</v>
      </c>
      <c r="D5008">
        <v>863499.4</v>
      </c>
    </row>
    <row r="5009" spans="1:4">
      <c r="A5009" s="4">
        <v>41249.548611111109</v>
      </c>
      <c r="B5009">
        <v>6.8</v>
      </c>
      <c r="C5009">
        <v>148300</v>
      </c>
      <c r="D5009">
        <v>1009502</v>
      </c>
    </row>
    <row r="5010" spans="1:4">
      <c r="A5010" s="4">
        <v>41249.555555555555</v>
      </c>
      <c r="B5010">
        <v>6.8</v>
      </c>
      <c r="C5010">
        <v>134025</v>
      </c>
      <c r="D5010">
        <v>910763</v>
      </c>
    </row>
    <row r="5011" spans="1:4">
      <c r="A5011" s="4">
        <v>41249.5625</v>
      </c>
      <c r="B5011">
        <v>6.8</v>
      </c>
      <c r="C5011">
        <v>222375</v>
      </c>
      <c r="D5011">
        <v>1510474</v>
      </c>
    </row>
    <row r="5012" spans="1:4">
      <c r="A5012" s="4">
        <v>41249.569444444445</v>
      </c>
      <c r="B5012">
        <v>6.81</v>
      </c>
      <c r="C5012">
        <v>135800</v>
      </c>
      <c r="D5012">
        <v>924097.5</v>
      </c>
    </row>
    <row r="5013" spans="1:4">
      <c r="A5013" s="4">
        <v>41249.576388888891</v>
      </c>
      <c r="B5013">
        <v>6.8</v>
      </c>
      <c r="C5013">
        <v>182200</v>
      </c>
      <c r="D5013">
        <v>1240208</v>
      </c>
    </row>
    <row r="5014" spans="1:4">
      <c r="A5014" s="4">
        <v>41249.583333333336</v>
      </c>
      <c r="B5014">
        <v>6.81</v>
      </c>
      <c r="C5014">
        <v>138713</v>
      </c>
      <c r="D5014">
        <v>944248.53</v>
      </c>
    </row>
    <row r="5015" spans="1:4">
      <c r="A5015" s="4">
        <v>41249.590277777781</v>
      </c>
      <c r="B5015">
        <v>6.82</v>
      </c>
      <c r="C5015">
        <v>132780</v>
      </c>
      <c r="D5015">
        <v>905427.8</v>
      </c>
    </row>
    <row r="5016" spans="1:4">
      <c r="A5016" s="4">
        <v>41249.597222222219</v>
      </c>
      <c r="B5016">
        <v>6.81</v>
      </c>
      <c r="C5016">
        <v>312807</v>
      </c>
      <c r="D5016">
        <v>2131390.67</v>
      </c>
    </row>
    <row r="5017" spans="1:4">
      <c r="A5017" s="4">
        <v>41249.604166666664</v>
      </c>
      <c r="B5017">
        <v>6.8</v>
      </c>
      <c r="C5017">
        <v>338893</v>
      </c>
      <c r="D5017">
        <v>2308199.4</v>
      </c>
    </row>
    <row r="5018" spans="1:4">
      <c r="A5018" s="4">
        <v>41249.611111111109</v>
      </c>
      <c r="B5018">
        <v>6.8</v>
      </c>
      <c r="C5018">
        <v>244407</v>
      </c>
      <c r="D5018">
        <v>1662097.67</v>
      </c>
    </row>
    <row r="5019" spans="1:4">
      <c r="A5019" s="4">
        <v>41249.618055555555</v>
      </c>
      <c r="B5019">
        <v>6.8</v>
      </c>
      <c r="C5019">
        <v>208100</v>
      </c>
      <c r="D5019">
        <v>1415675</v>
      </c>
    </row>
    <row r="5020" spans="1:4">
      <c r="A5020" s="4">
        <v>41249.625</v>
      </c>
      <c r="B5020">
        <v>6.81</v>
      </c>
      <c r="C5020">
        <v>286036</v>
      </c>
      <c r="D5020">
        <v>1946622.22</v>
      </c>
    </row>
    <row r="5021" spans="1:4">
      <c r="A5021" s="4">
        <v>41250.402777777781</v>
      </c>
      <c r="B5021">
        <v>6.77</v>
      </c>
      <c r="C5021">
        <v>109461</v>
      </c>
      <c r="D5021">
        <v>741699.97</v>
      </c>
    </row>
    <row r="5022" spans="1:4">
      <c r="A5022" s="4">
        <v>41250.409722222219</v>
      </c>
      <c r="B5022">
        <v>6.79</v>
      </c>
      <c r="C5022">
        <v>187902</v>
      </c>
      <c r="D5022">
        <v>1275604</v>
      </c>
    </row>
    <row r="5023" spans="1:4">
      <c r="A5023" s="4">
        <v>41250.416666666664</v>
      </c>
      <c r="B5023">
        <v>6.82</v>
      </c>
      <c r="C5023">
        <v>163015</v>
      </c>
      <c r="D5023">
        <v>1110739</v>
      </c>
    </row>
    <row r="5024" spans="1:4">
      <c r="A5024" s="4">
        <v>41250.423611111109</v>
      </c>
      <c r="B5024">
        <v>6.81</v>
      </c>
      <c r="C5024">
        <v>217900</v>
      </c>
      <c r="D5024">
        <v>1485081</v>
      </c>
    </row>
    <row r="5025" spans="1:4">
      <c r="A5025" s="4">
        <v>41250.430555555555</v>
      </c>
      <c r="B5025">
        <v>6.84</v>
      </c>
      <c r="C5025">
        <v>167640</v>
      </c>
      <c r="D5025">
        <v>1143986.7</v>
      </c>
    </row>
    <row r="5026" spans="1:4">
      <c r="A5026" s="4">
        <v>41250.4375</v>
      </c>
      <c r="B5026">
        <v>6.9</v>
      </c>
      <c r="C5026">
        <v>1935099</v>
      </c>
      <c r="D5026">
        <v>13327255.82</v>
      </c>
    </row>
    <row r="5027" spans="1:4">
      <c r="A5027" s="4">
        <v>41250.444444444445</v>
      </c>
      <c r="B5027">
        <v>6.91</v>
      </c>
      <c r="C5027">
        <v>639896</v>
      </c>
      <c r="D5027">
        <v>4419174.83</v>
      </c>
    </row>
    <row r="5028" spans="1:4">
      <c r="A5028" s="4">
        <v>41250.451388888891</v>
      </c>
      <c r="B5028">
        <v>6.9</v>
      </c>
      <c r="C5028">
        <v>282330</v>
      </c>
      <c r="D5028">
        <v>1947620.85</v>
      </c>
    </row>
    <row r="5029" spans="1:4">
      <c r="A5029" s="4">
        <v>41250.458333333336</v>
      </c>
      <c r="B5029">
        <v>6.9</v>
      </c>
      <c r="C5029">
        <v>363727</v>
      </c>
      <c r="D5029">
        <v>2509788.7400000002</v>
      </c>
    </row>
    <row r="5030" spans="1:4">
      <c r="A5030" s="4">
        <v>41250.465277777781</v>
      </c>
      <c r="B5030">
        <v>6.91</v>
      </c>
      <c r="C5030">
        <v>274809</v>
      </c>
      <c r="D5030">
        <v>1898047.07</v>
      </c>
    </row>
    <row r="5031" spans="1:4">
      <c r="A5031" s="4">
        <v>41250.472222222219</v>
      </c>
      <c r="B5031">
        <v>6.93</v>
      </c>
      <c r="C5031">
        <v>655247</v>
      </c>
      <c r="D5031">
        <v>4540078.6500000004</v>
      </c>
    </row>
    <row r="5032" spans="1:4">
      <c r="A5032" s="4">
        <v>41250.479166666664</v>
      </c>
      <c r="B5032">
        <v>6.92</v>
      </c>
      <c r="C5032">
        <v>256510</v>
      </c>
      <c r="D5032">
        <v>1776126.45</v>
      </c>
    </row>
    <row r="5033" spans="1:4">
      <c r="A5033" s="4">
        <v>41250.548611111109</v>
      </c>
      <c r="B5033">
        <v>6.92</v>
      </c>
      <c r="C5033">
        <v>262928</v>
      </c>
      <c r="D5033">
        <v>1820376.41</v>
      </c>
    </row>
    <row r="5034" spans="1:4">
      <c r="A5034" s="4">
        <v>41250.555555555555</v>
      </c>
      <c r="B5034">
        <v>6.94</v>
      </c>
      <c r="C5034">
        <v>1114821</v>
      </c>
      <c r="D5034">
        <v>7759013.2599999998</v>
      </c>
    </row>
    <row r="5035" spans="1:4">
      <c r="A5035" s="4">
        <v>41250.5625</v>
      </c>
      <c r="B5035">
        <v>6.96</v>
      </c>
      <c r="C5035">
        <v>841517</v>
      </c>
      <c r="D5035">
        <v>5879605.2400000002</v>
      </c>
    </row>
    <row r="5036" spans="1:4">
      <c r="A5036" s="4">
        <v>41250.569444444445</v>
      </c>
      <c r="B5036">
        <v>6.94</v>
      </c>
      <c r="C5036">
        <v>167563</v>
      </c>
      <c r="D5036">
        <v>1163425.22</v>
      </c>
    </row>
    <row r="5037" spans="1:4">
      <c r="A5037" s="4">
        <v>41250.576388888891</v>
      </c>
      <c r="B5037">
        <v>6.94</v>
      </c>
      <c r="C5037">
        <v>146648</v>
      </c>
      <c r="D5037">
        <v>1017569.64</v>
      </c>
    </row>
    <row r="5038" spans="1:4">
      <c r="A5038" s="4">
        <v>41250.583333333336</v>
      </c>
      <c r="B5038">
        <v>6.93</v>
      </c>
      <c r="C5038">
        <v>100826</v>
      </c>
      <c r="D5038">
        <v>699124.18</v>
      </c>
    </row>
    <row r="5039" spans="1:4">
      <c r="A5039" s="4">
        <v>41250.590277777781</v>
      </c>
      <c r="B5039">
        <v>6.95</v>
      </c>
      <c r="C5039">
        <v>164141</v>
      </c>
      <c r="D5039">
        <v>1139147.6200000001</v>
      </c>
    </row>
    <row r="5040" spans="1:4">
      <c r="A5040" s="4">
        <v>41250.597222222219</v>
      </c>
      <c r="B5040">
        <v>6.96</v>
      </c>
      <c r="C5040">
        <v>175192</v>
      </c>
      <c r="D5040">
        <v>1218155.79</v>
      </c>
    </row>
    <row r="5041" spans="1:4">
      <c r="A5041" s="4">
        <v>41250.604166666664</v>
      </c>
      <c r="B5041">
        <v>6.97</v>
      </c>
      <c r="C5041">
        <v>278709</v>
      </c>
      <c r="D5041">
        <v>1936588.2</v>
      </c>
    </row>
    <row r="5042" spans="1:4">
      <c r="A5042" s="4">
        <v>41250.611111111109</v>
      </c>
      <c r="B5042">
        <v>6.99</v>
      </c>
      <c r="C5042">
        <v>635488</v>
      </c>
      <c r="D5042">
        <v>4433366.22</v>
      </c>
    </row>
    <row r="5043" spans="1:4">
      <c r="A5043" s="4">
        <v>41250.618055555555</v>
      </c>
      <c r="B5043">
        <v>6.98</v>
      </c>
      <c r="C5043">
        <v>326635</v>
      </c>
      <c r="D5043">
        <v>2283294.9</v>
      </c>
    </row>
    <row r="5044" spans="1:4">
      <c r="A5044" s="4">
        <v>41250.625</v>
      </c>
      <c r="B5044">
        <v>7.02</v>
      </c>
      <c r="C5044">
        <v>1305741</v>
      </c>
      <c r="D5044">
        <v>9151624.5700000003</v>
      </c>
    </row>
    <row r="5045" spans="1:4">
      <c r="A5045" s="4">
        <v>41253.402777777781</v>
      </c>
      <c r="B5045">
        <v>7.04</v>
      </c>
      <c r="C5045">
        <v>740262</v>
      </c>
      <c r="D5045">
        <v>5213383.41</v>
      </c>
    </row>
    <row r="5046" spans="1:4">
      <c r="A5046" s="4">
        <v>41253.409722222219</v>
      </c>
      <c r="B5046">
        <v>7</v>
      </c>
      <c r="C5046">
        <v>492398</v>
      </c>
      <c r="D5046">
        <v>3445663.43</v>
      </c>
    </row>
    <row r="5047" spans="1:4">
      <c r="A5047" s="4">
        <v>41253.416666666664</v>
      </c>
      <c r="B5047">
        <v>7.03</v>
      </c>
      <c r="C5047">
        <v>291346</v>
      </c>
      <c r="D5047">
        <v>2044209.87</v>
      </c>
    </row>
    <row r="5048" spans="1:4">
      <c r="A5048" s="4">
        <v>41253.423611111109</v>
      </c>
      <c r="B5048">
        <v>7</v>
      </c>
      <c r="C5048">
        <v>457275</v>
      </c>
      <c r="D5048">
        <v>3210659.5</v>
      </c>
    </row>
    <row r="5049" spans="1:4">
      <c r="A5049" s="4">
        <v>41253.430555555555</v>
      </c>
      <c r="B5049">
        <v>7.05</v>
      </c>
      <c r="C5049">
        <v>315805</v>
      </c>
      <c r="D5049">
        <v>2221879.9700000002</v>
      </c>
    </row>
    <row r="5050" spans="1:4">
      <c r="A5050" s="4">
        <v>41253.4375</v>
      </c>
      <c r="B5050">
        <v>7.1</v>
      </c>
      <c r="C5050">
        <v>1009508</v>
      </c>
      <c r="D5050">
        <v>7151744.8200000003</v>
      </c>
    </row>
    <row r="5051" spans="1:4">
      <c r="A5051" s="4">
        <v>41253.444444444445</v>
      </c>
      <c r="B5051">
        <v>7.1</v>
      </c>
      <c r="C5051">
        <v>471739</v>
      </c>
      <c r="D5051">
        <v>3358655.78</v>
      </c>
    </row>
    <row r="5052" spans="1:4">
      <c r="A5052" s="4">
        <v>41253.451388888891</v>
      </c>
      <c r="B5052">
        <v>7.1</v>
      </c>
      <c r="C5052">
        <v>117808</v>
      </c>
      <c r="D5052">
        <v>836267.06</v>
      </c>
    </row>
    <row r="5053" spans="1:4">
      <c r="A5053" s="4">
        <v>41253.458333333336</v>
      </c>
      <c r="B5053">
        <v>7.07</v>
      </c>
      <c r="C5053">
        <v>364996</v>
      </c>
      <c r="D5053">
        <v>2586239.29</v>
      </c>
    </row>
    <row r="5054" spans="1:4">
      <c r="A5054" s="4">
        <v>41253.465277777781</v>
      </c>
      <c r="B5054">
        <v>7.06</v>
      </c>
      <c r="C5054">
        <v>66200</v>
      </c>
      <c r="D5054">
        <v>468258</v>
      </c>
    </row>
    <row r="5055" spans="1:4">
      <c r="A5055" s="4">
        <v>41253.472222222219</v>
      </c>
      <c r="B5055">
        <v>7.04</v>
      </c>
      <c r="C5055">
        <v>253699</v>
      </c>
      <c r="D5055">
        <v>1788007.94</v>
      </c>
    </row>
    <row r="5056" spans="1:4">
      <c r="A5056" s="4">
        <v>41253.479166666664</v>
      </c>
      <c r="B5056">
        <v>7.04</v>
      </c>
      <c r="C5056">
        <v>134647</v>
      </c>
      <c r="D5056">
        <v>947818.41</v>
      </c>
    </row>
    <row r="5057" spans="1:4">
      <c r="A5057" s="4" t="s">
        <v>12</v>
      </c>
      <c r="B5057">
        <v>7.08</v>
      </c>
      <c r="C5057">
        <v>49832</v>
      </c>
      <c r="D5057">
        <v>353197.74</v>
      </c>
    </row>
    <row r="5058" spans="1:4">
      <c r="A5058" s="4">
        <v>41253.611111111109</v>
      </c>
      <c r="B5058">
        <v>7.09</v>
      </c>
      <c r="C5058">
        <v>331295</v>
      </c>
      <c r="D5058">
        <v>2347869.92</v>
      </c>
    </row>
    <row r="5059" spans="1:4">
      <c r="A5059" s="4">
        <v>41253.618055555555</v>
      </c>
      <c r="B5059">
        <v>7.08</v>
      </c>
      <c r="C5059">
        <v>646473</v>
      </c>
      <c r="D5059">
        <v>4576858.3099999996</v>
      </c>
    </row>
    <row r="5060" spans="1:4">
      <c r="A5060" s="4">
        <v>41253.625</v>
      </c>
      <c r="B5060">
        <v>7.08</v>
      </c>
      <c r="C5060">
        <v>328642</v>
      </c>
      <c r="D5060">
        <v>2327787.59</v>
      </c>
    </row>
    <row r="5061" spans="1:4">
      <c r="A5061" s="4">
        <v>41254.402777777781</v>
      </c>
      <c r="B5061">
        <v>7.02</v>
      </c>
      <c r="C5061">
        <v>864670</v>
      </c>
      <c r="D5061">
        <v>6076588.7000000002</v>
      </c>
    </row>
    <row r="5062" spans="1:4">
      <c r="A5062" s="4">
        <v>41254.409722222219</v>
      </c>
      <c r="B5062">
        <v>7</v>
      </c>
      <c r="C5062">
        <v>716030</v>
      </c>
      <c r="D5062">
        <v>5013544.2699999996</v>
      </c>
    </row>
    <row r="5063" spans="1:4">
      <c r="A5063" s="4">
        <v>41254.416666666664</v>
      </c>
      <c r="B5063">
        <v>7</v>
      </c>
      <c r="C5063">
        <v>556300</v>
      </c>
      <c r="D5063">
        <v>3890265</v>
      </c>
    </row>
    <row r="5064" spans="1:4">
      <c r="A5064" s="4">
        <v>41254.423611111109</v>
      </c>
      <c r="B5064">
        <v>6.99</v>
      </c>
      <c r="C5064">
        <v>448362</v>
      </c>
      <c r="D5064">
        <v>3140706.44</v>
      </c>
    </row>
    <row r="5065" spans="1:4">
      <c r="A5065" s="4">
        <v>41254.430555555555</v>
      </c>
      <c r="B5065">
        <v>7.01</v>
      </c>
      <c r="C5065">
        <v>237074</v>
      </c>
      <c r="D5065">
        <v>1659217.26</v>
      </c>
    </row>
    <row r="5066" spans="1:4">
      <c r="A5066" s="4">
        <v>41254.4375</v>
      </c>
      <c r="B5066">
        <v>7.01</v>
      </c>
      <c r="C5066">
        <v>93800</v>
      </c>
      <c r="D5066">
        <v>657596</v>
      </c>
    </row>
    <row r="5067" spans="1:4">
      <c r="A5067" s="4">
        <v>41254.444444444445</v>
      </c>
      <c r="B5067">
        <v>7.01</v>
      </c>
      <c r="C5067">
        <v>99700</v>
      </c>
      <c r="D5067">
        <v>698982</v>
      </c>
    </row>
    <row r="5068" spans="1:4">
      <c r="A5068" s="4">
        <v>41254.451388888891</v>
      </c>
      <c r="B5068">
        <v>7.02</v>
      </c>
      <c r="C5068">
        <v>286673</v>
      </c>
      <c r="D5068">
        <v>2011214.83</v>
      </c>
    </row>
    <row r="5069" spans="1:4">
      <c r="A5069" s="4">
        <v>41254.458333333336</v>
      </c>
      <c r="B5069">
        <v>7.02</v>
      </c>
      <c r="C5069">
        <v>145000</v>
      </c>
      <c r="D5069">
        <v>1018502</v>
      </c>
    </row>
    <row r="5070" spans="1:4">
      <c r="A5070" s="4">
        <v>41254.465277777781</v>
      </c>
      <c r="B5070">
        <v>7</v>
      </c>
      <c r="C5070">
        <v>289400</v>
      </c>
      <c r="D5070">
        <v>2026831.17</v>
      </c>
    </row>
    <row r="5071" spans="1:4">
      <c r="A5071" s="4">
        <v>41254.472222222219</v>
      </c>
      <c r="B5071">
        <v>6.99</v>
      </c>
      <c r="C5071">
        <v>206917</v>
      </c>
      <c r="D5071">
        <v>1446783.83</v>
      </c>
    </row>
    <row r="5072" spans="1:4">
      <c r="A5072" s="4">
        <v>41254.479166666664</v>
      </c>
      <c r="B5072">
        <v>7</v>
      </c>
      <c r="C5072">
        <v>115183</v>
      </c>
      <c r="D5072">
        <v>805026.17</v>
      </c>
    </row>
    <row r="5073" spans="1:4">
      <c r="A5073" s="4">
        <v>41254.548611111109</v>
      </c>
      <c r="B5073">
        <v>7</v>
      </c>
      <c r="C5073">
        <v>77800</v>
      </c>
      <c r="D5073">
        <v>544598</v>
      </c>
    </row>
    <row r="5074" spans="1:4">
      <c r="A5074" s="4">
        <v>41254.555555555555</v>
      </c>
      <c r="B5074">
        <v>6.98</v>
      </c>
      <c r="C5074">
        <v>222517</v>
      </c>
      <c r="D5074">
        <v>1554260.83</v>
      </c>
    </row>
    <row r="5075" spans="1:4">
      <c r="A5075" s="4">
        <v>41254.5625</v>
      </c>
      <c r="B5075">
        <v>6.99</v>
      </c>
      <c r="C5075">
        <v>42900</v>
      </c>
      <c r="D5075">
        <v>299626</v>
      </c>
    </row>
    <row r="5076" spans="1:4">
      <c r="A5076" s="4">
        <v>41254.569444444445</v>
      </c>
      <c r="B5076">
        <v>6.99</v>
      </c>
      <c r="C5076">
        <v>89600</v>
      </c>
      <c r="D5076">
        <v>625862</v>
      </c>
    </row>
    <row r="5077" spans="1:4">
      <c r="A5077" s="4">
        <v>41254.576388888891</v>
      </c>
      <c r="B5077">
        <v>7.01</v>
      </c>
      <c r="C5077">
        <v>128962</v>
      </c>
      <c r="D5077">
        <v>903657.38</v>
      </c>
    </row>
    <row r="5078" spans="1:4">
      <c r="A5078" s="4">
        <v>41254.583333333336</v>
      </c>
      <c r="B5078">
        <v>7.01</v>
      </c>
      <c r="C5078">
        <v>156800</v>
      </c>
      <c r="D5078">
        <v>1098896</v>
      </c>
    </row>
    <row r="5079" spans="1:4">
      <c r="A5079" s="4">
        <v>41254.590277777781</v>
      </c>
      <c r="B5079">
        <v>7.02</v>
      </c>
      <c r="C5079">
        <v>341348</v>
      </c>
      <c r="D5079">
        <v>2397035.39</v>
      </c>
    </row>
    <row r="5080" spans="1:4">
      <c r="A5080" s="4">
        <v>41254.597222222219</v>
      </c>
      <c r="B5080">
        <v>7.02</v>
      </c>
      <c r="C5080">
        <v>334387</v>
      </c>
      <c r="D5080">
        <v>2348929.7000000002</v>
      </c>
    </row>
    <row r="5081" spans="1:4">
      <c r="A5081" s="4">
        <v>41254.604166666664</v>
      </c>
      <c r="B5081">
        <v>7.03</v>
      </c>
      <c r="C5081">
        <v>197500</v>
      </c>
      <c r="D5081">
        <v>1385864</v>
      </c>
    </row>
    <row r="5082" spans="1:4">
      <c r="A5082" s="4">
        <v>41254.611111111109</v>
      </c>
      <c r="B5082">
        <v>7.02</v>
      </c>
      <c r="C5082">
        <v>204450</v>
      </c>
      <c r="D5082">
        <v>1435057.67</v>
      </c>
    </row>
    <row r="5083" spans="1:4">
      <c r="A5083" s="4">
        <v>41254.618055555555</v>
      </c>
      <c r="B5083">
        <v>7</v>
      </c>
      <c r="C5083">
        <v>328131</v>
      </c>
      <c r="D5083">
        <v>2298182</v>
      </c>
    </row>
    <row r="5084" spans="1:4">
      <c r="A5084" s="4">
        <v>41254.625</v>
      </c>
      <c r="B5084">
        <v>7</v>
      </c>
      <c r="C5084">
        <v>276807</v>
      </c>
      <c r="D5084">
        <v>1936629.62</v>
      </c>
    </row>
    <row r="5085" spans="1:4">
      <c r="A5085" s="4">
        <v>41255.402777777781</v>
      </c>
      <c r="B5085">
        <v>7</v>
      </c>
      <c r="C5085">
        <v>240302</v>
      </c>
      <c r="D5085">
        <v>1681217.98</v>
      </c>
    </row>
    <row r="5086" spans="1:4">
      <c r="A5086" s="4">
        <v>41255.409722222219</v>
      </c>
      <c r="B5086">
        <v>7.03</v>
      </c>
      <c r="C5086">
        <v>216271</v>
      </c>
      <c r="D5086">
        <v>1514432.49</v>
      </c>
    </row>
    <row r="5087" spans="1:4">
      <c r="A5087" s="4">
        <v>41255.416666666664</v>
      </c>
      <c r="B5087">
        <v>7</v>
      </c>
      <c r="C5087">
        <v>275753</v>
      </c>
      <c r="D5087">
        <v>1937283</v>
      </c>
    </row>
    <row r="5088" spans="1:4">
      <c r="A5088" s="4">
        <v>41255.423611111109</v>
      </c>
      <c r="B5088">
        <v>7.02</v>
      </c>
      <c r="C5088">
        <v>219109</v>
      </c>
      <c r="D5088">
        <v>1534668.89</v>
      </c>
    </row>
    <row r="5089" spans="1:4">
      <c r="A5089" s="4">
        <v>41255.430555555555</v>
      </c>
      <c r="B5089">
        <v>7.02</v>
      </c>
      <c r="C5089">
        <v>125961</v>
      </c>
      <c r="D5089">
        <v>884478.22</v>
      </c>
    </row>
    <row r="5090" spans="1:4">
      <c r="A5090" s="4">
        <v>41255.4375</v>
      </c>
      <c r="B5090">
        <v>7</v>
      </c>
      <c r="C5090">
        <v>204114</v>
      </c>
      <c r="D5090">
        <v>1431070.9</v>
      </c>
    </row>
    <row r="5091" spans="1:4">
      <c r="A5091" s="4">
        <v>41255.444444444445</v>
      </c>
      <c r="B5091">
        <v>6.98</v>
      </c>
      <c r="C5091">
        <v>327708</v>
      </c>
      <c r="D5091">
        <v>2290410.92</v>
      </c>
    </row>
    <row r="5092" spans="1:4">
      <c r="A5092" s="4">
        <v>41255.451388888891</v>
      </c>
      <c r="B5092">
        <v>6.98</v>
      </c>
      <c r="C5092">
        <v>103400</v>
      </c>
      <c r="D5092">
        <v>721997</v>
      </c>
    </row>
    <row r="5093" spans="1:4">
      <c r="A5093" s="4">
        <v>41255.458333333336</v>
      </c>
      <c r="B5093">
        <v>6.97</v>
      </c>
      <c r="C5093">
        <v>85000</v>
      </c>
      <c r="D5093">
        <v>593394</v>
      </c>
    </row>
    <row r="5094" spans="1:4">
      <c r="A5094" s="4">
        <v>41255.465277777781</v>
      </c>
      <c r="B5094">
        <v>6.98</v>
      </c>
      <c r="C5094">
        <v>253600</v>
      </c>
      <c r="D5094">
        <v>1768376.08</v>
      </c>
    </row>
    <row r="5095" spans="1:4">
      <c r="A5095" s="4">
        <v>41255.472222222219</v>
      </c>
      <c r="B5095">
        <v>6.98</v>
      </c>
      <c r="C5095">
        <v>51300</v>
      </c>
      <c r="D5095">
        <v>358291</v>
      </c>
    </row>
    <row r="5096" spans="1:4">
      <c r="A5096" s="4">
        <v>41255.479166666664</v>
      </c>
      <c r="B5096">
        <v>6.98</v>
      </c>
      <c r="C5096">
        <v>78387</v>
      </c>
      <c r="D5096">
        <v>547437.39</v>
      </c>
    </row>
    <row r="5097" spans="1:4">
      <c r="A5097" s="4">
        <v>41255.548611111109</v>
      </c>
      <c r="B5097">
        <v>6.98</v>
      </c>
      <c r="C5097">
        <v>116400</v>
      </c>
      <c r="D5097">
        <v>811278.13</v>
      </c>
    </row>
    <row r="5098" spans="1:4">
      <c r="A5098" s="4">
        <v>41255.555555555555</v>
      </c>
      <c r="B5098">
        <v>6.97</v>
      </c>
      <c r="C5098">
        <v>175800</v>
      </c>
      <c r="D5098">
        <v>1224685</v>
      </c>
    </row>
    <row r="5099" spans="1:4">
      <c r="A5099" s="4">
        <v>41255.5625</v>
      </c>
      <c r="B5099">
        <v>6.96</v>
      </c>
      <c r="C5099">
        <v>145613</v>
      </c>
      <c r="D5099">
        <v>1014271.48</v>
      </c>
    </row>
    <row r="5100" spans="1:4">
      <c r="A5100" s="4">
        <v>41255.569444444445</v>
      </c>
      <c r="B5100">
        <v>6.97</v>
      </c>
      <c r="C5100">
        <v>70387</v>
      </c>
      <c r="D5100">
        <v>489799.52</v>
      </c>
    </row>
    <row r="5101" spans="1:4">
      <c r="A5101" s="4">
        <v>41255.576388888891</v>
      </c>
      <c r="B5101">
        <v>6.97</v>
      </c>
      <c r="C5101">
        <v>347613</v>
      </c>
      <c r="D5101">
        <v>2414033.75</v>
      </c>
    </row>
    <row r="5102" spans="1:4">
      <c r="A5102" s="4">
        <v>41255.583333333336</v>
      </c>
      <c r="B5102">
        <v>6.95</v>
      </c>
      <c r="C5102">
        <v>61100</v>
      </c>
      <c r="D5102">
        <v>425511</v>
      </c>
    </row>
    <row r="5103" spans="1:4">
      <c r="A5103" s="4">
        <v>41255.590277777781</v>
      </c>
      <c r="B5103">
        <v>6.97</v>
      </c>
      <c r="C5103">
        <v>62400</v>
      </c>
      <c r="D5103">
        <v>434262</v>
      </c>
    </row>
    <row r="5104" spans="1:4">
      <c r="A5104" s="4">
        <v>41255.597222222219</v>
      </c>
      <c r="B5104">
        <v>6.97</v>
      </c>
      <c r="C5104">
        <v>35500</v>
      </c>
      <c r="D5104">
        <v>247239</v>
      </c>
    </row>
    <row r="5105" spans="1:4">
      <c r="A5105" s="4">
        <v>41255.604166666664</v>
      </c>
      <c r="B5105">
        <v>6.96</v>
      </c>
      <c r="C5105">
        <v>153976</v>
      </c>
      <c r="D5105">
        <v>1073118.96</v>
      </c>
    </row>
    <row r="5106" spans="1:4">
      <c r="A5106" s="4">
        <v>41255.611111111109</v>
      </c>
      <c r="B5106">
        <v>6.97</v>
      </c>
      <c r="C5106">
        <v>167500</v>
      </c>
      <c r="D5106">
        <v>1168852</v>
      </c>
    </row>
    <row r="5107" spans="1:4">
      <c r="A5107" s="4">
        <v>41255.618055555555</v>
      </c>
      <c r="B5107">
        <v>6.99</v>
      </c>
      <c r="C5107">
        <v>131475</v>
      </c>
      <c r="D5107">
        <v>917807.5</v>
      </c>
    </row>
    <row r="5108" spans="1:4">
      <c r="A5108" s="4">
        <v>41255.625</v>
      </c>
      <c r="B5108">
        <v>6.99</v>
      </c>
      <c r="C5108">
        <v>243100</v>
      </c>
      <c r="D5108">
        <v>1698481</v>
      </c>
    </row>
    <row r="5109" spans="1:4">
      <c r="A5109" s="4">
        <v>41256.402777777781</v>
      </c>
      <c r="B5109">
        <v>6.95</v>
      </c>
      <c r="C5109">
        <v>245300</v>
      </c>
      <c r="D5109">
        <v>1702157.81</v>
      </c>
    </row>
    <row r="5110" spans="1:4">
      <c r="A5110" s="4">
        <v>41256.409722222219</v>
      </c>
      <c r="B5110">
        <v>6.95</v>
      </c>
      <c r="C5110">
        <v>176389</v>
      </c>
      <c r="D5110">
        <v>1223579.6100000001</v>
      </c>
    </row>
    <row r="5111" spans="1:4">
      <c r="A5111" s="4">
        <v>41256.416666666664</v>
      </c>
      <c r="B5111">
        <v>6.95</v>
      </c>
      <c r="C5111">
        <v>140324</v>
      </c>
      <c r="D5111">
        <v>975013.56</v>
      </c>
    </row>
    <row r="5112" spans="1:4">
      <c r="A5112" s="4">
        <v>41256.423611111109</v>
      </c>
      <c r="B5112">
        <v>6.97</v>
      </c>
      <c r="C5112">
        <v>193608</v>
      </c>
      <c r="D5112">
        <v>1350121.68</v>
      </c>
    </row>
    <row r="5113" spans="1:4">
      <c r="A5113" s="4">
        <v>41256.430555555555</v>
      </c>
      <c r="B5113">
        <v>6.99</v>
      </c>
      <c r="C5113">
        <v>106415</v>
      </c>
      <c r="D5113">
        <v>742726.7</v>
      </c>
    </row>
    <row r="5114" spans="1:4">
      <c r="A5114" s="4">
        <v>41256.4375</v>
      </c>
      <c r="B5114">
        <v>6.99</v>
      </c>
      <c r="C5114">
        <v>377489</v>
      </c>
      <c r="D5114">
        <v>2638407.8199999998</v>
      </c>
    </row>
    <row r="5115" spans="1:4">
      <c r="A5115" s="4">
        <v>41256.444444444445</v>
      </c>
      <c r="B5115">
        <v>6.96</v>
      </c>
      <c r="C5115">
        <v>176903</v>
      </c>
      <c r="D5115">
        <v>1233924.2</v>
      </c>
    </row>
    <row r="5116" spans="1:4">
      <c r="A5116" s="4">
        <v>41256.451388888891</v>
      </c>
      <c r="B5116">
        <v>6.95</v>
      </c>
      <c r="C5116">
        <v>160140</v>
      </c>
      <c r="D5116">
        <v>1113788.93</v>
      </c>
    </row>
    <row r="5117" spans="1:4">
      <c r="A5117" s="4">
        <v>41256.458333333336</v>
      </c>
      <c r="B5117">
        <v>6.93</v>
      </c>
      <c r="C5117">
        <v>297396</v>
      </c>
      <c r="D5117">
        <v>2061185.37</v>
      </c>
    </row>
    <row r="5118" spans="1:4">
      <c r="A5118" s="4">
        <v>41256.465277777781</v>
      </c>
      <c r="B5118">
        <v>6.92</v>
      </c>
      <c r="C5118">
        <v>199007</v>
      </c>
      <c r="D5118">
        <v>1378134.94</v>
      </c>
    </row>
    <row r="5119" spans="1:4">
      <c r="A5119" s="4">
        <v>41256.472222222219</v>
      </c>
      <c r="B5119">
        <v>6.94</v>
      </c>
      <c r="C5119">
        <v>141126</v>
      </c>
      <c r="D5119">
        <v>977771.51</v>
      </c>
    </row>
    <row r="5120" spans="1:4">
      <c r="A5120" s="4">
        <v>41256.479166666664</v>
      </c>
      <c r="B5120">
        <v>6.92</v>
      </c>
      <c r="C5120">
        <v>325560</v>
      </c>
      <c r="D5120">
        <v>2254102.73</v>
      </c>
    </row>
    <row r="5121" spans="1:4">
      <c r="A5121" s="4">
        <v>41256.548611111109</v>
      </c>
      <c r="B5121">
        <v>6.91</v>
      </c>
      <c r="C5121">
        <v>288948</v>
      </c>
      <c r="D5121">
        <v>1999100.04</v>
      </c>
    </row>
    <row r="5122" spans="1:4">
      <c r="A5122" s="4">
        <v>41256.555555555555</v>
      </c>
      <c r="B5122">
        <v>6.91</v>
      </c>
      <c r="C5122">
        <v>194689</v>
      </c>
      <c r="D5122">
        <v>1345639.04</v>
      </c>
    </row>
    <row r="5123" spans="1:4">
      <c r="A5123" s="4">
        <v>41256.5625</v>
      </c>
      <c r="B5123">
        <v>6.91</v>
      </c>
      <c r="C5123">
        <v>183209</v>
      </c>
      <c r="D5123">
        <v>1265569.57</v>
      </c>
    </row>
    <row r="5124" spans="1:4">
      <c r="A5124" s="4">
        <v>41256.569444444445</v>
      </c>
      <c r="B5124">
        <v>6.91</v>
      </c>
      <c r="C5124">
        <v>209600</v>
      </c>
      <c r="D5124">
        <v>1447954.95</v>
      </c>
    </row>
    <row r="5125" spans="1:4">
      <c r="A5125" s="4">
        <v>41256.576388888891</v>
      </c>
      <c r="B5125">
        <v>6.93</v>
      </c>
      <c r="C5125">
        <v>145172</v>
      </c>
      <c r="D5125">
        <v>1004358.59</v>
      </c>
    </row>
    <row r="5126" spans="1:4">
      <c r="A5126" s="4">
        <v>41256.583333333336</v>
      </c>
      <c r="B5126">
        <v>6.92</v>
      </c>
      <c r="C5126">
        <v>36100</v>
      </c>
      <c r="D5126">
        <v>249846</v>
      </c>
    </row>
    <row r="5127" spans="1:4">
      <c r="A5127" s="4">
        <v>41256.590277777781</v>
      </c>
      <c r="B5127">
        <v>6.93</v>
      </c>
      <c r="C5127">
        <v>226391</v>
      </c>
      <c r="D5127">
        <v>1564521.82</v>
      </c>
    </row>
    <row r="5128" spans="1:4">
      <c r="A5128" s="4">
        <v>41256.597222222219</v>
      </c>
      <c r="B5128">
        <v>6.93</v>
      </c>
      <c r="C5128">
        <v>71293</v>
      </c>
      <c r="D5128">
        <v>494276.56</v>
      </c>
    </row>
    <row r="5129" spans="1:4">
      <c r="A5129" s="4">
        <v>41256.604166666664</v>
      </c>
      <c r="B5129">
        <v>6.92</v>
      </c>
      <c r="C5129">
        <v>246000</v>
      </c>
      <c r="D5129">
        <v>1706609</v>
      </c>
    </row>
    <row r="5130" spans="1:4">
      <c r="A5130" s="4">
        <v>41256.611111111109</v>
      </c>
      <c r="B5130">
        <v>6.91</v>
      </c>
      <c r="C5130">
        <v>225861</v>
      </c>
      <c r="D5130">
        <v>1561460.9</v>
      </c>
    </row>
    <row r="5131" spans="1:4">
      <c r="A5131" s="4">
        <v>41256.618055555555</v>
      </c>
      <c r="B5131">
        <v>6.91</v>
      </c>
      <c r="C5131">
        <v>258750</v>
      </c>
      <c r="D5131">
        <v>1787518.5</v>
      </c>
    </row>
    <row r="5132" spans="1:4">
      <c r="A5132" s="4">
        <v>41256.625</v>
      </c>
      <c r="B5132">
        <v>6.9</v>
      </c>
      <c r="C5132">
        <v>300078</v>
      </c>
      <c r="D5132">
        <v>2072560.48</v>
      </c>
    </row>
    <row r="5133" spans="1:4">
      <c r="A5133" s="4">
        <v>41257.402777777781</v>
      </c>
      <c r="B5133">
        <v>6.95</v>
      </c>
      <c r="C5133">
        <v>409328</v>
      </c>
      <c r="D5133">
        <v>2841440.2</v>
      </c>
    </row>
    <row r="5134" spans="1:4">
      <c r="A5134" s="4">
        <v>41257.409722222219</v>
      </c>
      <c r="B5134">
        <v>6.95</v>
      </c>
      <c r="C5134">
        <v>352652</v>
      </c>
      <c r="D5134">
        <v>2442166.7799999998</v>
      </c>
    </row>
    <row r="5135" spans="1:4">
      <c r="A5135" s="4">
        <v>41257.416666666664</v>
      </c>
      <c r="B5135">
        <v>7.02</v>
      </c>
      <c r="C5135">
        <v>829911</v>
      </c>
      <c r="D5135">
        <v>5781412.3499999996</v>
      </c>
    </row>
    <row r="5136" spans="1:4">
      <c r="A5136" s="4">
        <v>41257.423611111109</v>
      </c>
      <c r="B5136">
        <v>7.02</v>
      </c>
      <c r="C5136">
        <v>442840</v>
      </c>
      <c r="D5136">
        <v>3110666.4</v>
      </c>
    </row>
    <row r="5137" spans="1:4">
      <c r="A5137" s="4">
        <v>41257.430555555555</v>
      </c>
      <c r="B5137">
        <v>7.1</v>
      </c>
      <c r="C5137">
        <v>925076</v>
      </c>
      <c r="D5137">
        <v>6533013.1299999999</v>
      </c>
    </row>
    <row r="5138" spans="1:4">
      <c r="A5138" s="4">
        <v>41257.4375</v>
      </c>
      <c r="B5138">
        <v>7.07</v>
      </c>
      <c r="C5138">
        <v>796120</v>
      </c>
      <c r="D5138">
        <v>5640252.6799999997</v>
      </c>
    </row>
    <row r="5139" spans="1:4">
      <c r="A5139" s="4">
        <v>41257.444444444445</v>
      </c>
      <c r="B5139">
        <v>7.14</v>
      </c>
      <c r="C5139">
        <v>886369</v>
      </c>
      <c r="D5139">
        <v>6289911.7699999996</v>
      </c>
    </row>
    <row r="5140" spans="1:4">
      <c r="A5140" s="4">
        <v>41257.451388888891</v>
      </c>
      <c r="B5140">
        <v>7.11</v>
      </c>
      <c r="C5140">
        <v>489200</v>
      </c>
      <c r="D5140">
        <v>3486869</v>
      </c>
    </row>
    <row r="5141" spans="1:4">
      <c r="A5141" s="4">
        <v>41257.458333333336</v>
      </c>
      <c r="B5141">
        <v>7.13</v>
      </c>
      <c r="C5141">
        <v>529248</v>
      </c>
      <c r="D5141">
        <v>3771670.76</v>
      </c>
    </row>
    <row r="5142" spans="1:4">
      <c r="A5142" s="4">
        <v>41257.465277777781</v>
      </c>
      <c r="B5142">
        <v>7.13</v>
      </c>
      <c r="C5142">
        <v>524795</v>
      </c>
      <c r="D5142">
        <v>3743815.91</v>
      </c>
    </row>
    <row r="5143" spans="1:4">
      <c r="A5143" s="4">
        <v>41257.472222222219</v>
      </c>
      <c r="B5143">
        <v>7.12</v>
      </c>
      <c r="C5143">
        <v>347297</v>
      </c>
      <c r="D5143">
        <v>2472681.94</v>
      </c>
    </row>
    <row r="5144" spans="1:4">
      <c r="A5144" s="4">
        <v>41257.479166666664</v>
      </c>
      <c r="B5144">
        <v>7.12</v>
      </c>
      <c r="C5144">
        <v>243448</v>
      </c>
      <c r="D5144">
        <v>1734961.76</v>
      </c>
    </row>
    <row r="5145" spans="1:4">
      <c r="A5145" s="4">
        <v>41257.548611111109</v>
      </c>
      <c r="B5145">
        <v>7.17</v>
      </c>
      <c r="C5145">
        <v>1113605</v>
      </c>
      <c r="D5145">
        <v>7964790.2800000003</v>
      </c>
    </row>
    <row r="5146" spans="1:4">
      <c r="A5146" s="4">
        <v>41257.555555555555</v>
      </c>
      <c r="B5146">
        <v>7.18</v>
      </c>
      <c r="C5146">
        <v>663215</v>
      </c>
      <c r="D5146">
        <v>4764828.18</v>
      </c>
    </row>
    <row r="5147" spans="1:4">
      <c r="A5147" s="4">
        <v>41257.5625</v>
      </c>
      <c r="B5147">
        <v>7.28</v>
      </c>
      <c r="C5147">
        <v>1318203</v>
      </c>
      <c r="D5147">
        <v>9555050.4199999999</v>
      </c>
    </row>
    <row r="5148" spans="1:4">
      <c r="A5148" s="4">
        <v>41257.569444444445</v>
      </c>
      <c r="B5148">
        <v>7.24</v>
      </c>
      <c r="C5148">
        <v>827551</v>
      </c>
      <c r="D5148">
        <v>6010997.46</v>
      </c>
    </row>
    <row r="5149" spans="1:4">
      <c r="A5149" s="4">
        <v>41257.576388888891</v>
      </c>
      <c r="B5149">
        <v>7.25</v>
      </c>
      <c r="C5149">
        <v>441164</v>
      </c>
      <c r="D5149">
        <v>3195846.42</v>
      </c>
    </row>
    <row r="5150" spans="1:4">
      <c r="A5150" s="4">
        <v>41257.583333333336</v>
      </c>
      <c r="B5150">
        <v>7.25</v>
      </c>
      <c r="C5150">
        <v>479215</v>
      </c>
      <c r="D5150">
        <v>3477089.51</v>
      </c>
    </row>
    <row r="5151" spans="1:4">
      <c r="A5151" s="4">
        <v>41257.590277777781</v>
      </c>
      <c r="B5151">
        <v>7.27</v>
      </c>
      <c r="C5151">
        <v>721349</v>
      </c>
      <c r="D5151">
        <v>5243619.08</v>
      </c>
    </row>
    <row r="5152" spans="1:4">
      <c r="A5152" s="4">
        <v>41257.597222222219</v>
      </c>
      <c r="B5152">
        <v>7.23</v>
      </c>
      <c r="C5152">
        <v>500095</v>
      </c>
      <c r="D5152">
        <v>3629289.15</v>
      </c>
    </row>
    <row r="5153" spans="1:4">
      <c r="A5153" s="4">
        <v>41257.604166666664</v>
      </c>
      <c r="B5153">
        <v>7.24</v>
      </c>
      <c r="C5153">
        <v>1016251</v>
      </c>
      <c r="D5153">
        <v>7370961.75</v>
      </c>
    </row>
    <row r="5154" spans="1:4">
      <c r="A5154" s="4">
        <v>41257.611111111109</v>
      </c>
      <c r="B5154">
        <v>7.25</v>
      </c>
      <c r="C5154">
        <v>1375806</v>
      </c>
      <c r="D5154">
        <v>9953054.1699999999</v>
      </c>
    </row>
    <row r="5155" spans="1:4">
      <c r="A5155" s="4">
        <v>41257.618055555555</v>
      </c>
      <c r="B5155">
        <v>7.29</v>
      </c>
      <c r="C5155">
        <v>2460936</v>
      </c>
      <c r="D5155">
        <v>17860835.379999999</v>
      </c>
    </row>
    <row r="5156" spans="1:4">
      <c r="A5156" s="4">
        <v>41257.625</v>
      </c>
      <c r="B5156">
        <v>7.29</v>
      </c>
      <c r="C5156">
        <v>1852568</v>
      </c>
      <c r="D5156">
        <v>13511633.550000001</v>
      </c>
    </row>
    <row r="5157" spans="1:4">
      <c r="A5157" s="4">
        <v>41260.402777777781</v>
      </c>
      <c r="B5157">
        <v>7.3</v>
      </c>
      <c r="C5157">
        <v>1300825</v>
      </c>
      <c r="D5157">
        <v>9518018.7400000002</v>
      </c>
    </row>
    <row r="5158" spans="1:4">
      <c r="A5158" s="4">
        <v>41260.409722222219</v>
      </c>
      <c r="B5158">
        <v>7.26</v>
      </c>
      <c r="C5158">
        <v>775141</v>
      </c>
      <c r="D5158">
        <v>5640854.0599999996</v>
      </c>
    </row>
    <row r="5159" spans="1:4">
      <c r="A5159" s="4">
        <v>41260.416666666664</v>
      </c>
      <c r="B5159">
        <v>7.3</v>
      </c>
      <c r="C5159">
        <v>1236095</v>
      </c>
      <c r="D5159">
        <v>9041168.3200000003</v>
      </c>
    </row>
    <row r="5160" spans="1:4">
      <c r="A5160" s="4">
        <v>41260.423611111109</v>
      </c>
      <c r="B5160">
        <v>7.28</v>
      </c>
      <c r="C5160">
        <v>1473259</v>
      </c>
      <c r="D5160">
        <v>10784482.34</v>
      </c>
    </row>
    <row r="5161" spans="1:4">
      <c r="A5161" s="4">
        <v>41260.430555555555</v>
      </c>
      <c r="B5161">
        <v>7.3</v>
      </c>
      <c r="C5161">
        <v>582396</v>
      </c>
      <c r="D5161">
        <v>4255942.8600000003</v>
      </c>
    </row>
    <row r="5162" spans="1:4">
      <c r="A5162" s="4">
        <v>41260.4375</v>
      </c>
      <c r="B5162">
        <v>7.31</v>
      </c>
      <c r="C5162">
        <v>196293</v>
      </c>
      <c r="D5162">
        <v>1433575.97</v>
      </c>
    </row>
    <row r="5163" spans="1:4">
      <c r="A5163" s="4">
        <v>41260.444444444445</v>
      </c>
      <c r="B5163">
        <v>7.31</v>
      </c>
      <c r="C5163">
        <v>369149</v>
      </c>
      <c r="D5163">
        <v>2696408.17</v>
      </c>
    </row>
    <row r="5164" spans="1:4">
      <c r="A5164" s="4">
        <v>41260.451388888891</v>
      </c>
      <c r="B5164">
        <v>7.29</v>
      </c>
      <c r="C5164">
        <v>189960</v>
      </c>
      <c r="D5164">
        <v>1386840.44</v>
      </c>
    </row>
    <row r="5165" spans="1:4">
      <c r="A5165" s="4">
        <v>41260.458333333336</v>
      </c>
      <c r="B5165">
        <v>7.29</v>
      </c>
      <c r="C5165">
        <v>435059</v>
      </c>
      <c r="D5165">
        <v>3170220.65</v>
      </c>
    </row>
    <row r="5166" spans="1:4">
      <c r="A5166" s="4">
        <v>41260.465277777781</v>
      </c>
      <c r="B5166">
        <v>7.32</v>
      </c>
      <c r="C5166">
        <v>232022</v>
      </c>
      <c r="D5166">
        <v>1695520.27</v>
      </c>
    </row>
    <row r="5167" spans="1:4">
      <c r="A5167" s="4">
        <v>41260.472222222219</v>
      </c>
      <c r="B5167">
        <v>7.3</v>
      </c>
      <c r="C5167">
        <v>225483</v>
      </c>
      <c r="D5167">
        <v>1646503.23</v>
      </c>
    </row>
    <row r="5168" spans="1:4">
      <c r="A5168" s="4">
        <v>41260.479166666664</v>
      </c>
      <c r="B5168">
        <v>7.29</v>
      </c>
      <c r="C5168">
        <v>130362</v>
      </c>
      <c r="D5168">
        <v>951069.93</v>
      </c>
    </row>
    <row r="5169" spans="1:4">
      <c r="A5169" s="4">
        <v>41260.548611111109</v>
      </c>
      <c r="B5169">
        <v>7.29</v>
      </c>
      <c r="C5169">
        <v>158500</v>
      </c>
      <c r="D5169">
        <v>1157423</v>
      </c>
    </row>
    <row r="5170" spans="1:4">
      <c r="A5170" s="4">
        <v>41260.555555555555</v>
      </c>
      <c r="B5170">
        <v>7.3</v>
      </c>
      <c r="C5170">
        <v>483500</v>
      </c>
      <c r="D5170">
        <v>3529107</v>
      </c>
    </row>
    <row r="5171" spans="1:4">
      <c r="A5171" s="4">
        <v>41260.5625</v>
      </c>
      <c r="B5171">
        <v>7.3</v>
      </c>
      <c r="C5171">
        <v>309646</v>
      </c>
      <c r="D5171">
        <v>2263293.89</v>
      </c>
    </row>
    <row r="5172" spans="1:4">
      <c r="A5172" s="4">
        <v>41260.569444444445</v>
      </c>
      <c r="B5172">
        <v>7.31</v>
      </c>
      <c r="C5172">
        <v>210500</v>
      </c>
      <c r="D5172">
        <v>1538645</v>
      </c>
    </row>
    <row r="5173" spans="1:4">
      <c r="A5173" s="4">
        <v>41260.576388888891</v>
      </c>
      <c r="B5173">
        <v>7.3</v>
      </c>
      <c r="C5173">
        <v>136254</v>
      </c>
      <c r="D5173">
        <v>994698.2</v>
      </c>
    </row>
    <row r="5174" spans="1:4">
      <c r="A5174" s="4">
        <v>41260.583333333336</v>
      </c>
      <c r="B5174">
        <v>7.31</v>
      </c>
      <c r="C5174">
        <v>244585</v>
      </c>
      <c r="D5174">
        <v>1786373.9</v>
      </c>
    </row>
    <row r="5175" spans="1:4">
      <c r="A5175" s="4">
        <v>41260.590277777781</v>
      </c>
      <c r="B5175">
        <v>7.29</v>
      </c>
      <c r="C5175">
        <v>281031</v>
      </c>
      <c r="D5175">
        <v>2051250.74</v>
      </c>
    </row>
    <row r="5176" spans="1:4">
      <c r="A5176" s="4">
        <v>41260.597222222219</v>
      </c>
      <c r="B5176">
        <v>7.3</v>
      </c>
      <c r="C5176">
        <v>256036</v>
      </c>
      <c r="D5176">
        <v>1868258.8</v>
      </c>
    </row>
    <row r="5177" spans="1:4">
      <c r="A5177" s="4">
        <v>41260.604166666664</v>
      </c>
      <c r="B5177">
        <v>7.31</v>
      </c>
      <c r="C5177">
        <v>181575</v>
      </c>
      <c r="D5177">
        <v>1326038.3999999999</v>
      </c>
    </row>
    <row r="5178" spans="1:4">
      <c r="A5178" s="4">
        <v>41260.611111111109</v>
      </c>
      <c r="B5178">
        <v>7.31</v>
      </c>
      <c r="C5178">
        <v>191422</v>
      </c>
      <c r="D5178">
        <v>1397635.62</v>
      </c>
    </row>
    <row r="5179" spans="1:4">
      <c r="A5179" s="4">
        <v>41260.618055555555</v>
      </c>
      <c r="B5179">
        <v>7.3</v>
      </c>
      <c r="C5179">
        <v>250509</v>
      </c>
      <c r="D5179">
        <v>1828636.01</v>
      </c>
    </row>
    <row r="5180" spans="1:4">
      <c r="A5180" s="4">
        <v>41260.625</v>
      </c>
      <c r="B5180">
        <v>7.31</v>
      </c>
      <c r="C5180">
        <v>539735</v>
      </c>
      <c r="D5180">
        <v>3937913.06</v>
      </c>
    </row>
    <row r="5181" spans="1:4">
      <c r="A5181" s="4">
        <v>41261.402777777781</v>
      </c>
      <c r="B5181">
        <v>7.31</v>
      </c>
      <c r="C5181">
        <v>492403</v>
      </c>
      <c r="D5181">
        <v>3596950.09</v>
      </c>
    </row>
    <row r="5182" spans="1:4">
      <c r="A5182" s="4">
        <v>41261.409722222219</v>
      </c>
      <c r="B5182">
        <v>7.31</v>
      </c>
      <c r="C5182">
        <v>365840</v>
      </c>
      <c r="D5182">
        <v>2669666.2999999998</v>
      </c>
    </row>
    <row r="5183" spans="1:4">
      <c r="A5183" s="4">
        <v>41261.416666666664</v>
      </c>
      <c r="B5183">
        <v>7.31</v>
      </c>
      <c r="C5183">
        <v>323115</v>
      </c>
      <c r="D5183">
        <v>2363471.65</v>
      </c>
    </row>
    <row r="5184" spans="1:4">
      <c r="A5184" s="4">
        <v>41261.423611111109</v>
      </c>
      <c r="B5184">
        <v>7.33</v>
      </c>
      <c r="C5184">
        <v>251940</v>
      </c>
      <c r="D5184">
        <v>1846794.07</v>
      </c>
    </row>
    <row r="5185" spans="1:4">
      <c r="A5185" s="4">
        <v>41261.430555555555</v>
      </c>
      <c r="B5185">
        <v>7.32</v>
      </c>
      <c r="C5185">
        <v>104071</v>
      </c>
      <c r="D5185">
        <v>762375.16</v>
      </c>
    </row>
    <row r="5186" spans="1:4">
      <c r="A5186" s="4">
        <v>41261.4375</v>
      </c>
      <c r="B5186">
        <v>7.32</v>
      </c>
      <c r="C5186">
        <v>80220</v>
      </c>
      <c r="D5186">
        <v>586862.19999999995</v>
      </c>
    </row>
    <row r="5187" spans="1:4">
      <c r="A5187" s="4">
        <v>41261.444444444445</v>
      </c>
      <c r="B5187">
        <v>7.31</v>
      </c>
      <c r="C5187">
        <v>100000</v>
      </c>
      <c r="D5187">
        <v>731700</v>
      </c>
    </row>
    <row r="5188" spans="1:4">
      <c r="A5188" s="4">
        <v>41261.451388888891</v>
      </c>
      <c r="B5188">
        <v>7.31</v>
      </c>
      <c r="C5188">
        <v>188954</v>
      </c>
      <c r="D5188">
        <v>1380862.28</v>
      </c>
    </row>
    <row r="5189" spans="1:4">
      <c r="A5189" s="4">
        <v>41261.458333333336</v>
      </c>
      <c r="B5189">
        <v>7.31</v>
      </c>
      <c r="C5189">
        <v>129602</v>
      </c>
      <c r="D5189">
        <v>946890.61</v>
      </c>
    </row>
    <row r="5190" spans="1:4">
      <c r="A5190" s="4">
        <v>41261.465277777781</v>
      </c>
      <c r="B5190">
        <v>7.31</v>
      </c>
      <c r="C5190">
        <v>97050</v>
      </c>
      <c r="D5190">
        <v>709389</v>
      </c>
    </row>
    <row r="5191" spans="1:4">
      <c r="A5191" s="4">
        <v>41261.472222222219</v>
      </c>
      <c r="B5191">
        <v>7.35</v>
      </c>
      <c r="C5191">
        <v>690706</v>
      </c>
      <c r="D5191">
        <v>5068886.13</v>
      </c>
    </row>
    <row r="5192" spans="1:4">
      <c r="A5192" s="4">
        <v>41261.479166666664</v>
      </c>
      <c r="B5192">
        <v>7.38</v>
      </c>
      <c r="C5192">
        <v>1095024</v>
      </c>
      <c r="D5192">
        <v>8077873.2800000003</v>
      </c>
    </row>
    <row r="5193" spans="1:4">
      <c r="A5193" s="4">
        <v>41261.548611111109</v>
      </c>
      <c r="B5193">
        <v>7.39</v>
      </c>
      <c r="C5193">
        <v>826760</v>
      </c>
      <c r="D5193">
        <v>6109359.1500000004</v>
      </c>
    </row>
    <row r="5194" spans="1:4">
      <c r="A5194" s="4">
        <v>41261.555555555555</v>
      </c>
      <c r="B5194">
        <v>7.44</v>
      </c>
      <c r="C5194">
        <v>1118675</v>
      </c>
      <c r="D5194">
        <v>8289892.7000000002</v>
      </c>
    </row>
    <row r="5195" spans="1:4">
      <c r="A5195" s="4">
        <v>41261.5625</v>
      </c>
      <c r="B5195">
        <v>7.45</v>
      </c>
      <c r="C5195">
        <v>633737</v>
      </c>
      <c r="D5195">
        <v>4714290.63</v>
      </c>
    </row>
    <row r="5196" spans="1:4">
      <c r="A5196" s="4">
        <v>41261.569444444445</v>
      </c>
      <c r="B5196">
        <v>7.43</v>
      </c>
      <c r="C5196">
        <v>472949</v>
      </c>
      <c r="D5196">
        <v>3512907.36</v>
      </c>
    </row>
    <row r="5197" spans="1:4">
      <c r="A5197" s="4">
        <v>41261.576388888891</v>
      </c>
      <c r="B5197">
        <v>7.4</v>
      </c>
      <c r="C5197">
        <v>379967</v>
      </c>
      <c r="D5197">
        <v>2816949.52</v>
      </c>
    </row>
    <row r="5198" spans="1:4">
      <c r="A5198" s="4">
        <v>41261.583333333336</v>
      </c>
      <c r="B5198">
        <v>7.34</v>
      </c>
      <c r="C5198">
        <v>747389</v>
      </c>
      <c r="D5198">
        <v>5513973.4900000002</v>
      </c>
    </row>
    <row r="5199" spans="1:4">
      <c r="A5199" s="4">
        <v>41261.590277777781</v>
      </c>
      <c r="B5199">
        <v>7.35</v>
      </c>
      <c r="C5199">
        <v>469771</v>
      </c>
      <c r="D5199">
        <v>3448798.99</v>
      </c>
    </row>
    <row r="5200" spans="1:4">
      <c r="A5200" s="4">
        <v>41261.597222222219</v>
      </c>
      <c r="B5200">
        <v>7.34</v>
      </c>
      <c r="C5200">
        <v>151222</v>
      </c>
      <c r="D5200">
        <v>1109605.8999999999</v>
      </c>
    </row>
    <row r="5201" spans="1:4">
      <c r="A5201" s="4">
        <v>41261.604166666664</v>
      </c>
      <c r="B5201">
        <v>7.33</v>
      </c>
      <c r="C5201">
        <v>551909</v>
      </c>
      <c r="D5201">
        <v>4044897.28</v>
      </c>
    </row>
    <row r="5202" spans="1:4">
      <c r="A5202" s="4">
        <v>41261.611111111109</v>
      </c>
      <c r="B5202">
        <v>7.29</v>
      </c>
      <c r="C5202">
        <v>747360</v>
      </c>
      <c r="D5202">
        <v>5457140.7199999997</v>
      </c>
    </row>
    <row r="5203" spans="1:4">
      <c r="A5203" s="4">
        <v>41261.618055555555</v>
      </c>
      <c r="B5203">
        <v>7.29</v>
      </c>
      <c r="C5203">
        <v>974875</v>
      </c>
      <c r="D5203">
        <v>7076930.6399999997</v>
      </c>
    </row>
    <row r="5204" spans="1:4">
      <c r="A5204" s="4">
        <v>41261.625</v>
      </c>
      <c r="B5204">
        <v>7.29</v>
      </c>
      <c r="C5204">
        <v>204036</v>
      </c>
      <c r="D5204">
        <v>1487130.02</v>
      </c>
    </row>
    <row r="5205" spans="1:4">
      <c r="A5205" s="4">
        <v>41262.402777777781</v>
      </c>
      <c r="B5205">
        <v>7.28</v>
      </c>
      <c r="C5205">
        <v>289486</v>
      </c>
      <c r="D5205">
        <v>2108427.33</v>
      </c>
    </row>
    <row r="5206" spans="1:4">
      <c r="A5206" s="4">
        <v>41262.409722222219</v>
      </c>
      <c r="B5206">
        <v>7.29</v>
      </c>
      <c r="C5206">
        <v>433934</v>
      </c>
      <c r="D5206">
        <v>3165508.52</v>
      </c>
    </row>
    <row r="5207" spans="1:4">
      <c r="A5207" s="4">
        <v>41262.416666666664</v>
      </c>
      <c r="B5207">
        <v>7.26</v>
      </c>
      <c r="C5207">
        <v>572765</v>
      </c>
      <c r="D5207">
        <v>4162506.22</v>
      </c>
    </row>
    <row r="5208" spans="1:4">
      <c r="A5208" s="4">
        <v>41262.423611111109</v>
      </c>
      <c r="B5208">
        <v>7.25</v>
      </c>
      <c r="C5208">
        <v>430162</v>
      </c>
      <c r="D5208">
        <v>3123850.77</v>
      </c>
    </row>
    <row r="5209" spans="1:4">
      <c r="A5209" s="4">
        <v>41262.430555555555</v>
      </c>
      <c r="B5209">
        <v>7.27</v>
      </c>
      <c r="C5209">
        <v>379002</v>
      </c>
      <c r="D5209">
        <v>2749943.22</v>
      </c>
    </row>
    <row r="5210" spans="1:4">
      <c r="A5210" s="4">
        <v>41262.4375</v>
      </c>
      <c r="B5210">
        <v>7.26</v>
      </c>
      <c r="C5210">
        <v>535855</v>
      </c>
      <c r="D5210">
        <v>3893074.78</v>
      </c>
    </row>
    <row r="5211" spans="1:4">
      <c r="A5211" s="4">
        <v>41262.444444444445</v>
      </c>
      <c r="B5211">
        <v>7.27</v>
      </c>
      <c r="C5211">
        <v>347001</v>
      </c>
      <c r="D5211">
        <v>2522025.2599999998</v>
      </c>
    </row>
    <row r="5212" spans="1:4">
      <c r="A5212" s="4">
        <v>41262.451388888891</v>
      </c>
      <c r="B5212">
        <v>7.26</v>
      </c>
      <c r="C5212">
        <v>97250</v>
      </c>
      <c r="D5212">
        <v>706488</v>
      </c>
    </row>
    <row r="5213" spans="1:4">
      <c r="A5213" s="4">
        <v>41262.458333333336</v>
      </c>
      <c r="B5213">
        <v>7.28</v>
      </c>
      <c r="C5213">
        <v>280460</v>
      </c>
      <c r="D5213">
        <v>2038870.73</v>
      </c>
    </row>
    <row r="5214" spans="1:4">
      <c r="A5214" s="4">
        <v>41262.465277777781</v>
      </c>
      <c r="B5214">
        <v>7.28</v>
      </c>
      <c r="C5214">
        <v>196970</v>
      </c>
      <c r="D5214">
        <v>1433746.6</v>
      </c>
    </row>
    <row r="5215" spans="1:4">
      <c r="A5215" s="4">
        <v>41262.472222222219</v>
      </c>
      <c r="B5215">
        <v>7.29</v>
      </c>
      <c r="C5215">
        <v>65008</v>
      </c>
      <c r="D5215">
        <v>473468.24</v>
      </c>
    </row>
    <row r="5216" spans="1:4">
      <c r="A5216" s="4">
        <v>41262.479166666664</v>
      </c>
      <c r="B5216">
        <v>7.28</v>
      </c>
      <c r="C5216">
        <v>162098</v>
      </c>
      <c r="D5216">
        <v>1179874.46</v>
      </c>
    </row>
    <row r="5217" spans="1:4">
      <c r="A5217" s="4">
        <v>41262.548611111109</v>
      </c>
      <c r="B5217">
        <v>7.28</v>
      </c>
      <c r="C5217">
        <v>191540</v>
      </c>
      <c r="D5217">
        <v>1393464.8</v>
      </c>
    </row>
    <row r="5218" spans="1:4">
      <c r="A5218" s="4">
        <v>41262.555555555555</v>
      </c>
      <c r="B5218">
        <v>7.29</v>
      </c>
      <c r="C5218">
        <v>184340</v>
      </c>
      <c r="D5218">
        <v>1343463.93</v>
      </c>
    </row>
    <row r="5219" spans="1:4">
      <c r="A5219" s="4">
        <v>41262.5625</v>
      </c>
      <c r="B5219">
        <v>7.29</v>
      </c>
      <c r="C5219">
        <v>57795</v>
      </c>
      <c r="D5219">
        <v>421295.6</v>
      </c>
    </row>
    <row r="5220" spans="1:4">
      <c r="A5220" s="4">
        <v>41262.569444444445</v>
      </c>
      <c r="B5220">
        <v>7.28</v>
      </c>
      <c r="C5220">
        <v>91936</v>
      </c>
      <c r="D5220">
        <v>670131.07999999996</v>
      </c>
    </row>
    <row r="5221" spans="1:4">
      <c r="A5221" s="4">
        <v>41262.576388888891</v>
      </c>
      <c r="B5221">
        <v>7.29</v>
      </c>
      <c r="C5221">
        <v>131933</v>
      </c>
      <c r="D5221">
        <v>960868.44</v>
      </c>
    </row>
    <row r="5222" spans="1:4">
      <c r="A5222" s="4">
        <v>41262.583333333336</v>
      </c>
      <c r="B5222">
        <v>7.29</v>
      </c>
      <c r="C5222">
        <v>73090</v>
      </c>
      <c r="D5222">
        <v>532743.19999999995</v>
      </c>
    </row>
    <row r="5223" spans="1:4">
      <c r="A5223" s="4">
        <v>41262.590277777781</v>
      </c>
      <c r="B5223">
        <v>7.3</v>
      </c>
      <c r="C5223">
        <v>361339</v>
      </c>
      <c r="D5223">
        <v>2636301.5099999998</v>
      </c>
    </row>
    <row r="5224" spans="1:4">
      <c r="A5224" s="4">
        <v>41262.597222222219</v>
      </c>
      <c r="B5224">
        <v>7.3</v>
      </c>
      <c r="C5224">
        <v>385810</v>
      </c>
      <c r="D5224">
        <v>2818187.63</v>
      </c>
    </row>
    <row r="5225" spans="1:4">
      <c r="A5225" s="4">
        <v>41262.604166666664</v>
      </c>
      <c r="B5225">
        <v>7.3</v>
      </c>
      <c r="C5225">
        <v>397926</v>
      </c>
      <c r="D5225">
        <v>2905358.43</v>
      </c>
    </row>
    <row r="5226" spans="1:4">
      <c r="A5226" s="4">
        <v>41262.611111111109</v>
      </c>
      <c r="B5226">
        <v>7.32</v>
      </c>
      <c r="C5226">
        <v>273061</v>
      </c>
      <c r="D5226">
        <v>1994963.69</v>
      </c>
    </row>
    <row r="5227" spans="1:4">
      <c r="A5227" s="4">
        <v>41262.618055555555</v>
      </c>
      <c r="B5227">
        <v>7.32</v>
      </c>
      <c r="C5227">
        <v>456114</v>
      </c>
      <c r="D5227">
        <v>3338855.83</v>
      </c>
    </row>
    <row r="5228" spans="1:4">
      <c r="A5228" s="4">
        <v>41262.625</v>
      </c>
      <c r="B5228">
        <v>7.31</v>
      </c>
      <c r="C5228">
        <v>296763</v>
      </c>
      <c r="D5228">
        <v>2169098.2400000002</v>
      </c>
    </row>
    <row r="5229" spans="1:4">
      <c r="A5229" s="4">
        <v>41263.402777777781</v>
      </c>
      <c r="B5229">
        <v>7.27</v>
      </c>
      <c r="C5229">
        <v>189816</v>
      </c>
      <c r="D5229">
        <v>1381037.35</v>
      </c>
    </row>
    <row r="5230" spans="1:4">
      <c r="A5230" s="4">
        <v>41263.409722222219</v>
      </c>
      <c r="B5230">
        <v>7.26</v>
      </c>
      <c r="C5230">
        <v>289169</v>
      </c>
      <c r="D5230">
        <v>2099303.64</v>
      </c>
    </row>
    <row r="5231" spans="1:4">
      <c r="A5231" s="4">
        <v>41263.416666666664</v>
      </c>
      <c r="B5231">
        <v>7.27</v>
      </c>
      <c r="C5231">
        <v>201292</v>
      </c>
      <c r="D5231">
        <v>1463182.92</v>
      </c>
    </row>
    <row r="5232" spans="1:4">
      <c r="A5232" s="4">
        <v>41263.423611111109</v>
      </c>
      <c r="B5232">
        <v>7.3</v>
      </c>
      <c r="C5232">
        <v>392391</v>
      </c>
      <c r="D5232">
        <v>2855930.62</v>
      </c>
    </row>
    <row r="5233" spans="1:4">
      <c r="A5233" s="4">
        <v>41263.430555555555</v>
      </c>
      <c r="B5233">
        <v>7.28</v>
      </c>
      <c r="C5233">
        <v>100550</v>
      </c>
      <c r="D5233">
        <v>732970.42</v>
      </c>
    </row>
    <row r="5234" spans="1:4">
      <c r="A5234" s="4">
        <v>41263.4375</v>
      </c>
      <c r="B5234">
        <v>7.29</v>
      </c>
      <c r="C5234">
        <v>71071</v>
      </c>
      <c r="D5234">
        <v>517586.88</v>
      </c>
    </row>
    <row r="5235" spans="1:4">
      <c r="A5235" s="4">
        <v>41263.444444444445</v>
      </c>
      <c r="B5235">
        <v>7.29</v>
      </c>
      <c r="C5235">
        <v>119948</v>
      </c>
      <c r="D5235">
        <v>873189.48</v>
      </c>
    </row>
    <row r="5236" spans="1:4">
      <c r="A5236" s="4">
        <v>41263.451388888891</v>
      </c>
      <c r="B5236">
        <v>7.29</v>
      </c>
      <c r="C5236">
        <v>232500</v>
      </c>
      <c r="D5236">
        <v>1694845</v>
      </c>
    </row>
    <row r="5237" spans="1:4">
      <c r="A5237" s="4">
        <v>41263.458333333336</v>
      </c>
      <c r="B5237">
        <v>7.28</v>
      </c>
      <c r="C5237">
        <v>154529</v>
      </c>
      <c r="D5237">
        <v>1124914.1200000001</v>
      </c>
    </row>
    <row r="5238" spans="1:4">
      <c r="A5238" s="4">
        <v>41263.465277777781</v>
      </c>
      <c r="B5238">
        <v>7.29</v>
      </c>
      <c r="C5238">
        <v>361014</v>
      </c>
      <c r="D5238">
        <v>2629718.92</v>
      </c>
    </row>
    <row r="5239" spans="1:4">
      <c r="A5239" s="4">
        <v>41263.472222222219</v>
      </c>
      <c r="B5239">
        <v>7.29</v>
      </c>
      <c r="C5239">
        <v>132201</v>
      </c>
      <c r="D5239">
        <v>962884.28</v>
      </c>
    </row>
    <row r="5240" spans="1:4">
      <c r="A5240" s="4">
        <v>41263.479166666664</v>
      </c>
      <c r="B5240">
        <v>7.27</v>
      </c>
      <c r="C5240">
        <v>73556</v>
      </c>
      <c r="D5240">
        <v>535679.68000000005</v>
      </c>
    </row>
    <row r="5241" spans="1:4">
      <c r="A5241" s="4">
        <v>41263.548611111109</v>
      </c>
      <c r="B5241">
        <v>7.27</v>
      </c>
      <c r="C5241">
        <v>279700</v>
      </c>
      <c r="D5241">
        <v>2033734</v>
      </c>
    </row>
    <row r="5242" spans="1:4">
      <c r="A5242" s="4">
        <v>41263.555555555555</v>
      </c>
      <c r="B5242">
        <v>7.26</v>
      </c>
      <c r="C5242">
        <v>252348</v>
      </c>
      <c r="D5242">
        <v>1833440.48</v>
      </c>
    </row>
    <row r="5243" spans="1:4">
      <c r="A5243" s="4">
        <v>41263.5625</v>
      </c>
      <c r="B5243">
        <v>7.26</v>
      </c>
      <c r="C5243">
        <v>802016</v>
      </c>
      <c r="D5243">
        <v>5813946.21</v>
      </c>
    </row>
    <row r="5244" spans="1:4">
      <c r="A5244" s="4">
        <v>41263.569444444445</v>
      </c>
      <c r="B5244">
        <v>7.25</v>
      </c>
      <c r="C5244">
        <v>128077</v>
      </c>
      <c r="D5244">
        <v>929708.52</v>
      </c>
    </row>
    <row r="5245" spans="1:4">
      <c r="A5245" s="4">
        <v>41263.576388888891</v>
      </c>
      <c r="B5245">
        <v>7.26</v>
      </c>
      <c r="C5245">
        <v>208190</v>
      </c>
      <c r="D5245">
        <v>1510233.5</v>
      </c>
    </row>
    <row r="5246" spans="1:4">
      <c r="A5246" s="4">
        <v>41263.583333333336</v>
      </c>
      <c r="B5246">
        <v>7.27</v>
      </c>
      <c r="C5246">
        <v>155384</v>
      </c>
      <c r="D5246">
        <v>1128577.1000000001</v>
      </c>
    </row>
    <row r="5247" spans="1:4">
      <c r="A5247" s="4">
        <v>41263.590277777781</v>
      </c>
      <c r="B5247">
        <v>7.29</v>
      </c>
      <c r="C5247">
        <v>394926</v>
      </c>
      <c r="D5247">
        <v>2876897.58</v>
      </c>
    </row>
    <row r="5248" spans="1:4">
      <c r="A5248" s="4">
        <v>41263.597222222219</v>
      </c>
      <c r="B5248">
        <v>7.34</v>
      </c>
      <c r="C5248">
        <v>662027</v>
      </c>
      <c r="D5248">
        <v>4850904.95</v>
      </c>
    </row>
    <row r="5249" spans="1:4">
      <c r="A5249" s="4">
        <v>41263.604166666664</v>
      </c>
      <c r="B5249">
        <v>7.33</v>
      </c>
      <c r="C5249">
        <v>533191</v>
      </c>
      <c r="D5249">
        <v>3915018.67</v>
      </c>
    </row>
    <row r="5250" spans="1:4">
      <c r="A5250" s="4">
        <v>41263.611111111109</v>
      </c>
      <c r="B5250">
        <v>7.33</v>
      </c>
      <c r="C5250">
        <v>349261</v>
      </c>
      <c r="D5250">
        <v>2559249.0499999998</v>
      </c>
    </row>
    <row r="5251" spans="1:4">
      <c r="A5251" s="4">
        <v>41263.618055555555</v>
      </c>
      <c r="B5251">
        <v>7.38</v>
      </c>
      <c r="C5251">
        <v>1213450</v>
      </c>
      <c r="D5251">
        <v>8947977.2400000002</v>
      </c>
    </row>
    <row r="5252" spans="1:4">
      <c r="A5252" s="4">
        <v>41263.625</v>
      </c>
      <c r="B5252">
        <v>7.39</v>
      </c>
      <c r="C5252">
        <v>830824</v>
      </c>
      <c r="D5252">
        <v>6144032.21</v>
      </c>
    </row>
    <row r="5253" spans="1:4">
      <c r="A5253" s="4">
        <v>41264.402777777781</v>
      </c>
      <c r="B5253">
        <v>7.35</v>
      </c>
      <c r="C5253">
        <v>239886</v>
      </c>
      <c r="D5253">
        <v>1769752.73</v>
      </c>
    </row>
    <row r="5254" spans="1:4">
      <c r="A5254" s="4">
        <v>41264.409722222219</v>
      </c>
      <c r="B5254">
        <v>7.35</v>
      </c>
      <c r="C5254">
        <v>322554</v>
      </c>
      <c r="D5254">
        <v>2369348.79</v>
      </c>
    </row>
    <row r="5255" spans="1:4">
      <c r="A5255" s="4">
        <v>41264.416666666664</v>
      </c>
      <c r="B5255">
        <v>7.37</v>
      </c>
      <c r="C5255">
        <v>134748</v>
      </c>
      <c r="D5255">
        <v>993037.66</v>
      </c>
    </row>
    <row r="5256" spans="1:4">
      <c r="A5256" s="4">
        <v>41264.423611111109</v>
      </c>
      <c r="B5256">
        <v>7.4</v>
      </c>
      <c r="C5256">
        <v>338010</v>
      </c>
      <c r="D5256">
        <v>2495898.2999999998</v>
      </c>
    </row>
    <row r="5257" spans="1:4">
      <c r="A5257" s="4">
        <v>41264.430555555555</v>
      </c>
      <c r="B5257">
        <v>7.45</v>
      </c>
      <c r="C5257">
        <v>773523</v>
      </c>
      <c r="D5257">
        <v>5720288.1600000001</v>
      </c>
    </row>
    <row r="5258" spans="1:4">
      <c r="A5258" s="4">
        <v>41264.4375</v>
      </c>
      <c r="B5258">
        <v>7.47</v>
      </c>
      <c r="C5258">
        <v>2323767</v>
      </c>
      <c r="D5258">
        <v>17406169.239999998</v>
      </c>
    </row>
    <row r="5259" spans="1:4">
      <c r="A5259" s="4">
        <v>41264.444444444445</v>
      </c>
      <c r="B5259">
        <v>7.49</v>
      </c>
      <c r="C5259">
        <v>1222453</v>
      </c>
      <c r="D5259">
        <v>9154921.1199999992</v>
      </c>
    </row>
    <row r="5260" spans="1:4">
      <c r="A5260" s="4">
        <v>41264.451388888891</v>
      </c>
      <c r="B5260">
        <v>7.45</v>
      </c>
      <c r="C5260">
        <v>870780</v>
      </c>
      <c r="D5260">
        <v>6511524.4299999997</v>
      </c>
    </row>
    <row r="5261" spans="1:4">
      <c r="A5261" s="4">
        <v>41264.458333333336</v>
      </c>
      <c r="B5261">
        <v>7.44</v>
      </c>
      <c r="C5261">
        <v>310648</v>
      </c>
      <c r="D5261">
        <v>2313432.12</v>
      </c>
    </row>
    <row r="5262" spans="1:4">
      <c r="A5262" s="4">
        <v>41264.465277777781</v>
      </c>
      <c r="B5262">
        <v>7.42</v>
      </c>
      <c r="C5262">
        <v>743414</v>
      </c>
      <c r="D5262">
        <v>5535918.9199999999</v>
      </c>
    </row>
    <row r="5263" spans="1:4">
      <c r="A5263" s="4">
        <v>41264.472222222219</v>
      </c>
      <c r="B5263">
        <v>7.42</v>
      </c>
      <c r="C5263">
        <v>449316</v>
      </c>
      <c r="D5263">
        <v>3330082.6</v>
      </c>
    </row>
    <row r="5264" spans="1:4">
      <c r="A5264" s="4">
        <v>41264.479166666664</v>
      </c>
      <c r="B5264">
        <v>7.4</v>
      </c>
      <c r="C5264">
        <v>191352</v>
      </c>
      <c r="D5264">
        <v>1417324.8</v>
      </c>
    </row>
    <row r="5265" spans="1:4">
      <c r="A5265" s="4">
        <v>41264.548611111109</v>
      </c>
      <c r="B5265">
        <v>7.42</v>
      </c>
      <c r="C5265">
        <v>204932</v>
      </c>
      <c r="D5265">
        <v>1517896.25</v>
      </c>
    </row>
    <row r="5266" spans="1:4">
      <c r="A5266" s="4">
        <v>41264.555555555555</v>
      </c>
      <c r="B5266">
        <v>7.42</v>
      </c>
      <c r="C5266">
        <v>77272</v>
      </c>
      <c r="D5266">
        <v>573677.24</v>
      </c>
    </row>
    <row r="5267" spans="1:4">
      <c r="A5267" s="4">
        <v>41264.5625</v>
      </c>
      <c r="B5267">
        <v>7.46</v>
      </c>
      <c r="C5267">
        <v>421497</v>
      </c>
      <c r="D5267">
        <v>3138931.01</v>
      </c>
    </row>
    <row r="5268" spans="1:4">
      <c r="A5268" s="4">
        <v>41264.569444444445</v>
      </c>
      <c r="B5268">
        <v>7.45</v>
      </c>
      <c r="C5268">
        <v>450861</v>
      </c>
      <c r="D5268">
        <v>3360486.43</v>
      </c>
    </row>
    <row r="5269" spans="1:4">
      <c r="A5269" s="4">
        <v>41264.576388888891</v>
      </c>
      <c r="B5269">
        <v>7.45</v>
      </c>
      <c r="C5269">
        <v>221909</v>
      </c>
      <c r="D5269">
        <v>1652866.3</v>
      </c>
    </row>
    <row r="5270" spans="1:4">
      <c r="A5270" s="4">
        <v>41264.583333333336</v>
      </c>
      <c r="B5270">
        <v>7.47</v>
      </c>
      <c r="C5270">
        <v>160000</v>
      </c>
      <c r="D5270">
        <v>1193102</v>
      </c>
    </row>
    <row r="5271" spans="1:4">
      <c r="A5271" s="4">
        <v>41264.590277777781</v>
      </c>
      <c r="B5271">
        <v>7.49</v>
      </c>
      <c r="C5271">
        <v>687941</v>
      </c>
      <c r="D5271">
        <v>5149166.43</v>
      </c>
    </row>
    <row r="5272" spans="1:4">
      <c r="A5272" s="4">
        <v>41264.597222222219</v>
      </c>
      <c r="B5272">
        <v>7.48</v>
      </c>
      <c r="C5272">
        <v>392983</v>
      </c>
      <c r="D5272">
        <v>2940199.7</v>
      </c>
    </row>
    <row r="5273" spans="1:4">
      <c r="A5273" s="4">
        <v>41264.604166666664</v>
      </c>
      <c r="B5273">
        <v>7.47</v>
      </c>
      <c r="C5273">
        <v>218777</v>
      </c>
      <c r="D5273">
        <v>1633617.84</v>
      </c>
    </row>
    <row r="5274" spans="1:4">
      <c r="A5274" s="4">
        <v>41264.611111111109</v>
      </c>
      <c r="B5274">
        <v>7.42</v>
      </c>
      <c r="C5274">
        <v>476267</v>
      </c>
      <c r="D5274">
        <v>3543309.3</v>
      </c>
    </row>
    <row r="5275" spans="1:4">
      <c r="A5275" s="4">
        <v>41264.618055555555</v>
      </c>
      <c r="B5275">
        <v>7.42</v>
      </c>
      <c r="C5275">
        <v>279485</v>
      </c>
      <c r="D5275">
        <v>2074633.85</v>
      </c>
    </row>
    <row r="5276" spans="1:4">
      <c r="A5276" s="4">
        <v>41264.625</v>
      </c>
      <c r="B5276">
        <v>7.44</v>
      </c>
      <c r="C5276">
        <v>488946</v>
      </c>
      <c r="D5276">
        <v>3635281.28</v>
      </c>
    </row>
    <row r="5277" spans="1:4">
      <c r="A5277" s="4">
        <v>41267.402777777781</v>
      </c>
      <c r="B5277">
        <v>7.46</v>
      </c>
      <c r="C5277">
        <v>250858</v>
      </c>
      <c r="D5277">
        <v>1870422.88</v>
      </c>
    </row>
    <row r="5278" spans="1:4">
      <c r="A5278" s="4">
        <v>41267.409722222219</v>
      </c>
      <c r="B5278">
        <v>7.46</v>
      </c>
      <c r="C5278">
        <v>233487</v>
      </c>
      <c r="D5278">
        <v>1741966.65</v>
      </c>
    </row>
    <row r="5279" spans="1:4">
      <c r="A5279" s="4">
        <v>41267.416666666664</v>
      </c>
      <c r="B5279">
        <v>7.49</v>
      </c>
      <c r="C5279">
        <v>275842</v>
      </c>
      <c r="D5279">
        <v>2062959.84</v>
      </c>
    </row>
    <row r="5280" spans="1:4">
      <c r="A5280" s="4">
        <v>41267.423611111109</v>
      </c>
      <c r="B5280">
        <v>7.48</v>
      </c>
      <c r="C5280">
        <v>470202</v>
      </c>
      <c r="D5280">
        <v>3524306.96</v>
      </c>
    </row>
    <row r="5281" spans="1:4">
      <c r="A5281" s="4">
        <v>41267.430555555555</v>
      </c>
      <c r="B5281">
        <v>7.45</v>
      </c>
      <c r="C5281">
        <v>300986</v>
      </c>
      <c r="D5281">
        <v>2246678.11</v>
      </c>
    </row>
    <row r="5282" spans="1:4">
      <c r="A5282" s="4">
        <v>41267.4375</v>
      </c>
      <c r="B5282">
        <v>7.44</v>
      </c>
      <c r="C5282">
        <v>206113</v>
      </c>
      <c r="D5282">
        <v>1533465.46</v>
      </c>
    </row>
    <row r="5283" spans="1:4">
      <c r="A5283" s="4">
        <v>41267.444444444445</v>
      </c>
      <c r="B5283">
        <v>7.45</v>
      </c>
      <c r="C5283">
        <v>154603</v>
      </c>
      <c r="D5283">
        <v>1150774.32</v>
      </c>
    </row>
    <row r="5284" spans="1:4">
      <c r="A5284" s="4">
        <v>41267.451388888891</v>
      </c>
      <c r="B5284">
        <v>7.45</v>
      </c>
      <c r="C5284">
        <v>51866</v>
      </c>
      <c r="D5284">
        <v>386130.02</v>
      </c>
    </row>
    <row r="5285" spans="1:4">
      <c r="A5285" s="4">
        <v>41267.458333333336</v>
      </c>
      <c r="B5285">
        <v>7.46</v>
      </c>
      <c r="C5285">
        <v>121091</v>
      </c>
      <c r="D5285">
        <v>902420.19</v>
      </c>
    </row>
    <row r="5286" spans="1:4">
      <c r="A5286" s="4">
        <v>41267.465277777781</v>
      </c>
      <c r="B5286">
        <v>7.43</v>
      </c>
      <c r="C5286">
        <v>348451</v>
      </c>
      <c r="D5286">
        <v>2595754.56</v>
      </c>
    </row>
    <row r="5287" spans="1:4">
      <c r="A5287" s="4">
        <v>41267.472222222219</v>
      </c>
      <c r="B5287">
        <v>7.45</v>
      </c>
      <c r="C5287">
        <v>121447</v>
      </c>
      <c r="D5287">
        <v>904910.21</v>
      </c>
    </row>
    <row r="5288" spans="1:4">
      <c r="A5288" s="4">
        <v>41267.479166666664</v>
      </c>
      <c r="B5288">
        <v>7.43</v>
      </c>
      <c r="C5288">
        <v>97066</v>
      </c>
      <c r="D5288">
        <v>722825.04</v>
      </c>
    </row>
    <row r="5289" spans="1:4">
      <c r="A5289" s="4">
        <v>41267.548611111109</v>
      </c>
      <c r="B5289">
        <v>7.42</v>
      </c>
      <c r="C5289">
        <v>295091</v>
      </c>
      <c r="D5289">
        <v>2193354.75</v>
      </c>
    </row>
    <row r="5290" spans="1:4">
      <c r="A5290" s="4">
        <v>41267.555555555555</v>
      </c>
      <c r="B5290">
        <v>7.44</v>
      </c>
      <c r="C5290">
        <v>268324</v>
      </c>
      <c r="D5290">
        <v>1992594.88</v>
      </c>
    </row>
    <row r="5291" spans="1:4">
      <c r="A5291" s="4">
        <v>41267.5625</v>
      </c>
      <c r="B5291">
        <v>7.45</v>
      </c>
      <c r="C5291">
        <v>169975</v>
      </c>
      <c r="D5291">
        <v>1265643</v>
      </c>
    </row>
    <row r="5292" spans="1:4">
      <c r="A5292" s="4">
        <v>41267.569444444445</v>
      </c>
      <c r="B5292">
        <v>7.42</v>
      </c>
      <c r="C5292">
        <v>269625</v>
      </c>
      <c r="D5292">
        <v>2004555</v>
      </c>
    </row>
    <row r="5293" spans="1:4">
      <c r="A5293" s="4">
        <v>41267.576388888891</v>
      </c>
      <c r="B5293">
        <v>7.41</v>
      </c>
      <c r="C5293">
        <v>165824</v>
      </c>
      <c r="D5293">
        <v>1230443.0900000001</v>
      </c>
    </row>
    <row r="5294" spans="1:4">
      <c r="A5294" s="4">
        <v>41267.583333333336</v>
      </c>
      <c r="B5294">
        <v>7.42</v>
      </c>
      <c r="C5294">
        <v>114833</v>
      </c>
      <c r="D5294">
        <v>851349.53</v>
      </c>
    </row>
    <row r="5295" spans="1:4">
      <c r="A5295" s="4">
        <v>41267.590277777781</v>
      </c>
      <c r="B5295">
        <v>7.41</v>
      </c>
      <c r="C5295">
        <v>93628</v>
      </c>
      <c r="D5295">
        <v>694488.48</v>
      </c>
    </row>
    <row r="5296" spans="1:4">
      <c r="A5296" s="4">
        <v>41267.597222222219</v>
      </c>
      <c r="B5296">
        <v>7.41</v>
      </c>
      <c r="C5296">
        <v>247783</v>
      </c>
      <c r="D5296">
        <v>1836086.03</v>
      </c>
    </row>
    <row r="5297" spans="1:4">
      <c r="A5297" s="4">
        <v>41267.604166666664</v>
      </c>
      <c r="B5297">
        <v>7.39</v>
      </c>
      <c r="C5297">
        <v>279240</v>
      </c>
      <c r="D5297">
        <v>2065907.74</v>
      </c>
    </row>
    <row r="5298" spans="1:4">
      <c r="A5298" s="4">
        <v>41267.611111111109</v>
      </c>
      <c r="B5298">
        <v>7.4</v>
      </c>
      <c r="C5298">
        <v>145784</v>
      </c>
      <c r="D5298">
        <v>1079000.83</v>
      </c>
    </row>
    <row r="5299" spans="1:4">
      <c r="A5299" s="4">
        <v>41267.618055555555</v>
      </c>
      <c r="B5299">
        <v>7.4</v>
      </c>
      <c r="C5299">
        <v>151430</v>
      </c>
      <c r="D5299">
        <v>1120649.6299999999</v>
      </c>
    </row>
    <row r="5300" spans="1:4">
      <c r="A5300" s="4">
        <v>41267.625</v>
      </c>
      <c r="B5300">
        <v>7.41</v>
      </c>
      <c r="C5300">
        <v>387740</v>
      </c>
      <c r="D5300">
        <v>2871656.18</v>
      </c>
    </row>
    <row r="5301" spans="1:4">
      <c r="A5301" s="4">
        <v>41268.402777777781</v>
      </c>
      <c r="B5301">
        <v>7.4</v>
      </c>
      <c r="C5301">
        <v>145086</v>
      </c>
      <c r="D5301">
        <v>1070903.6499999999</v>
      </c>
    </row>
    <row r="5302" spans="1:4">
      <c r="A5302" s="4">
        <v>41268.409722222219</v>
      </c>
      <c r="B5302">
        <v>7.41</v>
      </c>
      <c r="C5302">
        <v>169549</v>
      </c>
      <c r="D5302">
        <v>1253212.79</v>
      </c>
    </row>
    <row r="5303" spans="1:4">
      <c r="A5303" s="4">
        <v>41268.416666666664</v>
      </c>
      <c r="B5303">
        <v>7.42</v>
      </c>
      <c r="C5303">
        <v>67650</v>
      </c>
      <c r="D5303">
        <v>501679</v>
      </c>
    </row>
    <row r="5304" spans="1:4">
      <c r="A5304" s="4">
        <v>41268.423611111109</v>
      </c>
      <c r="B5304">
        <v>7.44</v>
      </c>
      <c r="C5304">
        <v>466806</v>
      </c>
      <c r="D5304">
        <v>3475791.36</v>
      </c>
    </row>
    <row r="5305" spans="1:4">
      <c r="A5305" s="4">
        <v>41268.430555555555</v>
      </c>
      <c r="B5305">
        <v>7.47</v>
      </c>
      <c r="C5305">
        <v>395632</v>
      </c>
      <c r="D5305">
        <v>2948490.22</v>
      </c>
    </row>
    <row r="5306" spans="1:4">
      <c r="A5306" s="4">
        <v>41268.4375</v>
      </c>
      <c r="B5306">
        <v>7.46</v>
      </c>
      <c r="C5306">
        <v>249829</v>
      </c>
      <c r="D5306">
        <v>1863926.91</v>
      </c>
    </row>
    <row r="5307" spans="1:4">
      <c r="A5307" s="4">
        <v>41268.444444444445</v>
      </c>
      <c r="B5307">
        <v>7.49</v>
      </c>
      <c r="C5307">
        <v>774748</v>
      </c>
      <c r="D5307">
        <v>5805759.1399999997</v>
      </c>
    </row>
    <row r="5308" spans="1:4">
      <c r="A5308" s="4">
        <v>41268.451388888891</v>
      </c>
      <c r="B5308">
        <v>7.52</v>
      </c>
      <c r="C5308">
        <v>538407</v>
      </c>
      <c r="D5308">
        <v>4046847.32</v>
      </c>
    </row>
    <row r="5309" spans="1:4">
      <c r="A5309" s="4">
        <v>41268.458333333336</v>
      </c>
      <c r="B5309">
        <v>7.5</v>
      </c>
      <c r="C5309">
        <v>421410</v>
      </c>
      <c r="D5309">
        <v>3168719.08</v>
      </c>
    </row>
    <row r="5310" spans="1:4">
      <c r="A5310" s="4">
        <v>41268.465277777781</v>
      </c>
      <c r="B5310">
        <v>7.54</v>
      </c>
      <c r="C5310">
        <v>476384</v>
      </c>
      <c r="D5310">
        <v>3587121.87</v>
      </c>
    </row>
    <row r="5311" spans="1:4">
      <c r="A5311" s="4">
        <v>41268.472222222219</v>
      </c>
      <c r="B5311">
        <v>7.54</v>
      </c>
      <c r="C5311">
        <v>338500</v>
      </c>
      <c r="D5311">
        <v>2552855.0299999998</v>
      </c>
    </row>
    <row r="5312" spans="1:4">
      <c r="A5312" s="4">
        <v>41268.479166666664</v>
      </c>
      <c r="B5312">
        <v>7.57</v>
      </c>
      <c r="C5312">
        <v>629814</v>
      </c>
      <c r="D5312">
        <v>4763345.59</v>
      </c>
    </row>
    <row r="5313" spans="1:4">
      <c r="A5313" s="4">
        <v>41268.548611111109</v>
      </c>
      <c r="B5313">
        <v>7.63</v>
      </c>
      <c r="C5313">
        <v>1562325</v>
      </c>
      <c r="D5313">
        <v>11887956.18</v>
      </c>
    </row>
    <row r="5314" spans="1:4">
      <c r="A5314" s="4">
        <v>41268.555555555555</v>
      </c>
      <c r="B5314">
        <v>7.61</v>
      </c>
      <c r="C5314">
        <v>497708</v>
      </c>
      <c r="D5314">
        <v>3788919.96</v>
      </c>
    </row>
    <row r="5315" spans="1:4">
      <c r="A5315" s="4">
        <v>41268.5625</v>
      </c>
      <c r="B5315">
        <v>7.63</v>
      </c>
      <c r="C5315">
        <v>610974</v>
      </c>
      <c r="D5315">
        <v>4657263.47</v>
      </c>
    </row>
    <row r="5316" spans="1:4">
      <c r="A5316" s="4">
        <v>41268.569444444445</v>
      </c>
      <c r="B5316">
        <v>7.62</v>
      </c>
      <c r="C5316">
        <v>545507</v>
      </c>
      <c r="D5316">
        <v>4161359.11</v>
      </c>
    </row>
    <row r="5317" spans="1:4">
      <c r="A5317" s="4">
        <v>41268.576388888891</v>
      </c>
      <c r="B5317">
        <v>7.62</v>
      </c>
      <c r="C5317">
        <v>662485</v>
      </c>
      <c r="D5317">
        <v>5044743.95</v>
      </c>
    </row>
    <row r="5318" spans="1:4">
      <c r="A5318" s="4">
        <v>41268.583333333336</v>
      </c>
      <c r="B5318">
        <v>7.62</v>
      </c>
      <c r="C5318">
        <v>300738</v>
      </c>
      <c r="D5318">
        <v>2291575.56</v>
      </c>
    </row>
    <row r="5319" spans="1:4">
      <c r="A5319" s="4">
        <v>41268.590277777781</v>
      </c>
      <c r="B5319">
        <v>7.69</v>
      </c>
      <c r="C5319">
        <v>1536046</v>
      </c>
      <c r="D5319">
        <v>11762067.199999999</v>
      </c>
    </row>
    <row r="5320" spans="1:4">
      <c r="A5320" s="4">
        <v>41268.597222222219</v>
      </c>
      <c r="B5320">
        <v>7.7</v>
      </c>
      <c r="C5320">
        <v>770960</v>
      </c>
      <c r="D5320">
        <v>5920268.6200000001</v>
      </c>
    </row>
    <row r="5321" spans="1:4">
      <c r="A5321" s="4">
        <v>41268.604166666664</v>
      </c>
      <c r="B5321">
        <v>7.76</v>
      </c>
      <c r="C5321">
        <v>894131</v>
      </c>
      <c r="D5321">
        <v>6899026.7000000002</v>
      </c>
    </row>
    <row r="5322" spans="1:4">
      <c r="A5322" s="4">
        <v>41268.611111111109</v>
      </c>
      <c r="B5322">
        <v>7.7</v>
      </c>
      <c r="C5322">
        <v>583654</v>
      </c>
      <c r="D5322">
        <v>4508369.74</v>
      </c>
    </row>
    <row r="5323" spans="1:4">
      <c r="A5323" s="4">
        <v>41268.618055555555</v>
      </c>
      <c r="B5323">
        <v>7.67</v>
      </c>
      <c r="C5323">
        <v>699415</v>
      </c>
      <c r="D5323">
        <v>5373690.1500000004</v>
      </c>
    </row>
    <row r="5324" spans="1:4">
      <c r="A5324" s="4">
        <v>41268.625</v>
      </c>
      <c r="B5324">
        <v>7.69</v>
      </c>
      <c r="C5324">
        <v>1177542</v>
      </c>
      <c r="D5324">
        <v>9030734.5</v>
      </c>
    </row>
    <row r="5325" spans="1:4">
      <c r="A5325" s="4">
        <v>41269.402777777781</v>
      </c>
      <c r="B5325">
        <v>7.7</v>
      </c>
      <c r="C5325">
        <v>671934</v>
      </c>
      <c r="D5325">
        <v>5166133.37</v>
      </c>
    </row>
    <row r="5326" spans="1:4">
      <c r="A5326" s="4">
        <v>41269.409722222219</v>
      </c>
      <c r="B5326">
        <v>7.67</v>
      </c>
      <c r="C5326">
        <v>539718</v>
      </c>
      <c r="D5326">
        <v>4146696.34</v>
      </c>
    </row>
    <row r="5327" spans="1:4">
      <c r="A5327" s="4">
        <v>41269.416666666664</v>
      </c>
      <c r="B5327">
        <v>7.67</v>
      </c>
      <c r="C5327">
        <v>464824</v>
      </c>
      <c r="D5327">
        <v>3570237.9</v>
      </c>
    </row>
    <row r="5328" spans="1:4">
      <c r="A5328" s="4">
        <v>41269.423611111109</v>
      </c>
      <c r="B5328">
        <v>7.68</v>
      </c>
      <c r="C5328">
        <v>285631</v>
      </c>
      <c r="D5328">
        <v>2193355.9</v>
      </c>
    </row>
    <row r="5329" spans="1:4">
      <c r="A5329" s="4">
        <v>41269.430555555555</v>
      </c>
      <c r="B5329">
        <v>7.7</v>
      </c>
      <c r="C5329">
        <v>425934</v>
      </c>
      <c r="D5329">
        <v>3273604.57</v>
      </c>
    </row>
    <row r="5330" spans="1:4">
      <c r="A5330" s="4">
        <v>41269.4375</v>
      </c>
      <c r="B5330">
        <v>7.71</v>
      </c>
      <c r="C5330">
        <v>499275</v>
      </c>
      <c r="D5330">
        <v>3850999.76</v>
      </c>
    </row>
    <row r="5331" spans="1:4">
      <c r="A5331" s="4">
        <v>41269.444444444445</v>
      </c>
      <c r="B5331">
        <v>7.69</v>
      </c>
      <c r="C5331">
        <v>454995</v>
      </c>
      <c r="D5331">
        <v>3503945.8</v>
      </c>
    </row>
    <row r="5332" spans="1:4">
      <c r="A5332" s="4">
        <v>41269.451388888891</v>
      </c>
      <c r="B5332">
        <v>7.69</v>
      </c>
      <c r="C5332">
        <v>442039</v>
      </c>
      <c r="D5332">
        <v>3396293.34</v>
      </c>
    </row>
    <row r="5333" spans="1:4">
      <c r="A5333" s="4">
        <v>41269.458333333336</v>
      </c>
      <c r="B5333">
        <v>7.69</v>
      </c>
      <c r="C5333">
        <v>147944</v>
      </c>
      <c r="D5333">
        <v>1137708.57</v>
      </c>
    </row>
    <row r="5334" spans="1:4">
      <c r="A5334" s="4">
        <v>41269.465277777781</v>
      </c>
      <c r="B5334">
        <v>7.67</v>
      </c>
      <c r="C5334">
        <v>574748</v>
      </c>
      <c r="D5334">
        <v>4412596.71</v>
      </c>
    </row>
    <row r="5335" spans="1:4">
      <c r="A5335" s="4">
        <v>41269.472222222219</v>
      </c>
      <c r="B5335">
        <v>7.65</v>
      </c>
      <c r="C5335">
        <v>471604</v>
      </c>
      <c r="D5335">
        <v>3613115.64</v>
      </c>
    </row>
    <row r="5336" spans="1:4">
      <c r="A5336" s="4">
        <v>41269.479166666664</v>
      </c>
      <c r="B5336">
        <v>7.64</v>
      </c>
      <c r="C5336">
        <v>200400</v>
      </c>
      <c r="D5336">
        <v>1531975</v>
      </c>
    </row>
    <row r="5337" spans="1:4">
      <c r="A5337" s="4">
        <v>41269.548611111109</v>
      </c>
      <c r="B5337">
        <v>7.64</v>
      </c>
      <c r="C5337">
        <v>97346</v>
      </c>
      <c r="D5337">
        <v>743458.59</v>
      </c>
    </row>
    <row r="5338" spans="1:4">
      <c r="A5338" s="4">
        <v>41269.555555555555</v>
      </c>
      <c r="B5338">
        <v>7.67</v>
      </c>
      <c r="C5338">
        <v>195883</v>
      </c>
      <c r="D5338">
        <v>1500820.16</v>
      </c>
    </row>
    <row r="5339" spans="1:4">
      <c r="A5339" s="4">
        <v>41269.5625</v>
      </c>
      <c r="B5339">
        <v>7.66</v>
      </c>
      <c r="C5339">
        <v>93836</v>
      </c>
      <c r="D5339">
        <v>719344.86</v>
      </c>
    </row>
    <row r="5340" spans="1:4">
      <c r="A5340" s="4">
        <v>41269.569444444445</v>
      </c>
      <c r="B5340">
        <v>7.66</v>
      </c>
      <c r="C5340">
        <v>235658</v>
      </c>
      <c r="D5340">
        <v>1803783.21</v>
      </c>
    </row>
    <row r="5341" spans="1:4">
      <c r="A5341" s="4">
        <v>41269.576388888891</v>
      </c>
      <c r="B5341">
        <v>7.7</v>
      </c>
      <c r="C5341">
        <v>289342</v>
      </c>
      <c r="D5341">
        <v>2224533</v>
      </c>
    </row>
    <row r="5342" spans="1:4">
      <c r="A5342" s="4">
        <v>41269.583333333336</v>
      </c>
      <c r="B5342">
        <v>7.71</v>
      </c>
      <c r="C5342">
        <v>641370</v>
      </c>
      <c r="D5342">
        <v>4959704.46</v>
      </c>
    </row>
    <row r="5343" spans="1:4">
      <c r="A5343" s="4">
        <v>41269.590277777781</v>
      </c>
      <c r="B5343">
        <v>7.71</v>
      </c>
      <c r="C5343">
        <v>194269</v>
      </c>
      <c r="D5343">
        <v>1497370.37</v>
      </c>
    </row>
    <row r="5344" spans="1:4">
      <c r="A5344" s="4">
        <v>41269.597222222219</v>
      </c>
      <c r="B5344">
        <v>7.7</v>
      </c>
      <c r="C5344">
        <v>227803</v>
      </c>
      <c r="D5344">
        <v>1753794.71</v>
      </c>
    </row>
    <row r="5345" spans="1:4">
      <c r="A5345" s="4">
        <v>41269.604166666664</v>
      </c>
      <c r="B5345">
        <v>7.71</v>
      </c>
      <c r="C5345">
        <v>186890</v>
      </c>
      <c r="D5345">
        <v>1439991.48</v>
      </c>
    </row>
    <row r="5346" spans="1:4">
      <c r="A5346" s="4">
        <v>41269.611111111109</v>
      </c>
      <c r="B5346">
        <v>7.7</v>
      </c>
      <c r="C5346">
        <v>235237</v>
      </c>
      <c r="D5346">
        <v>1811738.35</v>
      </c>
    </row>
    <row r="5347" spans="1:4">
      <c r="A5347" s="4">
        <v>41269.618055555555</v>
      </c>
      <c r="B5347">
        <v>7.71</v>
      </c>
      <c r="C5347">
        <v>396896</v>
      </c>
      <c r="D5347">
        <v>3059422.1</v>
      </c>
    </row>
    <row r="5348" spans="1:4">
      <c r="A5348" s="4">
        <v>41269.625</v>
      </c>
      <c r="B5348">
        <v>7.72</v>
      </c>
      <c r="C5348">
        <v>335475</v>
      </c>
      <c r="D5348">
        <v>2588922.02</v>
      </c>
    </row>
    <row r="5349" spans="1:4">
      <c r="A5349" s="4">
        <v>41270.402777777781</v>
      </c>
      <c r="B5349">
        <v>7.76</v>
      </c>
      <c r="C5349">
        <v>586287</v>
      </c>
      <c r="D5349">
        <v>4535560.05</v>
      </c>
    </row>
    <row r="5350" spans="1:4">
      <c r="A5350" s="4">
        <v>41270.409722222219</v>
      </c>
      <c r="B5350">
        <v>7.74</v>
      </c>
      <c r="C5350">
        <v>396233</v>
      </c>
      <c r="D5350">
        <v>3073677.89</v>
      </c>
    </row>
    <row r="5351" spans="1:4">
      <c r="A5351" s="4">
        <v>41270.416666666664</v>
      </c>
      <c r="B5351">
        <v>7.69</v>
      </c>
      <c r="C5351">
        <v>421581</v>
      </c>
      <c r="D5351">
        <v>3250549.09</v>
      </c>
    </row>
    <row r="5352" spans="1:4">
      <c r="A5352" s="4">
        <v>41270.423611111109</v>
      </c>
      <c r="B5352">
        <v>7.65</v>
      </c>
      <c r="C5352">
        <v>1072350</v>
      </c>
      <c r="D5352">
        <v>8210053.1200000001</v>
      </c>
    </row>
    <row r="5353" spans="1:4">
      <c r="A5353" s="4">
        <v>41270.430555555555</v>
      </c>
      <c r="B5353">
        <v>7.66</v>
      </c>
      <c r="C5353">
        <v>376732</v>
      </c>
      <c r="D5353">
        <v>2881313.69</v>
      </c>
    </row>
    <row r="5354" spans="1:4">
      <c r="A5354" s="4">
        <v>41270.4375</v>
      </c>
      <c r="B5354">
        <v>7.67</v>
      </c>
      <c r="C5354">
        <v>297416</v>
      </c>
      <c r="D5354">
        <v>2279730.23</v>
      </c>
    </row>
    <row r="5355" spans="1:4">
      <c r="A5355" s="4">
        <v>41270.444444444445</v>
      </c>
      <c r="B5355">
        <v>7.66</v>
      </c>
      <c r="C5355">
        <v>228743</v>
      </c>
      <c r="D5355">
        <v>1754175.3</v>
      </c>
    </row>
    <row r="5356" spans="1:4">
      <c r="A5356" s="4">
        <v>41270.451388888891</v>
      </c>
      <c r="B5356">
        <v>7.65</v>
      </c>
      <c r="C5356">
        <v>234669</v>
      </c>
      <c r="D5356">
        <v>1795942.87</v>
      </c>
    </row>
    <row r="5357" spans="1:4">
      <c r="A5357" s="4">
        <v>41270.458333333336</v>
      </c>
      <c r="B5357">
        <v>7.67</v>
      </c>
      <c r="C5357">
        <v>199746</v>
      </c>
      <c r="D5357">
        <v>1528862.89</v>
      </c>
    </row>
    <row r="5358" spans="1:4">
      <c r="A5358" s="4">
        <v>41270.465277777781</v>
      </c>
      <c r="B5358">
        <v>7.64</v>
      </c>
      <c r="C5358">
        <v>257993</v>
      </c>
      <c r="D5358">
        <v>1973828.07</v>
      </c>
    </row>
    <row r="5359" spans="1:4">
      <c r="A5359" s="4">
        <v>41270.472222222219</v>
      </c>
      <c r="B5359">
        <v>7.66</v>
      </c>
      <c r="C5359">
        <v>155242</v>
      </c>
      <c r="D5359">
        <v>1189043.67</v>
      </c>
    </row>
    <row r="5360" spans="1:4">
      <c r="A5360" s="4">
        <v>41270.479166666664</v>
      </c>
      <c r="B5360">
        <v>7.66</v>
      </c>
      <c r="C5360">
        <v>233220</v>
      </c>
      <c r="D5360">
        <v>1785319.34</v>
      </c>
    </row>
    <row r="5361" spans="1:4">
      <c r="A5361" s="4">
        <v>41270.548611111109</v>
      </c>
      <c r="B5361">
        <v>7.66</v>
      </c>
      <c r="C5361">
        <v>196442</v>
      </c>
      <c r="D5361">
        <v>1504332.3</v>
      </c>
    </row>
    <row r="5362" spans="1:4">
      <c r="A5362" s="4">
        <v>41270.555555555555</v>
      </c>
      <c r="B5362">
        <v>7.63</v>
      </c>
      <c r="C5362">
        <v>382083</v>
      </c>
      <c r="D5362">
        <v>2919815.37</v>
      </c>
    </row>
    <row r="5363" spans="1:4">
      <c r="A5363" s="4">
        <v>41270.5625</v>
      </c>
      <c r="B5363">
        <v>7.65</v>
      </c>
      <c r="C5363">
        <v>537206</v>
      </c>
      <c r="D5363">
        <v>4096450.76</v>
      </c>
    </row>
    <row r="5364" spans="1:4">
      <c r="A5364" s="4">
        <v>41270.569444444445</v>
      </c>
      <c r="B5364">
        <v>7.66</v>
      </c>
      <c r="C5364">
        <v>174839</v>
      </c>
      <c r="D5364">
        <v>1338502.82</v>
      </c>
    </row>
    <row r="5365" spans="1:4">
      <c r="A5365" s="4">
        <v>41270.576388888891</v>
      </c>
      <c r="B5365">
        <v>7.67</v>
      </c>
      <c r="C5365">
        <v>298075</v>
      </c>
      <c r="D5365">
        <v>2286513.86</v>
      </c>
    </row>
    <row r="5366" spans="1:4">
      <c r="A5366" s="4">
        <v>41270.583333333336</v>
      </c>
      <c r="B5366">
        <v>7.67</v>
      </c>
      <c r="C5366">
        <v>111461</v>
      </c>
      <c r="D5366">
        <v>855114.87</v>
      </c>
    </row>
    <row r="5367" spans="1:4">
      <c r="A5367" s="4">
        <v>41270.590277777781</v>
      </c>
      <c r="B5367">
        <v>7.62</v>
      </c>
      <c r="C5367">
        <v>870214</v>
      </c>
      <c r="D5367">
        <v>6661412.2999999998</v>
      </c>
    </row>
    <row r="5368" spans="1:4">
      <c r="A5368" s="4">
        <v>41270.597222222219</v>
      </c>
      <c r="B5368">
        <v>7.62</v>
      </c>
      <c r="C5368">
        <v>629745</v>
      </c>
      <c r="D5368">
        <v>4794682.66</v>
      </c>
    </row>
    <row r="5369" spans="1:4">
      <c r="A5369" s="4">
        <v>41270.604166666664</v>
      </c>
      <c r="B5369">
        <v>7.63</v>
      </c>
      <c r="C5369">
        <v>400245</v>
      </c>
      <c r="D5369">
        <v>3047054.76</v>
      </c>
    </row>
    <row r="5370" spans="1:4">
      <c r="A5370" s="4">
        <v>41270.611111111109</v>
      </c>
      <c r="B5370">
        <v>7.62</v>
      </c>
      <c r="C5370">
        <v>253827</v>
      </c>
      <c r="D5370">
        <v>1936152.43</v>
      </c>
    </row>
    <row r="5371" spans="1:4">
      <c r="A5371" s="4">
        <v>41270.618055555555</v>
      </c>
      <c r="B5371">
        <v>7.61</v>
      </c>
      <c r="C5371">
        <v>342240</v>
      </c>
      <c r="D5371">
        <v>2607510.02</v>
      </c>
    </row>
    <row r="5372" spans="1:4">
      <c r="A5372" s="4">
        <v>41270.625</v>
      </c>
      <c r="B5372">
        <v>7.61</v>
      </c>
      <c r="C5372">
        <v>873986</v>
      </c>
      <c r="D5372">
        <v>6648138.5999999996</v>
      </c>
    </row>
    <row r="5373" spans="1:4">
      <c r="A5373" s="4">
        <v>41271.402777777781</v>
      </c>
      <c r="B5373">
        <v>7.65</v>
      </c>
      <c r="C5373">
        <v>385575</v>
      </c>
      <c r="D5373">
        <v>2947614.98</v>
      </c>
    </row>
    <row r="5374" spans="1:4">
      <c r="A5374" s="4">
        <v>41271.409722222219</v>
      </c>
      <c r="B5374">
        <v>7.67</v>
      </c>
      <c r="C5374">
        <v>245541</v>
      </c>
      <c r="D5374">
        <v>1878791.9</v>
      </c>
    </row>
    <row r="5375" spans="1:4">
      <c r="A5375" s="4">
        <v>41271.416666666664</v>
      </c>
      <c r="B5375">
        <v>7.71</v>
      </c>
      <c r="C5375">
        <v>665951</v>
      </c>
      <c r="D5375">
        <v>5131800.3499999996</v>
      </c>
    </row>
    <row r="5376" spans="1:4">
      <c r="A5376" s="4">
        <v>41271.423611111109</v>
      </c>
      <c r="B5376">
        <v>7.71</v>
      </c>
      <c r="C5376">
        <v>482295</v>
      </c>
      <c r="D5376">
        <v>3715122.08</v>
      </c>
    </row>
    <row r="5377" spans="1:4">
      <c r="A5377" s="4">
        <v>41271.430555555555</v>
      </c>
      <c r="B5377">
        <v>7.77</v>
      </c>
      <c r="C5377">
        <v>938480</v>
      </c>
      <c r="D5377">
        <v>7271992.1699999999</v>
      </c>
    </row>
    <row r="5378" spans="1:4">
      <c r="A5378" s="4">
        <v>41271.4375</v>
      </c>
      <c r="B5378">
        <v>7.76</v>
      </c>
      <c r="C5378">
        <v>763717</v>
      </c>
      <c r="D5378">
        <v>5942822.04</v>
      </c>
    </row>
    <row r="5379" spans="1:4">
      <c r="A5379" s="4">
        <v>41271.444444444445</v>
      </c>
      <c r="B5379">
        <v>7.75</v>
      </c>
      <c r="C5379">
        <v>640361</v>
      </c>
      <c r="D5379">
        <v>4964098.08</v>
      </c>
    </row>
    <row r="5380" spans="1:4">
      <c r="A5380" s="4">
        <v>41271.451388888891</v>
      </c>
      <c r="B5380">
        <v>7.74</v>
      </c>
      <c r="C5380">
        <v>183303</v>
      </c>
      <c r="D5380">
        <v>1419925.16</v>
      </c>
    </row>
    <row r="5381" spans="1:4">
      <c r="A5381" s="4">
        <v>41271.458333333336</v>
      </c>
      <c r="B5381">
        <v>7.75</v>
      </c>
      <c r="C5381">
        <v>240900</v>
      </c>
      <c r="D5381">
        <v>1866190.36</v>
      </c>
    </row>
    <row r="5382" spans="1:4">
      <c r="A5382" s="4">
        <v>41271.465277777781</v>
      </c>
      <c r="B5382">
        <v>7.73</v>
      </c>
      <c r="C5382">
        <v>564786</v>
      </c>
      <c r="D5382">
        <v>4382264.07</v>
      </c>
    </row>
    <row r="5383" spans="1:4">
      <c r="A5383" s="4">
        <v>41271.472222222219</v>
      </c>
      <c r="B5383">
        <v>7.71</v>
      </c>
      <c r="C5383">
        <v>213775</v>
      </c>
      <c r="D5383">
        <v>1650159.24</v>
      </c>
    </row>
    <row r="5384" spans="1:4">
      <c r="A5384" s="4">
        <v>41271.479166666664</v>
      </c>
      <c r="B5384">
        <v>7.73</v>
      </c>
      <c r="C5384">
        <v>76950</v>
      </c>
      <c r="D5384">
        <v>593589.27</v>
      </c>
    </row>
    <row r="5385" spans="1:4">
      <c r="A5385" s="4">
        <v>41271.548611111109</v>
      </c>
      <c r="B5385">
        <v>7.73</v>
      </c>
      <c r="C5385">
        <v>114954</v>
      </c>
      <c r="D5385">
        <v>888309.88</v>
      </c>
    </row>
    <row r="5386" spans="1:4">
      <c r="A5386" s="4">
        <v>41271.555555555555</v>
      </c>
      <c r="B5386">
        <v>7.75</v>
      </c>
      <c r="C5386">
        <v>112337</v>
      </c>
      <c r="D5386">
        <v>868496.08</v>
      </c>
    </row>
    <row r="5387" spans="1:4">
      <c r="A5387" s="4">
        <v>41271.5625</v>
      </c>
      <c r="B5387">
        <v>7.72</v>
      </c>
      <c r="C5387">
        <v>251394</v>
      </c>
      <c r="D5387">
        <v>1943021.92</v>
      </c>
    </row>
    <row r="5388" spans="1:4">
      <c r="A5388" s="4">
        <v>41271.569444444445</v>
      </c>
      <c r="B5388">
        <v>7.75</v>
      </c>
      <c r="C5388">
        <v>414099</v>
      </c>
      <c r="D5388">
        <v>3209028.7</v>
      </c>
    </row>
    <row r="5389" spans="1:4">
      <c r="A5389" s="4">
        <v>41271.576388888891</v>
      </c>
      <c r="B5389">
        <v>7.71</v>
      </c>
      <c r="C5389">
        <v>303294</v>
      </c>
      <c r="D5389">
        <v>2349455.3199999998</v>
      </c>
    </row>
    <row r="5390" spans="1:4">
      <c r="A5390" s="4">
        <v>41271.583333333336</v>
      </c>
      <c r="B5390">
        <v>7.71</v>
      </c>
      <c r="C5390">
        <v>258868</v>
      </c>
      <c r="D5390">
        <v>1998820.93</v>
      </c>
    </row>
    <row r="5391" spans="1:4">
      <c r="A5391" s="4">
        <v>41271.590277777781</v>
      </c>
      <c r="B5391">
        <v>7.73</v>
      </c>
      <c r="C5391">
        <v>251430</v>
      </c>
      <c r="D5391">
        <v>1942978.06</v>
      </c>
    </row>
    <row r="5392" spans="1:4">
      <c r="A5392" s="4">
        <v>41271.597222222219</v>
      </c>
      <c r="B5392">
        <v>7.75</v>
      </c>
      <c r="C5392">
        <v>187242</v>
      </c>
      <c r="D5392">
        <v>1448830.04</v>
      </c>
    </row>
    <row r="5393" spans="1:4">
      <c r="A5393" s="4">
        <v>41271.604166666664</v>
      </c>
      <c r="B5393">
        <v>7.74</v>
      </c>
      <c r="C5393">
        <v>208055</v>
      </c>
      <c r="D5393">
        <v>1611342.27</v>
      </c>
    </row>
    <row r="5394" spans="1:4">
      <c r="A5394" s="4">
        <v>41271.611111111109</v>
      </c>
      <c r="B5394">
        <v>7.77</v>
      </c>
      <c r="C5394">
        <v>395650</v>
      </c>
      <c r="D5394">
        <v>3067412.97</v>
      </c>
    </row>
    <row r="5395" spans="1:4">
      <c r="A5395" s="4">
        <v>41271.618055555555</v>
      </c>
      <c r="B5395">
        <v>7.77</v>
      </c>
      <c r="C5395">
        <v>550658</v>
      </c>
      <c r="D5395">
        <v>4281701.54</v>
      </c>
    </row>
    <row r="5396" spans="1:4">
      <c r="A5396" s="4">
        <v>41271.625</v>
      </c>
      <c r="B5396">
        <v>7.77</v>
      </c>
      <c r="C5396">
        <v>545188</v>
      </c>
      <c r="D5396">
        <v>4236343.0599999996</v>
      </c>
    </row>
    <row r="5397" spans="1:4">
      <c r="A5397" s="4">
        <v>41274.402777777781</v>
      </c>
      <c r="B5397">
        <v>7.84</v>
      </c>
      <c r="C5397">
        <v>852725</v>
      </c>
      <c r="D5397">
        <v>6662424.3300000001</v>
      </c>
    </row>
    <row r="5398" spans="1:4">
      <c r="A5398" s="4">
        <v>41274.409722222219</v>
      </c>
      <c r="B5398">
        <v>7.8</v>
      </c>
      <c r="C5398">
        <v>551517</v>
      </c>
      <c r="D5398">
        <v>4306994.1399999997</v>
      </c>
    </row>
    <row r="5399" spans="1:4">
      <c r="A5399" s="4">
        <v>41274.416666666664</v>
      </c>
      <c r="B5399">
        <v>7.85</v>
      </c>
      <c r="C5399">
        <v>689940</v>
      </c>
      <c r="D5399">
        <v>5398725.0099999998</v>
      </c>
    </row>
    <row r="5400" spans="1:4">
      <c r="A5400" s="4">
        <v>41274.423611111109</v>
      </c>
      <c r="B5400">
        <v>7.89</v>
      </c>
      <c r="C5400">
        <v>765283</v>
      </c>
      <c r="D5400">
        <v>6031059.8399999999</v>
      </c>
    </row>
    <row r="5401" spans="1:4">
      <c r="A5401" s="4">
        <v>41274.430555555555</v>
      </c>
      <c r="B5401">
        <v>7.85</v>
      </c>
      <c r="C5401">
        <v>652908</v>
      </c>
      <c r="D5401">
        <v>5121960.08</v>
      </c>
    </row>
    <row r="5402" spans="1:4">
      <c r="A5402" s="4">
        <v>41274.4375</v>
      </c>
      <c r="B5402">
        <v>7.85</v>
      </c>
      <c r="C5402">
        <v>365703</v>
      </c>
      <c r="D5402">
        <v>2869598.29</v>
      </c>
    </row>
    <row r="5403" spans="1:4">
      <c r="A5403" s="4">
        <v>41274.444444444445</v>
      </c>
      <c r="B5403">
        <v>7.87</v>
      </c>
      <c r="C5403">
        <v>528417</v>
      </c>
      <c r="D5403">
        <v>4155800.38</v>
      </c>
    </row>
    <row r="5404" spans="1:4">
      <c r="A5404" s="4">
        <v>41274.451388888891</v>
      </c>
      <c r="B5404">
        <v>7.91</v>
      </c>
      <c r="C5404">
        <v>935416</v>
      </c>
      <c r="D5404">
        <v>7412667.7300000004</v>
      </c>
    </row>
    <row r="5405" spans="1:4">
      <c r="A5405" s="4">
        <v>41274.458333333336</v>
      </c>
      <c r="B5405">
        <v>7.95</v>
      </c>
      <c r="C5405">
        <v>541057</v>
      </c>
      <c r="D5405">
        <v>4283069.63</v>
      </c>
    </row>
    <row r="5406" spans="1:4">
      <c r="A5406" s="4">
        <v>41274.465277777781</v>
      </c>
      <c r="B5406">
        <v>7.96</v>
      </c>
      <c r="C5406">
        <v>1031427</v>
      </c>
      <c r="D5406">
        <v>8216878.9000000004</v>
      </c>
    </row>
    <row r="5407" spans="1:4">
      <c r="A5407" s="4">
        <v>41274.472222222219</v>
      </c>
      <c r="B5407">
        <v>8</v>
      </c>
      <c r="C5407">
        <v>1264873</v>
      </c>
      <c r="D5407">
        <v>10106797.57</v>
      </c>
    </row>
    <row r="5408" spans="1:4">
      <c r="A5408" s="4">
        <v>41274.479166666664</v>
      </c>
      <c r="B5408">
        <v>8.0299999999999994</v>
      </c>
      <c r="C5408">
        <v>613500</v>
      </c>
      <c r="D5408">
        <v>4913879.99</v>
      </c>
    </row>
    <row r="5409" spans="1:4">
      <c r="A5409" s="4">
        <v>41274.548611111109</v>
      </c>
      <c r="B5409">
        <v>8.01</v>
      </c>
      <c r="C5409">
        <v>643701</v>
      </c>
      <c r="D5409">
        <v>5154947.16</v>
      </c>
    </row>
    <row r="5410" spans="1:4">
      <c r="A5410" s="4">
        <v>41274.555555555555</v>
      </c>
      <c r="B5410">
        <v>8</v>
      </c>
      <c r="C5410">
        <v>486665</v>
      </c>
      <c r="D5410">
        <v>3897958.3</v>
      </c>
    </row>
    <row r="5411" spans="1:4">
      <c r="A5411" s="4">
        <v>41274.5625</v>
      </c>
      <c r="B5411">
        <v>8.01</v>
      </c>
      <c r="C5411">
        <v>173447</v>
      </c>
      <c r="D5411">
        <v>1388408</v>
      </c>
    </row>
    <row r="5412" spans="1:4">
      <c r="A5412" s="4">
        <v>41274.569444444445</v>
      </c>
      <c r="B5412">
        <v>8.07</v>
      </c>
      <c r="C5412">
        <v>920502</v>
      </c>
      <c r="D5412">
        <v>7397602.0099999998</v>
      </c>
    </row>
    <row r="5413" spans="1:4">
      <c r="A5413" s="4">
        <v>41274.576388888891</v>
      </c>
      <c r="B5413">
        <v>7.96</v>
      </c>
      <c r="C5413">
        <v>486451</v>
      </c>
      <c r="D5413">
        <v>3908101.02</v>
      </c>
    </row>
    <row r="5414" spans="1:4">
      <c r="A5414" s="4">
        <v>41274.583333333336</v>
      </c>
      <c r="B5414">
        <v>7.97</v>
      </c>
      <c r="C5414">
        <v>435570</v>
      </c>
      <c r="D5414">
        <v>3470475.82</v>
      </c>
    </row>
    <row r="5415" spans="1:4">
      <c r="A5415" s="4">
        <v>41274.590277777781</v>
      </c>
      <c r="B5415">
        <v>8.02</v>
      </c>
      <c r="C5415">
        <v>479959</v>
      </c>
      <c r="D5415">
        <v>3830296.44</v>
      </c>
    </row>
    <row r="5416" spans="1:4">
      <c r="A5416" s="4">
        <v>41274.597222222219</v>
      </c>
      <c r="B5416">
        <v>7.98</v>
      </c>
      <c r="C5416">
        <v>274998</v>
      </c>
      <c r="D5416">
        <v>2195673.33</v>
      </c>
    </row>
    <row r="5417" spans="1:4">
      <c r="A5417" s="4">
        <v>41274.604166666664</v>
      </c>
      <c r="B5417">
        <v>7.98</v>
      </c>
      <c r="C5417">
        <v>328041</v>
      </c>
      <c r="D5417">
        <v>2619040.77</v>
      </c>
    </row>
    <row r="5418" spans="1:4">
      <c r="A5418" s="4">
        <v>41274.611111111109</v>
      </c>
      <c r="B5418">
        <v>7.98</v>
      </c>
      <c r="C5418">
        <v>140883</v>
      </c>
      <c r="D5418">
        <v>1124340.0900000001</v>
      </c>
    </row>
    <row r="5419" spans="1:4">
      <c r="A5419" s="4">
        <v>41274.618055555555</v>
      </c>
      <c r="B5419">
        <v>7.96</v>
      </c>
      <c r="C5419">
        <v>437763</v>
      </c>
      <c r="D5419">
        <v>3486817.25</v>
      </c>
    </row>
    <row r="5420" spans="1:4">
      <c r="A5420" s="4">
        <v>41274.625</v>
      </c>
      <c r="B5420">
        <v>7.9</v>
      </c>
      <c r="C5420">
        <v>1236594</v>
      </c>
      <c r="D5420">
        <v>9806804.3000000007</v>
      </c>
    </row>
    <row r="5421" spans="1:4">
      <c r="A5421" s="4">
        <v>41277.402777777781</v>
      </c>
      <c r="B5421">
        <v>7.9</v>
      </c>
      <c r="C5421">
        <v>100</v>
      </c>
      <c r="D5421">
        <v>790</v>
      </c>
    </row>
    <row r="5422" spans="1:4">
      <c r="A5422" s="4">
        <v>41277.409722222219</v>
      </c>
      <c r="B5422">
        <v>7.93</v>
      </c>
      <c r="C5422">
        <v>900</v>
      </c>
      <c r="D5422">
        <v>7137</v>
      </c>
    </row>
    <row r="5423" spans="1:4">
      <c r="A5423" s="4">
        <v>41277.416666666664</v>
      </c>
      <c r="B5423">
        <v>7.97</v>
      </c>
      <c r="C5423">
        <v>400</v>
      </c>
      <c r="D5423">
        <v>3178</v>
      </c>
    </row>
    <row r="5424" spans="1:4">
      <c r="A5424" s="4">
        <v>41277.423611111109</v>
      </c>
      <c r="B5424">
        <v>7.88</v>
      </c>
      <c r="C5424">
        <v>2300</v>
      </c>
      <c r="D5424">
        <v>18218</v>
      </c>
    </row>
    <row r="5425" spans="1:4">
      <c r="A5425" s="4">
        <v>41277.430555555555</v>
      </c>
      <c r="B5425">
        <v>7.9</v>
      </c>
      <c r="C5425">
        <v>100</v>
      </c>
      <c r="D5425">
        <v>790</v>
      </c>
    </row>
    <row r="5426" spans="1:4">
      <c r="A5426" s="4">
        <v>41277.4375</v>
      </c>
      <c r="B5426">
        <v>7.9</v>
      </c>
      <c r="C5426">
        <v>0</v>
      </c>
      <c r="D5426">
        <v>0</v>
      </c>
    </row>
    <row r="5427" spans="1:4">
      <c r="A5427" s="4">
        <v>41277.444444444445</v>
      </c>
      <c r="B5427">
        <v>8.08</v>
      </c>
      <c r="C5427">
        <v>210</v>
      </c>
      <c r="D5427">
        <v>1695</v>
      </c>
    </row>
    <row r="5428" spans="1:4">
      <c r="A5428" s="4">
        <v>41277.451388888891</v>
      </c>
      <c r="B5428">
        <v>8.5</v>
      </c>
      <c r="C5428">
        <v>790</v>
      </c>
      <c r="D5428">
        <v>6715</v>
      </c>
    </row>
    <row r="5429" spans="1:4">
      <c r="A5429" s="4">
        <v>41277.458333333336</v>
      </c>
      <c r="B5429">
        <v>8.5</v>
      </c>
      <c r="C5429">
        <v>0</v>
      </c>
      <c r="D5429">
        <v>0</v>
      </c>
    </row>
    <row r="5430" spans="1:4">
      <c r="A5430" s="4">
        <v>41277.465277777781</v>
      </c>
      <c r="B5430">
        <v>7.12</v>
      </c>
      <c r="C5430">
        <v>100</v>
      </c>
      <c r="D5430">
        <v>712</v>
      </c>
    </row>
    <row r="5431" spans="1:4">
      <c r="A5431" s="4">
        <v>41277.472222222219</v>
      </c>
      <c r="B5431">
        <v>8.69</v>
      </c>
      <c r="C5431">
        <v>3300</v>
      </c>
      <c r="D5431">
        <v>26141.1</v>
      </c>
    </row>
    <row r="5432" spans="1:4">
      <c r="A5432" s="4">
        <v>41277.479166666664</v>
      </c>
      <c r="B5432">
        <v>7.92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8</v>
      </c>
      <c r="C5445">
        <v>2154884</v>
      </c>
      <c r="D5445">
        <v>17346701.780000001</v>
      </c>
    </row>
    <row r="5446" spans="1:4">
      <c r="A5446" s="4">
        <v>41278.409722222219</v>
      </c>
      <c r="B5446">
        <v>8.01</v>
      </c>
      <c r="C5446">
        <v>891626</v>
      </c>
      <c r="D5446">
        <v>7129538.8499999996</v>
      </c>
    </row>
    <row r="5447" spans="1:4">
      <c r="A5447" s="4">
        <v>41278.416666666664</v>
      </c>
      <c r="B5447">
        <v>8.01</v>
      </c>
      <c r="C5447">
        <v>452513</v>
      </c>
      <c r="D5447">
        <v>3627871.67</v>
      </c>
    </row>
    <row r="5448" spans="1:4">
      <c r="A5448" s="4">
        <v>41278.423611111109</v>
      </c>
      <c r="B5448">
        <v>8.02</v>
      </c>
      <c r="C5448">
        <v>425883</v>
      </c>
      <c r="D5448">
        <v>3416318.37</v>
      </c>
    </row>
    <row r="5449" spans="1:4">
      <c r="A5449" s="4">
        <v>41278.430555555555</v>
      </c>
      <c r="B5449">
        <v>7.99</v>
      </c>
      <c r="C5449">
        <v>486742</v>
      </c>
      <c r="D5449">
        <v>3894750.59</v>
      </c>
    </row>
    <row r="5450" spans="1:4">
      <c r="A5450" s="4">
        <v>41278.4375</v>
      </c>
      <c r="B5450">
        <v>7.98</v>
      </c>
      <c r="C5450">
        <v>400821</v>
      </c>
      <c r="D5450">
        <v>3204070.58</v>
      </c>
    </row>
    <row r="5451" spans="1:4">
      <c r="A5451" s="4">
        <v>41278.444444444445</v>
      </c>
      <c r="B5451">
        <v>7.92</v>
      </c>
      <c r="C5451">
        <v>758487</v>
      </c>
      <c r="D5451">
        <v>6020052.5</v>
      </c>
    </row>
    <row r="5452" spans="1:4">
      <c r="A5452" s="4">
        <v>41278.451388888891</v>
      </c>
      <c r="B5452">
        <v>7.97</v>
      </c>
      <c r="C5452">
        <v>278493</v>
      </c>
      <c r="D5452">
        <v>2211339.7799999998</v>
      </c>
    </row>
    <row r="5453" spans="1:4">
      <c r="A5453" s="4">
        <v>41278.458333333336</v>
      </c>
      <c r="B5453">
        <v>7.94</v>
      </c>
      <c r="C5453">
        <v>285462</v>
      </c>
      <c r="D5453">
        <v>2268437.37</v>
      </c>
    </row>
    <row r="5454" spans="1:4">
      <c r="A5454" s="4">
        <v>41278.465277777781</v>
      </c>
      <c r="B5454">
        <v>7.93</v>
      </c>
      <c r="C5454">
        <v>304852</v>
      </c>
      <c r="D5454">
        <v>2414859.3199999998</v>
      </c>
    </row>
    <row r="5455" spans="1:4">
      <c r="A5455" s="4">
        <v>41278.472222222219</v>
      </c>
      <c r="B5455">
        <v>7.88</v>
      </c>
      <c r="C5455">
        <v>613549</v>
      </c>
      <c r="D5455">
        <v>4830403.4000000004</v>
      </c>
    </row>
    <row r="5456" spans="1:4">
      <c r="A5456" s="4">
        <v>41278.479166666664</v>
      </c>
      <c r="B5456">
        <v>7.89</v>
      </c>
      <c r="C5456">
        <v>145095</v>
      </c>
      <c r="D5456">
        <v>1145042.05</v>
      </c>
    </row>
    <row r="5457" spans="1:4">
      <c r="A5457" s="4">
        <v>41278.548611111109</v>
      </c>
      <c r="B5457">
        <v>7.93</v>
      </c>
      <c r="C5457">
        <v>202569</v>
      </c>
      <c r="D5457">
        <v>1603420.19</v>
      </c>
    </row>
    <row r="5458" spans="1:4">
      <c r="A5458" s="4">
        <v>41278.555555555555</v>
      </c>
      <c r="B5458">
        <v>7.92</v>
      </c>
      <c r="C5458">
        <v>114698</v>
      </c>
      <c r="D5458">
        <v>909252.16</v>
      </c>
    </row>
    <row r="5459" spans="1:4">
      <c r="A5459" s="4">
        <v>41278.5625</v>
      </c>
      <c r="B5459">
        <v>7.93</v>
      </c>
      <c r="C5459">
        <v>92988</v>
      </c>
      <c r="D5459">
        <v>736584.98</v>
      </c>
    </row>
    <row r="5460" spans="1:4">
      <c r="A5460" s="4">
        <v>41278.569444444445</v>
      </c>
      <c r="B5460">
        <v>7.95</v>
      </c>
      <c r="C5460">
        <v>337080</v>
      </c>
      <c r="D5460">
        <v>2675335.69</v>
      </c>
    </row>
    <row r="5461" spans="1:4">
      <c r="A5461" s="4">
        <v>41278.576388888891</v>
      </c>
      <c r="B5461">
        <v>7.98</v>
      </c>
      <c r="C5461">
        <v>432600</v>
      </c>
      <c r="D5461">
        <v>3447150.4</v>
      </c>
    </row>
    <row r="5462" spans="1:4">
      <c r="A5462" s="4">
        <v>41278.583333333336</v>
      </c>
      <c r="B5462">
        <v>7.96</v>
      </c>
      <c r="C5462">
        <v>343750</v>
      </c>
      <c r="D5462">
        <v>2742443.62</v>
      </c>
    </row>
    <row r="5463" spans="1:4">
      <c r="A5463" s="4">
        <v>41278.590277777781</v>
      </c>
      <c r="B5463">
        <v>7.98</v>
      </c>
      <c r="C5463">
        <v>302371</v>
      </c>
      <c r="D5463">
        <v>2416188.4300000002</v>
      </c>
    </row>
    <row r="5464" spans="1:4">
      <c r="A5464" s="4">
        <v>41278.597222222219</v>
      </c>
      <c r="B5464">
        <v>8</v>
      </c>
      <c r="C5464">
        <v>307928</v>
      </c>
      <c r="D5464">
        <v>2463972</v>
      </c>
    </row>
    <row r="5465" spans="1:4">
      <c r="A5465" s="4">
        <v>41278.604166666664</v>
      </c>
      <c r="B5465">
        <v>7.99</v>
      </c>
      <c r="C5465">
        <v>400346</v>
      </c>
      <c r="D5465">
        <v>3202019.72</v>
      </c>
    </row>
    <row r="5466" spans="1:4">
      <c r="A5466" s="4">
        <v>41278.611111111109</v>
      </c>
      <c r="B5466">
        <v>7.98</v>
      </c>
      <c r="C5466">
        <v>356285</v>
      </c>
      <c r="D5466">
        <v>2841657.28</v>
      </c>
    </row>
    <row r="5467" spans="1:4">
      <c r="A5467" s="4">
        <v>41278.618055555555</v>
      </c>
      <c r="B5467">
        <v>7.97</v>
      </c>
      <c r="C5467">
        <v>541188</v>
      </c>
      <c r="D5467">
        <v>4309750.25</v>
      </c>
    </row>
    <row r="5468" spans="1:4">
      <c r="A5468" s="4">
        <v>41278.625</v>
      </c>
      <c r="B5468">
        <v>7.95</v>
      </c>
      <c r="C5468">
        <v>311635</v>
      </c>
      <c r="D5468">
        <v>2477583.27</v>
      </c>
    </row>
    <row r="5469" spans="1:4">
      <c r="A5469" s="4">
        <v>41281.402777777781</v>
      </c>
      <c r="B5469">
        <v>7.96</v>
      </c>
      <c r="C5469">
        <v>382971</v>
      </c>
      <c r="D5469">
        <v>3039572.95</v>
      </c>
    </row>
    <row r="5470" spans="1:4">
      <c r="A5470" s="4">
        <v>41281.409722222219</v>
      </c>
      <c r="B5470">
        <v>7.97</v>
      </c>
      <c r="C5470">
        <v>210041</v>
      </c>
      <c r="D5470">
        <v>1674678.33</v>
      </c>
    </row>
    <row r="5471" spans="1:4">
      <c r="A5471" s="4">
        <v>41281.416666666664</v>
      </c>
      <c r="B5471">
        <v>7.95</v>
      </c>
      <c r="C5471">
        <v>454824</v>
      </c>
      <c r="D5471">
        <v>3622286.1</v>
      </c>
    </row>
    <row r="5472" spans="1:4">
      <c r="A5472" s="4">
        <v>41281.423611111109</v>
      </c>
      <c r="B5472">
        <v>7.95</v>
      </c>
      <c r="C5472">
        <v>333269</v>
      </c>
      <c r="D5472">
        <v>2650237.9700000002</v>
      </c>
    </row>
    <row r="5473" spans="1:4">
      <c r="A5473" s="4">
        <v>41281.430555555555</v>
      </c>
      <c r="B5473">
        <v>7.99</v>
      </c>
      <c r="C5473">
        <v>309952</v>
      </c>
      <c r="D5473">
        <v>2472677.62</v>
      </c>
    </row>
    <row r="5474" spans="1:4">
      <c r="A5474" s="4">
        <v>41281.4375</v>
      </c>
      <c r="B5474">
        <v>7.98</v>
      </c>
      <c r="C5474">
        <v>280246</v>
      </c>
      <c r="D5474">
        <v>2236960.09</v>
      </c>
    </row>
    <row r="5475" spans="1:4">
      <c r="A5475" s="4">
        <v>41281.444444444445</v>
      </c>
      <c r="B5475">
        <v>8.02</v>
      </c>
      <c r="C5475">
        <v>479055</v>
      </c>
      <c r="D5475">
        <v>3834431</v>
      </c>
    </row>
    <row r="5476" spans="1:4">
      <c r="A5476" s="4">
        <v>41281.451388888891</v>
      </c>
      <c r="B5476">
        <v>8.0500000000000007</v>
      </c>
      <c r="C5476">
        <v>697890</v>
      </c>
      <c r="D5476">
        <v>5610976.3899999997</v>
      </c>
    </row>
    <row r="5477" spans="1:4">
      <c r="A5477" s="4">
        <v>41281.458333333336</v>
      </c>
      <c r="B5477">
        <v>8.02</v>
      </c>
      <c r="C5477">
        <v>742505</v>
      </c>
      <c r="D5477">
        <v>5972254.5300000003</v>
      </c>
    </row>
    <row r="5478" spans="1:4">
      <c r="A5478" s="4">
        <v>41281.465277777781</v>
      </c>
      <c r="B5478">
        <v>7.97</v>
      </c>
      <c r="C5478">
        <v>737420</v>
      </c>
      <c r="D5478">
        <v>5905566.4400000004</v>
      </c>
    </row>
    <row r="5479" spans="1:4">
      <c r="A5479" s="4">
        <v>41281.472222222219</v>
      </c>
      <c r="B5479">
        <v>7.97</v>
      </c>
      <c r="C5479">
        <v>327468</v>
      </c>
      <c r="D5479">
        <v>2609357.11</v>
      </c>
    </row>
    <row r="5480" spans="1:4">
      <c r="A5480" s="4">
        <v>41281.479166666664</v>
      </c>
      <c r="B5480">
        <v>8</v>
      </c>
      <c r="C5480">
        <v>108600</v>
      </c>
      <c r="D5480">
        <v>867838</v>
      </c>
    </row>
    <row r="5481" spans="1:4">
      <c r="A5481" s="4">
        <v>41281.548611111109</v>
      </c>
      <c r="B5481">
        <v>8.02</v>
      </c>
      <c r="C5481">
        <v>158394</v>
      </c>
      <c r="D5481">
        <v>1268638.69</v>
      </c>
    </row>
    <row r="5482" spans="1:4">
      <c r="A5482" s="4">
        <v>41281.555555555555</v>
      </c>
      <c r="B5482">
        <v>8.01</v>
      </c>
      <c r="C5482">
        <v>182530</v>
      </c>
      <c r="D5482">
        <v>1463334.1</v>
      </c>
    </row>
    <row r="5483" spans="1:4">
      <c r="A5483" s="4">
        <v>41281.5625</v>
      </c>
      <c r="B5483">
        <v>8.01</v>
      </c>
      <c r="C5483">
        <v>604254</v>
      </c>
      <c r="D5483">
        <v>4831468.59</v>
      </c>
    </row>
    <row r="5484" spans="1:4">
      <c r="A5484" s="4">
        <v>41281.569444444445</v>
      </c>
      <c r="B5484">
        <v>8.0299999999999994</v>
      </c>
      <c r="C5484">
        <v>931985</v>
      </c>
      <c r="D5484">
        <v>7491828.3300000001</v>
      </c>
    </row>
    <row r="5485" spans="1:4">
      <c r="A5485" s="4">
        <v>41281.576388888891</v>
      </c>
      <c r="B5485">
        <v>8.06</v>
      </c>
      <c r="C5485">
        <v>728307</v>
      </c>
      <c r="D5485">
        <v>5862046.0499999998</v>
      </c>
    </row>
    <row r="5486" spans="1:4">
      <c r="A5486" s="4">
        <v>41281.583333333336</v>
      </c>
      <c r="B5486">
        <v>8.0500000000000007</v>
      </c>
      <c r="C5486">
        <v>375663</v>
      </c>
      <c r="D5486">
        <v>3027387.53</v>
      </c>
    </row>
    <row r="5487" spans="1:4">
      <c r="A5487" s="4">
        <v>41281.590277777781</v>
      </c>
      <c r="B5487">
        <v>8.0500000000000007</v>
      </c>
      <c r="C5487">
        <v>649064</v>
      </c>
      <c r="D5487">
        <v>5223427.0199999996</v>
      </c>
    </row>
    <row r="5488" spans="1:4">
      <c r="A5488" s="4">
        <v>41281.597222222219</v>
      </c>
      <c r="B5488">
        <v>8.0500000000000007</v>
      </c>
      <c r="C5488">
        <v>519989</v>
      </c>
      <c r="D5488">
        <v>4185876.26</v>
      </c>
    </row>
    <row r="5489" spans="1:4">
      <c r="A5489" s="4">
        <v>41281.604166666664</v>
      </c>
      <c r="B5489">
        <v>8.0500000000000007</v>
      </c>
      <c r="C5489">
        <v>692759</v>
      </c>
      <c r="D5489">
        <v>5579141.9199999999</v>
      </c>
    </row>
    <row r="5490" spans="1:4">
      <c r="A5490" s="4">
        <v>41281.611111111109</v>
      </c>
      <c r="B5490">
        <v>8.06</v>
      </c>
      <c r="C5490">
        <v>238242</v>
      </c>
      <c r="D5490">
        <v>1919245.1</v>
      </c>
    </row>
    <row r="5491" spans="1:4">
      <c r="A5491" s="4">
        <v>41281.618055555555</v>
      </c>
      <c r="B5491">
        <v>8.0500000000000007</v>
      </c>
      <c r="C5491">
        <v>452248</v>
      </c>
      <c r="D5491">
        <v>3641540.4</v>
      </c>
    </row>
    <row r="5492" spans="1:4">
      <c r="A5492" s="4">
        <v>41281.625</v>
      </c>
      <c r="B5492">
        <v>8.06</v>
      </c>
      <c r="C5492">
        <v>592195</v>
      </c>
      <c r="D5492">
        <v>4771215.1900000004</v>
      </c>
    </row>
    <row r="5493" spans="1:4">
      <c r="A5493" s="4">
        <v>41282.402777777781</v>
      </c>
      <c r="B5493">
        <v>8.06</v>
      </c>
      <c r="C5493">
        <v>316799</v>
      </c>
      <c r="D5493">
        <v>2556241.36</v>
      </c>
    </row>
    <row r="5494" spans="1:4">
      <c r="A5494" s="4">
        <v>41282.409722222219</v>
      </c>
      <c r="B5494">
        <v>8.0500000000000007</v>
      </c>
      <c r="C5494">
        <v>258500</v>
      </c>
      <c r="D5494">
        <v>2080346.02</v>
      </c>
    </row>
    <row r="5495" spans="1:4">
      <c r="A5495" s="4">
        <v>41282.416666666664</v>
      </c>
      <c r="B5495">
        <v>8.0299999999999994</v>
      </c>
      <c r="C5495">
        <v>456953</v>
      </c>
      <c r="D5495">
        <v>3671174.26</v>
      </c>
    </row>
    <row r="5496" spans="1:4">
      <c r="A5496" s="4">
        <v>41282.423611111109</v>
      </c>
      <c r="B5496">
        <v>7.9</v>
      </c>
      <c r="C5496">
        <v>1370048</v>
      </c>
      <c r="D5496">
        <v>10894638.960000001</v>
      </c>
    </row>
    <row r="5497" spans="1:4">
      <c r="A5497" s="4">
        <v>41282.430555555555</v>
      </c>
      <c r="B5497">
        <v>7.93</v>
      </c>
      <c r="C5497">
        <v>533729</v>
      </c>
      <c r="D5497">
        <v>4225175.8899999997</v>
      </c>
    </row>
    <row r="5498" spans="1:4">
      <c r="A5498" s="4">
        <v>41282.4375</v>
      </c>
      <c r="B5498">
        <v>7.91</v>
      </c>
      <c r="C5498">
        <v>561221</v>
      </c>
      <c r="D5498">
        <v>4439266.1100000003</v>
      </c>
    </row>
    <row r="5499" spans="1:4">
      <c r="A5499" s="4">
        <v>41282.444444444445</v>
      </c>
      <c r="B5499">
        <v>7.92</v>
      </c>
      <c r="C5499">
        <v>571223</v>
      </c>
      <c r="D5499">
        <v>4521963.93</v>
      </c>
    </row>
    <row r="5500" spans="1:4">
      <c r="A5500" s="4">
        <v>41282.451388888891</v>
      </c>
      <c r="B5500">
        <v>7.92</v>
      </c>
      <c r="C5500">
        <v>310288</v>
      </c>
      <c r="D5500">
        <v>2461037.96</v>
      </c>
    </row>
    <row r="5501" spans="1:4">
      <c r="A5501" s="4">
        <v>41282.458333333336</v>
      </c>
      <c r="B5501">
        <v>7.94</v>
      </c>
      <c r="C5501">
        <v>264276</v>
      </c>
      <c r="D5501">
        <v>2096341.68</v>
      </c>
    </row>
    <row r="5502" spans="1:4">
      <c r="A5502" s="4">
        <v>41282.465277777781</v>
      </c>
      <c r="B5502">
        <v>7.96</v>
      </c>
      <c r="C5502">
        <v>263100</v>
      </c>
      <c r="D5502">
        <v>2093608</v>
      </c>
    </row>
    <row r="5503" spans="1:4">
      <c r="A5503" s="4">
        <v>41282.472222222219</v>
      </c>
      <c r="B5503">
        <v>7.94</v>
      </c>
      <c r="C5503">
        <v>296624</v>
      </c>
      <c r="D5503">
        <v>2355631.56</v>
      </c>
    </row>
    <row r="5504" spans="1:4">
      <c r="A5504" s="4">
        <v>41282.479166666664</v>
      </c>
      <c r="B5504">
        <v>7.99</v>
      </c>
      <c r="C5504">
        <v>149272</v>
      </c>
      <c r="D5504">
        <v>1189938.1200000001</v>
      </c>
    </row>
    <row r="5505" spans="1:4">
      <c r="A5505" s="4">
        <v>41282.548611111109</v>
      </c>
      <c r="B5505">
        <v>7.95</v>
      </c>
      <c r="C5505">
        <v>197723</v>
      </c>
      <c r="D5505">
        <v>1577618.26</v>
      </c>
    </row>
    <row r="5506" spans="1:4">
      <c r="A5506" s="4">
        <v>41282.555555555555</v>
      </c>
      <c r="B5506">
        <v>7.95</v>
      </c>
      <c r="C5506">
        <v>159264</v>
      </c>
      <c r="D5506">
        <v>1266492.77</v>
      </c>
    </row>
    <row r="5507" spans="1:4">
      <c r="A5507" s="4">
        <v>41282.5625</v>
      </c>
      <c r="B5507">
        <v>7.97</v>
      </c>
      <c r="C5507">
        <v>469442</v>
      </c>
      <c r="D5507">
        <v>3734747.94</v>
      </c>
    </row>
    <row r="5508" spans="1:4">
      <c r="A5508" s="4">
        <v>41282.569444444445</v>
      </c>
      <c r="B5508">
        <v>7.97</v>
      </c>
      <c r="C5508">
        <v>94637</v>
      </c>
      <c r="D5508">
        <v>754479.52</v>
      </c>
    </row>
    <row r="5509" spans="1:4">
      <c r="A5509" s="4">
        <v>41282.576388888891</v>
      </c>
      <c r="B5509">
        <v>7.95</v>
      </c>
      <c r="C5509">
        <v>393915</v>
      </c>
      <c r="D5509">
        <v>3132867.39</v>
      </c>
    </row>
    <row r="5510" spans="1:4">
      <c r="A5510" s="4">
        <v>41282.583333333336</v>
      </c>
      <c r="B5510">
        <v>7.95</v>
      </c>
      <c r="C5510">
        <v>376454</v>
      </c>
      <c r="D5510">
        <v>2991230.23</v>
      </c>
    </row>
    <row r="5511" spans="1:4">
      <c r="A5511" s="4">
        <v>41282.590277777781</v>
      </c>
      <c r="B5511">
        <v>7.93</v>
      </c>
      <c r="C5511">
        <v>833574</v>
      </c>
      <c r="D5511">
        <v>6596123.4699999997</v>
      </c>
    </row>
    <row r="5512" spans="1:4">
      <c r="A5512" s="4">
        <v>41282.597222222219</v>
      </c>
      <c r="B5512">
        <v>7.92</v>
      </c>
      <c r="C5512">
        <v>165118</v>
      </c>
      <c r="D5512">
        <v>1308166.76</v>
      </c>
    </row>
    <row r="5513" spans="1:4">
      <c r="A5513" s="4">
        <v>41282.604166666664</v>
      </c>
      <c r="B5513">
        <v>7.9</v>
      </c>
      <c r="C5513">
        <v>230507</v>
      </c>
      <c r="D5513">
        <v>1822585.71</v>
      </c>
    </row>
    <row r="5514" spans="1:4">
      <c r="A5514" s="4">
        <v>41282.611111111109</v>
      </c>
      <c r="B5514">
        <v>7.91</v>
      </c>
      <c r="C5514">
        <v>484246</v>
      </c>
      <c r="D5514">
        <v>3826260.71</v>
      </c>
    </row>
    <row r="5515" spans="1:4">
      <c r="A5515" s="4">
        <v>41282.618055555555</v>
      </c>
      <c r="B5515">
        <v>7.91</v>
      </c>
      <c r="C5515">
        <v>682638</v>
      </c>
      <c r="D5515">
        <v>5392834.4199999999</v>
      </c>
    </row>
    <row r="5516" spans="1:4">
      <c r="A5516" s="4">
        <v>41282.625</v>
      </c>
      <c r="B5516">
        <v>7.92</v>
      </c>
      <c r="C5516">
        <v>455631</v>
      </c>
      <c r="D5516">
        <v>3607942.21</v>
      </c>
    </row>
    <row r="5517" spans="1:4">
      <c r="A5517" s="4">
        <v>41283.402777777781</v>
      </c>
      <c r="B5517">
        <v>7.93</v>
      </c>
      <c r="C5517">
        <v>302187</v>
      </c>
      <c r="D5517">
        <v>2395249.91</v>
      </c>
    </row>
    <row r="5518" spans="1:4">
      <c r="A5518" s="4">
        <v>41283.409722222219</v>
      </c>
      <c r="B5518">
        <v>7.95</v>
      </c>
      <c r="C5518">
        <v>268051</v>
      </c>
      <c r="D5518">
        <v>2129037.94</v>
      </c>
    </row>
    <row r="5519" spans="1:4">
      <c r="A5519" s="4">
        <v>41283.416666666664</v>
      </c>
      <c r="B5519">
        <v>7.95</v>
      </c>
      <c r="C5519">
        <v>462507</v>
      </c>
      <c r="D5519">
        <v>3676823.04</v>
      </c>
    </row>
    <row r="5520" spans="1:4">
      <c r="A5520" s="4">
        <v>41283.423611111109</v>
      </c>
      <c r="B5520">
        <v>7.93</v>
      </c>
      <c r="C5520">
        <v>690595</v>
      </c>
      <c r="D5520">
        <v>5497646.8600000003</v>
      </c>
    </row>
    <row r="5521" spans="1:4">
      <c r="A5521" s="4">
        <v>41283.430555555555</v>
      </c>
      <c r="B5521">
        <v>7.95</v>
      </c>
      <c r="C5521">
        <v>728526</v>
      </c>
      <c r="D5521">
        <v>5774208.6799999997</v>
      </c>
    </row>
    <row r="5522" spans="1:4">
      <c r="A5522" s="4">
        <v>41283.4375</v>
      </c>
      <c r="B5522">
        <v>7.91</v>
      </c>
      <c r="C5522">
        <v>327600</v>
      </c>
      <c r="D5522">
        <v>2589902.42</v>
      </c>
    </row>
    <row r="5523" spans="1:4">
      <c r="A5523" s="4">
        <v>41283.444444444445</v>
      </c>
      <c r="B5523">
        <v>7.92</v>
      </c>
      <c r="C5523">
        <v>253000</v>
      </c>
      <c r="D5523">
        <v>2002009.99</v>
      </c>
    </row>
    <row r="5524" spans="1:4">
      <c r="A5524" s="4">
        <v>41283.451388888891</v>
      </c>
      <c r="B5524">
        <v>7.92</v>
      </c>
      <c r="C5524">
        <v>283527</v>
      </c>
      <c r="D5524">
        <v>2244932.5699999998</v>
      </c>
    </row>
    <row r="5525" spans="1:4">
      <c r="A5525" s="4">
        <v>41283.458333333336</v>
      </c>
      <c r="B5525">
        <v>7.91</v>
      </c>
      <c r="C5525">
        <v>651551</v>
      </c>
      <c r="D5525">
        <v>5154806.5999999996</v>
      </c>
    </row>
    <row r="5526" spans="1:4">
      <c r="A5526" s="4">
        <v>41283.465277777781</v>
      </c>
      <c r="B5526">
        <v>7.92</v>
      </c>
      <c r="C5526">
        <v>669446</v>
      </c>
      <c r="D5526">
        <v>5294541.9400000004</v>
      </c>
    </row>
    <row r="5527" spans="1:4">
      <c r="A5527" s="4">
        <v>41283.472222222219</v>
      </c>
      <c r="B5527">
        <v>7.92</v>
      </c>
      <c r="C5527">
        <v>488419</v>
      </c>
      <c r="D5527">
        <v>3868705.31</v>
      </c>
    </row>
    <row r="5528" spans="1:4">
      <c r="A5528" s="4">
        <v>41283.479166666664</v>
      </c>
      <c r="B5528">
        <v>7.93</v>
      </c>
      <c r="C5528">
        <v>46535</v>
      </c>
      <c r="D5528">
        <v>368748.87</v>
      </c>
    </row>
    <row r="5529" spans="1:4">
      <c r="A5529" s="4">
        <v>41283.548611111109</v>
      </c>
      <c r="B5529">
        <v>7.94</v>
      </c>
      <c r="C5529">
        <v>385302</v>
      </c>
      <c r="D5529">
        <v>3052500.02</v>
      </c>
    </row>
    <row r="5530" spans="1:4">
      <c r="A5530" s="4">
        <v>41283.555555555555</v>
      </c>
      <c r="B5530">
        <v>7.96</v>
      </c>
      <c r="C5530">
        <v>551794</v>
      </c>
      <c r="D5530">
        <v>4394714.41</v>
      </c>
    </row>
    <row r="5531" spans="1:4">
      <c r="A5531" s="4">
        <v>41283.5625</v>
      </c>
      <c r="B5531">
        <v>7.95</v>
      </c>
      <c r="C5531">
        <v>162439</v>
      </c>
      <c r="D5531">
        <v>1292656.3899999999</v>
      </c>
    </row>
    <row r="5532" spans="1:4">
      <c r="A5532" s="4">
        <v>41283.569444444445</v>
      </c>
      <c r="B5532">
        <v>7.96</v>
      </c>
      <c r="C5532">
        <v>201971</v>
      </c>
      <c r="D5532">
        <v>1605519.41</v>
      </c>
    </row>
    <row r="5533" spans="1:4">
      <c r="A5533" s="4">
        <v>41283.576388888891</v>
      </c>
      <c r="B5533">
        <v>7.96</v>
      </c>
      <c r="C5533">
        <v>531578</v>
      </c>
      <c r="D5533">
        <v>4228361.9400000004</v>
      </c>
    </row>
    <row r="5534" spans="1:4">
      <c r="A5534" s="4">
        <v>41283.583333333336</v>
      </c>
      <c r="B5534">
        <v>7.94</v>
      </c>
      <c r="C5534">
        <v>439701</v>
      </c>
      <c r="D5534">
        <v>3494597.89</v>
      </c>
    </row>
    <row r="5535" spans="1:4">
      <c r="A5535" s="4">
        <v>41283.590277777781</v>
      </c>
      <c r="B5535">
        <v>7.9</v>
      </c>
      <c r="C5535">
        <v>802324</v>
      </c>
      <c r="D5535">
        <v>6348061.2000000002</v>
      </c>
    </row>
    <row r="5536" spans="1:4">
      <c r="A5536" s="4">
        <v>41283.597222222219</v>
      </c>
      <c r="B5536">
        <v>7.9</v>
      </c>
      <c r="C5536">
        <v>281365</v>
      </c>
      <c r="D5536">
        <v>2221843.87</v>
      </c>
    </row>
    <row r="5537" spans="1:4">
      <c r="A5537" s="4">
        <v>41283.604166666664</v>
      </c>
      <c r="B5537">
        <v>7.91</v>
      </c>
      <c r="C5537">
        <v>504864</v>
      </c>
      <c r="D5537">
        <v>3988754.97</v>
      </c>
    </row>
    <row r="5538" spans="1:4">
      <c r="A5538" s="4">
        <v>41283.611111111109</v>
      </c>
      <c r="B5538">
        <v>7.93</v>
      </c>
      <c r="C5538">
        <v>351006</v>
      </c>
      <c r="D5538">
        <v>2782291.52</v>
      </c>
    </row>
    <row r="5539" spans="1:4">
      <c r="A5539" s="4">
        <v>41283.618055555555</v>
      </c>
      <c r="B5539">
        <v>7.99</v>
      </c>
      <c r="C5539">
        <v>886598</v>
      </c>
      <c r="D5539">
        <v>7060155.75</v>
      </c>
    </row>
    <row r="5540" spans="1:4">
      <c r="A5540" s="4">
        <v>41283.625</v>
      </c>
      <c r="B5540">
        <v>7.97</v>
      </c>
      <c r="C5540">
        <v>419607</v>
      </c>
      <c r="D5540">
        <v>3345355.94</v>
      </c>
    </row>
    <row r="5541" spans="1:4">
      <c r="A5541" s="4">
        <v>41284.402777777781</v>
      </c>
      <c r="B5541">
        <v>7.92</v>
      </c>
      <c r="C5541">
        <v>210277</v>
      </c>
      <c r="D5541">
        <v>1667299.08</v>
      </c>
    </row>
    <row r="5542" spans="1:4">
      <c r="A5542" s="4">
        <v>41284.409722222219</v>
      </c>
      <c r="B5542">
        <v>7.95</v>
      </c>
      <c r="C5542">
        <v>275023</v>
      </c>
      <c r="D5542">
        <v>2187015.96</v>
      </c>
    </row>
    <row r="5543" spans="1:4">
      <c r="A5543" s="4">
        <v>41284.416666666664</v>
      </c>
      <c r="B5543">
        <v>7.94</v>
      </c>
      <c r="C5543">
        <v>221301</v>
      </c>
      <c r="D5543">
        <v>1758749.43</v>
      </c>
    </row>
    <row r="5544" spans="1:4">
      <c r="A5544" s="4">
        <v>41284.423611111109</v>
      </c>
      <c r="B5544">
        <v>7.96</v>
      </c>
      <c r="C5544">
        <v>201337</v>
      </c>
      <c r="D5544">
        <v>1598848.31</v>
      </c>
    </row>
    <row r="5545" spans="1:4">
      <c r="A5545" s="4">
        <v>41284.430555555555</v>
      </c>
      <c r="B5545">
        <v>7.98</v>
      </c>
      <c r="C5545">
        <v>418053</v>
      </c>
      <c r="D5545">
        <v>3338754.1</v>
      </c>
    </row>
    <row r="5546" spans="1:4">
      <c r="A5546" s="4">
        <v>41284.4375</v>
      </c>
      <c r="B5546">
        <v>8.02</v>
      </c>
      <c r="C5546">
        <v>648903</v>
      </c>
      <c r="D5546">
        <v>5191135.76</v>
      </c>
    </row>
    <row r="5547" spans="1:4">
      <c r="A5547" s="4">
        <v>41284.444444444445</v>
      </c>
      <c r="B5547">
        <v>7.96</v>
      </c>
      <c r="C5547">
        <v>312731</v>
      </c>
      <c r="D5547">
        <v>2499234.84</v>
      </c>
    </row>
    <row r="5548" spans="1:4">
      <c r="A5548" s="4">
        <v>41284.451388888891</v>
      </c>
      <c r="B5548">
        <v>7.97</v>
      </c>
      <c r="C5548">
        <v>137719</v>
      </c>
      <c r="D5548">
        <v>1097274.24</v>
      </c>
    </row>
    <row r="5549" spans="1:4">
      <c r="A5549" s="4">
        <v>41284.458333333336</v>
      </c>
      <c r="B5549">
        <v>7.97</v>
      </c>
      <c r="C5549">
        <v>94876</v>
      </c>
      <c r="D5549">
        <v>756091.96</v>
      </c>
    </row>
    <row r="5550" spans="1:4">
      <c r="A5550" s="4">
        <v>41284.465277777781</v>
      </c>
      <c r="B5550">
        <v>7.98</v>
      </c>
      <c r="C5550">
        <v>137086</v>
      </c>
      <c r="D5550">
        <v>1092183.95</v>
      </c>
    </row>
    <row r="5551" spans="1:4">
      <c r="A5551" s="4">
        <v>41284.472222222219</v>
      </c>
      <c r="B5551">
        <v>7.97</v>
      </c>
      <c r="C5551">
        <v>154184</v>
      </c>
      <c r="D5551">
        <v>1230283.48</v>
      </c>
    </row>
    <row r="5552" spans="1:4">
      <c r="A5552" s="4">
        <v>41284.479166666664</v>
      </c>
      <c r="B5552">
        <v>7.98</v>
      </c>
      <c r="C5552">
        <v>163075</v>
      </c>
      <c r="D5552">
        <v>1300618.75</v>
      </c>
    </row>
    <row r="5553" spans="1:4">
      <c r="A5553" s="4">
        <v>41284.548611111109</v>
      </c>
      <c r="B5553">
        <v>7.97</v>
      </c>
      <c r="C5553">
        <v>201879</v>
      </c>
      <c r="D5553">
        <v>1610743.63</v>
      </c>
    </row>
    <row r="5554" spans="1:4">
      <c r="A5554" s="4">
        <v>41284.555555555555</v>
      </c>
      <c r="B5554">
        <v>7.97</v>
      </c>
      <c r="C5554">
        <v>125256</v>
      </c>
      <c r="D5554">
        <v>997612.97</v>
      </c>
    </row>
    <row r="5555" spans="1:4">
      <c r="A5555" s="4">
        <v>41284.5625</v>
      </c>
      <c r="B5555">
        <v>7.97</v>
      </c>
      <c r="C5555">
        <v>150670</v>
      </c>
      <c r="D5555">
        <v>1201945.94</v>
      </c>
    </row>
    <row r="5556" spans="1:4">
      <c r="A5556" s="4">
        <v>41284.569444444445</v>
      </c>
      <c r="B5556">
        <v>7.98</v>
      </c>
      <c r="C5556">
        <v>162036</v>
      </c>
      <c r="D5556">
        <v>1293281.6599999999</v>
      </c>
    </row>
    <row r="5557" spans="1:4">
      <c r="A5557" s="4">
        <v>41284.576388888891</v>
      </c>
      <c r="B5557">
        <v>7.97</v>
      </c>
      <c r="C5557">
        <v>205335</v>
      </c>
      <c r="D5557">
        <v>1637811.21</v>
      </c>
    </row>
    <row r="5558" spans="1:4">
      <c r="A5558" s="4">
        <v>41284.583333333336</v>
      </c>
      <c r="B5558">
        <v>7.93</v>
      </c>
      <c r="C5558">
        <v>504558</v>
      </c>
      <c r="D5558">
        <v>4012990.17</v>
      </c>
    </row>
    <row r="5559" spans="1:4">
      <c r="A5559" s="4">
        <v>41284.590277777781</v>
      </c>
      <c r="B5559">
        <v>7.94</v>
      </c>
      <c r="C5559">
        <v>187869</v>
      </c>
      <c r="D5559">
        <v>1489284.99</v>
      </c>
    </row>
    <row r="5560" spans="1:4">
      <c r="A5560" s="4">
        <v>41284.597222222219</v>
      </c>
      <c r="B5560">
        <v>7.93</v>
      </c>
      <c r="C5560">
        <v>107310</v>
      </c>
      <c r="D5560">
        <v>852009.84</v>
      </c>
    </row>
    <row r="5561" spans="1:4">
      <c r="A5561" s="4">
        <v>41284.604166666664</v>
      </c>
      <c r="B5561">
        <v>7.91</v>
      </c>
      <c r="C5561">
        <v>217210</v>
      </c>
      <c r="D5561">
        <v>1721944.17</v>
      </c>
    </row>
    <row r="5562" spans="1:4">
      <c r="A5562" s="4">
        <v>41284.611111111109</v>
      </c>
      <c r="B5562">
        <v>7.92</v>
      </c>
      <c r="C5562">
        <v>442617</v>
      </c>
      <c r="D5562">
        <v>3502179.79</v>
      </c>
    </row>
    <row r="5563" spans="1:4">
      <c r="A5563" s="4">
        <v>41284.618055555555</v>
      </c>
      <c r="B5563">
        <v>7.94</v>
      </c>
      <c r="C5563">
        <v>421490</v>
      </c>
      <c r="D5563">
        <v>3344476.43</v>
      </c>
    </row>
    <row r="5564" spans="1:4">
      <c r="A5564" s="4">
        <v>41284.625</v>
      </c>
      <c r="B5564">
        <v>7.96</v>
      </c>
      <c r="C5564">
        <v>341720</v>
      </c>
      <c r="D5564">
        <v>2720346.62</v>
      </c>
    </row>
    <row r="5565" spans="1:4">
      <c r="A5565" s="4">
        <v>41285.402777777781</v>
      </c>
      <c r="B5565">
        <v>7.97</v>
      </c>
      <c r="C5565">
        <v>408009</v>
      </c>
      <c r="D5565">
        <v>3248965.86</v>
      </c>
    </row>
    <row r="5566" spans="1:4">
      <c r="A5566" s="4">
        <v>41285.409722222219</v>
      </c>
      <c r="B5566">
        <v>7.99</v>
      </c>
      <c r="C5566">
        <v>265824</v>
      </c>
      <c r="D5566">
        <v>2120164.02</v>
      </c>
    </row>
    <row r="5567" spans="1:4">
      <c r="A5567" s="4">
        <v>41285.416666666664</v>
      </c>
      <c r="B5567">
        <v>7.98</v>
      </c>
      <c r="C5567">
        <v>273224</v>
      </c>
      <c r="D5567">
        <v>2183750.2799999998</v>
      </c>
    </row>
    <row r="5568" spans="1:4">
      <c r="A5568" s="4">
        <v>41285.423611111109</v>
      </c>
      <c r="B5568">
        <v>7.98</v>
      </c>
      <c r="C5568">
        <v>329258</v>
      </c>
      <c r="D5568">
        <v>2623630.09</v>
      </c>
    </row>
    <row r="5569" spans="1:4">
      <c r="A5569" s="4">
        <v>41285.430555555555</v>
      </c>
      <c r="B5569">
        <v>7.96</v>
      </c>
      <c r="C5569">
        <v>149556</v>
      </c>
      <c r="D5569">
        <v>1191802.26</v>
      </c>
    </row>
    <row r="5570" spans="1:4">
      <c r="A5570" s="4">
        <v>41285.4375</v>
      </c>
      <c r="B5570">
        <v>7.96</v>
      </c>
      <c r="C5570">
        <v>205907</v>
      </c>
      <c r="D5570">
        <v>1638779.67</v>
      </c>
    </row>
    <row r="5571" spans="1:4">
      <c r="A5571" s="4">
        <v>41285.444444444445</v>
      </c>
      <c r="B5571">
        <v>7.95</v>
      </c>
      <c r="C5571">
        <v>465351</v>
      </c>
      <c r="D5571">
        <v>3696629.17</v>
      </c>
    </row>
    <row r="5572" spans="1:4">
      <c r="A5572" s="4">
        <v>41285.451388888891</v>
      </c>
      <c r="B5572">
        <v>7.94</v>
      </c>
      <c r="C5572">
        <v>225425</v>
      </c>
      <c r="D5572">
        <v>1792088.42</v>
      </c>
    </row>
    <row r="5573" spans="1:4">
      <c r="A5573" s="4">
        <v>41285.458333333336</v>
      </c>
      <c r="B5573">
        <v>7.95</v>
      </c>
      <c r="C5573">
        <v>164318</v>
      </c>
      <c r="D5573">
        <v>1305758.79</v>
      </c>
    </row>
    <row r="5574" spans="1:4">
      <c r="A5574" s="4">
        <v>41285.465277777781</v>
      </c>
      <c r="B5574">
        <v>7.95</v>
      </c>
      <c r="C5574">
        <v>948796</v>
      </c>
      <c r="D5574">
        <v>7509917.0599999996</v>
      </c>
    </row>
    <row r="5575" spans="1:4">
      <c r="A5575" s="4">
        <v>41285.472222222219</v>
      </c>
      <c r="B5575">
        <v>7.93</v>
      </c>
      <c r="C5575">
        <v>291587</v>
      </c>
      <c r="D5575">
        <v>2315156.41</v>
      </c>
    </row>
    <row r="5576" spans="1:4">
      <c r="A5576" s="4">
        <v>41285.479166666664</v>
      </c>
      <c r="B5576">
        <v>7.93</v>
      </c>
      <c r="C5576">
        <v>135964</v>
      </c>
      <c r="D5576">
        <v>1079029.56</v>
      </c>
    </row>
    <row r="5577" spans="1:4">
      <c r="A5577" s="4">
        <v>41285.548611111109</v>
      </c>
      <c r="B5577">
        <v>7.9</v>
      </c>
      <c r="C5577">
        <v>495809</v>
      </c>
      <c r="D5577">
        <v>3921399.84</v>
      </c>
    </row>
    <row r="5578" spans="1:4">
      <c r="A5578" s="4">
        <v>41285.555555555555</v>
      </c>
      <c r="B5578">
        <v>7.89</v>
      </c>
      <c r="C5578">
        <v>244200</v>
      </c>
      <c r="D5578">
        <v>1927353.48</v>
      </c>
    </row>
    <row r="5579" spans="1:4">
      <c r="A5579" s="4">
        <v>41285.5625</v>
      </c>
      <c r="B5579">
        <v>7.87</v>
      </c>
      <c r="C5579">
        <v>491200</v>
      </c>
      <c r="D5579">
        <v>3866941.4399999999</v>
      </c>
    </row>
    <row r="5580" spans="1:4">
      <c r="A5580" s="4">
        <v>41285.569444444445</v>
      </c>
      <c r="B5580">
        <v>7.86</v>
      </c>
      <c r="C5580">
        <v>716994</v>
      </c>
      <c r="D5580">
        <v>5616154.2699999996</v>
      </c>
    </row>
    <row r="5581" spans="1:4">
      <c r="A5581" s="4">
        <v>41285.576388888891</v>
      </c>
      <c r="B5581">
        <v>7.81</v>
      </c>
      <c r="C5581">
        <v>685554</v>
      </c>
      <c r="D5581">
        <v>5354398.74</v>
      </c>
    </row>
    <row r="5582" spans="1:4">
      <c r="A5582" s="4">
        <v>41285.583333333336</v>
      </c>
      <c r="B5582">
        <v>7.73</v>
      </c>
      <c r="C5582">
        <v>974900</v>
      </c>
      <c r="D5582">
        <v>7586587.71</v>
      </c>
    </row>
    <row r="5583" spans="1:4">
      <c r="A5583" s="4">
        <v>41285.590277777781</v>
      </c>
      <c r="B5583">
        <v>7.81</v>
      </c>
      <c r="C5583">
        <v>875875</v>
      </c>
      <c r="D5583">
        <v>6808363.3399999999</v>
      </c>
    </row>
    <row r="5584" spans="1:4">
      <c r="A5584" s="4">
        <v>41285.597222222219</v>
      </c>
      <c r="B5584">
        <v>7.78</v>
      </c>
      <c r="C5584">
        <v>386200</v>
      </c>
      <c r="D5584">
        <v>3009690.89</v>
      </c>
    </row>
    <row r="5585" spans="1:4">
      <c r="A5585" s="4">
        <v>41285.604166666664</v>
      </c>
      <c r="B5585">
        <v>7.77</v>
      </c>
      <c r="C5585">
        <v>827732</v>
      </c>
      <c r="D5585">
        <v>6415828.8399999999</v>
      </c>
    </row>
    <row r="5586" spans="1:4">
      <c r="A5586" s="4">
        <v>41285.611111111109</v>
      </c>
      <c r="B5586">
        <v>7.74</v>
      </c>
      <c r="C5586">
        <v>400030</v>
      </c>
      <c r="D5586">
        <v>3102934.9</v>
      </c>
    </row>
    <row r="5587" spans="1:4">
      <c r="A5587" s="4">
        <v>41285.618055555555</v>
      </c>
      <c r="B5587">
        <v>7.74</v>
      </c>
      <c r="C5587">
        <v>999920</v>
      </c>
      <c r="D5587">
        <v>7712820.0099999998</v>
      </c>
    </row>
    <row r="5588" spans="1:4">
      <c r="A5588" s="4">
        <v>41285.625</v>
      </c>
      <c r="B5588">
        <v>7.74</v>
      </c>
      <c r="C5588">
        <v>742115</v>
      </c>
      <c r="D5588">
        <v>5741915.25</v>
      </c>
    </row>
    <row r="5589" spans="1:4">
      <c r="A5589" s="4">
        <v>41288.402777777781</v>
      </c>
      <c r="B5589">
        <v>7.77</v>
      </c>
      <c r="C5589">
        <v>343399</v>
      </c>
      <c r="D5589">
        <v>2662765.2999999998</v>
      </c>
    </row>
    <row r="5590" spans="1:4">
      <c r="A5590" s="4">
        <v>41288.409722222219</v>
      </c>
      <c r="B5590">
        <v>7.75</v>
      </c>
      <c r="C5590">
        <v>263000</v>
      </c>
      <c r="D5590">
        <v>2043326</v>
      </c>
    </row>
    <row r="5591" spans="1:4">
      <c r="A5591" s="4">
        <v>41288.416666666664</v>
      </c>
      <c r="B5591">
        <v>7.77</v>
      </c>
      <c r="C5591">
        <v>134616</v>
      </c>
      <c r="D5591">
        <v>1044406</v>
      </c>
    </row>
    <row r="5592" spans="1:4">
      <c r="A5592" s="4">
        <v>41288.423611111109</v>
      </c>
      <c r="B5592">
        <v>7.83</v>
      </c>
      <c r="C5592">
        <v>508771</v>
      </c>
      <c r="D5592">
        <v>3962582.95</v>
      </c>
    </row>
    <row r="5593" spans="1:4">
      <c r="A5593" s="4">
        <v>41288.430555555555</v>
      </c>
      <c r="B5593">
        <v>7.78</v>
      </c>
      <c r="C5593">
        <v>241405</v>
      </c>
      <c r="D5593">
        <v>1887134.14</v>
      </c>
    </row>
    <row r="5594" spans="1:4">
      <c r="A5594" s="4">
        <v>41288.4375</v>
      </c>
      <c r="B5594">
        <v>7.79</v>
      </c>
      <c r="C5594">
        <v>158069</v>
      </c>
      <c r="D5594">
        <v>1232454.79</v>
      </c>
    </row>
    <row r="5595" spans="1:4">
      <c r="A5595" s="4">
        <v>41288.444444444445</v>
      </c>
      <c r="B5595">
        <v>7.8</v>
      </c>
      <c r="C5595">
        <v>113437</v>
      </c>
      <c r="D5595">
        <v>884991.32</v>
      </c>
    </row>
    <row r="5596" spans="1:4">
      <c r="A5596" s="4">
        <v>41288.451388888891</v>
      </c>
      <c r="B5596">
        <v>7.81</v>
      </c>
      <c r="C5596">
        <v>157283</v>
      </c>
      <c r="D5596">
        <v>1227573.3999999999</v>
      </c>
    </row>
    <row r="5597" spans="1:4">
      <c r="A5597" s="4">
        <v>41288.458333333336</v>
      </c>
      <c r="B5597">
        <v>7.86</v>
      </c>
      <c r="C5597">
        <v>424976</v>
      </c>
      <c r="D5597">
        <v>3332105.32</v>
      </c>
    </row>
    <row r="5598" spans="1:4">
      <c r="A5598" s="4">
        <v>41288.465277777781</v>
      </c>
      <c r="B5598">
        <v>7.89</v>
      </c>
      <c r="C5598">
        <v>736562</v>
      </c>
      <c r="D5598">
        <v>5809526.5599999996</v>
      </c>
    </row>
    <row r="5599" spans="1:4">
      <c r="A5599" s="4">
        <v>41288.472222222219</v>
      </c>
      <c r="B5599">
        <v>7.94</v>
      </c>
      <c r="C5599">
        <v>663963</v>
      </c>
      <c r="D5599">
        <v>5253800.8</v>
      </c>
    </row>
    <row r="5600" spans="1:4">
      <c r="A5600" s="4">
        <v>41288.479166666664</v>
      </c>
      <c r="B5600">
        <v>7.94</v>
      </c>
      <c r="C5600">
        <v>454780</v>
      </c>
      <c r="D5600">
        <v>3610521.2</v>
      </c>
    </row>
    <row r="5601" spans="1:4">
      <c r="A5601" s="4">
        <v>41288.548611111109</v>
      </c>
      <c r="B5601">
        <v>7.97</v>
      </c>
      <c r="C5601">
        <v>728920</v>
      </c>
      <c r="D5601">
        <v>5806403.9000000004</v>
      </c>
    </row>
    <row r="5602" spans="1:4">
      <c r="A5602" s="4">
        <v>41288.555555555555</v>
      </c>
      <c r="B5602">
        <v>8.0299999999999994</v>
      </c>
      <c r="C5602">
        <v>937852</v>
      </c>
      <c r="D5602">
        <v>7499876.1100000003</v>
      </c>
    </row>
    <row r="5603" spans="1:4">
      <c r="A5603" s="4">
        <v>41288.5625</v>
      </c>
      <c r="B5603">
        <v>7.99</v>
      </c>
      <c r="C5603">
        <v>567346</v>
      </c>
      <c r="D5603">
        <v>4541635.9800000004</v>
      </c>
    </row>
    <row r="5604" spans="1:4">
      <c r="A5604" s="4">
        <v>41288.569444444445</v>
      </c>
      <c r="B5604">
        <v>8.01</v>
      </c>
      <c r="C5604">
        <v>440909</v>
      </c>
      <c r="D5604">
        <v>3527977.4</v>
      </c>
    </row>
    <row r="5605" spans="1:4">
      <c r="A5605" s="4">
        <v>41288.576388888891</v>
      </c>
      <c r="B5605">
        <v>8.07</v>
      </c>
      <c r="C5605">
        <v>1015222</v>
      </c>
      <c r="D5605">
        <v>8153912.1699999999</v>
      </c>
    </row>
    <row r="5606" spans="1:4">
      <c r="A5606" s="4">
        <v>41288.583333333336</v>
      </c>
      <c r="B5606">
        <v>8.0399999999999991</v>
      </c>
      <c r="C5606">
        <v>1161880</v>
      </c>
      <c r="D5606">
        <v>9386257.3000000007</v>
      </c>
    </row>
    <row r="5607" spans="1:4">
      <c r="A5607" s="4">
        <v>41288.590277777781</v>
      </c>
      <c r="B5607">
        <v>8.0500000000000007</v>
      </c>
      <c r="C5607">
        <v>199700</v>
      </c>
      <c r="D5607">
        <v>1606623</v>
      </c>
    </row>
    <row r="5608" spans="1:4">
      <c r="A5608" s="4">
        <v>41288.597222222219</v>
      </c>
      <c r="B5608">
        <v>8.07</v>
      </c>
      <c r="C5608">
        <v>441282</v>
      </c>
      <c r="D5608">
        <v>3553011.65</v>
      </c>
    </row>
    <row r="5609" spans="1:4">
      <c r="A5609" s="4">
        <v>41288.604166666664</v>
      </c>
      <c r="B5609">
        <v>8.08</v>
      </c>
      <c r="C5609">
        <v>1287910</v>
      </c>
      <c r="D5609">
        <v>10423224.970000001</v>
      </c>
    </row>
    <row r="5610" spans="1:4">
      <c r="A5610" s="4">
        <v>41288.611111111109</v>
      </c>
      <c r="B5610">
        <v>8.09</v>
      </c>
      <c r="C5610">
        <v>299549</v>
      </c>
      <c r="D5610">
        <v>2422685.4300000002</v>
      </c>
    </row>
    <row r="5611" spans="1:4">
      <c r="A5611" s="4">
        <v>41288.618055555555</v>
      </c>
      <c r="B5611">
        <v>8.09</v>
      </c>
      <c r="C5611">
        <v>322620</v>
      </c>
      <c r="D5611">
        <v>2606930.61</v>
      </c>
    </row>
    <row r="5612" spans="1:4">
      <c r="A5612" s="4">
        <v>41288.625</v>
      </c>
      <c r="B5612">
        <v>8.08</v>
      </c>
      <c r="C5612">
        <v>474179</v>
      </c>
      <c r="D5612">
        <v>3833041.91</v>
      </c>
    </row>
    <row r="5613" spans="1:4">
      <c r="A5613" s="4">
        <v>41289.402777777781</v>
      </c>
      <c r="B5613">
        <v>8.0500000000000007</v>
      </c>
      <c r="C5613">
        <v>518868</v>
      </c>
      <c r="D5613">
        <v>4176899.84</v>
      </c>
    </row>
    <row r="5614" spans="1:4">
      <c r="A5614" s="4">
        <v>41289.409722222219</v>
      </c>
      <c r="B5614">
        <v>8.07</v>
      </c>
      <c r="C5614">
        <v>718730</v>
      </c>
      <c r="D5614">
        <v>5803456.3499999996</v>
      </c>
    </row>
    <row r="5615" spans="1:4">
      <c r="A5615" s="4">
        <v>41289.416666666664</v>
      </c>
      <c r="B5615">
        <v>8.11</v>
      </c>
      <c r="C5615">
        <v>866439</v>
      </c>
      <c r="D5615">
        <v>7015712</v>
      </c>
    </row>
    <row r="5616" spans="1:4">
      <c r="A5616" s="4">
        <v>41289.423611111109</v>
      </c>
      <c r="B5616">
        <v>8.09</v>
      </c>
      <c r="C5616">
        <v>603960</v>
      </c>
      <c r="D5616">
        <v>4888850.75</v>
      </c>
    </row>
    <row r="5617" spans="1:4">
      <c r="A5617" s="4">
        <v>41289.430555555555</v>
      </c>
      <c r="B5617">
        <v>8.08</v>
      </c>
      <c r="C5617">
        <v>300561</v>
      </c>
      <c r="D5617">
        <v>2427380.5299999998</v>
      </c>
    </row>
    <row r="5618" spans="1:4">
      <c r="A5618" s="4">
        <v>41289.4375</v>
      </c>
      <c r="B5618">
        <v>8.1</v>
      </c>
      <c r="C5618">
        <v>844056</v>
      </c>
      <c r="D5618">
        <v>6810024.9800000004</v>
      </c>
    </row>
    <row r="5619" spans="1:4">
      <c r="A5619" s="4">
        <v>41289.444444444445</v>
      </c>
      <c r="B5619">
        <v>8.08</v>
      </c>
      <c r="C5619">
        <v>399529</v>
      </c>
      <c r="D5619">
        <v>3230383.14</v>
      </c>
    </row>
    <row r="5620" spans="1:4">
      <c r="A5620" s="4">
        <v>41289.451388888891</v>
      </c>
      <c r="B5620">
        <v>8.07</v>
      </c>
      <c r="C5620">
        <v>157826</v>
      </c>
      <c r="D5620">
        <v>1274637.32</v>
      </c>
    </row>
    <row r="5621" spans="1:4">
      <c r="A5621" s="4">
        <v>41289.458333333336</v>
      </c>
      <c r="B5621">
        <v>8.09</v>
      </c>
      <c r="C5621">
        <v>273809</v>
      </c>
      <c r="D5621">
        <v>2212339.86</v>
      </c>
    </row>
    <row r="5622" spans="1:4">
      <c r="A5622" s="4">
        <v>41289.465277777781</v>
      </c>
      <c r="B5622">
        <v>8.1</v>
      </c>
      <c r="C5622">
        <v>154719</v>
      </c>
      <c r="D5622">
        <v>1251336.71</v>
      </c>
    </row>
    <row r="5623" spans="1:4">
      <c r="A5623" s="4">
        <v>41289.472222222219</v>
      </c>
      <c r="B5623">
        <v>8.09</v>
      </c>
      <c r="C5623">
        <v>201686</v>
      </c>
      <c r="D5623">
        <v>1631420.5</v>
      </c>
    </row>
    <row r="5624" spans="1:4">
      <c r="A5624" s="4">
        <v>41289.479166666664</v>
      </c>
      <c r="B5624">
        <v>8.08</v>
      </c>
      <c r="C5624">
        <v>222870</v>
      </c>
      <c r="D5624">
        <v>1801387.6</v>
      </c>
    </row>
    <row r="5625" spans="1:4">
      <c r="A5625" s="4">
        <v>41289.548611111109</v>
      </c>
      <c r="B5625">
        <v>8.09</v>
      </c>
      <c r="C5625">
        <v>314802</v>
      </c>
      <c r="D5625">
        <v>2546006.16</v>
      </c>
    </row>
    <row r="5626" spans="1:4">
      <c r="A5626" s="4">
        <v>41289.555555555555</v>
      </c>
      <c r="B5626">
        <v>8.08</v>
      </c>
      <c r="C5626">
        <v>138887</v>
      </c>
      <c r="D5626">
        <v>1122842.96</v>
      </c>
    </row>
    <row r="5627" spans="1:4">
      <c r="A5627" s="4">
        <v>41289.5625</v>
      </c>
      <c r="B5627">
        <v>8.1</v>
      </c>
      <c r="C5627">
        <v>203162</v>
      </c>
      <c r="D5627">
        <v>1643942.87</v>
      </c>
    </row>
    <row r="5628" spans="1:4">
      <c r="A5628" s="4">
        <v>41289.569444444445</v>
      </c>
      <c r="B5628">
        <v>8.1199999999999992</v>
      </c>
      <c r="C5628">
        <v>303872</v>
      </c>
      <c r="D5628">
        <v>2465192.2400000002</v>
      </c>
    </row>
    <row r="5629" spans="1:4">
      <c r="A5629" s="4">
        <v>41289.576388888891</v>
      </c>
      <c r="B5629">
        <v>8.1199999999999992</v>
      </c>
      <c r="C5629">
        <v>291781</v>
      </c>
      <c r="D5629">
        <v>2367502.11</v>
      </c>
    </row>
    <row r="5630" spans="1:4">
      <c r="A5630" s="4">
        <v>41289.583333333336</v>
      </c>
      <c r="B5630">
        <v>8.11</v>
      </c>
      <c r="C5630">
        <v>369587</v>
      </c>
      <c r="D5630">
        <v>2998956.66</v>
      </c>
    </row>
    <row r="5631" spans="1:4">
      <c r="A5631" s="4">
        <v>41289.590277777781</v>
      </c>
      <c r="B5631">
        <v>8.11</v>
      </c>
      <c r="C5631">
        <v>409783</v>
      </c>
      <c r="D5631">
        <v>3320081.91</v>
      </c>
    </row>
    <row r="5632" spans="1:4">
      <c r="A5632" s="4">
        <v>41289.597222222219</v>
      </c>
      <c r="B5632">
        <v>8.1300000000000008</v>
      </c>
      <c r="C5632">
        <v>1157610</v>
      </c>
      <c r="D5632">
        <v>9405949.75</v>
      </c>
    </row>
    <row r="5633" spans="1:4">
      <c r="A5633" s="4">
        <v>41289.604166666664</v>
      </c>
      <c r="B5633">
        <v>8.1300000000000008</v>
      </c>
      <c r="C5633">
        <v>618772</v>
      </c>
      <c r="D5633">
        <v>5025845.6399999997</v>
      </c>
    </row>
    <row r="5634" spans="1:4">
      <c r="A5634" s="4">
        <v>41289.611111111109</v>
      </c>
      <c r="B5634">
        <v>8.15</v>
      </c>
      <c r="C5634">
        <v>1036615</v>
      </c>
      <c r="D5634">
        <v>8461386.4399999995</v>
      </c>
    </row>
    <row r="5635" spans="1:4">
      <c r="A5635" s="4">
        <v>41289.618055555555</v>
      </c>
      <c r="B5635">
        <v>8.16</v>
      </c>
      <c r="C5635">
        <v>1059684</v>
      </c>
      <c r="D5635">
        <v>8660026.8499999996</v>
      </c>
    </row>
    <row r="5636" spans="1:4">
      <c r="A5636" s="4">
        <v>41289.625</v>
      </c>
      <c r="B5636">
        <v>8.15</v>
      </c>
      <c r="C5636">
        <v>1924282</v>
      </c>
      <c r="D5636">
        <v>15706587.439999999</v>
      </c>
    </row>
    <row r="5637" spans="1:4">
      <c r="A5637" s="4">
        <v>41290.402777777781</v>
      </c>
      <c r="B5637">
        <v>8.15</v>
      </c>
      <c r="C5637">
        <v>384330</v>
      </c>
      <c r="D5637">
        <v>3134917.72</v>
      </c>
    </row>
    <row r="5638" spans="1:4">
      <c r="A5638" s="4">
        <v>41290.409722222219</v>
      </c>
      <c r="B5638">
        <v>8.1300000000000008</v>
      </c>
      <c r="C5638">
        <v>591916</v>
      </c>
      <c r="D5638">
        <v>4813615.5999999996</v>
      </c>
    </row>
    <row r="5639" spans="1:4">
      <c r="A5639" s="4">
        <v>41290.416666666664</v>
      </c>
      <c r="B5639">
        <v>8.1</v>
      </c>
      <c r="C5639">
        <v>596579</v>
      </c>
      <c r="D5639">
        <v>4844449.49</v>
      </c>
    </row>
    <row r="5640" spans="1:4">
      <c r="A5640" s="4">
        <v>41290.423611111109</v>
      </c>
      <c r="B5640">
        <v>8.09</v>
      </c>
      <c r="C5640">
        <v>602556</v>
      </c>
      <c r="D5640">
        <v>4879337.7</v>
      </c>
    </row>
    <row r="5641" spans="1:4">
      <c r="A5641" s="4">
        <v>41290.430555555555</v>
      </c>
      <c r="B5641">
        <v>8.11</v>
      </c>
      <c r="C5641">
        <v>194598</v>
      </c>
      <c r="D5641">
        <v>1576408.27</v>
      </c>
    </row>
    <row r="5642" spans="1:4">
      <c r="A5642" s="4">
        <v>41290.4375</v>
      </c>
      <c r="B5642">
        <v>8.11</v>
      </c>
      <c r="C5642">
        <v>213301</v>
      </c>
      <c r="D5642">
        <v>1730242.54</v>
      </c>
    </row>
    <row r="5643" spans="1:4">
      <c r="A5643" s="4">
        <v>41290.444444444445</v>
      </c>
      <c r="B5643">
        <v>8.09</v>
      </c>
      <c r="C5643">
        <v>551763</v>
      </c>
      <c r="D5643">
        <v>4461496.21</v>
      </c>
    </row>
    <row r="5644" spans="1:4">
      <c r="A5644" s="4">
        <v>41290.451388888891</v>
      </c>
      <c r="B5644">
        <v>8.08</v>
      </c>
      <c r="C5644">
        <v>537736</v>
      </c>
      <c r="D5644">
        <v>4347719.99</v>
      </c>
    </row>
    <row r="5645" spans="1:4">
      <c r="A5645" s="4">
        <v>41290.458333333336</v>
      </c>
      <c r="B5645">
        <v>8.09</v>
      </c>
      <c r="C5645">
        <v>179772</v>
      </c>
      <c r="D5645">
        <v>1454986.24</v>
      </c>
    </row>
    <row r="5646" spans="1:4">
      <c r="A5646" s="4">
        <v>41290.465277777781</v>
      </c>
      <c r="B5646">
        <v>8.1</v>
      </c>
      <c r="C5646">
        <v>269214</v>
      </c>
      <c r="D5646">
        <v>2179012.02</v>
      </c>
    </row>
    <row r="5647" spans="1:4">
      <c r="A5647" s="4">
        <v>41290.472222222219</v>
      </c>
      <c r="B5647">
        <v>8.11</v>
      </c>
      <c r="C5647">
        <v>125018</v>
      </c>
      <c r="D5647">
        <v>1012723.11</v>
      </c>
    </row>
    <row r="5648" spans="1:4">
      <c r="A5648" s="4">
        <v>41290.479166666664</v>
      </c>
      <c r="B5648">
        <v>8.1</v>
      </c>
      <c r="C5648">
        <v>180911</v>
      </c>
      <c r="D5648">
        <v>1467427.37</v>
      </c>
    </row>
    <row r="5649" spans="1:4">
      <c r="A5649" s="4">
        <v>41290.548611111109</v>
      </c>
      <c r="B5649">
        <v>8.09</v>
      </c>
      <c r="C5649">
        <v>352518</v>
      </c>
      <c r="D5649">
        <v>2851355.11</v>
      </c>
    </row>
    <row r="5650" spans="1:4">
      <c r="A5650" s="4">
        <v>41290.555555555555</v>
      </c>
      <c r="B5650">
        <v>8.0500000000000007</v>
      </c>
      <c r="C5650">
        <v>368553</v>
      </c>
      <c r="D5650">
        <v>2973820.04</v>
      </c>
    </row>
    <row r="5651" spans="1:4">
      <c r="A5651" s="4">
        <v>41290.5625</v>
      </c>
      <c r="B5651">
        <v>7.96</v>
      </c>
      <c r="C5651">
        <v>1356840</v>
      </c>
      <c r="D5651">
        <v>10839630.24</v>
      </c>
    </row>
    <row r="5652" spans="1:4">
      <c r="A5652" s="4">
        <v>41290.569444444445</v>
      </c>
      <c r="B5652">
        <v>7.93</v>
      </c>
      <c r="C5652">
        <v>702677</v>
      </c>
      <c r="D5652">
        <v>5577914.5</v>
      </c>
    </row>
    <row r="5653" spans="1:4">
      <c r="A5653" s="4">
        <v>41290.576388888891</v>
      </c>
      <c r="B5653">
        <v>7.94</v>
      </c>
      <c r="C5653">
        <v>387262</v>
      </c>
      <c r="D5653">
        <v>3073778.52</v>
      </c>
    </row>
    <row r="5654" spans="1:4">
      <c r="A5654" s="4">
        <v>41290.583333333336</v>
      </c>
      <c r="B5654">
        <v>7.96</v>
      </c>
      <c r="C5654">
        <v>326638</v>
      </c>
      <c r="D5654">
        <v>2601533.7200000002</v>
      </c>
    </row>
    <row r="5655" spans="1:4">
      <c r="A5655" s="4">
        <v>41290.590277777781</v>
      </c>
      <c r="B5655">
        <v>7.96</v>
      </c>
      <c r="C5655">
        <v>623404</v>
      </c>
      <c r="D5655">
        <v>4958750.76</v>
      </c>
    </row>
    <row r="5656" spans="1:4">
      <c r="A5656" s="4">
        <v>41290.597222222219</v>
      </c>
      <c r="B5656">
        <v>7.96</v>
      </c>
      <c r="C5656">
        <v>598876</v>
      </c>
      <c r="D5656">
        <v>4764811.2</v>
      </c>
    </row>
    <row r="5657" spans="1:4">
      <c r="A5657" s="4">
        <v>41290.604166666664</v>
      </c>
      <c r="B5657">
        <v>7.96</v>
      </c>
      <c r="C5657">
        <v>432046</v>
      </c>
      <c r="D5657">
        <v>3435551.28</v>
      </c>
    </row>
    <row r="5658" spans="1:4">
      <c r="A5658" s="4">
        <v>41290.611111111109</v>
      </c>
      <c r="B5658">
        <v>7.97</v>
      </c>
      <c r="C5658">
        <v>823489</v>
      </c>
      <c r="D5658">
        <v>6558875.0899999999</v>
      </c>
    </row>
    <row r="5659" spans="1:4">
      <c r="A5659" s="4">
        <v>41290.618055555555</v>
      </c>
      <c r="B5659">
        <v>7.96</v>
      </c>
      <c r="C5659">
        <v>624519</v>
      </c>
      <c r="D5659">
        <v>4970737.3</v>
      </c>
    </row>
    <row r="5660" spans="1:4">
      <c r="A5660" s="4">
        <v>41290.625</v>
      </c>
      <c r="B5660">
        <v>7.98</v>
      </c>
      <c r="C5660">
        <v>740094</v>
      </c>
      <c r="D5660">
        <v>5894463.8899999997</v>
      </c>
    </row>
    <row r="5661" spans="1:4">
      <c r="A5661" s="4">
        <v>41291.402777777781</v>
      </c>
      <c r="B5661">
        <v>7.96</v>
      </c>
      <c r="C5661">
        <v>219742</v>
      </c>
      <c r="D5661">
        <v>1752870.53</v>
      </c>
    </row>
    <row r="5662" spans="1:4">
      <c r="A5662" s="4">
        <v>41291.409722222219</v>
      </c>
      <c r="B5662">
        <v>7.95</v>
      </c>
      <c r="C5662">
        <v>238696</v>
      </c>
      <c r="D5662">
        <v>1898744.62</v>
      </c>
    </row>
    <row r="5663" spans="1:4">
      <c r="A5663" s="4">
        <v>41291.416666666664</v>
      </c>
      <c r="B5663">
        <v>7.98</v>
      </c>
      <c r="C5663">
        <v>164026</v>
      </c>
      <c r="D5663">
        <v>1307103.02</v>
      </c>
    </row>
    <row r="5664" spans="1:4">
      <c r="A5664" s="4">
        <v>41291.423611111109</v>
      </c>
      <c r="B5664">
        <v>7.98</v>
      </c>
      <c r="C5664">
        <v>360894</v>
      </c>
      <c r="D5664">
        <v>2883528.27</v>
      </c>
    </row>
    <row r="5665" spans="1:4">
      <c r="A5665" s="4">
        <v>41291.430555555555</v>
      </c>
      <c r="B5665">
        <v>7.95</v>
      </c>
      <c r="C5665">
        <v>416045</v>
      </c>
      <c r="D5665">
        <v>3312099.32</v>
      </c>
    </row>
    <row r="5666" spans="1:4">
      <c r="A5666" s="4">
        <v>41291.4375</v>
      </c>
      <c r="B5666">
        <v>7.94</v>
      </c>
      <c r="C5666">
        <v>269240</v>
      </c>
      <c r="D5666">
        <v>2140310.94</v>
      </c>
    </row>
    <row r="5667" spans="1:4">
      <c r="A5667" s="4">
        <v>41291.444444444445</v>
      </c>
      <c r="B5667">
        <v>7.91</v>
      </c>
      <c r="C5667">
        <v>479848</v>
      </c>
      <c r="D5667">
        <v>3800535.83</v>
      </c>
    </row>
    <row r="5668" spans="1:4">
      <c r="A5668" s="4">
        <v>41291.451388888891</v>
      </c>
      <c r="B5668">
        <v>7.9</v>
      </c>
      <c r="C5668">
        <v>855136</v>
      </c>
      <c r="D5668">
        <v>6746921.6600000001</v>
      </c>
    </row>
    <row r="5669" spans="1:4">
      <c r="A5669" s="4">
        <v>41291.458333333336</v>
      </c>
      <c r="B5669">
        <v>7.89</v>
      </c>
      <c r="C5669">
        <v>566459</v>
      </c>
      <c r="D5669">
        <v>4463903.76</v>
      </c>
    </row>
    <row r="5670" spans="1:4">
      <c r="A5670" s="4">
        <v>41291.465277777781</v>
      </c>
      <c r="B5670">
        <v>7.88</v>
      </c>
      <c r="C5670">
        <v>569911</v>
      </c>
      <c r="D5670">
        <v>4500261.04</v>
      </c>
    </row>
    <row r="5671" spans="1:4">
      <c r="A5671" s="4">
        <v>41291.472222222219</v>
      </c>
      <c r="B5671">
        <v>7.87</v>
      </c>
      <c r="C5671">
        <v>426400</v>
      </c>
      <c r="D5671">
        <v>3358477.39</v>
      </c>
    </row>
    <row r="5672" spans="1:4">
      <c r="A5672" s="4">
        <v>41291.479166666664</v>
      </c>
      <c r="B5672">
        <v>7.87</v>
      </c>
      <c r="C5672">
        <v>547123</v>
      </c>
      <c r="D5672">
        <v>4299212.88</v>
      </c>
    </row>
    <row r="5673" spans="1:4">
      <c r="A5673" s="4">
        <v>41291.548611111109</v>
      </c>
      <c r="B5673">
        <v>7.86</v>
      </c>
      <c r="C5673">
        <v>153624</v>
      </c>
      <c r="D5673">
        <v>1211221.6399999999</v>
      </c>
    </row>
    <row r="5674" spans="1:4">
      <c r="A5674" s="4">
        <v>41291.555555555555</v>
      </c>
      <c r="B5674">
        <v>7.87</v>
      </c>
      <c r="C5674">
        <v>130557</v>
      </c>
      <c r="D5674">
        <v>1026607.93</v>
      </c>
    </row>
    <row r="5675" spans="1:4">
      <c r="A5675" s="4">
        <v>41291.5625</v>
      </c>
      <c r="B5675">
        <v>7.86</v>
      </c>
      <c r="C5675">
        <v>141256</v>
      </c>
      <c r="D5675">
        <v>1111768.1299999999</v>
      </c>
    </row>
    <row r="5676" spans="1:4">
      <c r="A5676" s="4">
        <v>41291.569444444445</v>
      </c>
      <c r="B5676">
        <v>7.87</v>
      </c>
      <c r="C5676">
        <v>160017</v>
      </c>
      <c r="D5676">
        <v>1260742.3899999999</v>
      </c>
    </row>
    <row r="5677" spans="1:4">
      <c r="A5677" s="4">
        <v>41291.576388888891</v>
      </c>
      <c r="B5677">
        <v>7.91</v>
      </c>
      <c r="C5677">
        <v>240435</v>
      </c>
      <c r="D5677">
        <v>1901751.52</v>
      </c>
    </row>
    <row r="5678" spans="1:4">
      <c r="A5678" s="4">
        <v>41291.583333333336</v>
      </c>
      <c r="B5678">
        <v>7.88</v>
      </c>
      <c r="C5678">
        <v>271741</v>
      </c>
      <c r="D5678">
        <v>2145773.3199999998</v>
      </c>
    </row>
    <row r="5679" spans="1:4">
      <c r="A5679" s="4">
        <v>41291.590277777781</v>
      </c>
      <c r="B5679">
        <v>7.92</v>
      </c>
      <c r="C5679">
        <v>340981</v>
      </c>
      <c r="D5679">
        <v>2701002.8</v>
      </c>
    </row>
    <row r="5680" spans="1:4">
      <c r="A5680" s="4">
        <v>41291.597222222219</v>
      </c>
      <c r="B5680">
        <v>7.88</v>
      </c>
      <c r="C5680">
        <v>433341</v>
      </c>
      <c r="D5680">
        <v>3422283.48</v>
      </c>
    </row>
    <row r="5681" spans="1:4">
      <c r="A5681" s="4">
        <v>41291.604166666664</v>
      </c>
      <c r="B5681">
        <v>7.86</v>
      </c>
      <c r="C5681">
        <v>410830</v>
      </c>
      <c r="D5681">
        <v>3232534.53</v>
      </c>
    </row>
    <row r="5682" spans="1:4">
      <c r="A5682" s="4">
        <v>41291.611111111109</v>
      </c>
      <c r="B5682">
        <v>7.85</v>
      </c>
      <c r="C5682">
        <v>710858</v>
      </c>
      <c r="D5682">
        <v>5574312.25</v>
      </c>
    </row>
    <row r="5683" spans="1:4">
      <c r="A5683" s="4">
        <v>41291.618055555555</v>
      </c>
      <c r="B5683">
        <v>7.86</v>
      </c>
      <c r="C5683">
        <v>266726</v>
      </c>
      <c r="D5683">
        <v>2094497.18</v>
      </c>
    </row>
    <row r="5684" spans="1:4">
      <c r="A5684" s="4">
        <v>41291.625</v>
      </c>
      <c r="B5684">
        <v>7.86</v>
      </c>
      <c r="C5684">
        <v>599691</v>
      </c>
      <c r="D5684">
        <v>4705001.8499999996</v>
      </c>
    </row>
    <row r="5685" spans="1:4">
      <c r="A5685" s="4">
        <v>41292.402777777781</v>
      </c>
      <c r="B5685">
        <v>7.92</v>
      </c>
      <c r="C5685">
        <v>622828</v>
      </c>
      <c r="D5685">
        <v>4935512.2</v>
      </c>
    </row>
    <row r="5686" spans="1:4">
      <c r="A5686" s="4">
        <v>41292.409722222219</v>
      </c>
      <c r="B5686">
        <v>7.95</v>
      </c>
      <c r="C5686">
        <v>490639</v>
      </c>
      <c r="D5686">
        <v>3894338.17</v>
      </c>
    </row>
    <row r="5687" spans="1:4">
      <c r="A5687" s="4">
        <v>41292.416666666664</v>
      </c>
      <c r="B5687">
        <v>7.92</v>
      </c>
      <c r="C5687">
        <v>219019</v>
      </c>
      <c r="D5687">
        <v>1738564.29</v>
      </c>
    </row>
    <row r="5688" spans="1:4">
      <c r="A5688" s="4">
        <v>41292.423611111109</v>
      </c>
      <c r="B5688">
        <v>7.9</v>
      </c>
      <c r="C5688">
        <v>407745</v>
      </c>
      <c r="D5688">
        <v>3220923.94</v>
      </c>
    </row>
    <row r="5689" spans="1:4">
      <c r="A5689" s="4">
        <v>41292.430555555555</v>
      </c>
      <c r="B5689">
        <v>7.88</v>
      </c>
      <c r="C5689">
        <v>335595</v>
      </c>
      <c r="D5689">
        <v>2639446.86</v>
      </c>
    </row>
    <row r="5690" spans="1:4">
      <c r="A5690" s="4">
        <v>41292.4375</v>
      </c>
      <c r="B5690">
        <v>7.87</v>
      </c>
      <c r="C5690">
        <v>337755</v>
      </c>
      <c r="D5690">
        <v>2654063.73</v>
      </c>
    </row>
    <row r="5691" spans="1:4">
      <c r="A5691" s="4">
        <v>41292.444444444445</v>
      </c>
      <c r="B5691">
        <v>7.86</v>
      </c>
      <c r="C5691">
        <v>125100</v>
      </c>
      <c r="D5691">
        <v>983591</v>
      </c>
    </row>
    <row r="5692" spans="1:4">
      <c r="A5692" s="4">
        <v>41292.451388888891</v>
      </c>
      <c r="B5692">
        <v>7.87</v>
      </c>
      <c r="C5692">
        <v>110318</v>
      </c>
      <c r="D5692">
        <v>867572.48</v>
      </c>
    </row>
    <row r="5693" spans="1:4">
      <c r="A5693" s="4">
        <v>41292.458333333336</v>
      </c>
      <c r="B5693">
        <v>7.85</v>
      </c>
      <c r="C5693">
        <v>188200</v>
      </c>
      <c r="D5693">
        <v>1476722.82</v>
      </c>
    </row>
    <row r="5694" spans="1:4">
      <c r="A5694" s="4">
        <v>41292.465277777781</v>
      </c>
      <c r="B5694">
        <v>7.89</v>
      </c>
      <c r="C5694">
        <v>110997</v>
      </c>
      <c r="D5694">
        <v>872301.77</v>
      </c>
    </row>
    <row r="5695" spans="1:4">
      <c r="A5695" s="4">
        <v>41292.472222222219</v>
      </c>
      <c r="B5695">
        <v>7.89</v>
      </c>
      <c r="C5695">
        <v>170500</v>
      </c>
      <c r="D5695">
        <v>1347470.31</v>
      </c>
    </row>
    <row r="5696" spans="1:4">
      <c r="A5696" s="4">
        <v>41292.479166666664</v>
      </c>
      <c r="B5696">
        <v>7.91</v>
      </c>
      <c r="C5696">
        <v>103246</v>
      </c>
      <c r="D5696">
        <v>816066.43</v>
      </c>
    </row>
    <row r="5697" spans="1:4">
      <c r="A5697" s="4">
        <v>41292.548611111109</v>
      </c>
      <c r="B5697">
        <v>7.89</v>
      </c>
      <c r="C5697">
        <v>158500</v>
      </c>
      <c r="D5697">
        <v>1252835.05</v>
      </c>
    </row>
    <row r="5698" spans="1:4">
      <c r="A5698" s="4">
        <v>41292.555555555555</v>
      </c>
      <c r="B5698">
        <v>7.93</v>
      </c>
      <c r="C5698">
        <v>195321</v>
      </c>
      <c r="D5698">
        <v>1546392.05</v>
      </c>
    </row>
    <row r="5699" spans="1:4">
      <c r="A5699" s="4">
        <v>41292.5625</v>
      </c>
      <c r="B5699">
        <v>7.97</v>
      </c>
      <c r="C5699">
        <v>848278</v>
      </c>
      <c r="D5699">
        <v>6748173.71</v>
      </c>
    </row>
    <row r="5700" spans="1:4">
      <c r="A5700" s="4">
        <v>41292.569444444445</v>
      </c>
      <c r="B5700">
        <v>7.96</v>
      </c>
      <c r="C5700">
        <v>483086</v>
      </c>
      <c r="D5700">
        <v>3847776.07</v>
      </c>
    </row>
    <row r="5701" spans="1:4">
      <c r="A5701" s="4">
        <v>41292.576388888891</v>
      </c>
      <c r="B5701">
        <v>7.98</v>
      </c>
      <c r="C5701">
        <v>247668</v>
      </c>
      <c r="D5701">
        <v>1975442.96</v>
      </c>
    </row>
    <row r="5702" spans="1:4">
      <c r="A5702" s="4">
        <v>41292.583333333336</v>
      </c>
      <c r="B5702">
        <v>7.98</v>
      </c>
      <c r="C5702">
        <v>713765</v>
      </c>
      <c r="D5702">
        <v>5706887.7000000002</v>
      </c>
    </row>
    <row r="5703" spans="1:4">
      <c r="A5703" s="4">
        <v>41292.590277777781</v>
      </c>
      <c r="B5703">
        <v>7.97</v>
      </c>
      <c r="C5703">
        <v>491827</v>
      </c>
      <c r="D5703">
        <v>3910755.89</v>
      </c>
    </row>
    <row r="5704" spans="1:4">
      <c r="A5704" s="4">
        <v>41292.597222222219</v>
      </c>
      <c r="B5704">
        <v>7.93</v>
      </c>
      <c r="C5704">
        <v>226000</v>
      </c>
      <c r="D5704">
        <v>1795058</v>
      </c>
    </row>
    <row r="5705" spans="1:4">
      <c r="A5705" s="4">
        <v>41292.604166666664</v>
      </c>
      <c r="B5705">
        <v>7.96</v>
      </c>
      <c r="C5705">
        <v>450154</v>
      </c>
      <c r="D5705">
        <v>3576740.3</v>
      </c>
    </row>
    <row r="5706" spans="1:4">
      <c r="A5706" s="4">
        <v>41292.611111111109</v>
      </c>
      <c r="B5706">
        <v>7.97</v>
      </c>
      <c r="C5706">
        <v>100140</v>
      </c>
      <c r="D5706">
        <v>797359.6</v>
      </c>
    </row>
    <row r="5707" spans="1:4">
      <c r="A5707" s="4">
        <v>41292.618055555555</v>
      </c>
      <c r="B5707">
        <v>7.96</v>
      </c>
      <c r="C5707">
        <v>115660</v>
      </c>
      <c r="D5707">
        <v>921758.2</v>
      </c>
    </row>
    <row r="5708" spans="1:4">
      <c r="A5708" s="4">
        <v>41292.625</v>
      </c>
      <c r="B5708">
        <v>7.97</v>
      </c>
      <c r="C5708">
        <v>558180</v>
      </c>
      <c r="D5708">
        <v>4447199.0199999996</v>
      </c>
    </row>
    <row r="5709" spans="1:4">
      <c r="A5709" s="4">
        <v>41295.402777777781</v>
      </c>
      <c r="B5709">
        <v>7.95</v>
      </c>
      <c r="C5709">
        <v>772105</v>
      </c>
      <c r="D5709">
        <v>6168148.5499999998</v>
      </c>
    </row>
    <row r="5710" spans="1:4">
      <c r="A5710" s="4">
        <v>41295.409722222219</v>
      </c>
      <c r="B5710">
        <v>7.97</v>
      </c>
      <c r="C5710">
        <v>314802</v>
      </c>
      <c r="D5710">
        <v>2505737.61</v>
      </c>
    </row>
    <row r="5711" spans="1:4">
      <c r="A5711" s="4">
        <v>41295.416666666664</v>
      </c>
      <c r="B5711">
        <v>8.0399999999999991</v>
      </c>
      <c r="C5711">
        <v>694413</v>
      </c>
      <c r="D5711">
        <v>5565135.7999999998</v>
      </c>
    </row>
    <row r="5712" spans="1:4">
      <c r="A5712" s="4">
        <v>41295.423611111109</v>
      </c>
      <c r="B5712">
        <v>8.0500000000000007</v>
      </c>
      <c r="C5712">
        <v>788170</v>
      </c>
      <c r="D5712">
        <v>6359389.7999999998</v>
      </c>
    </row>
    <row r="5713" spans="1:4">
      <c r="A5713" s="4">
        <v>41295.430555555555</v>
      </c>
      <c r="B5713">
        <v>8.0399999999999991</v>
      </c>
      <c r="C5713">
        <v>846783</v>
      </c>
      <c r="D5713">
        <v>6833977.7199999997</v>
      </c>
    </row>
    <row r="5714" spans="1:4">
      <c r="A5714" s="4">
        <v>41295.4375</v>
      </c>
      <c r="B5714">
        <v>8.08</v>
      </c>
      <c r="C5714">
        <v>231722</v>
      </c>
      <c r="D5714">
        <v>1866220.97</v>
      </c>
    </row>
    <row r="5715" spans="1:4">
      <c r="A5715" s="4">
        <v>41295.444444444445</v>
      </c>
      <c r="B5715">
        <v>8.06</v>
      </c>
      <c r="C5715">
        <v>459098</v>
      </c>
      <c r="D5715">
        <v>3707734.81</v>
      </c>
    </row>
    <row r="5716" spans="1:4">
      <c r="A5716" s="4">
        <v>41295.451388888891</v>
      </c>
      <c r="B5716">
        <v>8.07</v>
      </c>
      <c r="C5716">
        <v>389101</v>
      </c>
      <c r="D5716">
        <v>3136120.67</v>
      </c>
    </row>
    <row r="5717" spans="1:4">
      <c r="A5717" s="4">
        <v>41295.458333333336</v>
      </c>
      <c r="B5717">
        <v>8.08</v>
      </c>
      <c r="C5717">
        <v>240659</v>
      </c>
      <c r="D5717">
        <v>1941293.43</v>
      </c>
    </row>
    <row r="5718" spans="1:4">
      <c r="A5718" s="4">
        <v>41295.465277777781</v>
      </c>
      <c r="B5718">
        <v>8.0399999999999991</v>
      </c>
      <c r="C5718">
        <v>373031</v>
      </c>
      <c r="D5718">
        <v>2999499.92</v>
      </c>
    </row>
    <row r="5719" spans="1:4">
      <c r="A5719" s="4">
        <v>41295.472222222219</v>
      </c>
      <c r="B5719">
        <v>8</v>
      </c>
      <c r="C5719">
        <v>756287</v>
      </c>
      <c r="D5719">
        <v>6065729.4000000004</v>
      </c>
    </row>
    <row r="5720" spans="1:4">
      <c r="A5720" s="4">
        <v>41295.479166666664</v>
      </c>
      <c r="B5720">
        <v>8.01</v>
      </c>
      <c r="C5720">
        <v>364517</v>
      </c>
      <c r="D5720">
        <v>2916684.83</v>
      </c>
    </row>
    <row r="5721" spans="1:4">
      <c r="A5721" s="4">
        <v>41295.548611111109</v>
      </c>
      <c r="B5721">
        <v>8.0299999999999994</v>
      </c>
      <c r="C5721">
        <v>181055</v>
      </c>
      <c r="D5721">
        <v>1455001.61</v>
      </c>
    </row>
    <row r="5722" spans="1:4">
      <c r="A5722" s="4">
        <v>41295.555555555555</v>
      </c>
      <c r="B5722">
        <v>8.0399999999999991</v>
      </c>
      <c r="C5722">
        <v>142753</v>
      </c>
      <c r="D5722">
        <v>1147233.1499999999</v>
      </c>
    </row>
    <row r="5723" spans="1:4">
      <c r="A5723" s="4">
        <v>41295.5625</v>
      </c>
      <c r="B5723">
        <v>8.0299999999999994</v>
      </c>
      <c r="C5723">
        <v>113100</v>
      </c>
      <c r="D5723">
        <v>908663</v>
      </c>
    </row>
    <row r="5724" spans="1:4">
      <c r="A5724" s="4">
        <v>41295.569444444445</v>
      </c>
      <c r="B5724">
        <v>8</v>
      </c>
      <c r="C5724">
        <v>227205</v>
      </c>
      <c r="D5724">
        <v>1820084.79</v>
      </c>
    </row>
    <row r="5725" spans="1:4">
      <c r="A5725" s="4">
        <v>41295.576388888891</v>
      </c>
      <c r="B5725">
        <v>8</v>
      </c>
      <c r="C5725">
        <v>229645</v>
      </c>
      <c r="D5725">
        <v>1838329.2</v>
      </c>
    </row>
    <row r="5726" spans="1:4">
      <c r="A5726" s="4">
        <v>41295.583333333336</v>
      </c>
      <c r="B5726">
        <v>8.01</v>
      </c>
      <c r="C5726">
        <v>120859</v>
      </c>
      <c r="D5726">
        <v>967874.94</v>
      </c>
    </row>
    <row r="5727" spans="1:4">
      <c r="A5727" s="4">
        <v>41295.590277777781</v>
      </c>
      <c r="B5727">
        <v>8.01</v>
      </c>
      <c r="C5727">
        <v>216317</v>
      </c>
      <c r="D5727">
        <v>1734104.19</v>
      </c>
    </row>
    <row r="5728" spans="1:4">
      <c r="A5728" s="4">
        <v>41295.597222222219</v>
      </c>
      <c r="B5728">
        <v>8.01</v>
      </c>
      <c r="C5728">
        <v>234311</v>
      </c>
      <c r="D5728">
        <v>1876790.89</v>
      </c>
    </row>
    <row r="5729" spans="1:4">
      <c r="A5729" s="4">
        <v>41295.604166666664</v>
      </c>
      <c r="B5729">
        <v>8</v>
      </c>
      <c r="C5729">
        <v>338153</v>
      </c>
      <c r="D5729">
        <v>2707145.12</v>
      </c>
    </row>
    <row r="5730" spans="1:4">
      <c r="A5730" s="4">
        <v>41295.611111111109</v>
      </c>
      <c r="B5730">
        <v>8.01</v>
      </c>
      <c r="C5730">
        <v>428145</v>
      </c>
      <c r="D5730">
        <v>3427841.22</v>
      </c>
    </row>
    <row r="5731" spans="1:4">
      <c r="A5731" s="4">
        <v>41295.618055555555</v>
      </c>
      <c r="B5731">
        <v>8.02</v>
      </c>
      <c r="C5731">
        <v>457732</v>
      </c>
      <c r="D5731">
        <v>3672776.54</v>
      </c>
    </row>
    <row r="5732" spans="1:4">
      <c r="A5732" s="4">
        <v>41295.625</v>
      </c>
      <c r="B5732">
        <v>8.0299999999999994</v>
      </c>
      <c r="C5732">
        <v>645675</v>
      </c>
      <c r="D5732">
        <v>5181115.17</v>
      </c>
    </row>
    <row r="5733" spans="1:4">
      <c r="A5733" s="4">
        <v>41296.402777777781</v>
      </c>
      <c r="B5733">
        <v>8.06</v>
      </c>
      <c r="C5733">
        <v>481752</v>
      </c>
      <c r="D5733">
        <v>3874984.84</v>
      </c>
    </row>
    <row r="5734" spans="1:4">
      <c r="A5734" s="4">
        <v>41296.409722222219</v>
      </c>
      <c r="B5734">
        <v>8.0299999999999994</v>
      </c>
      <c r="C5734">
        <v>512751</v>
      </c>
      <c r="D5734">
        <v>4122748.79</v>
      </c>
    </row>
    <row r="5735" spans="1:4">
      <c r="A5735" s="4">
        <v>41296.416666666664</v>
      </c>
      <c r="B5735">
        <v>7.97</v>
      </c>
      <c r="C5735">
        <v>516126</v>
      </c>
      <c r="D5735">
        <v>4131414.93</v>
      </c>
    </row>
    <row r="5736" spans="1:4">
      <c r="A5736" s="4">
        <v>41296.423611111109</v>
      </c>
      <c r="B5736">
        <v>8</v>
      </c>
      <c r="C5736">
        <v>781912</v>
      </c>
      <c r="D5736">
        <v>6235971.3300000001</v>
      </c>
    </row>
    <row r="5737" spans="1:4">
      <c r="A5737" s="4">
        <v>41296.430555555555</v>
      </c>
      <c r="B5737">
        <v>7.99</v>
      </c>
      <c r="C5737">
        <v>378315</v>
      </c>
      <c r="D5737">
        <v>3022302.29</v>
      </c>
    </row>
    <row r="5738" spans="1:4">
      <c r="A5738" s="4">
        <v>41296.4375</v>
      </c>
      <c r="B5738">
        <v>8.01</v>
      </c>
      <c r="C5738">
        <v>317479</v>
      </c>
      <c r="D5738">
        <v>2541083.0499999998</v>
      </c>
    </row>
    <row r="5739" spans="1:4">
      <c r="A5739" s="4">
        <v>41296.444444444445</v>
      </c>
      <c r="B5739">
        <v>8.01</v>
      </c>
      <c r="C5739">
        <v>411480</v>
      </c>
      <c r="D5739">
        <v>3292216.29</v>
      </c>
    </row>
    <row r="5740" spans="1:4">
      <c r="A5740" s="4">
        <v>41296.451388888891</v>
      </c>
      <c r="B5740">
        <v>7.99</v>
      </c>
      <c r="C5740">
        <v>514929</v>
      </c>
      <c r="D5740">
        <v>4119404.16</v>
      </c>
    </row>
    <row r="5741" spans="1:4">
      <c r="A5741" s="4">
        <v>41296.458333333336</v>
      </c>
      <c r="B5741">
        <v>7.99</v>
      </c>
      <c r="C5741">
        <v>309124</v>
      </c>
      <c r="D5741">
        <v>2467259.67</v>
      </c>
    </row>
    <row r="5742" spans="1:4">
      <c r="A5742" s="4">
        <v>41296.465277777781</v>
      </c>
      <c r="B5742">
        <v>8</v>
      </c>
      <c r="C5742">
        <v>254285</v>
      </c>
      <c r="D5742">
        <v>2034707.15</v>
      </c>
    </row>
    <row r="5743" spans="1:4">
      <c r="A5743" s="4">
        <v>41296.472222222219</v>
      </c>
      <c r="B5743">
        <v>8</v>
      </c>
      <c r="C5743">
        <v>222593</v>
      </c>
      <c r="D5743">
        <v>1781511.85</v>
      </c>
    </row>
    <row r="5744" spans="1:4">
      <c r="A5744" s="4">
        <v>41296.479166666664</v>
      </c>
      <c r="B5744">
        <v>8.0299999999999994</v>
      </c>
      <c r="C5744">
        <v>1051329</v>
      </c>
      <c r="D5744">
        <v>8455793.0500000007</v>
      </c>
    </row>
    <row r="5745" spans="1:4">
      <c r="A5745" s="4">
        <v>41296.548611111109</v>
      </c>
      <c r="B5745">
        <v>8.02</v>
      </c>
      <c r="C5745">
        <v>462900</v>
      </c>
      <c r="D5745">
        <v>3712114</v>
      </c>
    </row>
    <row r="5746" spans="1:4">
      <c r="A5746" s="4">
        <v>41296.555555555555</v>
      </c>
      <c r="B5746">
        <v>7.95</v>
      </c>
      <c r="C5746">
        <v>1156555</v>
      </c>
      <c r="D5746">
        <v>9215616.2400000002</v>
      </c>
    </row>
    <row r="5747" spans="1:4">
      <c r="A5747" s="4">
        <v>41296.5625</v>
      </c>
      <c r="B5747">
        <v>7.93</v>
      </c>
      <c r="C5747">
        <v>817461</v>
      </c>
      <c r="D5747">
        <v>6490255.9299999997</v>
      </c>
    </row>
    <row r="5748" spans="1:4">
      <c r="A5748" s="4">
        <v>41296.569444444445</v>
      </c>
      <c r="B5748">
        <v>7.96</v>
      </c>
      <c r="C5748">
        <v>1424129</v>
      </c>
      <c r="D5748">
        <v>11268725.74</v>
      </c>
    </row>
    <row r="5749" spans="1:4">
      <c r="A5749" s="4">
        <v>41296.576388888891</v>
      </c>
      <c r="B5749">
        <v>7.95</v>
      </c>
      <c r="C5749">
        <v>448629</v>
      </c>
      <c r="D5749">
        <v>3570826.51</v>
      </c>
    </row>
    <row r="5750" spans="1:4">
      <c r="A5750" s="4">
        <v>41296.583333333336</v>
      </c>
      <c r="B5750">
        <v>7.92</v>
      </c>
      <c r="C5750">
        <v>393589</v>
      </c>
      <c r="D5750">
        <v>3125049.21</v>
      </c>
    </row>
    <row r="5751" spans="1:4">
      <c r="A5751" s="4">
        <v>41296.590277777781</v>
      </c>
      <c r="B5751">
        <v>7.9</v>
      </c>
      <c r="C5751">
        <v>524919</v>
      </c>
      <c r="D5751">
        <v>4151968.58</v>
      </c>
    </row>
    <row r="5752" spans="1:4">
      <c r="A5752" s="4">
        <v>41296.597222222219</v>
      </c>
      <c r="B5752">
        <v>7.91</v>
      </c>
      <c r="C5752">
        <v>464396</v>
      </c>
      <c r="D5752">
        <v>3665554.54</v>
      </c>
    </row>
    <row r="5753" spans="1:4">
      <c r="A5753" s="4">
        <v>41296.604166666664</v>
      </c>
      <c r="B5753">
        <v>7.9</v>
      </c>
      <c r="C5753">
        <v>724082</v>
      </c>
      <c r="D5753">
        <v>5701267.96</v>
      </c>
    </row>
    <row r="5754" spans="1:4">
      <c r="A5754" s="4">
        <v>41296.611111111109</v>
      </c>
      <c r="B5754">
        <v>7.93</v>
      </c>
      <c r="C5754">
        <v>473669</v>
      </c>
      <c r="D5754">
        <v>3749310.67</v>
      </c>
    </row>
    <row r="5755" spans="1:4">
      <c r="A5755" s="4">
        <v>41296.618055555555</v>
      </c>
      <c r="B5755">
        <v>7.92</v>
      </c>
      <c r="C5755">
        <v>212832</v>
      </c>
      <c r="D5755">
        <v>1686419.94</v>
      </c>
    </row>
    <row r="5756" spans="1:4">
      <c r="A5756" s="4">
        <v>41296.625</v>
      </c>
      <c r="B5756">
        <v>7.92</v>
      </c>
      <c r="C5756">
        <v>583978</v>
      </c>
      <c r="D5756">
        <v>4621755.18</v>
      </c>
    </row>
    <row r="5757" spans="1:4">
      <c r="A5757" s="4">
        <v>41297.402777777781</v>
      </c>
      <c r="B5757">
        <v>7.92</v>
      </c>
      <c r="C5757">
        <v>269700</v>
      </c>
      <c r="D5757">
        <v>2133151.46</v>
      </c>
    </row>
    <row r="5758" spans="1:4">
      <c r="A5758" s="4">
        <v>41297.409722222219</v>
      </c>
      <c r="B5758">
        <v>7.92</v>
      </c>
      <c r="C5758">
        <v>165233</v>
      </c>
      <c r="D5758">
        <v>1306399.25</v>
      </c>
    </row>
    <row r="5759" spans="1:4">
      <c r="A5759" s="4">
        <v>41297.416666666664</v>
      </c>
      <c r="B5759">
        <v>7.9</v>
      </c>
      <c r="C5759">
        <v>302323</v>
      </c>
      <c r="D5759">
        <v>2392938.16</v>
      </c>
    </row>
    <row r="5760" spans="1:4">
      <c r="A5760" s="4">
        <v>41297.423611111109</v>
      </c>
      <c r="B5760">
        <v>7.9</v>
      </c>
      <c r="C5760">
        <v>380599</v>
      </c>
      <c r="D5760">
        <v>3006119.85</v>
      </c>
    </row>
    <row r="5761" spans="1:4">
      <c r="A5761" s="4">
        <v>41297.430555555555</v>
      </c>
      <c r="B5761">
        <v>7.91</v>
      </c>
      <c r="C5761">
        <v>508326</v>
      </c>
      <c r="D5761">
        <v>4017323.63</v>
      </c>
    </row>
    <row r="5762" spans="1:4">
      <c r="A5762" s="4">
        <v>41297.4375</v>
      </c>
      <c r="B5762">
        <v>7.92</v>
      </c>
      <c r="C5762">
        <v>406073</v>
      </c>
      <c r="D5762">
        <v>3214327.44</v>
      </c>
    </row>
    <row r="5763" spans="1:4">
      <c r="A5763" s="4">
        <v>41297.444444444445</v>
      </c>
      <c r="B5763">
        <v>7.92</v>
      </c>
      <c r="C5763">
        <v>285047</v>
      </c>
      <c r="D5763">
        <v>2259057.37</v>
      </c>
    </row>
    <row r="5764" spans="1:4">
      <c r="A5764" s="4">
        <v>41297.451388888891</v>
      </c>
      <c r="B5764">
        <v>7.88</v>
      </c>
      <c r="C5764">
        <v>575930</v>
      </c>
      <c r="D5764">
        <v>4552405.22</v>
      </c>
    </row>
    <row r="5765" spans="1:4">
      <c r="A5765" s="4">
        <v>41297.458333333336</v>
      </c>
      <c r="B5765">
        <v>7.87</v>
      </c>
      <c r="C5765">
        <v>343982</v>
      </c>
      <c r="D5765">
        <v>2709945.1</v>
      </c>
    </row>
    <row r="5766" spans="1:4">
      <c r="A5766" s="4">
        <v>41297.465277777781</v>
      </c>
      <c r="B5766">
        <v>7.87</v>
      </c>
      <c r="C5766">
        <v>779924</v>
      </c>
      <c r="D5766">
        <v>6132005.4699999997</v>
      </c>
    </row>
    <row r="5767" spans="1:4">
      <c r="A5767" s="4">
        <v>41297.472222222219</v>
      </c>
      <c r="B5767">
        <v>7.84</v>
      </c>
      <c r="C5767">
        <v>423158</v>
      </c>
      <c r="D5767">
        <v>3321238.96</v>
      </c>
    </row>
    <row r="5768" spans="1:4">
      <c r="A5768" s="4">
        <v>41297.479166666664</v>
      </c>
      <c r="B5768">
        <v>7.83</v>
      </c>
      <c r="C5768">
        <v>291325</v>
      </c>
      <c r="D5768">
        <v>2280610.38</v>
      </c>
    </row>
    <row r="5769" spans="1:4">
      <c r="A5769" s="4">
        <v>41297.548611111109</v>
      </c>
      <c r="B5769">
        <v>7.83</v>
      </c>
      <c r="C5769">
        <v>716799</v>
      </c>
      <c r="D5769">
        <v>5599085.9199999999</v>
      </c>
    </row>
    <row r="5770" spans="1:4">
      <c r="A5770" s="4">
        <v>41297.555555555555</v>
      </c>
      <c r="B5770">
        <v>7.82</v>
      </c>
      <c r="C5770">
        <v>580796</v>
      </c>
      <c r="D5770">
        <v>4538478.07</v>
      </c>
    </row>
    <row r="5771" spans="1:4">
      <c r="A5771" s="4">
        <v>41297.5625</v>
      </c>
      <c r="B5771">
        <v>7.84</v>
      </c>
      <c r="C5771">
        <v>311890</v>
      </c>
      <c r="D5771">
        <v>2440775.2000000002</v>
      </c>
    </row>
    <row r="5772" spans="1:4">
      <c r="A5772" s="4">
        <v>41297.569444444445</v>
      </c>
      <c r="B5772">
        <v>7.83</v>
      </c>
      <c r="C5772">
        <v>246960</v>
      </c>
      <c r="D5772">
        <v>1936484.8</v>
      </c>
    </row>
    <row r="5773" spans="1:4">
      <c r="A5773" s="4">
        <v>41297.576388888891</v>
      </c>
      <c r="B5773">
        <v>7.8</v>
      </c>
      <c r="C5773">
        <v>278695</v>
      </c>
      <c r="D5773">
        <v>2178467.75</v>
      </c>
    </row>
    <row r="5774" spans="1:4">
      <c r="A5774" s="4">
        <v>41297.583333333336</v>
      </c>
      <c r="B5774">
        <v>7.81</v>
      </c>
      <c r="C5774">
        <v>412787</v>
      </c>
      <c r="D5774">
        <v>3219542.26</v>
      </c>
    </row>
    <row r="5775" spans="1:4">
      <c r="A5775" s="4">
        <v>41297.590277777781</v>
      </c>
      <c r="B5775">
        <v>7.8</v>
      </c>
      <c r="C5775">
        <v>157600</v>
      </c>
      <c r="D5775">
        <v>1229187</v>
      </c>
    </row>
    <row r="5776" spans="1:4">
      <c r="A5776" s="4">
        <v>41297.597222222219</v>
      </c>
      <c r="B5776">
        <v>7.8</v>
      </c>
      <c r="C5776">
        <v>400600</v>
      </c>
      <c r="D5776">
        <v>3124135</v>
      </c>
    </row>
    <row r="5777" spans="1:4">
      <c r="A5777" s="4">
        <v>41297.604166666664</v>
      </c>
      <c r="B5777">
        <v>7.83</v>
      </c>
      <c r="C5777">
        <v>538324</v>
      </c>
      <c r="D5777">
        <v>4211572.5999999996</v>
      </c>
    </row>
    <row r="5778" spans="1:4">
      <c r="A5778" s="4">
        <v>41297.611111111109</v>
      </c>
      <c r="B5778">
        <v>7.83</v>
      </c>
      <c r="C5778">
        <v>86600</v>
      </c>
      <c r="D5778">
        <v>678317.76</v>
      </c>
    </row>
    <row r="5779" spans="1:4">
      <c r="A5779" s="4">
        <v>41297.618055555555</v>
      </c>
      <c r="B5779">
        <v>7.84</v>
      </c>
      <c r="C5779">
        <v>218288</v>
      </c>
      <c r="D5779">
        <v>1710400.05</v>
      </c>
    </row>
    <row r="5780" spans="1:4">
      <c r="A5780" s="4">
        <v>41297.625</v>
      </c>
      <c r="B5780">
        <v>7.85</v>
      </c>
      <c r="C5780">
        <v>814100</v>
      </c>
      <c r="D5780">
        <v>6391313</v>
      </c>
    </row>
    <row r="5781" spans="1:4">
      <c r="A5781" s="4">
        <v>41298.402777777781</v>
      </c>
      <c r="B5781">
        <v>7.89</v>
      </c>
      <c r="C5781">
        <v>458179</v>
      </c>
      <c r="D5781">
        <v>3611486.09</v>
      </c>
    </row>
    <row r="5782" spans="1:4">
      <c r="A5782" s="4">
        <v>41298.409722222219</v>
      </c>
      <c r="B5782">
        <v>7.87</v>
      </c>
      <c r="C5782">
        <v>158300</v>
      </c>
      <c r="D5782">
        <v>1247726</v>
      </c>
    </row>
    <row r="5783" spans="1:4">
      <c r="A5783" s="4">
        <v>41298.416666666664</v>
      </c>
      <c r="B5783">
        <v>7.89</v>
      </c>
      <c r="C5783">
        <v>157650</v>
      </c>
      <c r="D5783">
        <v>1241896</v>
      </c>
    </row>
    <row r="5784" spans="1:4">
      <c r="A5784" s="4">
        <v>41298.423611111109</v>
      </c>
      <c r="B5784">
        <v>7.93</v>
      </c>
      <c r="C5784">
        <v>1321432</v>
      </c>
      <c r="D5784">
        <v>10481586.640000001</v>
      </c>
    </row>
    <row r="5785" spans="1:4">
      <c r="A5785" s="4">
        <v>41298.430555555555</v>
      </c>
      <c r="B5785">
        <v>7.95</v>
      </c>
      <c r="C5785">
        <v>1520328</v>
      </c>
      <c r="D5785">
        <v>12091498.16</v>
      </c>
    </row>
    <row r="5786" spans="1:4">
      <c r="A5786" s="4">
        <v>41298.4375</v>
      </c>
      <c r="B5786">
        <v>7.98</v>
      </c>
      <c r="C5786">
        <v>1351228</v>
      </c>
      <c r="D5786">
        <v>10764905.35</v>
      </c>
    </row>
    <row r="5787" spans="1:4">
      <c r="A5787" s="4">
        <v>41298.444444444445</v>
      </c>
      <c r="B5787">
        <v>8.02</v>
      </c>
      <c r="C5787">
        <v>1432416</v>
      </c>
      <c r="D5787">
        <v>11458606.1</v>
      </c>
    </row>
    <row r="5788" spans="1:4">
      <c r="A5788" s="4">
        <v>41298.451388888891</v>
      </c>
      <c r="B5788">
        <v>7.98</v>
      </c>
      <c r="C5788">
        <v>1066104</v>
      </c>
      <c r="D5788">
        <v>8550083.4900000002</v>
      </c>
    </row>
    <row r="5789" spans="1:4">
      <c r="A5789" s="4">
        <v>41298.458333333336</v>
      </c>
      <c r="B5789">
        <v>7.97</v>
      </c>
      <c r="C5789">
        <v>500869</v>
      </c>
      <c r="D5789">
        <v>4001080.14</v>
      </c>
    </row>
    <row r="5790" spans="1:4">
      <c r="A5790" s="4">
        <v>41298.465277777781</v>
      </c>
      <c r="B5790">
        <v>7.95</v>
      </c>
      <c r="C5790">
        <v>321289</v>
      </c>
      <c r="D5790">
        <v>2557125.59</v>
      </c>
    </row>
    <row r="5791" spans="1:4">
      <c r="A5791" s="4">
        <v>41298.472222222219</v>
      </c>
      <c r="B5791">
        <v>7.9</v>
      </c>
      <c r="C5791">
        <v>671285</v>
      </c>
      <c r="D5791">
        <v>5309559.21</v>
      </c>
    </row>
    <row r="5792" spans="1:4">
      <c r="A5792" s="4">
        <v>41298.479166666664</v>
      </c>
      <c r="B5792">
        <v>7.86</v>
      </c>
      <c r="C5792">
        <v>690953</v>
      </c>
      <c r="D5792">
        <v>5443280.5199999996</v>
      </c>
    </row>
    <row r="5793" spans="1:4">
      <c r="A5793" s="4">
        <v>41298.548611111109</v>
      </c>
      <c r="B5793">
        <v>7.87</v>
      </c>
      <c r="C5793">
        <v>542912</v>
      </c>
      <c r="D5793">
        <v>4264112.28</v>
      </c>
    </row>
    <row r="5794" spans="1:4">
      <c r="A5794" s="4">
        <v>41298.555555555555</v>
      </c>
      <c r="B5794">
        <v>7.87</v>
      </c>
      <c r="C5794">
        <v>383221</v>
      </c>
      <c r="D5794">
        <v>3009005.44</v>
      </c>
    </row>
    <row r="5795" spans="1:4">
      <c r="A5795" s="4">
        <v>41298.5625</v>
      </c>
      <c r="B5795">
        <v>7.85</v>
      </c>
      <c r="C5795">
        <v>203971</v>
      </c>
      <c r="D5795">
        <v>1601552.64</v>
      </c>
    </row>
    <row r="5796" spans="1:4">
      <c r="A5796" s="4">
        <v>41298.569444444445</v>
      </c>
      <c r="B5796">
        <v>7.88</v>
      </c>
      <c r="C5796">
        <v>271830</v>
      </c>
      <c r="D5796">
        <v>2135627.6</v>
      </c>
    </row>
    <row r="5797" spans="1:4">
      <c r="A5797" s="4">
        <v>41298.576388888891</v>
      </c>
      <c r="B5797">
        <v>7.86</v>
      </c>
      <c r="C5797">
        <v>115590</v>
      </c>
      <c r="D5797">
        <v>909116.1</v>
      </c>
    </row>
    <row r="5798" spans="1:4">
      <c r="A5798" s="4">
        <v>41298.583333333336</v>
      </c>
      <c r="B5798">
        <v>7.85</v>
      </c>
      <c r="C5798">
        <v>236562</v>
      </c>
      <c r="D5798">
        <v>1857501.15</v>
      </c>
    </row>
    <row r="5799" spans="1:4">
      <c r="A5799" s="4">
        <v>41298.590277777781</v>
      </c>
      <c r="B5799">
        <v>7.83</v>
      </c>
      <c r="C5799">
        <v>751147</v>
      </c>
      <c r="D5799">
        <v>5891191.1100000003</v>
      </c>
    </row>
    <row r="5800" spans="1:4">
      <c r="A5800" s="4">
        <v>41298.597222222219</v>
      </c>
      <c r="B5800">
        <v>7.84</v>
      </c>
      <c r="C5800">
        <v>364965</v>
      </c>
      <c r="D5800">
        <v>2858852.95</v>
      </c>
    </row>
    <row r="5801" spans="1:4">
      <c r="A5801" s="4">
        <v>41298.604166666664</v>
      </c>
      <c r="B5801">
        <v>7.81</v>
      </c>
      <c r="C5801">
        <v>315885</v>
      </c>
      <c r="D5801">
        <v>2471652.5499999998</v>
      </c>
    </row>
    <row r="5802" spans="1:4">
      <c r="A5802" s="4">
        <v>41298.611111111109</v>
      </c>
      <c r="B5802">
        <v>7.84</v>
      </c>
      <c r="C5802">
        <v>654299</v>
      </c>
      <c r="D5802">
        <v>5111076.82</v>
      </c>
    </row>
    <row r="5803" spans="1:4">
      <c r="A5803" s="4">
        <v>41298.618055555555</v>
      </c>
      <c r="B5803">
        <v>7.87</v>
      </c>
      <c r="C5803">
        <v>424140</v>
      </c>
      <c r="D5803">
        <v>3331742.66</v>
      </c>
    </row>
    <row r="5804" spans="1:4">
      <c r="A5804" s="4">
        <v>41298.625</v>
      </c>
      <c r="B5804">
        <v>7.84</v>
      </c>
      <c r="C5804">
        <v>422077</v>
      </c>
      <c r="D5804">
        <v>3315914.96</v>
      </c>
    </row>
    <row r="5805" spans="1:4">
      <c r="A5805" s="4">
        <v>41299.402777777781</v>
      </c>
      <c r="B5805">
        <v>7.86</v>
      </c>
      <c r="C5805">
        <v>562945</v>
      </c>
      <c r="D5805">
        <v>4424106.3099999996</v>
      </c>
    </row>
    <row r="5806" spans="1:4">
      <c r="A5806" s="4">
        <v>41299.409722222219</v>
      </c>
      <c r="B5806">
        <v>7.83</v>
      </c>
      <c r="C5806">
        <v>396480</v>
      </c>
      <c r="D5806">
        <v>3110431.15</v>
      </c>
    </row>
    <row r="5807" spans="1:4">
      <c r="A5807" s="4">
        <v>41299.416666666664</v>
      </c>
      <c r="B5807">
        <v>7.81</v>
      </c>
      <c r="C5807">
        <v>917559</v>
      </c>
      <c r="D5807">
        <v>7165830.2199999997</v>
      </c>
    </row>
    <row r="5808" spans="1:4">
      <c r="A5808" s="4">
        <v>41299.423611111109</v>
      </c>
      <c r="B5808">
        <v>7.81</v>
      </c>
      <c r="C5808">
        <v>555460</v>
      </c>
      <c r="D5808">
        <v>4337114.7</v>
      </c>
    </row>
    <row r="5809" spans="1:4">
      <c r="A5809" s="4">
        <v>41299.430555555555</v>
      </c>
      <c r="B5809">
        <v>7.81</v>
      </c>
      <c r="C5809">
        <v>337857</v>
      </c>
      <c r="D5809">
        <v>2637894.66</v>
      </c>
    </row>
    <row r="5810" spans="1:4">
      <c r="A5810" s="4">
        <v>41299.4375</v>
      </c>
      <c r="B5810">
        <v>7.81</v>
      </c>
      <c r="C5810">
        <v>354646</v>
      </c>
      <c r="D5810">
        <v>2767454.66</v>
      </c>
    </row>
    <row r="5811" spans="1:4">
      <c r="A5811" s="4">
        <v>41299.444444444445</v>
      </c>
      <c r="B5811">
        <v>7.81</v>
      </c>
      <c r="C5811">
        <v>351489</v>
      </c>
      <c r="D5811">
        <v>2742067.55</v>
      </c>
    </row>
    <row r="5812" spans="1:4">
      <c r="A5812" s="4">
        <v>41299.451388888891</v>
      </c>
      <c r="B5812">
        <v>7.81</v>
      </c>
      <c r="C5812">
        <v>212957</v>
      </c>
      <c r="D5812">
        <v>1664429.24</v>
      </c>
    </row>
    <row r="5813" spans="1:4">
      <c r="A5813" s="4">
        <v>41299.458333333336</v>
      </c>
      <c r="B5813">
        <v>7.8</v>
      </c>
      <c r="C5813">
        <v>233886</v>
      </c>
      <c r="D5813">
        <v>1824993.16</v>
      </c>
    </row>
    <row r="5814" spans="1:4">
      <c r="A5814" s="4">
        <v>41299.465277777781</v>
      </c>
      <c r="B5814">
        <v>7.79</v>
      </c>
      <c r="C5814">
        <v>261701</v>
      </c>
      <c r="D5814">
        <v>2040631.47</v>
      </c>
    </row>
    <row r="5815" spans="1:4">
      <c r="A5815" s="4">
        <v>41299.472222222219</v>
      </c>
      <c r="B5815">
        <v>7.77</v>
      </c>
      <c r="C5815">
        <v>539208</v>
      </c>
      <c r="D5815">
        <v>4193717.08</v>
      </c>
    </row>
    <row r="5816" spans="1:4">
      <c r="A5816" s="4">
        <v>41299.479166666664</v>
      </c>
      <c r="B5816">
        <v>7.75</v>
      </c>
      <c r="C5816">
        <v>673181</v>
      </c>
      <c r="D5816">
        <v>5219228.41</v>
      </c>
    </row>
    <row r="5817" spans="1:4">
      <c r="A5817" s="4">
        <v>41299.548611111109</v>
      </c>
      <c r="B5817">
        <v>7.77</v>
      </c>
      <c r="C5817">
        <v>320866</v>
      </c>
      <c r="D5817">
        <v>2489977.14</v>
      </c>
    </row>
    <row r="5818" spans="1:4">
      <c r="A5818" s="4">
        <v>41299.555555555555</v>
      </c>
      <c r="B5818">
        <v>7.78</v>
      </c>
      <c r="C5818">
        <v>166652</v>
      </c>
      <c r="D5818">
        <v>1295156.81</v>
      </c>
    </row>
    <row r="5819" spans="1:4">
      <c r="A5819" s="4">
        <v>41299.5625</v>
      </c>
      <c r="B5819">
        <v>7.78</v>
      </c>
      <c r="C5819">
        <v>129100</v>
      </c>
      <c r="D5819">
        <v>1003287</v>
      </c>
    </row>
    <row r="5820" spans="1:4">
      <c r="A5820" s="4">
        <v>41299.569444444445</v>
      </c>
      <c r="B5820">
        <v>7.77</v>
      </c>
      <c r="C5820">
        <v>167417</v>
      </c>
      <c r="D5820">
        <v>1299232.82</v>
      </c>
    </row>
    <row r="5821" spans="1:4">
      <c r="A5821" s="4">
        <v>41299.576388888891</v>
      </c>
      <c r="B5821">
        <v>7.76</v>
      </c>
      <c r="C5821">
        <v>244601</v>
      </c>
      <c r="D5821">
        <v>1899017.76</v>
      </c>
    </row>
    <row r="5822" spans="1:4">
      <c r="A5822" s="4">
        <v>41299.583333333336</v>
      </c>
      <c r="B5822">
        <v>7.76</v>
      </c>
      <c r="C5822">
        <v>511794</v>
      </c>
      <c r="D5822">
        <v>3959570.96</v>
      </c>
    </row>
    <row r="5823" spans="1:4">
      <c r="A5823" s="4">
        <v>41299.590277777781</v>
      </c>
      <c r="B5823">
        <v>7.76</v>
      </c>
      <c r="C5823">
        <v>388751</v>
      </c>
      <c r="D5823">
        <v>3006968.61</v>
      </c>
    </row>
    <row r="5824" spans="1:4">
      <c r="A5824" s="4">
        <v>41299.597222222219</v>
      </c>
      <c r="B5824">
        <v>7.72</v>
      </c>
      <c r="C5824">
        <v>1622604</v>
      </c>
      <c r="D5824">
        <v>12507708.470000001</v>
      </c>
    </row>
    <row r="5825" spans="1:4">
      <c r="A5825" s="4">
        <v>41299.604166666664</v>
      </c>
      <c r="B5825">
        <v>7.72</v>
      </c>
      <c r="C5825">
        <v>521976</v>
      </c>
      <c r="D5825">
        <v>4023071.5</v>
      </c>
    </row>
    <row r="5826" spans="1:4">
      <c r="A5826" s="4">
        <v>41299.611111111109</v>
      </c>
      <c r="B5826">
        <v>7.73</v>
      </c>
      <c r="C5826">
        <v>188900</v>
      </c>
      <c r="D5826">
        <v>1459292</v>
      </c>
    </row>
    <row r="5827" spans="1:4">
      <c r="A5827" s="4">
        <v>41299.618055555555</v>
      </c>
      <c r="B5827">
        <v>7.72</v>
      </c>
      <c r="C5827">
        <v>233700</v>
      </c>
      <c r="D5827">
        <v>1806074</v>
      </c>
    </row>
    <row r="5828" spans="1:4">
      <c r="A5828" s="4">
        <v>41299.625</v>
      </c>
      <c r="B5828">
        <v>7.73</v>
      </c>
      <c r="C5828">
        <v>318796</v>
      </c>
      <c r="D5828">
        <v>2461245.75</v>
      </c>
    </row>
    <row r="5829" spans="1:4">
      <c r="A5829" s="4">
        <v>41302.402777777781</v>
      </c>
      <c r="B5829">
        <v>7.81</v>
      </c>
      <c r="C5829">
        <v>336679</v>
      </c>
      <c r="D5829">
        <v>2617241.39</v>
      </c>
    </row>
    <row r="5830" spans="1:4">
      <c r="A5830" s="4">
        <v>41302.409722222219</v>
      </c>
      <c r="B5830">
        <v>7.84</v>
      </c>
      <c r="C5830">
        <v>457869</v>
      </c>
      <c r="D5830">
        <v>3574857.09</v>
      </c>
    </row>
    <row r="5831" spans="1:4">
      <c r="A5831" s="4">
        <v>41302.416666666664</v>
      </c>
      <c r="B5831">
        <v>7.85</v>
      </c>
      <c r="C5831">
        <v>1314138</v>
      </c>
      <c r="D5831">
        <v>10303428.26</v>
      </c>
    </row>
    <row r="5832" spans="1:4">
      <c r="A5832" s="4">
        <v>41302.423611111109</v>
      </c>
      <c r="B5832">
        <v>7.82</v>
      </c>
      <c r="C5832">
        <v>616355</v>
      </c>
      <c r="D5832">
        <v>4826965.3</v>
      </c>
    </row>
    <row r="5833" spans="1:4">
      <c r="A5833" s="4">
        <v>41302.430555555555</v>
      </c>
      <c r="B5833">
        <v>7.8</v>
      </c>
      <c r="C5833">
        <v>208819</v>
      </c>
      <c r="D5833">
        <v>1631259.76</v>
      </c>
    </row>
    <row r="5834" spans="1:4">
      <c r="A5834" s="4">
        <v>41302.4375</v>
      </c>
      <c r="B5834">
        <v>7.81</v>
      </c>
      <c r="C5834">
        <v>248606</v>
      </c>
      <c r="D5834">
        <v>1941413.61</v>
      </c>
    </row>
    <row r="5835" spans="1:4">
      <c r="A5835" s="4">
        <v>41302.444444444445</v>
      </c>
      <c r="B5835">
        <v>7.83</v>
      </c>
      <c r="C5835">
        <v>283300</v>
      </c>
      <c r="D5835">
        <v>2216827</v>
      </c>
    </row>
    <row r="5836" spans="1:4">
      <c r="A5836" s="4">
        <v>41302.451388888891</v>
      </c>
      <c r="B5836">
        <v>7.83</v>
      </c>
      <c r="C5836">
        <v>522730</v>
      </c>
      <c r="D5836">
        <v>4093804.6</v>
      </c>
    </row>
    <row r="5837" spans="1:4">
      <c r="A5837" s="4">
        <v>41302.458333333336</v>
      </c>
      <c r="B5837">
        <v>7.82</v>
      </c>
      <c r="C5837">
        <v>147789</v>
      </c>
      <c r="D5837">
        <v>1156039.98</v>
      </c>
    </row>
    <row r="5838" spans="1:4">
      <c r="A5838" s="4">
        <v>41302.465277777781</v>
      </c>
      <c r="B5838">
        <v>7.83</v>
      </c>
      <c r="C5838">
        <v>413300</v>
      </c>
      <c r="D5838">
        <v>3234184.15</v>
      </c>
    </row>
    <row r="5839" spans="1:4">
      <c r="A5839" s="4">
        <v>41302.472222222219</v>
      </c>
      <c r="B5839">
        <v>7.85</v>
      </c>
      <c r="C5839">
        <v>1183592</v>
      </c>
      <c r="D5839">
        <v>9292881.3599999994</v>
      </c>
    </row>
    <row r="5840" spans="1:4">
      <c r="A5840" s="4">
        <v>41302.479166666664</v>
      </c>
      <c r="B5840">
        <v>7.86</v>
      </c>
      <c r="C5840">
        <v>126600</v>
      </c>
      <c r="D5840">
        <v>993506</v>
      </c>
    </row>
    <row r="5841" spans="1:4">
      <c r="A5841" s="4">
        <v>41302.548611111109</v>
      </c>
      <c r="B5841">
        <v>7.87</v>
      </c>
      <c r="C5841">
        <v>572737</v>
      </c>
      <c r="D5841">
        <v>4502516.53</v>
      </c>
    </row>
    <row r="5842" spans="1:4">
      <c r="A5842" s="4">
        <v>41302.555555555555</v>
      </c>
      <c r="B5842">
        <v>7.85</v>
      </c>
      <c r="C5842">
        <v>833120</v>
      </c>
      <c r="D5842">
        <v>6544569</v>
      </c>
    </row>
    <row r="5843" spans="1:4">
      <c r="A5843" s="4">
        <v>41302.5625</v>
      </c>
      <c r="B5843">
        <v>7.91</v>
      </c>
      <c r="C5843">
        <v>2060035</v>
      </c>
      <c r="D5843">
        <v>16234925.710000001</v>
      </c>
    </row>
    <row r="5844" spans="1:4">
      <c r="A5844" s="4">
        <v>41302.569444444445</v>
      </c>
      <c r="B5844">
        <v>7.89</v>
      </c>
      <c r="C5844">
        <v>600388</v>
      </c>
      <c r="D5844">
        <v>4740585.99</v>
      </c>
    </row>
    <row r="5845" spans="1:4">
      <c r="A5845" s="4">
        <v>41302.576388888891</v>
      </c>
      <c r="B5845">
        <v>7.88</v>
      </c>
      <c r="C5845">
        <v>401105</v>
      </c>
      <c r="D5845">
        <v>3163030.05</v>
      </c>
    </row>
    <row r="5846" spans="1:4">
      <c r="A5846" s="4">
        <v>41302.583333333336</v>
      </c>
      <c r="B5846">
        <v>7.9</v>
      </c>
      <c r="C5846">
        <v>597880</v>
      </c>
      <c r="D5846">
        <v>4725309</v>
      </c>
    </row>
    <row r="5847" spans="1:4">
      <c r="A5847" s="4">
        <v>41302.590277777781</v>
      </c>
      <c r="B5847">
        <v>7.9</v>
      </c>
      <c r="C5847">
        <v>381076</v>
      </c>
      <c r="D5847">
        <v>3010852.84</v>
      </c>
    </row>
    <row r="5848" spans="1:4">
      <c r="A5848" s="4">
        <v>41302.597222222219</v>
      </c>
      <c r="B5848">
        <v>7.89</v>
      </c>
      <c r="C5848">
        <v>153644</v>
      </c>
      <c r="D5848">
        <v>1212401.58</v>
      </c>
    </row>
    <row r="5849" spans="1:4">
      <c r="A5849" s="4">
        <v>41302.604166666664</v>
      </c>
      <c r="B5849">
        <v>7.9</v>
      </c>
      <c r="C5849">
        <v>187752</v>
      </c>
      <c r="D5849">
        <v>1482621.8</v>
      </c>
    </row>
    <row r="5850" spans="1:4">
      <c r="A5850" s="4">
        <v>41302.611111111109</v>
      </c>
      <c r="B5850">
        <v>7.92</v>
      </c>
      <c r="C5850">
        <v>536250</v>
      </c>
      <c r="D5850">
        <v>4242380.5</v>
      </c>
    </row>
    <row r="5851" spans="1:4">
      <c r="A5851" s="4">
        <v>41302.618055555555</v>
      </c>
      <c r="B5851">
        <v>7.92</v>
      </c>
      <c r="C5851">
        <v>275178</v>
      </c>
      <c r="D5851">
        <v>2177220.98</v>
      </c>
    </row>
    <row r="5852" spans="1:4">
      <c r="A5852" s="4">
        <v>41302.625</v>
      </c>
      <c r="B5852">
        <v>7.92</v>
      </c>
      <c r="C5852">
        <v>1051853</v>
      </c>
      <c r="D5852">
        <v>8327140.4699999997</v>
      </c>
    </row>
    <row r="5853" spans="1:4">
      <c r="A5853" s="4">
        <v>41303.402777777781</v>
      </c>
      <c r="B5853">
        <v>7.92</v>
      </c>
      <c r="C5853">
        <v>587917</v>
      </c>
      <c r="D5853">
        <v>4653799.8499999996</v>
      </c>
    </row>
    <row r="5854" spans="1:4">
      <c r="A5854" s="4">
        <v>41303.409722222219</v>
      </c>
      <c r="B5854">
        <v>7.88</v>
      </c>
      <c r="C5854">
        <v>902765</v>
      </c>
      <c r="D5854">
        <v>7135507.21</v>
      </c>
    </row>
    <row r="5855" spans="1:4">
      <c r="A5855" s="4">
        <v>41303.416666666664</v>
      </c>
      <c r="B5855">
        <v>7.87</v>
      </c>
      <c r="C5855">
        <v>889099</v>
      </c>
      <c r="D5855">
        <v>7009035.1799999997</v>
      </c>
    </row>
    <row r="5856" spans="1:4">
      <c r="A5856" s="4">
        <v>41303.423611111109</v>
      </c>
      <c r="B5856">
        <v>7.89</v>
      </c>
      <c r="C5856">
        <v>1066005</v>
      </c>
      <c r="D5856">
        <v>8425401.5500000007</v>
      </c>
    </row>
    <row r="5857" spans="1:4">
      <c r="A5857" s="4">
        <v>41303.430555555555</v>
      </c>
      <c r="B5857">
        <v>7.9</v>
      </c>
      <c r="C5857">
        <v>384071</v>
      </c>
      <c r="D5857">
        <v>3031833.48</v>
      </c>
    </row>
    <row r="5858" spans="1:4">
      <c r="A5858" s="4">
        <v>41303.4375</v>
      </c>
      <c r="B5858">
        <v>7.9</v>
      </c>
      <c r="C5858">
        <v>448177</v>
      </c>
      <c r="D5858">
        <v>3537243.76</v>
      </c>
    </row>
    <row r="5859" spans="1:4">
      <c r="A5859" s="4">
        <v>41303.444444444445</v>
      </c>
      <c r="B5859">
        <v>7.88</v>
      </c>
      <c r="C5859">
        <v>702657</v>
      </c>
      <c r="D5859">
        <v>5545683.75</v>
      </c>
    </row>
    <row r="5860" spans="1:4">
      <c r="A5860" s="4">
        <v>41303.451388888891</v>
      </c>
      <c r="B5860">
        <v>7.88</v>
      </c>
      <c r="C5860">
        <v>663041</v>
      </c>
      <c r="D5860">
        <v>5232602.08</v>
      </c>
    </row>
    <row r="5861" spans="1:4">
      <c r="A5861" s="4">
        <v>41303.458333333336</v>
      </c>
      <c r="B5861">
        <v>7.87</v>
      </c>
      <c r="C5861">
        <v>562176</v>
      </c>
      <c r="D5861">
        <v>4428053.16</v>
      </c>
    </row>
    <row r="5862" spans="1:4">
      <c r="A5862" s="4">
        <v>41303.465277777781</v>
      </c>
      <c r="B5862">
        <v>7.86</v>
      </c>
      <c r="C5862">
        <v>337348</v>
      </c>
      <c r="D5862">
        <v>2652989.7999999998</v>
      </c>
    </row>
    <row r="5863" spans="1:4">
      <c r="A5863" s="4">
        <v>41303.472222222219</v>
      </c>
      <c r="B5863">
        <v>7.87</v>
      </c>
      <c r="C5863">
        <v>373153</v>
      </c>
      <c r="D5863">
        <v>2936922.79</v>
      </c>
    </row>
    <row r="5864" spans="1:4">
      <c r="A5864" s="4">
        <v>41303.479166666664</v>
      </c>
      <c r="B5864">
        <v>7.88</v>
      </c>
      <c r="C5864">
        <v>172171</v>
      </c>
      <c r="D5864">
        <v>1356370.77</v>
      </c>
    </row>
    <row r="5865" spans="1:4">
      <c r="A5865" s="4">
        <v>41303.548611111109</v>
      </c>
      <c r="B5865">
        <v>7.89</v>
      </c>
      <c r="C5865">
        <v>495300</v>
      </c>
      <c r="D5865">
        <v>3912220.67</v>
      </c>
    </row>
    <row r="5866" spans="1:4">
      <c r="A5866" s="4">
        <v>41303.555555555555</v>
      </c>
      <c r="B5866">
        <v>7.89</v>
      </c>
      <c r="C5866">
        <v>364936</v>
      </c>
      <c r="D5866">
        <v>2883056.68</v>
      </c>
    </row>
    <row r="5867" spans="1:4">
      <c r="A5867" s="4">
        <v>41303.5625</v>
      </c>
      <c r="B5867">
        <v>7.9</v>
      </c>
      <c r="C5867">
        <v>409264</v>
      </c>
      <c r="D5867">
        <v>3231432.73</v>
      </c>
    </row>
    <row r="5868" spans="1:4">
      <c r="A5868" s="4">
        <v>41303.569444444445</v>
      </c>
      <c r="B5868">
        <v>7.88</v>
      </c>
      <c r="C5868">
        <v>441750</v>
      </c>
      <c r="D5868">
        <v>3485804.59</v>
      </c>
    </row>
    <row r="5869" spans="1:4">
      <c r="A5869" s="4">
        <v>41303.576388888891</v>
      </c>
      <c r="B5869">
        <v>7.88</v>
      </c>
      <c r="C5869">
        <v>269300</v>
      </c>
      <c r="D5869">
        <v>2122721</v>
      </c>
    </row>
    <row r="5870" spans="1:4">
      <c r="A5870" s="4">
        <v>41303.583333333336</v>
      </c>
      <c r="B5870">
        <v>7.89</v>
      </c>
      <c r="C5870">
        <v>213457</v>
      </c>
      <c r="D5870">
        <v>1684527.61</v>
      </c>
    </row>
    <row r="5871" spans="1:4">
      <c r="A5871" s="4">
        <v>41303.590277777781</v>
      </c>
      <c r="B5871">
        <v>7.9</v>
      </c>
      <c r="C5871">
        <v>354284</v>
      </c>
      <c r="D5871">
        <v>2795829.59</v>
      </c>
    </row>
    <row r="5872" spans="1:4">
      <c r="A5872" s="4">
        <v>41303.597222222219</v>
      </c>
      <c r="B5872">
        <v>7.92</v>
      </c>
      <c r="C5872">
        <v>529632</v>
      </c>
      <c r="D5872">
        <v>4191925.6</v>
      </c>
    </row>
    <row r="5873" spans="1:4">
      <c r="A5873" s="4">
        <v>41303.604166666664</v>
      </c>
      <c r="B5873">
        <v>7.96</v>
      </c>
      <c r="C5873">
        <v>979492</v>
      </c>
      <c r="D5873">
        <v>7776098.1200000001</v>
      </c>
    </row>
    <row r="5874" spans="1:4">
      <c r="A5874" s="4">
        <v>41303.611111111109</v>
      </c>
      <c r="B5874">
        <v>7.98</v>
      </c>
      <c r="C5874">
        <v>1227442</v>
      </c>
      <c r="D5874">
        <v>9783729</v>
      </c>
    </row>
    <row r="5875" spans="1:4">
      <c r="A5875" s="4">
        <v>41303.618055555555</v>
      </c>
      <c r="B5875">
        <v>7.95</v>
      </c>
      <c r="C5875">
        <v>918186</v>
      </c>
      <c r="D5875">
        <v>7311518.8700000001</v>
      </c>
    </row>
    <row r="5876" spans="1:4">
      <c r="A5876" s="4">
        <v>41303.625</v>
      </c>
      <c r="B5876">
        <v>7.97</v>
      </c>
      <c r="C5876">
        <v>791148</v>
      </c>
      <c r="D5876">
        <v>6301150.9699999997</v>
      </c>
    </row>
    <row r="5877" spans="1:4">
      <c r="A5877" s="4">
        <v>41304.402777777781</v>
      </c>
      <c r="B5877">
        <v>8.26</v>
      </c>
      <c r="C5877">
        <v>6761684</v>
      </c>
      <c r="D5877">
        <v>55236940.689999998</v>
      </c>
    </row>
    <row r="5878" spans="1:4">
      <c r="A5878" s="4">
        <v>41304.409722222219</v>
      </c>
      <c r="B5878">
        <v>8.2899999999999991</v>
      </c>
      <c r="C5878">
        <v>3132855</v>
      </c>
      <c r="D5878">
        <v>25989230.52</v>
      </c>
    </row>
    <row r="5879" spans="1:4">
      <c r="A5879" s="4">
        <v>41304.416666666664</v>
      </c>
      <c r="B5879">
        <v>8.2899999999999991</v>
      </c>
      <c r="C5879">
        <v>2394369</v>
      </c>
      <c r="D5879">
        <v>19867574.469999999</v>
      </c>
    </row>
    <row r="5880" spans="1:4">
      <c r="A5880" s="4">
        <v>41304.423611111109</v>
      </c>
      <c r="B5880">
        <v>8.32</v>
      </c>
      <c r="C5880">
        <v>3075791</v>
      </c>
      <c r="D5880">
        <v>25618081.559999999</v>
      </c>
    </row>
    <row r="5881" spans="1:4">
      <c r="A5881" s="4">
        <v>41304.430555555555</v>
      </c>
      <c r="B5881">
        <v>8.31</v>
      </c>
      <c r="C5881">
        <v>1225816</v>
      </c>
      <c r="D5881">
        <v>10180516.800000001</v>
      </c>
    </row>
    <row r="5882" spans="1:4">
      <c r="A5882" s="4">
        <v>41304.4375</v>
      </c>
      <c r="B5882">
        <v>8.3000000000000007</v>
      </c>
      <c r="C5882">
        <v>624766</v>
      </c>
      <c r="D5882">
        <v>5181778.62</v>
      </c>
    </row>
    <row r="5883" spans="1:4">
      <c r="A5883" s="4">
        <v>41304.444444444445</v>
      </c>
      <c r="B5883">
        <v>8.2899999999999991</v>
      </c>
      <c r="C5883">
        <v>788129</v>
      </c>
      <c r="D5883">
        <v>6543959.5199999996</v>
      </c>
    </row>
    <row r="5884" spans="1:4">
      <c r="A5884" s="4">
        <v>41304.451388888891</v>
      </c>
      <c r="B5884">
        <v>8.2799999999999994</v>
      </c>
      <c r="C5884">
        <v>583309</v>
      </c>
      <c r="D5884">
        <v>4831748.17</v>
      </c>
    </row>
    <row r="5885" spans="1:4">
      <c r="A5885" s="4">
        <v>41304.458333333336</v>
      </c>
      <c r="B5885">
        <v>8.2799999999999994</v>
      </c>
      <c r="C5885">
        <v>933454</v>
      </c>
      <c r="D5885">
        <v>7739205.8799999999</v>
      </c>
    </row>
    <row r="5886" spans="1:4">
      <c r="A5886" s="4">
        <v>41304.465277777781</v>
      </c>
      <c r="B5886">
        <v>8.31</v>
      </c>
      <c r="C5886">
        <v>1099971</v>
      </c>
      <c r="D5886">
        <v>9153465.6199999992</v>
      </c>
    </row>
    <row r="5887" spans="1:4">
      <c r="A5887" s="4">
        <v>41304.472222222219</v>
      </c>
      <c r="B5887">
        <v>8.27</v>
      </c>
      <c r="C5887">
        <v>460196</v>
      </c>
      <c r="D5887">
        <v>3810277.79</v>
      </c>
    </row>
    <row r="5888" spans="1:4">
      <c r="A5888" s="4">
        <v>41304.479166666664</v>
      </c>
      <c r="B5888">
        <v>8.24</v>
      </c>
      <c r="C5888">
        <v>848109</v>
      </c>
      <c r="D5888">
        <v>6981177.3200000003</v>
      </c>
    </row>
    <row r="5889" spans="1:4">
      <c r="A5889" s="4">
        <v>41304.548611111109</v>
      </c>
      <c r="B5889">
        <v>8.2200000000000006</v>
      </c>
      <c r="C5889">
        <v>567134</v>
      </c>
      <c r="D5889">
        <v>4672172.8499999996</v>
      </c>
    </row>
    <row r="5890" spans="1:4">
      <c r="A5890" s="4">
        <v>41304.555555555555</v>
      </c>
      <c r="B5890">
        <v>8.23</v>
      </c>
      <c r="C5890">
        <v>657200</v>
      </c>
      <c r="D5890">
        <v>5400199</v>
      </c>
    </row>
    <row r="5891" spans="1:4">
      <c r="A5891" s="4">
        <v>41304.5625</v>
      </c>
      <c r="B5891">
        <v>8.2100000000000009</v>
      </c>
      <c r="C5891">
        <v>912257</v>
      </c>
      <c r="D5891">
        <v>7478295.2599999998</v>
      </c>
    </row>
    <row r="5892" spans="1:4">
      <c r="A5892" s="4">
        <v>41304.569444444445</v>
      </c>
      <c r="B5892">
        <v>8.23</v>
      </c>
      <c r="C5892">
        <v>569629</v>
      </c>
      <c r="D5892">
        <v>4695447.47</v>
      </c>
    </row>
    <row r="5893" spans="1:4">
      <c r="A5893" s="4">
        <v>41304.576388888891</v>
      </c>
      <c r="B5893">
        <v>8.25</v>
      </c>
      <c r="C5893">
        <v>349227</v>
      </c>
      <c r="D5893">
        <v>2874738.89</v>
      </c>
    </row>
    <row r="5894" spans="1:4">
      <c r="A5894" s="4">
        <v>41304.583333333336</v>
      </c>
      <c r="B5894">
        <v>8.25</v>
      </c>
      <c r="C5894">
        <v>249448</v>
      </c>
      <c r="D5894">
        <v>2057607.48</v>
      </c>
    </row>
    <row r="5895" spans="1:4">
      <c r="A5895" s="4">
        <v>41304.590277777781</v>
      </c>
      <c r="B5895">
        <v>8.2200000000000006</v>
      </c>
      <c r="C5895">
        <v>380966</v>
      </c>
      <c r="D5895">
        <v>3139533.05</v>
      </c>
    </row>
    <row r="5896" spans="1:4">
      <c r="A5896" s="4">
        <v>41304.597222222219</v>
      </c>
      <c r="B5896">
        <v>8.2200000000000006</v>
      </c>
      <c r="C5896">
        <v>368589</v>
      </c>
      <c r="D5896">
        <v>3030466.43</v>
      </c>
    </row>
    <row r="5897" spans="1:4">
      <c r="A5897" s="4">
        <v>41304.604166666664</v>
      </c>
      <c r="B5897">
        <v>8.2100000000000009</v>
      </c>
      <c r="C5897">
        <v>281691</v>
      </c>
      <c r="D5897">
        <v>2315948.5099999998</v>
      </c>
    </row>
    <row r="5898" spans="1:4">
      <c r="A5898" s="4">
        <v>41304.611111111109</v>
      </c>
      <c r="B5898">
        <v>8.23</v>
      </c>
      <c r="C5898">
        <v>632592</v>
      </c>
      <c r="D5898">
        <v>5204295.8600000003</v>
      </c>
    </row>
    <row r="5899" spans="1:4">
      <c r="A5899" s="4">
        <v>41304.618055555555</v>
      </c>
      <c r="B5899">
        <v>8.2200000000000006</v>
      </c>
      <c r="C5899">
        <v>555866</v>
      </c>
      <c r="D5899">
        <v>4572009.5199999996</v>
      </c>
    </row>
    <row r="5900" spans="1:4">
      <c r="A5900" s="4">
        <v>41304.625</v>
      </c>
      <c r="B5900">
        <v>8.24</v>
      </c>
      <c r="C5900">
        <v>1117552</v>
      </c>
      <c r="D5900">
        <v>9193861.6300000008</v>
      </c>
    </row>
    <row r="5901" spans="1:4">
      <c r="A5901" s="4">
        <v>41305.402777777781</v>
      </c>
      <c r="B5901">
        <v>8.2899999999999991</v>
      </c>
      <c r="C5901">
        <v>1740723</v>
      </c>
      <c r="D5901">
        <v>14330349.060000001</v>
      </c>
    </row>
    <row r="5902" spans="1:4">
      <c r="A5902" s="4">
        <v>41305.409722222219</v>
      </c>
      <c r="B5902">
        <v>8.3000000000000007</v>
      </c>
      <c r="C5902">
        <v>3464964</v>
      </c>
      <c r="D5902">
        <v>28923304.309999999</v>
      </c>
    </row>
    <row r="5903" spans="1:4">
      <c r="A5903" s="4">
        <v>41305.416666666664</v>
      </c>
      <c r="B5903">
        <v>8.25</v>
      </c>
      <c r="C5903">
        <v>1081143</v>
      </c>
      <c r="D5903">
        <v>8939830.2699999996</v>
      </c>
    </row>
    <row r="5904" spans="1:4">
      <c r="A5904" s="4">
        <v>41305.423611111109</v>
      </c>
      <c r="B5904">
        <v>8.25</v>
      </c>
      <c r="C5904">
        <v>692519</v>
      </c>
      <c r="D5904">
        <v>5711880.1500000004</v>
      </c>
    </row>
    <row r="5905" spans="1:4">
      <c r="A5905" s="4">
        <v>41305.430555555555</v>
      </c>
      <c r="B5905">
        <v>8.2100000000000009</v>
      </c>
      <c r="C5905">
        <v>603145</v>
      </c>
      <c r="D5905">
        <v>4964181.72</v>
      </c>
    </row>
    <row r="5906" spans="1:4">
      <c r="A5906" s="4">
        <v>41305.4375</v>
      </c>
      <c r="B5906">
        <v>8.1999999999999993</v>
      </c>
      <c r="C5906">
        <v>1109275</v>
      </c>
      <c r="D5906">
        <v>9090653.3100000005</v>
      </c>
    </row>
    <row r="5907" spans="1:4">
      <c r="A5907" s="4">
        <v>41305.444444444445</v>
      </c>
      <c r="B5907">
        <v>8.2100000000000009</v>
      </c>
      <c r="C5907">
        <v>576300</v>
      </c>
      <c r="D5907">
        <v>4715225.38</v>
      </c>
    </row>
    <row r="5908" spans="1:4">
      <c r="A5908" s="4">
        <v>41305.451388888891</v>
      </c>
      <c r="B5908">
        <v>8.1999999999999993</v>
      </c>
      <c r="C5908">
        <v>368080</v>
      </c>
      <c r="D5908">
        <v>3017305.2</v>
      </c>
    </row>
    <row r="5909" spans="1:4">
      <c r="A5909" s="4">
        <v>41305.458333333336</v>
      </c>
      <c r="B5909">
        <v>8.2100000000000009</v>
      </c>
      <c r="C5909">
        <v>516586</v>
      </c>
      <c r="D5909">
        <v>4232444.76</v>
      </c>
    </row>
    <row r="5910" spans="1:4">
      <c r="A5910" s="4">
        <v>41305.465277777781</v>
      </c>
      <c r="B5910">
        <v>8.2200000000000006</v>
      </c>
      <c r="C5910">
        <v>391186</v>
      </c>
      <c r="D5910">
        <v>3217526.52</v>
      </c>
    </row>
    <row r="5911" spans="1:4">
      <c r="A5911" s="4">
        <v>41305.472222222219</v>
      </c>
      <c r="B5911">
        <v>8.23</v>
      </c>
      <c r="C5911">
        <v>314191</v>
      </c>
      <c r="D5911">
        <v>2586235.79</v>
      </c>
    </row>
    <row r="5912" spans="1:4">
      <c r="A5912" s="4">
        <v>41305.479166666664</v>
      </c>
      <c r="B5912">
        <v>8.24</v>
      </c>
      <c r="C5912">
        <v>971017</v>
      </c>
      <c r="D5912">
        <v>8001802.4500000002</v>
      </c>
    </row>
    <row r="5913" spans="1:4">
      <c r="A5913" s="4">
        <v>41305.548611111109</v>
      </c>
      <c r="B5913">
        <v>8.24</v>
      </c>
      <c r="C5913">
        <v>437544</v>
      </c>
      <c r="D5913">
        <v>3596491.11</v>
      </c>
    </row>
    <row r="5914" spans="1:4">
      <c r="A5914" s="4">
        <v>41305.555555555555</v>
      </c>
      <c r="B5914">
        <v>8.15</v>
      </c>
      <c r="C5914">
        <v>996957</v>
      </c>
      <c r="D5914">
        <v>8146911.9100000001</v>
      </c>
    </row>
    <row r="5915" spans="1:4">
      <c r="A5915" s="4">
        <v>41305.5625</v>
      </c>
      <c r="B5915">
        <v>8.18</v>
      </c>
      <c r="C5915">
        <v>634953</v>
      </c>
      <c r="D5915">
        <v>5181397.5199999996</v>
      </c>
    </row>
    <row r="5916" spans="1:4">
      <c r="A5916" s="4">
        <v>41305.569444444445</v>
      </c>
      <c r="B5916">
        <v>8.15</v>
      </c>
      <c r="C5916">
        <v>1336588</v>
      </c>
      <c r="D5916">
        <v>10898439.869999999</v>
      </c>
    </row>
    <row r="5917" spans="1:4">
      <c r="A5917" s="4">
        <v>41305.576388888891</v>
      </c>
      <c r="B5917">
        <v>8.16</v>
      </c>
      <c r="C5917">
        <v>254650</v>
      </c>
      <c r="D5917">
        <v>2077804.56</v>
      </c>
    </row>
    <row r="5918" spans="1:4">
      <c r="A5918" s="4">
        <v>41305.583333333336</v>
      </c>
      <c r="B5918">
        <v>8.16</v>
      </c>
      <c r="C5918">
        <v>535527</v>
      </c>
      <c r="D5918">
        <v>4368108.99</v>
      </c>
    </row>
    <row r="5919" spans="1:4">
      <c r="A5919" s="4">
        <v>41305.590277777781</v>
      </c>
      <c r="B5919">
        <v>8.16</v>
      </c>
      <c r="C5919">
        <v>292822</v>
      </c>
      <c r="D5919">
        <v>2390611.64</v>
      </c>
    </row>
    <row r="5920" spans="1:4">
      <c r="A5920" s="4">
        <v>41305.597222222219</v>
      </c>
      <c r="B5920">
        <v>8.1</v>
      </c>
      <c r="C5920">
        <v>1410057</v>
      </c>
      <c r="D5920">
        <v>11449508.560000001</v>
      </c>
    </row>
    <row r="5921" spans="1:4">
      <c r="A5921" s="4">
        <v>41305.604166666664</v>
      </c>
      <c r="B5921">
        <v>8.1</v>
      </c>
      <c r="C5921">
        <v>1233084</v>
      </c>
      <c r="D5921">
        <v>9966941.4800000004</v>
      </c>
    </row>
    <row r="5922" spans="1:4">
      <c r="A5922" s="4">
        <v>41305.611111111109</v>
      </c>
      <c r="B5922">
        <v>8.09</v>
      </c>
      <c r="C5922">
        <v>620667</v>
      </c>
      <c r="D5922">
        <v>5022833.92</v>
      </c>
    </row>
    <row r="5923" spans="1:4">
      <c r="A5923" s="4">
        <v>41305.618055555555</v>
      </c>
      <c r="B5923">
        <v>8.08</v>
      </c>
      <c r="C5923">
        <v>1637604</v>
      </c>
      <c r="D5923">
        <v>13206897.619999999</v>
      </c>
    </row>
    <row r="5924" spans="1:4">
      <c r="A5924" s="4">
        <v>41305.625</v>
      </c>
      <c r="B5924">
        <v>8.09</v>
      </c>
      <c r="C5924">
        <v>951174</v>
      </c>
      <c r="D5924">
        <v>7694702.3099999996</v>
      </c>
    </row>
    <row r="5925" spans="1:4">
      <c r="A5925" s="4">
        <v>41306.402777777781</v>
      </c>
      <c r="B5925">
        <v>8.1</v>
      </c>
      <c r="C5925">
        <v>885766</v>
      </c>
      <c r="D5925">
        <v>7163172.3799999999</v>
      </c>
    </row>
    <row r="5926" spans="1:4">
      <c r="A5926" s="4">
        <v>41306.409722222219</v>
      </c>
      <c r="B5926">
        <v>8.1199999999999992</v>
      </c>
      <c r="C5926">
        <v>442337</v>
      </c>
      <c r="D5926">
        <v>3583903.66</v>
      </c>
    </row>
    <row r="5927" spans="1:4">
      <c r="A5927" s="4">
        <v>41306.416666666664</v>
      </c>
      <c r="B5927">
        <v>8.1199999999999992</v>
      </c>
      <c r="C5927">
        <v>592379</v>
      </c>
      <c r="D5927">
        <v>4806884.13</v>
      </c>
    </row>
    <row r="5928" spans="1:4">
      <c r="A5928" s="4">
        <v>41306.423611111109</v>
      </c>
      <c r="B5928">
        <v>8.11</v>
      </c>
      <c r="C5928">
        <v>527371</v>
      </c>
      <c r="D5928">
        <v>4272241.66</v>
      </c>
    </row>
    <row r="5929" spans="1:4">
      <c r="A5929" s="4">
        <v>41306.430555555555</v>
      </c>
      <c r="B5929">
        <v>8.1300000000000008</v>
      </c>
      <c r="C5929">
        <v>406181</v>
      </c>
      <c r="D5929">
        <v>3302176.72</v>
      </c>
    </row>
    <row r="5930" spans="1:4">
      <c r="A5930" s="4">
        <v>41306.4375</v>
      </c>
      <c r="B5930">
        <v>8.25</v>
      </c>
      <c r="C5930">
        <v>1255625</v>
      </c>
      <c r="D5930">
        <v>10274925.43</v>
      </c>
    </row>
    <row r="5931" spans="1:4">
      <c r="A5931" s="4">
        <v>41306.444444444445</v>
      </c>
      <c r="B5931">
        <v>8.1999999999999993</v>
      </c>
      <c r="C5931">
        <v>1437977</v>
      </c>
      <c r="D5931">
        <v>11783970.51</v>
      </c>
    </row>
    <row r="5932" spans="1:4">
      <c r="A5932" s="4">
        <v>41306.451388888891</v>
      </c>
      <c r="B5932">
        <v>8.19</v>
      </c>
      <c r="C5932">
        <v>417180</v>
      </c>
      <c r="D5932">
        <v>3421860.97</v>
      </c>
    </row>
    <row r="5933" spans="1:4">
      <c r="A5933" s="4">
        <v>41306.458333333336</v>
      </c>
      <c r="B5933">
        <v>8.17</v>
      </c>
      <c r="C5933">
        <v>701853</v>
      </c>
      <c r="D5933">
        <v>5747899.71</v>
      </c>
    </row>
    <row r="5934" spans="1:4">
      <c r="A5934" s="4">
        <v>41306.465277777781</v>
      </c>
      <c r="B5934">
        <v>8.2100000000000009</v>
      </c>
      <c r="C5934">
        <v>484254</v>
      </c>
      <c r="D5934">
        <v>3974379.5</v>
      </c>
    </row>
    <row r="5935" spans="1:4">
      <c r="A5935" s="4">
        <v>41306.472222222219</v>
      </c>
      <c r="B5935">
        <v>8.2200000000000006</v>
      </c>
      <c r="C5935">
        <v>675892</v>
      </c>
      <c r="D5935">
        <v>5560852.6500000004</v>
      </c>
    </row>
    <row r="5936" spans="1:4">
      <c r="A5936" s="4">
        <v>41306.479166666664</v>
      </c>
      <c r="B5936">
        <v>8.26</v>
      </c>
      <c r="C5936">
        <v>810643</v>
      </c>
      <c r="D5936">
        <v>6687885.7699999996</v>
      </c>
    </row>
    <row r="5937" spans="1:4">
      <c r="A5937" s="4">
        <v>41306.548611111109</v>
      </c>
      <c r="B5937">
        <v>8.23</v>
      </c>
      <c r="C5937">
        <v>697332</v>
      </c>
      <c r="D5937">
        <v>5739475.1799999997</v>
      </c>
    </row>
    <row r="5938" spans="1:4">
      <c r="A5938" s="4">
        <v>41306.555555555555</v>
      </c>
      <c r="B5938">
        <v>8.23</v>
      </c>
      <c r="C5938">
        <v>604801</v>
      </c>
      <c r="D5938">
        <v>4982535.62</v>
      </c>
    </row>
    <row r="5939" spans="1:4">
      <c r="A5939" s="4">
        <v>41306.5625</v>
      </c>
      <c r="B5939">
        <v>8.25</v>
      </c>
      <c r="C5939">
        <v>665779</v>
      </c>
      <c r="D5939">
        <v>5500529.21</v>
      </c>
    </row>
    <row r="5940" spans="1:4">
      <c r="A5940" s="4">
        <v>41306.569444444445</v>
      </c>
      <c r="B5940">
        <v>8.24</v>
      </c>
      <c r="C5940">
        <v>353412</v>
      </c>
      <c r="D5940">
        <v>2908193.76</v>
      </c>
    </row>
    <row r="5941" spans="1:4">
      <c r="A5941" s="4">
        <v>41306.576388888891</v>
      </c>
      <c r="B5941">
        <v>8.23</v>
      </c>
      <c r="C5941">
        <v>427939</v>
      </c>
      <c r="D5941">
        <v>3530722.1</v>
      </c>
    </row>
    <row r="5942" spans="1:4">
      <c r="A5942" s="4">
        <v>41306.583333333336</v>
      </c>
      <c r="B5942">
        <v>8.2100000000000009</v>
      </c>
      <c r="C5942">
        <v>734017</v>
      </c>
      <c r="D5942">
        <v>6029656.2300000004</v>
      </c>
    </row>
    <row r="5943" spans="1:4">
      <c r="A5943" s="4">
        <v>41306.590277777781</v>
      </c>
      <c r="B5943">
        <v>8.35</v>
      </c>
      <c r="C5943">
        <v>3511049</v>
      </c>
      <c r="D5943">
        <v>29171966.920000002</v>
      </c>
    </row>
    <row r="5944" spans="1:4">
      <c r="A5944" s="4">
        <v>41306.597222222219</v>
      </c>
      <c r="B5944">
        <v>8.32</v>
      </c>
      <c r="C5944">
        <v>1565330</v>
      </c>
      <c r="D5944">
        <v>13081156.720000001</v>
      </c>
    </row>
    <row r="5945" spans="1:4">
      <c r="A5945" s="4">
        <v>41306.604166666664</v>
      </c>
      <c r="B5945">
        <v>8.4600000000000009</v>
      </c>
      <c r="C5945">
        <v>4705842</v>
      </c>
      <c r="D5945">
        <v>39648447.619999997</v>
      </c>
    </row>
    <row r="5946" spans="1:4">
      <c r="A5946" s="4">
        <v>41306.611111111109</v>
      </c>
      <c r="B5946">
        <v>8.48</v>
      </c>
      <c r="C5946">
        <v>3363306</v>
      </c>
      <c r="D5946">
        <v>28578722.579999998</v>
      </c>
    </row>
    <row r="5947" spans="1:4">
      <c r="A5947" s="4">
        <v>41306.618055555555</v>
      </c>
      <c r="B5947">
        <v>8.48</v>
      </c>
      <c r="C5947">
        <v>1179070</v>
      </c>
      <c r="D5947">
        <v>9978587.7699999996</v>
      </c>
    </row>
    <row r="5948" spans="1:4">
      <c r="A5948" s="4">
        <v>41306.625</v>
      </c>
      <c r="B5948">
        <v>8.4700000000000006</v>
      </c>
      <c r="C5948">
        <v>1971176</v>
      </c>
      <c r="D5948">
        <v>16668081.189999999</v>
      </c>
    </row>
    <row r="5949" spans="1:4">
      <c r="A5949" s="4">
        <v>41309.402777777781</v>
      </c>
      <c r="B5949">
        <v>8.82</v>
      </c>
      <c r="C5949">
        <v>5919872</v>
      </c>
      <c r="D5949">
        <v>51468079.770000003</v>
      </c>
    </row>
    <row r="5950" spans="1:4">
      <c r="A5950" s="4">
        <v>41309.409722222219</v>
      </c>
      <c r="B5950">
        <v>8.7899999999999991</v>
      </c>
      <c r="C5950">
        <v>3164724</v>
      </c>
      <c r="D5950">
        <v>27752783.190000001</v>
      </c>
    </row>
    <row r="5951" spans="1:4">
      <c r="A5951" s="4">
        <v>41309.416666666664</v>
      </c>
      <c r="B5951">
        <v>8.66</v>
      </c>
      <c r="C5951">
        <v>2569101</v>
      </c>
      <c r="D5951">
        <v>22457810.859999999</v>
      </c>
    </row>
    <row r="5952" spans="1:4">
      <c r="A5952" s="4">
        <v>41309.423611111109</v>
      </c>
      <c r="B5952">
        <v>8.64</v>
      </c>
      <c r="C5952">
        <v>3047240</v>
      </c>
      <c r="D5952">
        <v>26275856.93</v>
      </c>
    </row>
    <row r="5953" spans="1:4">
      <c r="A5953" s="4">
        <v>41309.430555555555</v>
      </c>
      <c r="B5953">
        <v>8.6199999999999992</v>
      </c>
      <c r="C5953">
        <v>1406712</v>
      </c>
      <c r="D5953">
        <v>12115872.279999999</v>
      </c>
    </row>
    <row r="5954" spans="1:4">
      <c r="A5954" s="4">
        <v>41309.4375</v>
      </c>
      <c r="B5954">
        <v>8.6199999999999992</v>
      </c>
      <c r="C5954">
        <v>1202145</v>
      </c>
      <c r="D5954">
        <v>10363634.75</v>
      </c>
    </row>
    <row r="5955" spans="1:4">
      <c r="A5955" s="4">
        <v>41309.444444444445</v>
      </c>
      <c r="B5955">
        <v>8.52</v>
      </c>
      <c r="C5955">
        <v>1557752</v>
      </c>
      <c r="D5955">
        <v>13300064.039999999</v>
      </c>
    </row>
    <row r="5956" spans="1:4">
      <c r="A5956" s="4">
        <v>41309.451388888891</v>
      </c>
      <c r="B5956">
        <v>8.5</v>
      </c>
      <c r="C5956">
        <v>714973</v>
      </c>
      <c r="D5956">
        <v>6091986.0899999999</v>
      </c>
    </row>
    <row r="5957" spans="1:4">
      <c r="A5957" s="4">
        <v>41309.458333333336</v>
      </c>
      <c r="B5957">
        <v>8.52</v>
      </c>
      <c r="C5957">
        <v>964202</v>
      </c>
      <c r="D5957">
        <v>8184402.5099999998</v>
      </c>
    </row>
    <row r="5958" spans="1:4">
      <c r="A5958" s="4">
        <v>41309.465277777781</v>
      </c>
      <c r="B5958">
        <v>8.52</v>
      </c>
      <c r="C5958">
        <v>574120</v>
      </c>
      <c r="D5958">
        <v>4886100.7699999996</v>
      </c>
    </row>
    <row r="5959" spans="1:4">
      <c r="A5959" s="4">
        <v>41309.472222222219</v>
      </c>
      <c r="B5959">
        <v>8.52</v>
      </c>
      <c r="C5959">
        <v>511667</v>
      </c>
      <c r="D5959">
        <v>4362864.9000000004</v>
      </c>
    </row>
    <row r="5960" spans="1:4">
      <c r="A5960" s="4">
        <v>41309.479166666664</v>
      </c>
      <c r="B5960">
        <v>8.52</v>
      </c>
      <c r="C5960">
        <v>445151</v>
      </c>
      <c r="D5960">
        <v>3794107.48</v>
      </c>
    </row>
    <row r="5961" spans="1:4">
      <c r="A5961" s="4">
        <v>41309.548611111109</v>
      </c>
      <c r="B5961">
        <v>8.52</v>
      </c>
      <c r="C5961">
        <v>452543</v>
      </c>
      <c r="D5961">
        <v>3854771.73</v>
      </c>
    </row>
    <row r="5962" spans="1:4">
      <c r="A5962" s="4">
        <v>41309.555555555555</v>
      </c>
      <c r="B5962">
        <v>8.52</v>
      </c>
      <c r="C5962">
        <v>363886</v>
      </c>
      <c r="D5962">
        <v>3107560.02</v>
      </c>
    </row>
    <row r="5963" spans="1:4">
      <c r="A5963" s="4">
        <v>41309.5625</v>
      </c>
      <c r="B5963">
        <v>8.4600000000000009</v>
      </c>
      <c r="C5963">
        <v>1151588</v>
      </c>
      <c r="D5963">
        <v>9767529.9100000001</v>
      </c>
    </row>
    <row r="5964" spans="1:4">
      <c r="A5964" s="4">
        <v>41309.569444444445</v>
      </c>
      <c r="B5964">
        <v>8.4499999999999993</v>
      </c>
      <c r="C5964">
        <v>913820</v>
      </c>
      <c r="D5964">
        <v>7729916.0599999996</v>
      </c>
    </row>
    <row r="5965" spans="1:4">
      <c r="A5965" s="4">
        <v>41309.576388888891</v>
      </c>
      <c r="B5965">
        <v>8.49</v>
      </c>
      <c r="C5965">
        <v>923374</v>
      </c>
      <c r="D5965">
        <v>7816581.0800000001</v>
      </c>
    </row>
    <row r="5966" spans="1:4">
      <c r="A5966" s="4">
        <v>41309.583333333336</v>
      </c>
      <c r="B5966">
        <v>8.49</v>
      </c>
      <c r="C5966">
        <v>806735</v>
      </c>
      <c r="D5966">
        <v>6854766.6799999997</v>
      </c>
    </row>
    <row r="5967" spans="1:4">
      <c r="A5967" s="4">
        <v>41309.590277777781</v>
      </c>
      <c r="B5967">
        <v>8.51</v>
      </c>
      <c r="C5967">
        <v>576251</v>
      </c>
      <c r="D5967">
        <v>4900842.53</v>
      </c>
    </row>
    <row r="5968" spans="1:4">
      <c r="A5968" s="4">
        <v>41309.597222222219</v>
      </c>
      <c r="B5968">
        <v>8.5</v>
      </c>
      <c r="C5968">
        <v>746258</v>
      </c>
      <c r="D5968">
        <v>6346809.8399999999</v>
      </c>
    </row>
    <row r="5969" spans="1:4">
      <c r="A5969" s="4">
        <v>41309.604166666664</v>
      </c>
      <c r="B5969">
        <v>8.64</v>
      </c>
      <c r="C5969">
        <v>1075984</v>
      </c>
      <c r="D5969">
        <v>9212636.4199999999</v>
      </c>
    </row>
    <row r="5970" spans="1:4">
      <c r="A5970" s="4">
        <v>41309.611111111109</v>
      </c>
      <c r="B5970">
        <v>8.69</v>
      </c>
      <c r="C5970">
        <v>1729413</v>
      </c>
      <c r="D5970">
        <v>14993130.310000001</v>
      </c>
    </row>
    <row r="5971" spans="1:4">
      <c r="A5971" s="4">
        <v>41309.618055555555</v>
      </c>
      <c r="B5971">
        <v>8.6999999999999993</v>
      </c>
      <c r="C5971">
        <v>1413447</v>
      </c>
      <c r="D5971">
        <v>12315366.439999999</v>
      </c>
    </row>
    <row r="5972" spans="1:4">
      <c r="A5972" s="4">
        <v>41309.625</v>
      </c>
      <c r="B5972">
        <v>8.68</v>
      </c>
      <c r="C5972">
        <v>1948821</v>
      </c>
      <c r="D5972">
        <v>16960977.170000002</v>
      </c>
    </row>
    <row r="5973" spans="1:4">
      <c r="A5973" s="4">
        <v>41310.402777777781</v>
      </c>
      <c r="B5973">
        <v>8.65</v>
      </c>
      <c r="C5973">
        <v>1367574</v>
      </c>
      <c r="D5973">
        <v>11773564.83</v>
      </c>
    </row>
    <row r="5974" spans="1:4">
      <c r="A5974" s="4">
        <v>41310.409722222219</v>
      </c>
      <c r="B5974">
        <v>8.76</v>
      </c>
      <c r="C5974">
        <v>2643884</v>
      </c>
      <c r="D5974">
        <v>23171812.030000001</v>
      </c>
    </row>
    <row r="5975" spans="1:4">
      <c r="A5975" s="4">
        <v>41310.416666666664</v>
      </c>
      <c r="B5975">
        <v>8.74</v>
      </c>
      <c r="C5975">
        <v>1325811</v>
      </c>
      <c r="D5975">
        <v>11600595.130000001</v>
      </c>
    </row>
    <row r="5976" spans="1:4">
      <c r="A5976" s="4">
        <v>41310.423611111109</v>
      </c>
      <c r="B5976">
        <v>8.84</v>
      </c>
      <c r="C5976">
        <v>2478960</v>
      </c>
      <c r="D5976">
        <v>21807127.390000001</v>
      </c>
    </row>
    <row r="5977" spans="1:4">
      <c r="A5977" s="4">
        <v>41310.430555555555</v>
      </c>
      <c r="B5977">
        <v>8.82</v>
      </c>
      <c r="C5977">
        <v>1550473</v>
      </c>
      <c r="D5977">
        <v>13715605.539999999</v>
      </c>
    </row>
    <row r="5978" spans="1:4">
      <c r="A5978" s="4">
        <v>41310.4375</v>
      </c>
      <c r="B5978">
        <v>8.8000000000000007</v>
      </c>
      <c r="C5978">
        <v>906657</v>
      </c>
      <c r="D5978">
        <v>7987045.6500000004</v>
      </c>
    </row>
    <row r="5979" spans="1:4">
      <c r="A5979" s="4">
        <v>41310.444444444445</v>
      </c>
      <c r="B5979">
        <v>8.7899999999999991</v>
      </c>
      <c r="C5979">
        <v>1130197</v>
      </c>
      <c r="D5979">
        <v>9923962.75</v>
      </c>
    </row>
    <row r="5980" spans="1:4">
      <c r="A5980" s="4">
        <v>41310.451388888891</v>
      </c>
      <c r="B5980">
        <v>8.8000000000000007</v>
      </c>
      <c r="C5980">
        <v>1138504</v>
      </c>
      <c r="D5980">
        <v>10057479.66</v>
      </c>
    </row>
    <row r="5981" spans="1:4">
      <c r="A5981" s="4">
        <v>41310.458333333336</v>
      </c>
      <c r="B5981">
        <v>8.82</v>
      </c>
      <c r="C5981">
        <v>919306</v>
      </c>
      <c r="D5981">
        <v>8110715.96</v>
      </c>
    </row>
    <row r="5982" spans="1:4">
      <c r="A5982" s="4">
        <v>41310.465277777781</v>
      </c>
      <c r="B5982">
        <v>8.8000000000000007</v>
      </c>
      <c r="C5982">
        <v>1079946</v>
      </c>
      <c r="D5982">
        <v>9503524.9600000009</v>
      </c>
    </row>
    <row r="5983" spans="1:4">
      <c r="A5983" s="4">
        <v>41310.472222222219</v>
      </c>
      <c r="B5983">
        <v>8.8000000000000007</v>
      </c>
      <c r="C5983">
        <v>404705</v>
      </c>
      <c r="D5983">
        <v>3563540.71</v>
      </c>
    </row>
    <row r="5984" spans="1:4">
      <c r="A5984" s="4">
        <v>41310.479166666664</v>
      </c>
      <c r="B5984">
        <v>8.7899999999999991</v>
      </c>
      <c r="C5984">
        <v>590871</v>
      </c>
      <c r="D5984">
        <v>5204782.53</v>
      </c>
    </row>
    <row r="5985" spans="1:4">
      <c r="A5985" s="4">
        <v>41310.548611111109</v>
      </c>
      <c r="B5985">
        <v>8.85</v>
      </c>
      <c r="C5985">
        <v>1262952</v>
      </c>
      <c r="D5985">
        <v>11171281.460000001</v>
      </c>
    </row>
    <row r="5986" spans="1:4">
      <c r="A5986" s="4">
        <v>41310.555555555555</v>
      </c>
      <c r="B5986">
        <v>8.8699999999999992</v>
      </c>
      <c r="C5986">
        <v>826787</v>
      </c>
      <c r="D5986">
        <v>7330763.6500000004</v>
      </c>
    </row>
    <row r="5987" spans="1:4">
      <c r="A5987" s="4">
        <v>41310.5625</v>
      </c>
      <c r="B5987">
        <v>8.92</v>
      </c>
      <c r="C5987">
        <v>1585815</v>
      </c>
      <c r="D5987">
        <v>14098944.810000001</v>
      </c>
    </row>
    <row r="5988" spans="1:4">
      <c r="A5988" s="4">
        <v>41310.569444444445</v>
      </c>
      <c r="B5988">
        <v>8.92</v>
      </c>
      <c r="C5988">
        <v>1043618</v>
      </c>
      <c r="D5988">
        <v>9307951.6199999992</v>
      </c>
    </row>
    <row r="5989" spans="1:4">
      <c r="A5989" s="4">
        <v>41310.576388888891</v>
      </c>
      <c r="B5989">
        <v>8.9</v>
      </c>
      <c r="C5989">
        <v>1502355</v>
      </c>
      <c r="D5989">
        <v>13428844.08</v>
      </c>
    </row>
    <row r="5990" spans="1:4">
      <c r="A5990" s="4">
        <v>41310.583333333336</v>
      </c>
      <c r="B5990">
        <v>8.92</v>
      </c>
      <c r="C5990">
        <v>744824</v>
      </c>
      <c r="D5990">
        <v>6629331.6500000004</v>
      </c>
    </row>
    <row r="5991" spans="1:4">
      <c r="A5991" s="4">
        <v>41310.590277777781</v>
      </c>
      <c r="B5991">
        <v>8.89</v>
      </c>
      <c r="C5991">
        <v>300370</v>
      </c>
      <c r="D5991">
        <v>2674507.27</v>
      </c>
    </row>
    <row r="5992" spans="1:4">
      <c r="A5992" s="4">
        <v>41310.597222222219</v>
      </c>
      <c r="B5992">
        <v>8.89</v>
      </c>
      <c r="C5992">
        <v>772347</v>
      </c>
      <c r="D5992">
        <v>6871601.2999999998</v>
      </c>
    </row>
    <row r="5993" spans="1:4">
      <c r="A5993" s="4">
        <v>41310.604166666664</v>
      </c>
      <c r="B5993">
        <v>8.85</v>
      </c>
      <c r="C5993">
        <v>501137</v>
      </c>
      <c r="D5993">
        <v>4441157.72</v>
      </c>
    </row>
    <row r="5994" spans="1:4">
      <c r="A5994" s="4">
        <v>41310.611111111109</v>
      </c>
      <c r="B5994">
        <v>8.77</v>
      </c>
      <c r="C5994">
        <v>1395036</v>
      </c>
      <c r="D5994">
        <v>12290436.57</v>
      </c>
    </row>
    <row r="5995" spans="1:4">
      <c r="A5995" s="4">
        <v>41310.618055555555</v>
      </c>
      <c r="B5995">
        <v>8.7899999999999991</v>
      </c>
      <c r="C5995">
        <v>1160559</v>
      </c>
      <c r="D5995">
        <v>10164408.73</v>
      </c>
    </row>
    <row r="5996" spans="1:4">
      <c r="A5996" s="4">
        <v>41310.625</v>
      </c>
      <c r="B5996">
        <v>8.8000000000000007</v>
      </c>
      <c r="C5996">
        <v>1198074</v>
      </c>
      <c r="D5996">
        <v>10531626.07</v>
      </c>
    </row>
    <row r="5997" spans="1:4">
      <c r="A5997" s="4">
        <v>41311.402777777781</v>
      </c>
      <c r="B5997">
        <v>8.76</v>
      </c>
      <c r="C5997">
        <v>641323</v>
      </c>
      <c r="D5997">
        <v>5623871.1200000001</v>
      </c>
    </row>
    <row r="5998" spans="1:4">
      <c r="A5998" s="4">
        <v>41311.409722222219</v>
      </c>
      <c r="B5998">
        <v>8.77</v>
      </c>
      <c r="C5998">
        <v>741820</v>
      </c>
      <c r="D5998">
        <v>6504169.6299999999</v>
      </c>
    </row>
    <row r="5999" spans="1:4">
      <c r="A5999" s="4">
        <v>41311.416666666664</v>
      </c>
      <c r="B5999">
        <v>8.83</v>
      </c>
      <c r="C5999">
        <v>485377</v>
      </c>
      <c r="D5999">
        <v>4279471.67</v>
      </c>
    </row>
    <row r="6000" spans="1:4">
      <c r="A6000" s="4">
        <v>41311.423611111109</v>
      </c>
      <c r="B6000">
        <v>8.83</v>
      </c>
      <c r="C6000">
        <v>854339</v>
      </c>
      <c r="D6000">
        <v>7563623.0499999998</v>
      </c>
    </row>
    <row r="6001" spans="1:4">
      <c r="A6001" s="4">
        <v>41311.430555555555</v>
      </c>
      <c r="B6001">
        <v>8.7899999999999991</v>
      </c>
      <c r="C6001">
        <v>514345</v>
      </c>
      <c r="D6001">
        <v>4527535.21</v>
      </c>
    </row>
    <row r="6002" spans="1:4">
      <c r="A6002" s="4">
        <v>41311.4375</v>
      </c>
      <c r="B6002">
        <v>8.8000000000000007</v>
      </c>
      <c r="C6002">
        <v>477292</v>
      </c>
      <c r="D6002">
        <v>4195821.54</v>
      </c>
    </row>
    <row r="6003" spans="1:4">
      <c r="A6003" s="4">
        <v>41311.444444444445</v>
      </c>
      <c r="B6003">
        <v>8.8000000000000007</v>
      </c>
      <c r="C6003">
        <v>406411</v>
      </c>
      <c r="D6003">
        <v>3574334.4</v>
      </c>
    </row>
    <row r="6004" spans="1:4">
      <c r="A6004" s="4">
        <v>41311.451388888891</v>
      </c>
      <c r="B6004">
        <v>8.84</v>
      </c>
      <c r="C6004">
        <v>628299</v>
      </c>
      <c r="D6004">
        <v>5553723.4800000004</v>
      </c>
    </row>
    <row r="6005" spans="1:4">
      <c r="A6005" s="4">
        <v>41311.458333333336</v>
      </c>
      <c r="B6005">
        <v>8.8699999999999992</v>
      </c>
      <c r="C6005">
        <v>904411</v>
      </c>
      <c r="D6005">
        <v>8036980.8499999996</v>
      </c>
    </row>
    <row r="6006" spans="1:4">
      <c r="A6006" s="4">
        <v>41311.465277777781</v>
      </c>
      <c r="B6006">
        <v>8.86</v>
      </c>
      <c r="C6006">
        <v>562923</v>
      </c>
      <c r="D6006">
        <v>4995462.5199999996</v>
      </c>
    </row>
    <row r="6007" spans="1:4">
      <c r="A6007" s="4">
        <v>41311.472222222219</v>
      </c>
      <c r="B6007">
        <v>8.82</v>
      </c>
      <c r="C6007">
        <v>618531</v>
      </c>
      <c r="D6007">
        <v>5463019.4900000002</v>
      </c>
    </row>
    <row r="6008" spans="1:4">
      <c r="A6008" s="4">
        <v>41311.479166666664</v>
      </c>
      <c r="B6008">
        <v>8.7899999999999991</v>
      </c>
      <c r="C6008">
        <v>570608</v>
      </c>
      <c r="D6008">
        <v>5012133.24</v>
      </c>
    </row>
    <row r="6009" spans="1:4">
      <c r="A6009" s="4">
        <v>41311.548611111109</v>
      </c>
      <c r="B6009">
        <v>8.81</v>
      </c>
      <c r="C6009">
        <v>304051</v>
      </c>
      <c r="D6009">
        <v>2674160.8199999998</v>
      </c>
    </row>
    <row r="6010" spans="1:4">
      <c r="A6010" s="4">
        <v>41311.555555555555</v>
      </c>
      <c r="B6010">
        <v>8.8000000000000007</v>
      </c>
      <c r="C6010">
        <v>429254</v>
      </c>
      <c r="D6010">
        <v>3779400.08</v>
      </c>
    </row>
    <row r="6011" spans="1:4">
      <c r="A6011" s="4">
        <v>41311.5625</v>
      </c>
      <c r="B6011">
        <v>8.7899999999999991</v>
      </c>
      <c r="C6011">
        <v>462702</v>
      </c>
      <c r="D6011">
        <v>4070729.58</v>
      </c>
    </row>
    <row r="6012" spans="1:4">
      <c r="A6012" s="4">
        <v>41311.569444444445</v>
      </c>
      <c r="B6012">
        <v>8.75</v>
      </c>
      <c r="C6012">
        <v>596509</v>
      </c>
      <c r="D6012">
        <v>5229923.04</v>
      </c>
    </row>
    <row r="6013" spans="1:4">
      <c r="A6013" s="4">
        <v>41311.576388888891</v>
      </c>
      <c r="B6013">
        <v>8.8000000000000007</v>
      </c>
      <c r="C6013">
        <v>504733</v>
      </c>
      <c r="D6013">
        <v>4427430.8099999996</v>
      </c>
    </row>
    <row r="6014" spans="1:4">
      <c r="A6014" s="4">
        <v>41311.583333333336</v>
      </c>
      <c r="B6014">
        <v>8.76</v>
      </c>
      <c r="C6014">
        <v>487847</v>
      </c>
      <c r="D6014">
        <v>4274002.62</v>
      </c>
    </row>
    <row r="6015" spans="1:4">
      <c r="A6015" s="4">
        <v>41311.590277777781</v>
      </c>
      <c r="B6015">
        <v>8.76</v>
      </c>
      <c r="C6015">
        <v>631620</v>
      </c>
      <c r="D6015">
        <v>5543878.1500000004</v>
      </c>
    </row>
    <row r="6016" spans="1:4">
      <c r="A6016" s="4">
        <v>41311.597222222219</v>
      </c>
      <c r="B6016">
        <v>8.77</v>
      </c>
      <c r="C6016">
        <v>421368</v>
      </c>
      <c r="D6016">
        <v>3694273.48</v>
      </c>
    </row>
    <row r="6017" spans="1:4">
      <c r="A6017" s="4">
        <v>41311.604166666664</v>
      </c>
      <c r="B6017">
        <v>8.7799999999999994</v>
      </c>
      <c r="C6017">
        <v>519529</v>
      </c>
      <c r="D6017">
        <v>4560663.9000000004</v>
      </c>
    </row>
    <row r="6018" spans="1:4">
      <c r="A6018" s="4">
        <v>41311.611111111109</v>
      </c>
      <c r="B6018">
        <v>8.7100000000000009</v>
      </c>
      <c r="C6018">
        <v>1361745</v>
      </c>
      <c r="D6018">
        <v>11892027.630000001</v>
      </c>
    </row>
    <row r="6019" spans="1:4">
      <c r="A6019" s="4">
        <v>41311.618055555555</v>
      </c>
      <c r="B6019">
        <v>8.73</v>
      </c>
      <c r="C6019">
        <v>688726</v>
      </c>
      <c r="D6019">
        <v>6006136.6299999999</v>
      </c>
    </row>
    <row r="6020" spans="1:4">
      <c r="A6020" s="4">
        <v>41311.625</v>
      </c>
      <c r="B6020">
        <v>8.7200000000000006</v>
      </c>
      <c r="C6020">
        <v>759204</v>
      </c>
      <c r="D6020">
        <v>6617242.7400000002</v>
      </c>
    </row>
    <row r="6021" spans="1:4">
      <c r="A6021" s="4">
        <v>41312.402777777781</v>
      </c>
      <c r="B6021">
        <v>8.7200000000000006</v>
      </c>
      <c r="C6021">
        <v>599209</v>
      </c>
      <c r="D6021">
        <v>5225132.63</v>
      </c>
    </row>
    <row r="6022" spans="1:4">
      <c r="A6022" s="4">
        <v>41312.409722222219</v>
      </c>
      <c r="B6022">
        <v>8.73</v>
      </c>
      <c r="C6022">
        <v>355162</v>
      </c>
      <c r="D6022">
        <v>3100906.88</v>
      </c>
    </row>
    <row r="6023" spans="1:4">
      <c r="A6023" s="4">
        <v>41312.416666666664</v>
      </c>
      <c r="B6023">
        <v>8.69</v>
      </c>
      <c r="C6023">
        <v>575719</v>
      </c>
      <c r="D6023">
        <v>5019887.2</v>
      </c>
    </row>
    <row r="6024" spans="1:4">
      <c r="A6024" s="4">
        <v>41312.423611111109</v>
      </c>
      <c r="B6024">
        <v>8.7200000000000006</v>
      </c>
      <c r="C6024">
        <v>587336</v>
      </c>
      <c r="D6024">
        <v>5119803.96</v>
      </c>
    </row>
    <row r="6025" spans="1:4">
      <c r="A6025" s="4">
        <v>41312.430555555555</v>
      </c>
      <c r="B6025">
        <v>8.73</v>
      </c>
      <c r="C6025">
        <v>341800</v>
      </c>
      <c r="D6025">
        <v>2985185.85</v>
      </c>
    </row>
    <row r="6026" spans="1:4">
      <c r="A6026" s="4">
        <v>41312.4375</v>
      </c>
      <c r="B6026">
        <v>8.73</v>
      </c>
      <c r="C6026">
        <v>260608</v>
      </c>
      <c r="D6026">
        <v>2273739.29</v>
      </c>
    </row>
    <row r="6027" spans="1:4">
      <c r="A6027" s="4">
        <v>41312.444444444445</v>
      </c>
      <c r="B6027">
        <v>8.74</v>
      </c>
      <c r="C6027">
        <v>404244</v>
      </c>
      <c r="D6027">
        <v>3533113.23</v>
      </c>
    </row>
    <row r="6028" spans="1:4">
      <c r="A6028" s="4">
        <v>41312.451388888891</v>
      </c>
      <c r="B6028">
        <v>8.7100000000000009</v>
      </c>
      <c r="C6028">
        <v>600035</v>
      </c>
      <c r="D6028">
        <v>5239196.32</v>
      </c>
    </row>
    <row r="6029" spans="1:4">
      <c r="A6029" s="4">
        <v>41312.458333333336</v>
      </c>
      <c r="B6029">
        <v>8.73</v>
      </c>
      <c r="C6029">
        <v>338949</v>
      </c>
      <c r="D6029">
        <v>2961980.64</v>
      </c>
    </row>
    <row r="6030" spans="1:4">
      <c r="A6030" s="4">
        <v>41312.465277777781</v>
      </c>
      <c r="B6030">
        <v>8.69</v>
      </c>
      <c r="C6030">
        <v>1281941</v>
      </c>
      <c r="D6030">
        <v>11143302.17</v>
      </c>
    </row>
    <row r="6031" spans="1:4">
      <c r="A6031" s="4">
        <v>41312.472222222219</v>
      </c>
      <c r="B6031">
        <v>8.66</v>
      </c>
      <c r="C6031">
        <v>1130328</v>
      </c>
      <c r="D6031">
        <v>9800541.5500000007</v>
      </c>
    </row>
    <row r="6032" spans="1:4">
      <c r="A6032" s="4">
        <v>41312.479166666664</v>
      </c>
      <c r="B6032">
        <v>8.68</v>
      </c>
      <c r="C6032">
        <v>756216</v>
      </c>
      <c r="D6032">
        <v>6543249.8399999999</v>
      </c>
    </row>
    <row r="6033" spans="1:4">
      <c r="A6033" s="4">
        <v>41312.548611111109</v>
      </c>
      <c r="B6033">
        <v>8.69</v>
      </c>
      <c r="C6033">
        <v>1143095</v>
      </c>
      <c r="D6033">
        <v>9883402.3900000006</v>
      </c>
    </row>
    <row r="6034" spans="1:4">
      <c r="A6034" s="4">
        <v>41312.555555555555</v>
      </c>
      <c r="B6034">
        <v>8.6999999999999993</v>
      </c>
      <c r="C6034">
        <v>536826</v>
      </c>
      <c r="D6034">
        <v>4670723.7300000004</v>
      </c>
    </row>
    <row r="6035" spans="1:4">
      <c r="A6035" s="4">
        <v>41312.5625</v>
      </c>
      <c r="B6035">
        <v>8.73</v>
      </c>
      <c r="C6035">
        <v>672770</v>
      </c>
      <c r="D6035">
        <v>5864222.7999999998</v>
      </c>
    </row>
    <row r="6036" spans="1:4">
      <c r="A6036" s="4">
        <v>41312.569444444445</v>
      </c>
      <c r="B6036">
        <v>8.74</v>
      </c>
      <c r="C6036">
        <v>730454</v>
      </c>
      <c r="D6036">
        <v>6370104.2999999998</v>
      </c>
    </row>
    <row r="6037" spans="1:4">
      <c r="A6037" s="4">
        <v>41312.576388888891</v>
      </c>
      <c r="B6037">
        <v>8.74</v>
      </c>
      <c r="C6037">
        <v>605130</v>
      </c>
      <c r="D6037">
        <v>5290262.8600000003</v>
      </c>
    </row>
    <row r="6038" spans="1:4">
      <c r="A6038" s="4">
        <v>41312.583333333336</v>
      </c>
      <c r="B6038">
        <v>8.81</v>
      </c>
      <c r="C6038">
        <v>775362</v>
      </c>
      <c r="D6038">
        <v>6797565.0199999996</v>
      </c>
    </row>
    <row r="6039" spans="1:4">
      <c r="A6039" s="4">
        <v>41312.590277777781</v>
      </c>
      <c r="B6039">
        <v>8.8000000000000007</v>
      </c>
      <c r="C6039">
        <v>724470</v>
      </c>
      <c r="D6039">
        <v>6385614.0599999996</v>
      </c>
    </row>
    <row r="6040" spans="1:4">
      <c r="A6040" s="4">
        <v>41312.597222222219</v>
      </c>
      <c r="B6040">
        <v>8.84</v>
      </c>
      <c r="C6040">
        <v>947620</v>
      </c>
      <c r="D6040">
        <v>8358583.79</v>
      </c>
    </row>
    <row r="6041" spans="1:4">
      <c r="A6041" s="4">
        <v>41312.604166666664</v>
      </c>
      <c r="B6041">
        <v>8.84</v>
      </c>
      <c r="C6041">
        <v>671500</v>
      </c>
      <c r="D6041">
        <v>5936898.4800000004</v>
      </c>
    </row>
    <row r="6042" spans="1:4">
      <c r="A6042" s="4">
        <v>41312.611111111109</v>
      </c>
      <c r="B6042">
        <v>8.82</v>
      </c>
      <c r="C6042">
        <v>712820</v>
      </c>
      <c r="D6042">
        <v>6291778.0199999996</v>
      </c>
    </row>
    <row r="6043" spans="1:4">
      <c r="A6043" s="4">
        <v>41312.618055555555</v>
      </c>
      <c r="B6043">
        <v>8.82</v>
      </c>
      <c r="C6043">
        <v>851700</v>
      </c>
      <c r="D6043">
        <v>7518759.3099999996</v>
      </c>
    </row>
    <row r="6044" spans="1:4">
      <c r="A6044" s="4">
        <v>41312.625</v>
      </c>
      <c r="B6044">
        <v>8.84</v>
      </c>
      <c r="C6044">
        <v>947366</v>
      </c>
      <c r="D6044">
        <v>8366567.4400000004</v>
      </c>
    </row>
    <row r="6045" spans="1:4">
      <c r="A6045" s="4">
        <v>41313.402777777781</v>
      </c>
      <c r="B6045">
        <v>8.8000000000000007</v>
      </c>
      <c r="C6045">
        <v>571146</v>
      </c>
      <c r="D6045">
        <v>5044724.3899999997</v>
      </c>
    </row>
    <row r="6046" spans="1:4">
      <c r="A6046" s="4">
        <v>41313.409722222219</v>
      </c>
      <c r="B6046">
        <v>8.83</v>
      </c>
      <c r="C6046">
        <v>536784</v>
      </c>
      <c r="D6046">
        <v>4745249.07</v>
      </c>
    </row>
    <row r="6047" spans="1:4">
      <c r="A6047" s="4">
        <v>41313.416666666664</v>
      </c>
      <c r="B6047">
        <v>8.83</v>
      </c>
      <c r="C6047">
        <v>507127</v>
      </c>
      <c r="D6047">
        <v>4476189.12</v>
      </c>
    </row>
    <row r="6048" spans="1:4">
      <c r="A6048" s="4">
        <v>41313.423611111109</v>
      </c>
      <c r="B6048">
        <v>8.77</v>
      </c>
      <c r="C6048">
        <v>711077</v>
      </c>
      <c r="D6048">
        <v>6241434.2800000003</v>
      </c>
    </row>
    <row r="6049" spans="1:4">
      <c r="A6049" s="4">
        <v>41313.430555555555</v>
      </c>
      <c r="B6049">
        <v>8.76</v>
      </c>
      <c r="C6049">
        <v>571200</v>
      </c>
      <c r="D6049">
        <v>4999199.93</v>
      </c>
    </row>
    <row r="6050" spans="1:4">
      <c r="A6050" s="4">
        <v>41313.4375</v>
      </c>
      <c r="B6050">
        <v>8.77</v>
      </c>
      <c r="C6050">
        <v>334165</v>
      </c>
      <c r="D6050">
        <v>2928433.17</v>
      </c>
    </row>
    <row r="6051" spans="1:4">
      <c r="A6051" s="4">
        <v>41313.444444444445</v>
      </c>
      <c r="B6051">
        <v>8.77</v>
      </c>
      <c r="C6051">
        <v>285035</v>
      </c>
      <c r="D6051">
        <v>2498114.17</v>
      </c>
    </row>
    <row r="6052" spans="1:4">
      <c r="A6052" s="4">
        <v>41313.451388888891</v>
      </c>
      <c r="B6052">
        <v>8.7799999999999994</v>
      </c>
      <c r="C6052">
        <v>394300</v>
      </c>
      <c r="D6052">
        <v>3456117.99</v>
      </c>
    </row>
    <row r="6053" spans="1:4">
      <c r="A6053" s="4">
        <v>41313.458333333336</v>
      </c>
      <c r="B6053">
        <v>8.7899999999999991</v>
      </c>
      <c r="C6053">
        <v>302396</v>
      </c>
      <c r="D6053">
        <v>2654799.92</v>
      </c>
    </row>
    <row r="6054" spans="1:4">
      <c r="A6054" s="4">
        <v>41313.465277777781</v>
      </c>
      <c r="B6054">
        <v>8.8000000000000007</v>
      </c>
      <c r="C6054">
        <v>256190</v>
      </c>
      <c r="D6054">
        <v>2254968</v>
      </c>
    </row>
    <row r="6055" spans="1:4">
      <c r="A6055" s="4">
        <v>41313.472222222219</v>
      </c>
      <c r="B6055">
        <v>8.7899999999999991</v>
      </c>
      <c r="C6055">
        <v>219623</v>
      </c>
      <c r="D6055">
        <v>1932307.4</v>
      </c>
    </row>
    <row r="6056" spans="1:4">
      <c r="A6056" s="4">
        <v>41313.479166666664</v>
      </c>
      <c r="B6056">
        <v>8.7799999999999994</v>
      </c>
      <c r="C6056">
        <v>185684</v>
      </c>
      <c r="D6056">
        <v>1633167.2</v>
      </c>
    </row>
    <row r="6057" spans="1:4">
      <c r="A6057" s="4">
        <v>41313.548611111109</v>
      </c>
      <c r="B6057">
        <v>8.81</v>
      </c>
      <c r="C6057">
        <v>344400</v>
      </c>
      <c r="D6057">
        <v>3025254.03</v>
      </c>
    </row>
    <row r="6058" spans="1:4">
      <c r="A6058" s="4">
        <v>41313.555555555555</v>
      </c>
      <c r="B6058">
        <v>8.8000000000000007</v>
      </c>
      <c r="C6058">
        <v>289700</v>
      </c>
      <c r="D6058">
        <v>2546655</v>
      </c>
    </row>
    <row r="6059" spans="1:4">
      <c r="A6059" s="4">
        <v>41313.5625</v>
      </c>
      <c r="B6059">
        <v>8.81</v>
      </c>
      <c r="C6059">
        <v>302360</v>
      </c>
      <c r="D6059">
        <v>2659296.6</v>
      </c>
    </row>
    <row r="6060" spans="1:4">
      <c r="A6060" s="4">
        <v>41313.569444444445</v>
      </c>
      <c r="B6060">
        <v>8.8000000000000007</v>
      </c>
      <c r="C6060">
        <v>428052</v>
      </c>
      <c r="D6060">
        <v>3771040.92</v>
      </c>
    </row>
    <row r="6061" spans="1:4">
      <c r="A6061" s="4">
        <v>41313.576388888891</v>
      </c>
      <c r="B6061">
        <v>8.8000000000000007</v>
      </c>
      <c r="C6061">
        <v>306362</v>
      </c>
      <c r="D6061">
        <v>2694234.23</v>
      </c>
    </row>
    <row r="6062" spans="1:4">
      <c r="A6062" s="4">
        <v>41313.583333333336</v>
      </c>
      <c r="B6062">
        <v>8.83</v>
      </c>
      <c r="C6062">
        <v>438119</v>
      </c>
      <c r="D6062">
        <v>3859615.21</v>
      </c>
    </row>
    <row r="6063" spans="1:4">
      <c r="A6063" s="4">
        <v>41313.590277777781</v>
      </c>
      <c r="B6063">
        <v>8.8000000000000007</v>
      </c>
      <c r="C6063">
        <v>424000</v>
      </c>
      <c r="D6063">
        <v>3732841</v>
      </c>
    </row>
    <row r="6064" spans="1:4">
      <c r="A6064" s="4">
        <v>41313.597222222219</v>
      </c>
      <c r="B6064">
        <v>8.7899999999999991</v>
      </c>
      <c r="C6064">
        <v>628872</v>
      </c>
      <c r="D6064">
        <v>5518429.9299999997</v>
      </c>
    </row>
    <row r="6065" spans="1:4">
      <c r="A6065" s="4">
        <v>41313.604166666664</v>
      </c>
      <c r="B6065">
        <v>8.7799999999999994</v>
      </c>
      <c r="C6065">
        <v>218900</v>
      </c>
      <c r="D6065">
        <v>1922557</v>
      </c>
    </row>
    <row r="6066" spans="1:4">
      <c r="A6066" s="4">
        <v>41313.611111111109</v>
      </c>
      <c r="B6066">
        <v>8.76</v>
      </c>
      <c r="C6066">
        <v>833330</v>
      </c>
      <c r="D6066">
        <v>7304768.5</v>
      </c>
    </row>
    <row r="6067" spans="1:4">
      <c r="A6067" s="4">
        <v>41313.618055555555</v>
      </c>
      <c r="B6067">
        <v>8.75</v>
      </c>
      <c r="C6067">
        <v>419054</v>
      </c>
      <c r="D6067">
        <v>3669206.5</v>
      </c>
    </row>
    <row r="6068" spans="1:4">
      <c r="A6068" s="4">
        <v>41313.625</v>
      </c>
      <c r="B6068">
        <v>8.73</v>
      </c>
      <c r="C6068">
        <v>1000899</v>
      </c>
      <c r="D6068">
        <v>8747549.2699999996</v>
      </c>
    </row>
    <row r="6069" spans="1:4">
      <c r="A6069" s="4">
        <v>41323.402777777781</v>
      </c>
      <c r="B6069">
        <v>8.68</v>
      </c>
      <c r="C6069">
        <v>1033301</v>
      </c>
      <c r="D6069">
        <v>9012385.1099999994</v>
      </c>
    </row>
    <row r="6070" spans="1:4">
      <c r="A6070" s="4">
        <v>41323.409722222219</v>
      </c>
      <c r="B6070">
        <v>8.66</v>
      </c>
      <c r="C6070">
        <v>990098</v>
      </c>
      <c r="D6070">
        <v>8580041.2300000004</v>
      </c>
    </row>
    <row r="6071" spans="1:4">
      <c r="A6071" s="4">
        <v>41323.416666666664</v>
      </c>
      <c r="B6071">
        <v>8.59</v>
      </c>
      <c r="C6071">
        <v>917678</v>
      </c>
      <c r="D6071">
        <v>7899866.5899999999</v>
      </c>
    </row>
    <row r="6072" spans="1:4">
      <c r="A6072" s="4">
        <v>41323.423611111109</v>
      </c>
      <c r="B6072">
        <v>8.6</v>
      </c>
      <c r="C6072">
        <v>856485</v>
      </c>
      <c r="D6072">
        <v>7370946.5800000001</v>
      </c>
    </row>
    <row r="6073" spans="1:4">
      <c r="A6073" s="4">
        <v>41323.430555555555</v>
      </c>
      <c r="B6073">
        <v>8.57</v>
      </c>
      <c r="C6073">
        <v>1224211</v>
      </c>
      <c r="D6073">
        <v>10505059.32</v>
      </c>
    </row>
    <row r="6074" spans="1:4">
      <c r="A6074" s="4">
        <v>41323.4375</v>
      </c>
      <c r="B6074">
        <v>8.6199999999999992</v>
      </c>
      <c r="C6074">
        <v>941722</v>
      </c>
      <c r="D6074">
        <v>8093171.1600000001</v>
      </c>
    </row>
    <row r="6075" spans="1:4">
      <c r="A6075" s="4">
        <v>41323.444444444445</v>
      </c>
      <c r="B6075">
        <v>8.5399999999999991</v>
      </c>
      <c r="C6075">
        <v>938000</v>
      </c>
      <c r="D6075">
        <v>8043867.0099999998</v>
      </c>
    </row>
    <row r="6076" spans="1:4">
      <c r="A6076" s="4">
        <v>41323.451388888891</v>
      </c>
      <c r="B6076">
        <v>8.5399999999999991</v>
      </c>
      <c r="C6076">
        <v>897619</v>
      </c>
      <c r="D6076">
        <v>7658309.2300000004</v>
      </c>
    </row>
    <row r="6077" spans="1:4">
      <c r="A6077" s="4">
        <v>41323.458333333336</v>
      </c>
      <c r="B6077">
        <v>8.5399999999999991</v>
      </c>
      <c r="C6077">
        <v>924543</v>
      </c>
      <c r="D6077">
        <v>7868446.2599999998</v>
      </c>
    </row>
    <row r="6078" spans="1:4">
      <c r="A6078" s="4">
        <v>41323.465277777781</v>
      </c>
      <c r="B6078">
        <v>8.6</v>
      </c>
      <c r="C6078">
        <v>332071</v>
      </c>
      <c r="D6078">
        <v>2837826.93</v>
      </c>
    </row>
    <row r="6079" spans="1:4">
      <c r="A6079" s="4">
        <v>41323.472222222219</v>
      </c>
      <c r="B6079">
        <v>8.59</v>
      </c>
      <c r="C6079">
        <v>315411</v>
      </c>
      <c r="D6079">
        <v>2703711.16</v>
      </c>
    </row>
    <row r="6080" spans="1:4">
      <c r="A6080" s="4">
        <v>41323.479166666664</v>
      </c>
      <c r="B6080">
        <v>8.58</v>
      </c>
      <c r="C6080">
        <v>192111</v>
      </c>
      <c r="D6080">
        <v>1649039.38</v>
      </c>
    </row>
    <row r="6081" spans="1:4">
      <c r="A6081" s="4">
        <v>41323.548611111109</v>
      </c>
      <c r="B6081">
        <v>8.5299999999999994</v>
      </c>
      <c r="C6081">
        <v>303116</v>
      </c>
      <c r="D6081">
        <v>2586186.37</v>
      </c>
    </row>
    <row r="6082" spans="1:4">
      <c r="A6082" s="4">
        <v>41323.555555555555</v>
      </c>
      <c r="B6082">
        <v>8.58</v>
      </c>
      <c r="C6082">
        <v>905706</v>
      </c>
      <c r="D6082">
        <v>7772458.4199999999</v>
      </c>
    </row>
    <row r="6083" spans="1:4">
      <c r="A6083" s="4">
        <v>41323.5625</v>
      </c>
      <c r="B6083">
        <v>8.59</v>
      </c>
      <c r="C6083">
        <v>292451</v>
      </c>
      <c r="D6083">
        <v>2514693.77</v>
      </c>
    </row>
    <row r="6084" spans="1:4">
      <c r="A6084" s="4">
        <v>41323.569444444445</v>
      </c>
      <c r="B6084">
        <v>8.57</v>
      </c>
      <c r="C6084">
        <v>455143</v>
      </c>
      <c r="D6084">
        <v>3911488.5</v>
      </c>
    </row>
    <row r="6085" spans="1:4">
      <c r="A6085" s="4">
        <v>41323.576388888891</v>
      </c>
      <c r="B6085">
        <v>8.5500000000000007</v>
      </c>
      <c r="C6085">
        <v>331932</v>
      </c>
      <c r="D6085">
        <v>2841212.6</v>
      </c>
    </row>
    <row r="6086" spans="1:4">
      <c r="A6086" s="4">
        <v>41323.583333333336</v>
      </c>
      <c r="B6086">
        <v>8.56</v>
      </c>
      <c r="C6086">
        <v>146526</v>
      </c>
      <c r="D6086">
        <v>1254867.55</v>
      </c>
    </row>
    <row r="6087" spans="1:4">
      <c r="A6087" s="4">
        <v>41323.590277777781</v>
      </c>
      <c r="B6087">
        <v>8.59</v>
      </c>
      <c r="C6087">
        <v>222898</v>
      </c>
      <c r="D6087">
        <v>1912324.79</v>
      </c>
    </row>
    <row r="6088" spans="1:4">
      <c r="A6088" s="4">
        <v>41323.597222222219</v>
      </c>
      <c r="B6088">
        <v>8.5399999999999991</v>
      </c>
      <c r="C6088">
        <v>342011</v>
      </c>
      <c r="D6088">
        <v>2928448.89</v>
      </c>
    </row>
    <row r="6089" spans="1:4">
      <c r="A6089" s="4">
        <v>41323.604166666664</v>
      </c>
      <c r="B6089">
        <v>8.52</v>
      </c>
      <c r="C6089">
        <v>1101941</v>
      </c>
      <c r="D6089">
        <v>9381063.4900000002</v>
      </c>
    </row>
    <row r="6090" spans="1:4">
      <c r="A6090" s="4">
        <v>41323.611111111109</v>
      </c>
      <c r="B6090">
        <v>8.51</v>
      </c>
      <c r="C6090">
        <v>508269</v>
      </c>
      <c r="D6090">
        <v>4334043.1900000004</v>
      </c>
    </row>
    <row r="6091" spans="1:4">
      <c r="A6091" s="4">
        <v>41323.618055555555</v>
      </c>
      <c r="B6091">
        <v>8.5</v>
      </c>
      <c r="C6091">
        <v>1163637</v>
      </c>
      <c r="D6091">
        <v>9889167.1400000006</v>
      </c>
    </row>
    <row r="6092" spans="1:4">
      <c r="A6092" s="4">
        <v>41323.625</v>
      </c>
      <c r="B6092">
        <v>8.49</v>
      </c>
      <c r="C6092">
        <v>629535</v>
      </c>
      <c r="D6092">
        <v>5350766.55</v>
      </c>
    </row>
    <row r="6093" spans="1:4">
      <c r="A6093" s="4">
        <v>41324.402777777781</v>
      </c>
      <c r="B6093">
        <v>8.4</v>
      </c>
      <c r="C6093">
        <v>998667</v>
      </c>
      <c r="D6093">
        <v>8429574.5</v>
      </c>
    </row>
    <row r="6094" spans="1:4">
      <c r="A6094" s="4">
        <v>41324.409722222219</v>
      </c>
      <c r="B6094">
        <v>8.3000000000000007</v>
      </c>
      <c r="C6094">
        <v>2270119</v>
      </c>
      <c r="D6094">
        <v>18909713.859999999</v>
      </c>
    </row>
    <row r="6095" spans="1:4">
      <c r="A6095" s="4">
        <v>41324.416666666664</v>
      </c>
      <c r="B6095">
        <v>8.27</v>
      </c>
      <c r="C6095">
        <v>2700289</v>
      </c>
      <c r="D6095">
        <v>22391637.359999999</v>
      </c>
    </row>
    <row r="6096" spans="1:4">
      <c r="A6096" s="4">
        <v>41324.423611111109</v>
      </c>
      <c r="B6096">
        <v>8.26</v>
      </c>
      <c r="C6096">
        <v>2851457</v>
      </c>
      <c r="D6096">
        <v>23481725.530000001</v>
      </c>
    </row>
    <row r="6097" spans="1:4">
      <c r="A6097" s="4">
        <v>41324.430555555555</v>
      </c>
      <c r="B6097">
        <v>8.26</v>
      </c>
      <c r="C6097">
        <v>1072347</v>
      </c>
      <c r="D6097">
        <v>8855929.9399999995</v>
      </c>
    </row>
    <row r="6098" spans="1:4">
      <c r="A6098" s="4">
        <v>41324.4375</v>
      </c>
      <c r="B6098">
        <v>8.26</v>
      </c>
      <c r="C6098">
        <v>417323</v>
      </c>
      <c r="D6098">
        <v>3447963.55</v>
      </c>
    </row>
    <row r="6099" spans="1:4">
      <c r="A6099" s="4">
        <v>41324.444444444445</v>
      </c>
      <c r="B6099">
        <v>8.24</v>
      </c>
      <c r="C6099">
        <v>454967</v>
      </c>
      <c r="D6099">
        <v>3756500.01</v>
      </c>
    </row>
    <row r="6100" spans="1:4">
      <c r="A6100" s="4">
        <v>41324.451388888891</v>
      </c>
      <c r="B6100">
        <v>8.2100000000000009</v>
      </c>
      <c r="C6100">
        <v>1507676</v>
      </c>
      <c r="D6100">
        <v>12390093.619999999</v>
      </c>
    </row>
    <row r="6101" spans="1:4">
      <c r="A6101" s="4">
        <v>41324.458333333336</v>
      </c>
      <c r="B6101">
        <v>8.24</v>
      </c>
      <c r="C6101">
        <v>744013</v>
      </c>
      <c r="D6101">
        <v>6122147.2999999998</v>
      </c>
    </row>
    <row r="6102" spans="1:4">
      <c r="A6102" s="4">
        <v>41324.465277777781</v>
      </c>
      <c r="B6102">
        <v>8.1999999999999993</v>
      </c>
      <c r="C6102">
        <v>764537</v>
      </c>
      <c r="D6102">
        <v>6286115.0700000003</v>
      </c>
    </row>
    <row r="6103" spans="1:4">
      <c r="A6103" s="4">
        <v>41324.472222222219</v>
      </c>
      <c r="B6103">
        <v>8.1999999999999993</v>
      </c>
      <c r="C6103">
        <v>806359</v>
      </c>
      <c r="D6103">
        <v>6609282.21</v>
      </c>
    </row>
    <row r="6104" spans="1:4">
      <c r="A6104" s="4">
        <v>41324.479166666664</v>
      </c>
      <c r="B6104">
        <v>8.24</v>
      </c>
      <c r="C6104">
        <v>508909</v>
      </c>
      <c r="D6104">
        <v>4174918.51</v>
      </c>
    </row>
    <row r="6105" spans="1:4">
      <c r="A6105" s="4">
        <v>41324.548611111109</v>
      </c>
      <c r="B6105">
        <v>8.24</v>
      </c>
      <c r="C6105">
        <v>175657</v>
      </c>
      <c r="D6105">
        <v>1446395.54</v>
      </c>
    </row>
    <row r="6106" spans="1:4">
      <c r="A6106" s="4">
        <v>41324.555555555555</v>
      </c>
      <c r="B6106">
        <v>8.24</v>
      </c>
      <c r="C6106">
        <v>129938</v>
      </c>
      <c r="D6106">
        <v>1070254.17</v>
      </c>
    </row>
    <row r="6107" spans="1:4">
      <c r="A6107" s="4">
        <v>41324.5625</v>
      </c>
      <c r="B6107">
        <v>8.24</v>
      </c>
      <c r="C6107">
        <v>316176</v>
      </c>
      <c r="D6107">
        <v>2602434.17</v>
      </c>
    </row>
    <row r="6108" spans="1:4">
      <c r="A6108" s="4">
        <v>41324.569444444445</v>
      </c>
      <c r="B6108">
        <v>8.24</v>
      </c>
      <c r="C6108">
        <v>398065</v>
      </c>
      <c r="D6108">
        <v>3279918.34</v>
      </c>
    </row>
    <row r="6109" spans="1:4">
      <c r="A6109" s="4">
        <v>41324.576388888891</v>
      </c>
      <c r="B6109">
        <v>8.25</v>
      </c>
      <c r="C6109">
        <v>376307</v>
      </c>
      <c r="D6109">
        <v>3103164.62</v>
      </c>
    </row>
    <row r="6110" spans="1:4">
      <c r="A6110" s="4">
        <v>41324.583333333336</v>
      </c>
      <c r="B6110">
        <v>8.24</v>
      </c>
      <c r="C6110">
        <v>380612</v>
      </c>
      <c r="D6110">
        <v>3138926.29</v>
      </c>
    </row>
    <row r="6111" spans="1:4">
      <c r="A6111" s="4">
        <v>41324.590277777781</v>
      </c>
      <c r="B6111">
        <v>8.2200000000000006</v>
      </c>
      <c r="C6111">
        <v>124676</v>
      </c>
      <c r="D6111">
        <v>1026001.1</v>
      </c>
    </row>
    <row r="6112" spans="1:4">
      <c r="A6112" s="4">
        <v>41324.597222222219</v>
      </c>
      <c r="B6112">
        <v>8.1999999999999993</v>
      </c>
      <c r="C6112">
        <v>680268</v>
      </c>
      <c r="D6112">
        <v>5578874.9800000004</v>
      </c>
    </row>
    <row r="6113" spans="1:4">
      <c r="A6113" s="4">
        <v>41324.604166666664</v>
      </c>
      <c r="B6113">
        <v>8.18</v>
      </c>
      <c r="C6113">
        <v>1207679</v>
      </c>
      <c r="D6113">
        <v>9875662.2699999996</v>
      </c>
    </row>
    <row r="6114" spans="1:4">
      <c r="A6114" s="4">
        <v>41324.611111111109</v>
      </c>
      <c r="B6114">
        <v>8.15</v>
      </c>
      <c r="C6114">
        <v>948862</v>
      </c>
      <c r="D6114">
        <v>7751238.1100000003</v>
      </c>
    </row>
    <row r="6115" spans="1:4">
      <c r="A6115" s="4">
        <v>41324.618055555555</v>
      </c>
      <c r="B6115">
        <v>8.18</v>
      </c>
      <c r="C6115">
        <v>535424</v>
      </c>
      <c r="D6115">
        <v>4371667.5</v>
      </c>
    </row>
    <row r="6116" spans="1:4">
      <c r="A6116" s="4">
        <v>41324.625</v>
      </c>
      <c r="B6116">
        <v>8.16</v>
      </c>
      <c r="C6116">
        <v>970270</v>
      </c>
      <c r="D6116">
        <v>7922659.21</v>
      </c>
    </row>
    <row r="6117" spans="1:4">
      <c r="A6117" s="4">
        <v>41325.402777777781</v>
      </c>
      <c r="B6117">
        <v>8.2100000000000009</v>
      </c>
      <c r="C6117">
        <v>552600</v>
      </c>
      <c r="D6117">
        <v>4529238.38</v>
      </c>
    </row>
    <row r="6118" spans="1:4">
      <c r="A6118" s="4">
        <v>41325.409722222219</v>
      </c>
      <c r="B6118">
        <v>8.2100000000000009</v>
      </c>
      <c r="C6118">
        <v>349774</v>
      </c>
      <c r="D6118">
        <v>2870381.66</v>
      </c>
    </row>
    <row r="6119" spans="1:4">
      <c r="A6119" s="4">
        <v>41325.416666666664</v>
      </c>
      <c r="B6119">
        <v>8.2200000000000006</v>
      </c>
      <c r="C6119">
        <v>604140</v>
      </c>
      <c r="D6119">
        <v>4972809.8</v>
      </c>
    </row>
    <row r="6120" spans="1:4">
      <c r="A6120" s="4">
        <v>41325.423611111109</v>
      </c>
      <c r="B6120">
        <v>8.2200000000000006</v>
      </c>
      <c r="C6120">
        <v>450611</v>
      </c>
      <c r="D6120">
        <v>3700481.09</v>
      </c>
    </row>
    <row r="6121" spans="1:4">
      <c r="A6121" s="4">
        <v>41325.430555555555</v>
      </c>
      <c r="B6121">
        <v>8.2200000000000006</v>
      </c>
      <c r="C6121">
        <v>168100</v>
      </c>
      <c r="D6121">
        <v>1382585</v>
      </c>
    </row>
    <row r="6122" spans="1:4">
      <c r="A6122" s="4">
        <v>41325.4375</v>
      </c>
      <c r="B6122">
        <v>8.2100000000000009</v>
      </c>
      <c r="C6122">
        <v>196500</v>
      </c>
      <c r="D6122">
        <v>1612403.58</v>
      </c>
    </row>
    <row r="6123" spans="1:4">
      <c r="A6123" s="4">
        <v>41325.444444444445</v>
      </c>
      <c r="B6123">
        <v>8.18</v>
      </c>
      <c r="C6123">
        <v>365489</v>
      </c>
      <c r="D6123">
        <v>2988855.8</v>
      </c>
    </row>
    <row r="6124" spans="1:4">
      <c r="A6124" s="4">
        <v>41325.451388888891</v>
      </c>
      <c r="B6124">
        <v>8.1999999999999993</v>
      </c>
      <c r="C6124">
        <v>201349</v>
      </c>
      <c r="D6124">
        <v>1648231.82</v>
      </c>
    </row>
    <row r="6125" spans="1:4">
      <c r="A6125" s="4">
        <v>41325.458333333336</v>
      </c>
      <c r="B6125">
        <v>8.1999999999999993</v>
      </c>
      <c r="C6125">
        <v>299721</v>
      </c>
      <c r="D6125">
        <v>2457719.7799999998</v>
      </c>
    </row>
    <row r="6126" spans="1:4">
      <c r="A6126" s="4">
        <v>41325.465277777781</v>
      </c>
      <c r="B6126">
        <v>8.2200000000000006</v>
      </c>
      <c r="C6126">
        <v>294825</v>
      </c>
      <c r="D6126">
        <v>2417659.25</v>
      </c>
    </row>
    <row r="6127" spans="1:4">
      <c r="A6127" s="4">
        <v>41325.472222222219</v>
      </c>
      <c r="B6127">
        <v>8.2100000000000009</v>
      </c>
      <c r="C6127">
        <v>156657</v>
      </c>
      <c r="D6127">
        <v>1286752.97</v>
      </c>
    </row>
    <row r="6128" spans="1:4">
      <c r="A6128" s="4">
        <v>41325.479166666664</v>
      </c>
      <c r="B6128">
        <v>8.2100000000000009</v>
      </c>
      <c r="C6128">
        <v>193418</v>
      </c>
      <c r="D6128">
        <v>1586173.78</v>
      </c>
    </row>
    <row r="6129" spans="1:4">
      <c r="A6129" s="4">
        <v>41325.548611111109</v>
      </c>
      <c r="B6129">
        <v>8.2100000000000009</v>
      </c>
      <c r="C6129">
        <v>146700</v>
      </c>
      <c r="D6129">
        <v>1203308</v>
      </c>
    </row>
    <row r="6130" spans="1:4">
      <c r="A6130" s="4">
        <v>41325.555555555555</v>
      </c>
      <c r="B6130">
        <v>8.19</v>
      </c>
      <c r="C6130">
        <v>183600</v>
      </c>
      <c r="D6130">
        <v>1505612</v>
      </c>
    </row>
    <row r="6131" spans="1:4">
      <c r="A6131" s="4">
        <v>41325.5625</v>
      </c>
      <c r="B6131">
        <v>8.1999999999999993</v>
      </c>
      <c r="C6131">
        <v>151000</v>
      </c>
      <c r="D6131">
        <v>1236484</v>
      </c>
    </row>
    <row r="6132" spans="1:4">
      <c r="A6132" s="4">
        <v>41325.569444444445</v>
      </c>
      <c r="B6132">
        <v>8.19</v>
      </c>
      <c r="C6132">
        <v>187500</v>
      </c>
      <c r="D6132">
        <v>1535299</v>
      </c>
    </row>
    <row r="6133" spans="1:4">
      <c r="A6133" s="4">
        <v>41325.576388888891</v>
      </c>
      <c r="B6133">
        <v>8.2100000000000009</v>
      </c>
      <c r="C6133">
        <v>280613</v>
      </c>
      <c r="D6133">
        <v>2304566.0499999998</v>
      </c>
    </row>
    <row r="6134" spans="1:4">
      <c r="A6134" s="4">
        <v>41325.583333333336</v>
      </c>
      <c r="B6134">
        <v>8.2200000000000006</v>
      </c>
      <c r="C6134">
        <v>115006</v>
      </c>
      <c r="D6134">
        <v>943618.32</v>
      </c>
    </row>
    <row r="6135" spans="1:4">
      <c r="A6135" s="4">
        <v>41325.590277777781</v>
      </c>
      <c r="B6135">
        <v>8.26</v>
      </c>
      <c r="C6135">
        <v>580798</v>
      </c>
      <c r="D6135">
        <v>4786967.4400000004</v>
      </c>
    </row>
    <row r="6136" spans="1:4">
      <c r="A6136" s="4">
        <v>41325.597222222219</v>
      </c>
      <c r="B6136">
        <v>8.25</v>
      </c>
      <c r="C6136">
        <v>302995</v>
      </c>
      <c r="D6136">
        <v>2501141.37</v>
      </c>
    </row>
    <row r="6137" spans="1:4">
      <c r="A6137" s="4">
        <v>41325.604166666664</v>
      </c>
      <c r="B6137">
        <v>8.25</v>
      </c>
      <c r="C6137">
        <v>465900</v>
      </c>
      <c r="D6137">
        <v>3849888.58</v>
      </c>
    </row>
    <row r="6138" spans="1:4">
      <c r="A6138" s="4">
        <v>41325.611111111109</v>
      </c>
      <c r="B6138">
        <v>8.23</v>
      </c>
      <c r="C6138">
        <v>311600</v>
      </c>
      <c r="D6138">
        <v>2570234</v>
      </c>
    </row>
    <row r="6139" spans="1:4">
      <c r="A6139" s="4">
        <v>41325.618055555555</v>
      </c>
      <c r="B6139">
        <v>8.26</v>
      </c>
      <c r="C6139">
        <v>609962</v>
      </c>
      <c r="D6139">
        <v>5035912</v>
      </c>
    </row>
    <row r="6140" spans="1:4">
      <c r="A6140" s="4">
        <v>41325.625</v>
      </c>
      <c r="B6140">
        <v>8.27</v>
      </c>
      <c r="C6140">
        <v>794000</v>
      </c>
      <c r="D6140">
        <v>6567731.4699999997</v>
      </c>
    </row>
    <row r="6141" spans="1:4">
      <c r="A6141" s="4">
        <v>41326.402777777781</v>
      </c>
      <c r="B6141">
        <v>8.09</v>
      </c>
      <c r="C6141">
        <v>1332612</v>
      </c>
      <c r="D6141">
        <v>10799815.439999999</v>
      </c>
    </row>
    <row r="6142" spans="1:4">
      <c r="A6142" s="4">
        <v>41326.409722222219</v>
      </c>
      <c r="B6142">
        <v>8.09</v>
      </c>
      <c r="C6142">
        <v>574081</v>
      </c>
      <c r="D6142">
        <v>4648403.96</v>
      </c>
    </row>
    <row r="6143" spans="1:4">
      <c r="A6143" s="4">
        <v>41326.416666666664</v>
      </c>
      <c r="B6143">
        <v>8.09</v>
      </c>
      <c r="C6143">
        <v>315447</v>
      </c>
      <c r="D6143">
        <v>2559706.2400000002</v>
      </c>
    </row>
    <row r="6144" spans="1:4">
      <c r="A6144" s="4">
        <v>41326.423611111109</v>
      </c>
      <c r="B6144">
        <v>8.07</v>
      </c>
      <c r="C6144">
        <v>1096061</v>
      </c>
      <c r="D6144">
        <v>8847876.0199999996</v>
      </c>
    </row>
    <row r="6145" spans="1:4">
      <c r="A6145" s="4">
        <v>41326.430555555555</v>
      </c>
      <c r="B6145">
        <v>8.09</v>
      </c>
      <c r="C6145">
        <v>385495</v>
      </c>
      <c r="D6145">
        <v>3115563.05</v>
      </c>
    </row>
    <row r="6146" spans="1:4">
      <c r="A6146" s="4">
        <v>41326.4375</v>
      </c>
      <c r="B6146">
        <v>8.1300000000000008</v>
      </c>
      <c r="C6146">
        <v>364991</v>
      </c>
      <c r="D6146">
        <v>2959006.69</v>
      </c>
    </row>
    <row r="6147" spans="1:4">
      <c r="A6147" s="4">
        <v>41326.444444444445</v>
      </c>
      <c r="B6147">
        <v>8.14</v>
      </c>
      <c r="C6147">
        <v>587882</v>
      </c>
      <c r="D6147">
        <v>4778143.71</v>
      </c>
    </row>
    <row r="6148" spans="1:4">
      <c r="A6148" s="4">
        <v>41326.451388888891</v>
      </c>
      <c r="B6148">
        <v>8.14</v>
      </c>
      <c r="C6148">
        <v>354797</v>
      </c>
      <c r="D6148">
        <v>2887607.64</v>
      </c>
    </row>
    <row r="6149" spans="1:4">
      <c r="A6149" s="4">
        <v>41326.458333333336</v>
      </c>
      <c r="B6149">
        <v>8.1199999999999992</v>
      </c>
      <c r="C6149">
        <v>290600</v>
      </c>
      <c r="D6149">
        <v>2362411</v>
      </c>
    </row>
    <row r="6150" spans="1:4">
      <c r="A6150" s="4">
        <v>41326.465277777781</v>
      </c>
      <c r="B6150">
        <v>8.1199999999999992</v>
      </c>
      <c r="C6150">
        <v>584974</v>
      </c>
      <c r="D6150">
        <v>4742661.75</v>
      </c>
    </row>
    <row r="6151" spans="1:4">
      <c r="A6151" s="4">
        <v>41326.472222222219</v>
      </c>
      <c r="B6151">
        <v>8.06</v>
      </c>
      <c r="C6151">
        <v>547194</v>
      </c>
      <c r="D6151">
        <v>4423215.24</v>
      </c>
    </row>
    <row r="6152" spans="1:4">
      <c r="A6152" s="4">
        <v>41326.479166666664</v>
      </c>
      <c r="B6152">
        <v>8.0299999999999994</v>
      </c>
      <c r="C6152">
        <v>1319095</v>
      </c>
      <c r="D6152">
        <v>10593152.93</v>
      </c>
    </row>
    <row r="6153" spans="1:4">
      <c r="A6153" s="4">
        <v>41326.548611111109</v>
      </c>
      <c r="B6153">
        <v>8.0399999999999991</v>
      </c>
      <c r="C6153">
        <v>398161</v>
      </c>
      <c r="D6153">
        <v>3202082.66</v>
      </c>
    </row>
    <row r="6154" spans="1:4">
      <c r="A6154" s="4">
        <v>41326.555555555555</v>
      </c>
      <c r="B6154">
        <v>8.0299999999999994</v>
      </c>
      <c r="C6154">
        <v>363735</v>
      </c>
      <c r="D6154">
        <v>2918712.06</v>
      </c>
    </row>
    <row r="6155" spans="1:4">
      <c r="A6155" s="4">
        <v>41326.5625</v>
      </c>
      <c r="B6155">
        <v>8.0500000000000007</v>
      </c>
      <c r="C6155">
        <v>519786</v>
      </c>
      <c r="D6155">
        <v>4169135.99</v>
      </c>
    </row>
    <row r="6156" spans="1:4">
      <c r="A6156" s="4">
        <v>41326.569444444445</v>
      </c>
      <c r="B6156">
        <v>7.96</v>
      </c>
      <c r="C6156">
        <v>1216400</v>
      </c>
      <c r="D6156">
        <v>9736776.0199999996</v>
      </c>
    </row>
    <row r="6157" spans="1:4">
      <c r="A6157" s="4">
        <v>41326.576388888891</v>
      </c>
      <c r="B6157">
        <v>7.97</v>
      </c>
      <c r="C6157">
        <v>940901</v>
      </c>
      <c r="D6157">
        <v>7494577.79</v>
      </c>
    </row>
    <row r="6158" spans="1:4">
      <c r="A6158" s="4">
        <v>41326.583333333336</v>
      </c>
      <c r="B6158">
        <v>7.98</v>
      </c>
      <c r="C6158">
        <v>484120</v>
      </c>
      <c r="D6158">
        <v>3868490.21</v>
      </c>
    </row>
    <row r="6159" spans="1:4">
      <c r="A6159" s="4">
        <v>41326.590277777781</v>
      </c>
      <c r="B6159">
        <v>8</v>
      </c>
      <c r="C6159">
        <v>573362</v>
      </c>
      <c r="D6159">
        <v>4580515.29</v>
      </c>
    </row>
    <row r="6160" spans="1:4">
      <c r="A6160" s="4">
        <v>41326.597222222219</v>
      </c>
      <c r="B6160">
        <v>8.02</v>
      </c>
      <c r="C6160">
        <v>366316</v>
      </c>
      <c r="D6160">
        <v>2935285.1</v>
      </c>
    </row>
    <row r="6161" spans="1:4">
      <c r="A6161" s="4">
        <v>41326.604166666664</v>
      </c>
      <c r="B6161">
        <v>8.06</v>
      </c>
      <c r="C6161">
        <v>478689</v>
      </c>
      <c r="D6161">
        <v>3840828.34</v>
      </c>
    </row>
    <row r="6162" spans="1:4">
      <c r="A6162" s="4">
        <v>41326.611111111109</v>
      </c>
      <c r="B6162">
        <v>8.0399999999999991</v>
      </c>
      <c r="C6162">
        <v>553565</v>
      </c>
      <c r="D6162">
        <v>4449956.3899999997</v>
      </c>
    </row>
    <row r="6163" spans="1:4">
      <c r="A6163" s="4">
        <v>41326.618055555555</v>
      </c>
      <c r="B6163">
        <v>8</v>
      </c>
      <c r="C6163">
        <v>417166</v>
      </c>
      <c r="D6163">
        <v>3348018.29</v>
      </c>
    </row>
    <row r="6164" spans="1:4">
      <c r="A6164" s="4">
        <v>41326.625</v>
      </c>
      <c r="B6164">
        <v>7.99</v>
      </c>
      <c r="C6164">
        <v>898048</v>
      </c>
      <c r="D6164">
        <v>7182246.2999999998</v>
      </c>
    </row>
    <row r="6165" spans="1:4">
      <c r="A6165" s="4">
        <v>41327.402777777781</v>
      </c>
      <c r="B6165">
        <v>7.98</v>
      </c>
      <c r="C6165">
        <v>310700</v>
      </c>
      <c r="D6165">
        <v>2485543</v>
      </c>
    </row>
    <row r="6166" spans="1:4">
      <c r="A6166" s="4">
        <v>41327.409722222219</v>
      </c>
      <c r="B6166">
        <v>8</v>
      </c>
      <c r="C6166">
        <v>300373</v>
      </c>
      <c r="D6166">
        <v>2402950.17</v>
      </c>
    </row>
    <row r="6167" spans="1:4">
      <c r="A6167" s="4">
        <v>41327.416666666664</v>
      </c>
      <c r="B6167">
        <v>8</v>
      </c>
      <c r="C6167">
        <v>222588</v>
      </c>
      <c r="D6167">
        <v>1781128.54</v>
      </c>
    </row>
    <row r="6168" spans="1:4">
      <c r="A6168" s="4">
        <v>41327.423611111109</v>
      </c>
      <c r="B6168">
        <v>7.98</v>
      </c>
      <c r="C6168">
        <v>315839</v>
      </c>
      <c r="D6168">
        <v>2518825.7400000002</v>
      </c>
    </row>
    <row r="6169" spans="1:4">
      <c r="A6169" s="4">
        <v>41327.430555555555</v>
      </c>
      <c r="B6169">
        <v>7.97</v>
      </c>
      <c r="C6169">
        <v>206569</v>
      </c>
      <c r="D6169">
        <v>1646719.08</v>
      </c>
    </row>
    <row r="6170" spans="1:4">
      <c r="A6170" s="4">
        <v>41327.4375</v>
      </c>
      <c r="B6170">
        <v>8.01</v>
      </c>
      <c r="C6170">
        <v>367302</v>
      </c>
      <c r="D6170">
        <v>2933608.5</v>
      </c>
    </row>
    <row r="6171" spans="1:4">
      <c r="A6171" s="4">
        <v>41327.444444444445</v>
      </c>
      <c r="B6171">
        <v>7.97</v>
      </c>
      <c r="C6171">
        <v>283958</v>
      </c>
      <c r="D6171">
        <v>2266444.2799999998</v>
      </c>
    </row>
    <row r="6172" spans="1:4">
      <c r="A6172" s="4">
        <v>41327.451388888891</v>
      </c>
      <c r="B6172">
        <v>7.95</v>
      </c>
      <c r="C6172">
        <v>255286</v>
      </c>
      <c r="D6172">
        <v>2031658.82</v>
      </c>
    </row>
    <row r="6173" spans="1:4">
      <c r="A6173" s="4">
        <v>41327.458333333336</v>
      </c>
      <c r="B6173">
        <v>7.97</v>
      </c>
      <c r="C6173">
        <v>108200</v>
      </c>
      <c r="D6173">
        <v>862591</v>
      </c>
    </row>
    <row r="6174" spans="1:4">
      <c r="A6174" s="4">
        <v>41327.465277777781</v>
      </c>
      <c r="B6174">
        <v>7.98</v>
      </c>
      <c r="C6174">
        <v>128580</v>
      </c>
      <c r="D6174">
        <v>1026405.11</v>
      </c>
    </row>
    <row r="6175" spans="1:4">
      <c r="A6175" s="4">
        <v>41327.472222222219</v>
      </c>
      <c r="B6175">
        <v>7.98</v>
      </c>
      <c r="C6175">
        <v>168235</v>
      </c>
      <c r="D6175">
        <v>1342828.04</v>
      </c>
    </row>
    <row r="6176" spans="1:4">
      <c r="A6176" s="4">
        <v>41327.479166666664</v>
      </c>
      <c r="B6176">
        <v>7.98</v>
      </c>
      <c r="C6176">
        <v>112832</v>
      </c>
      <c r="D6176">
        <v>900717.36</v>
      </c>
    </row>
    <row r="6177" spans="1:4">
      <c r="A6177" s="4">
        <v>41327.548611111109</v>
      </c>
      <c r="B6177">
        <v>8</v>
      </c>
      <c r="C6177">
        <v>208571</v>
      </c>
      <c r="D6177">
        <v>1667088.13</v>
      </c>
    </row>
    <row r="6178" spans="1:4">
      <c r="A6178" s="4">
        <v>41327.555555555555</v>
      </c>
      <c r="B6178">
        <v>7.99</v>
      </c>
      <c r="C6178">
        <v>215436</v>
      </c>
      <c r="D6178">
        <v>1722923.78</v>
      </c>
    </row>
    <row r="6179" spans="1:4">
      <c r="A6179" s="4">
        <v>41327.5625</v>
      </c>
      <c r="B6179">
        <v>7.97</v>
      </c>
      <c r="C6179">
        <v>416908</v>
      </c>
      <c r="D6179">
        <v>3328492.09</v>
      </c>
    </row>
    <row r="6180" spans="1:4">
      <c r="A6180" s="4">
        <v>41327.569444444445</v>
      </c>
      <c r="B6180">
        <v>7.97</v>
      </c>
      <c r="C6180">
        <v>367250</v>
      </c>
      <c r="D6180">
        <v>2927818.44</v>
      </c>
    </row>
    <row r="6181" spans="1:4">
      <c r="A6181" s="4">
        <v>41327.576388888891</v>
      </c>
      <c r="B6181">
        <v>7.96</v>
      </c>
      <c r="C6181">
        <v>194600</v>
      </c>
      <c r="D6181">
        <v>1549589</v>
      </c>
    </row>
    <row r="6182" spans="1:4">
      <c r="A6182" s="4">
        <v>41327.583333333336</v>
      </c>
      <c r="B6182">
        <v>7.96</v>
      </c>
      <c r="C6182">
        <v>370846</v>
      </c>
      <c r="D6182">
        <v>2949776.42</v>
      </c>
    </row>
    <row r="6183" spans="1:4">
      <c r="A6183" s="4">
        <v>41327.590277777781</v>
      </c>
      <c r="B6183">
        <v>7.93</v>
      </c>
      <c r="C6183">
        <v>390426</v>
      </c>
      <c r="D6183">
        <v>3103101.34</v>
      </c>
    </row>
    <row r="6184" spans="1:4">
      <c r="A6184" s="4">
        <v>41327.597222222219</v>
      </c>
      <c r="B6184">
        <v>7.9</v>
      </c>
      <c r="C6184">
        <v>1147801</v>
      </c>
      <c r="D6184">
        <v>9072053.7300000004</v>
      </c>
    </row>
    <row r="6185" spans="1:4">
      <c r="A6185" s="4">
        <v>41327.604166666664</v>
      </c>
      <c r="B6185">
        <v>7.9</v>
      </c>
      <c r="C6185">
        <v>160199</v>
      </c>
      <c r="D6185">
        <v>1267900.1000000001</v>
      </c>
    </row>
    <row r="6186" spans="1:4">
      <c r="A6186" s="4">
        <v>41327.611111111109</v>
      </c>
      <c r="B6186">
        <v>7.91</v>
      </c>
      <c r="C6186">
        <v>287541</v>
      </c>
      <c r="D6186">
        <v>2271565.34</v>
      </c>
    </row>
    <row r="6187" spans="1:4">
      <c r="A6187" s="4">
        <v>41327.618055555555</v>
      </c>
      <c r="B6187">
        <v>7.9</v>
      </c>
      <c r="C6187">
        <v>342103</v>
      </c>
      <c r="D6187">
        <v>2703612.7</v>
      </c>
    </row>
    <row r="6188" spans="1:4">
      <c r="A6188" s="4">
        <v>41327.625</v>
      </c>
      <c r="B6188">
        <v>7.89</v>
      </c>
      <c r="C6188">
        <v>674780</v>
      </c>
      <c r="D6188">
        <v>5319395.54</v>
      </c>
    </row>
    <row r="6189" spans="1:4">
      <c r="A6189" s="4">
        <v>41330.402777777781</v>
      </c>
      <c r="B6189">
        <v>7.97</v>
      </c>
      <c r="C6189">
        <v>453630</v>
      </c>
      <c r="D6189">
        <v>3597925.6</v>
      </c>
    </row>
    <row r="6190" spans="1:4">
      <c r="A6190" s="4">
        <v>41330.409722222219</v>
      </c>
      <c r="B6190">
        <v>7.96</v>
      </c>
      <c r="C6190">
        <v>354466</v>
      </c>
      <c r="D6190">
        <v>2820757.61</v>
      </c>
    </row>
    <row r="6191" spans="1:4">
      <c r="A6191" s="4">
        <v>41330.416666666664</v>
      </c>
      <c r="B6191">
        <v>7.91</v>
      </c>
      <c r="C6191">
        <v>520118</v>
      </c>
      <c r="D6191">
        <v>4117486.32</v>
      </c>
    </row>
    <row r="6192" spans="1:4">
      <c r="A6192" s="4">
        <v>41330.423611111109</v>
      </c>
      <c r="B6192">
        <v>7.86</v>
      </c>
      <c r="C6192">
        <v>638209</v>
      </c>
      <c r="D6192">
        <v>5039846.5199999996</v>
      </c>
    </row>
    <row r="6193" spans="1:4">
      <c r="A6193" s="4">
        <v>41330.430555555555</v>
      </c>
      <c r="B6193">
        <v>7.9</v>
      </c>
      <c r="C6193">
        <v>218901</v>
      </c>
      <c r="D6193">
        <v>1727852.34</v>
      </c>
    </row>
    <row r="6194" spans="1:4">
      <c r="A6194" s="4">
        <v>41330.4375</v>
      </c>
      <c r="B6194">
        <v>7.9</v>
      </c>
      <c r="C6194">
        <v>78500</v>
      </c>
      <c r="D6194">
        <v>619764</v>
      </c>
    </row>
    <row r="6195" spans="1:4">
      <c r="A6195" s="4">
        <v>41330.444444444445</v>
      </c>
      <c r="B6195">
        <v>7.89</v>
      </c>
      <c r="C6195">
        <v>239433</v>
      </c>
      <c r="D6195">
        <v>1887411.37</v>
      </c>
    </row>
    <row r="6196" spans="1:4">
      <c r="A6196" s="4">
        <v>41330.451388888891</v>
      </c>
      <c r="B6196">
        <v>7.9</v>
      </c>
      <c r="C6196">
        <v>85800</v>
      </c>
      <c r="D6196">
        <v>677897</v>
      </c>
    </row>
    <row r="6197" spans="1:4">
      <c r="A6197" s="4">
        <v>41330.458333333336</v>
      </c>
      <c r="B6197">
        <v>7.9</v>
      </c>
      <c r="C6197">
        <v>134783</v>
      </c>
      <c r="D6197">
        <v>1064054.04</v>
      </c>
    </row>
    <row r="6198" spans="1:4">
      <c r="A6198" s="4">
        <v>41330.465277777781</v>
      </c>
      <c r="B6198">
        <v>7.88</v>
      </c>
      <c r="C6198">
        <v>156064</v>
      </c>
      <c r="D6198">
        <v>1228773.3799999999</v>
      </c>
    </row>
    <row r="6199" spans="1:4">
      <c r="A6199" s="4">
        <v>41330.472222222219</v>
      </c>
      <c r="B6199">
        <v>7.87</v>
      </c>
      <c r="C6199">
        <v>81200</v>
      </c>
      <c r="D6199">
        <v>639387</v>
      </c>
    </row>
    <row r="6200" spans="1:4">
      <c r="A6200" s="4">
        <v>41330.479166666664</v>
      </c>
      <c r="B6200">
        <v>7.87</v>
      </c>
      <c r="C6200">
        <v>411900</v>
      </c>
      <c r="D6200">
        <v>3241574</v>
      </c>
    </row>
    <row r="6201" spans="1:4">
      <c r="A6201" s="4">
        <v>41330.548611111109</v>
      </c>
      <c r="B6201">
        <v>7.85</v>
      </c>
      <c r="C6201">
        <v>327153</v>
      </c>
      <c r="D6201">
        <v>2574754.58</v>
      </c>
    </row>
    <row r="6202" spans="1:4">
      <c r="A6202" s="4">
        <v>41330.555555555555</v>
      </c>
      <c r="B6202">
        <v>7.89</v>
      </c>
      <c r="C6202">
        <v>224747</v>
      </c>
      <c r="D6202">
        <v>1770800.42</v>
      </c>
    </row>
    <row r="6203" spans="1:4">
      <c r="A6203" s="4">
        <v>41330.5625</v>
      </c>
      <c r="B6203">
        <v>7.91</v>
      </c>
      <c r="C6203">
        <v>209392</v>
      </c>
      <c r="D6203">
        <v>1653530.88</v>
      </c>
    </row>
    <row r="6204" spans="1:4">
      <c r="A6204" s="4">
        <v>41330.569444444445</v>
      </c>
      <c r="B6204">
        <v>7.89</v>
      </c>
      <c r="C6204">
        <v>216341</v>
      </c>
      <c r="D6204">
        <v>1709528.78</v>
      </c>
    </row>
    <row r="6205" spans="1:4">
      <c r="A6205" s="4">
        <v>41330.576388888891</v>
      </c>
      <c r="B6205">
        <v>7.87</v>
      </c>
      <c r="C6205">
        <v>197051</v>
      </c>
      <c r="D6205">
        <v>1555002.37</v>
      </c>
    </row>
    <row r="6206" spans="1:4">
      <c r="A6206" s="4">
        <v>41330.583333333336</v>
      </c>
      <c r="B6206">
        <v>7.88</v>
      </c>
      <c r="C6206">
        <v>91420</v>
      </c>
      <c r="D6206">
        <v>721405.6</v>
      </c>
    </row>
    <row r="6207" spans="1:4">
      <c r="A6207" s="4">
        <v>41330.590277777781</v>
      </c>
      <c r="B6207">
        <v>7.9</v>
      </c>
      <c r="C6207">
        <v>125316</v>
      </c>
      <c r="D6207">
        <v>990148.37</v>
      </c>
    </row>
    <row r="6208" spans="1:4">
      <c r="A6208" s="4">
        <v>41330.597222222219</v>
      </c>
      <c r="B6208">
        <v>7.91</v>
      </c>
      <c r="C6208">
        <v>274122</v>
      </c>
      <c r="D6208">
        <v>2169025.4300000002</v>
      </c>
    </row>
    <row r="6209" spans="1:4">
      <c r="A6209" s="4">
        <v>41330.604166666664</v>
      </c>
      <c r="B6209">
        <v>7.93</v>
      </c>
      <c r="C6209">
        <v>296434</v>
      </c>
      <c r="D6209">
        <v>2351738.4300000002</v>
      </c>
    </row>
    <row r="6210" spans="1:4">
      <c r="A6210" s="4">
        <v>41330.611111111109</v>
      </c>
      <c r="B6210">
        <v>7.9</v>
      </c>
      <c r="C6210">
        <v>253918</v>
      </c>
      <c r="D6210">
        <v>2011202.67</v>
      </c>
    </row>
    <row r="6211" spans="1:4">
      <c r="A6211" s="4">
        <v>41330.618055555555</v>
      </c>
      <c r="B6211">
        <v>7.9</v>
      </c>
      <c r="C6211">
        <v>342768</v>
      </c>
      <c r="D6211">
        <v>2709254.69</v>
      </c>
    </row>
    <row r="6212" spans="1:4">
      <c r="A6212" s="4">
        <v>41330.625</v>
      </c>
      <c r="B6212">
        <v>7.89</v>
      </c>
      <c r="C6212">
        <v>373120</v>
      </c>
      <c r="D6212">
        <v>2940379.54</v>
      </c>
    </row>
    <row r="6213" spans="1:4">
      <c r="A6213" s="4">
        <v>41331.402777777781</v>
      </c>
      <c r="B6213">
        <v>7.86</v>
      </c>
      <c r="C6213">
        <v>272100</v>
      </c>
      <c r="D6213">
        <v>2136170.4500000002</v>
      </c>
    </row>
    <row r="6214" spans="1:4">
      <c r="A6214" s="4">
        <v>41331.409722222219</v>
      </c>
      <c r="B6214">
        <v>7.86</v>
      </c>
      <c r="C6214">
        <v>430414</v>
      </c>
      <c r="D6214">
        <v>3378221.32</v>
      </c>
    </row>
    <row r="6215" spans="1:4">
      <c r="A6215" s="4">
        <v>41331.416666666664</v>
      </c>
      <c r="B6215">
        <v>7.9</v>
      </c>
      <c r="C6215">
        <v>226655</v>
      </c>
      <c r="D6215">
        <v>1784904.79</v>
      </c>
    </row>
    <row r="6216" spans="1:4">
      <c r="A6216" s="4">
        <v>41331.423611111109</v>
      </c>
      <c r="B6216">
        <v>7.89</v>
      </c>
      <c r="C6216">
        <v>291385</v>
      </c>
      <c r="D6216">
        <v>2298998.7599999998</v>
      </c>
    </row>
    <row r="6217" spans="1:4">
      <c r="A6217" s="4">
        <v>41331.430555555555</v>
      </c>
      <c r="B6217">
        <v>7.91</v>
      </c>
      <c r="C6217">
        <v>364943</v>
      </c>
      <c r="D6217">
        <v>2884591.85</v>
      </c>
    </row>
    <row r="6218" spans="1:4">
      <c r="A6218" s="4">
        <v>41331.4375</v>
      </c>
      <c r="B6218">
        <v>7.95</v>
      </c>
      <c r="C6218">
        <v>602407</v>
      </c>
      <c r="D6218">
        <v>4772893.1900000004</v>
      </c>
    </row>
    <row r="6219" spans="1:4">
      <c r="A6219" s="4">
        <v>41331.444444444445</v>
      </c>
      <c r="B6219">
        <v>7.92</v>
      </c>
      <c r="C6219">
        <v>564322</v>
      </c>
      <c r="D6219">
        <v>4486506.9000000004</v>
      </c>
    </row>
    <row r="6220" spans="1:4">
      <c r="A6220" s="4">
        <v>41331.451388888891</v>
      </c>
      <c r="B6220">
        <v>7.89</v>
      </c>
      <c r="C6220">
        <v>448384</v>
      </c>
      <c r="D6220">
        <v>3538985.82</v>
      </c>
    </row>
    <row r="6221" spans="1:4">
      <c r="A6221" s="4">
        <v>41331.458333333336</v>
      </c>
      <c r="B6221">
        <v>7.91</v>
      </c>
      <c r="C6221">
        <v>153319</v>
      </c>
      <c r="D6221">
        <v>1210850.72</v>
      </c>
    </row>
    <row r="6222" spans="1:4">
      <c r="A6222" s="4">
        <v>41331.465277777781</v>
      </c>
      <c r="B6222">
        <v>7.91</v>
      </c>
      <c r="C6222">
        <v>328869</v>
      </c>
      <c r="D6222">
        <v>2601854.27</v>
      </c>
    </row>
    <row r="6223" spans="1:4">
      <c r="A6223" s="4">
        <v>41331.472222222219</v>
      </c>
      <c r="B6223">
        <v>7.92</v>
      </c>
      <c r="C6223">
        <v>149500</v>
      </c>
      <c r="D6223">
        <v>1182879</v>
      </c>
    </row>
    <row r="6224" spans="1:4">
      <c r="A6224" s="4">
        <v>41331.479166666664</v>
      </c>
      <c r="B6224">
        <v>7.91</v>
      </c>
      <c r="C6224">
        <v>170520</v>
      </c>
      <c r="D6224">
        <v>1348213.11</v>
      </c>
    </row>
    <row r="6225" spans="1:4">
      <c r="A6225" s="4">
        <v>41331.548611111109</v>
      </c>
      <c r="B6225">
        <v>7.92</v>
      </c>
      <c r="C6225">
        <v>358274</v>
      </c>
      <c r="D6225">
        <v>2834833.49</v>
      </c>
    </row>
    <row r="6226" spans="1:4">
      <c r="A6226" s="4">
        <v>41331.555555555555</v>
      </c>
      <c r="B6226">
        <v>7.93</v>
      </c>
      <c r="C6226">
        <v>436616</v>
      </c>
      <c r="D6226">
        <v>3455214.53</v>
      </c>
    </row>
    <row r="6227" spans="1:4">
      <c r="A6227" s="4">
        <v>41331.5625</v>
      </c>
      <c r="B6227">
        <v>7.88</v>
      </c>
      <c r="C6227">
        <v>224193</v>
      </c>
      <c r="D6227">
        <v>1773905.96</v>
      </c>
    </row>
    <row r="6228" spans="1:4">
      <c r="A6228" s="4">
        <v>41331.569444444445</v>
      </c>
      <c r="B6228">
        <v>7.89</v>
      </c>
      <c r="C6228">
        <v>200349</v>
      </c>
      <c r="D6228">
        <v>1580177.12</v>
      </c>
    </row>
    <row r="6229" spans="1:4">
      <c r="A6229" s="4">
        <v>41331.576388888891</v>
      </c>
      <c r="B6229">
        <v>7.87</v>
      </c>
      <c r="C6229">
        <v>244404</v>
      </c>
      <c r="D6229">
        <v>1925331.83</v>
      </c>
    </row>
    <row r="6230" spans="1:4">
      <c r="A6230" s="4">
        <v>41331.583333333336</v>
      </c>
      <c r="B6230">
        <v>7.88</v>
      </c>
      <c r="C6230">
        <v>164255</v>
      </c>
      <c r="D6230">
        <v>1293583.3999999999</v>
      </c>
    </row>
    <row r="6231" spans="1:4">
      <c r="A6231" s="4">
        <v>41331.590277777781</v>
      </c>
      <c r="B6231">
        <v>7.85</v>
      </c>
      <c r="C6231">
        <v>177370</v>
      </c>
      <c r="D6231">
        <v>1395051.8</v>
      </c>
    </row>
    <row r="6232" spans="1:4">
      <c r="A6232" s="4">
        <v>41331.597222222219</v>
      </c>
      <c r="B6232">
        <v>7.84</v>
      </c>
      <c r="C6232">
        <v>272906</v>
      </c>
      <c r="D6232">
        <v>2142665.44</v>
      </c>
    </row>
    <row r="6233" spans="1:4">
      <c r="A6233" s="4">
        <v>41331.604166666664</v>
      </c>
      <c r="B6233">
        <v>7.82</v>
      </c>
      <c r="C6233">
        <v>606883</v>
      </c>
      <c r="D6233">
        <v>4749361.67</v>
      </c>
    </row>
    <row r="6234" spans="1:4">
      <c r="A6234" s="4">
        <v>41331.611111111109</v>
      </c>
      <c r="B6234">
        <v>7.78</v>
      </c>
      <c r="C6234">
        <v>904014</v>
      </c>
      <c r="D6234">
        <v>7047853.7300000004</v>
      </c>
    </row>
    <row r="6235" spans="1:4">
      <c r="A6235" s="4">
        <v>41331.618055555555</v>
      </c>
      <c r="B6235">
        <v>7.73</v>
      </c>
      <c r="C6235">
        <v>1145833</v>
      </c>
      <c r="D6235">
        <v>8874401.2200000007</v>
      </c>
    </row>
    <row r="6236" spans="1:4">
      <c r="A6236" s="4">
        <v>41331.625</v>
      </c>
      <c r="B6236">
        <v>7.71</v>
      </c>
      <c r="C6236">
        <v>1279524</v>
      </c>
      <c r="D6236">
        <v>9875114.8100000005</v>
      </c>
    </row>
    <row r="6237" spans="1:4">
      <c r="A6237" s="4">
        <v>41332.402777777781</v>
      </c>
      <c r="B6237">
        <v>7.76</v>
      </c>
      <c r="C6237">
        <v>583433</v>
      </c>
      <c r="D6237">
        <v>4529068.82</v>
      </c>
    </row>
    <row r="6238" spans="1:4">
      <c r="A6238" s="4">
        <v>41332.409722222219</v>
      </c>
      <c r="B6238">
        <v>7.82</v>
      </c>
      <c r="C6238">
        <v>397544</v>
      </c>
      <c r="D6238">
        <v>3105392</v>
      </c>
    </row>
    <row r="6239" spans="1:4">
      <c r="A6239" s="4">
        <v>41332.416666666664</v>
      </c>
      <c r="B6239">
        <v>7.85</v>
      </c>
      <c r="C6239">
        <v>460315</v>
      </c>
      <c r="D6239">
        <v>3613906.44</v>
      </c>
    </row>
    <row r="6240" spans="1:4">
      <c r="A6240" s="4">
        <v>41332.423611111109</v>
      </c>
      <c r="B6240">
        <v>7.79</v>
      </c>
      <c r="C6240">
        <v>445730</v>
      </c>
      <c r="D6240">
        <v>3479606.77</v>
      </c>
    </row>
    <row r="6241" spans="1:4">
      <c r="A6241" s="4">
        <v>41332.430555555555</v>
      </c>
      <c r="B6241">
        <v>7.79</v>
      </c>
      <c r="C6241">
        <v>215856</v>
      </c>
      <c r="D6241">
        <v>1681234.7</v>
      </c>
    </row>
    <row r="6242" spans="1:4">
      <c r="A6242" s="4">
        <v>41332.4375</v>
      </c>
      <c r="B6242">
        <v>7.78</v>
      </c>
      <c r="C6242">
        <v>127600</v>
      </c>
      <c r="D6242">
        <v>994902</v>
      </c>
    </row>
    <row r="6243" spans="1:4">
      <c r="A6243" s="4">
        <v>41332.444444444445</v>
      </c>
      <c r="B6243">
        <v>7.73</v>
      </c>
      <c r="C6243">
        <v>291998</v>
      </c>
      <c r="D6243">
        <v>2264676.17</v>
      </c>
    </row>
    <row r="6244" spans="1:4">
      <c r="A6244" s="4">
        <v>41332.451388888891</v>
      </c>
      <c r="B6244">
        <v>7.77</v>
      </c>
      <c r="C6244">
        <v>306411</v>
      </c>
      <c r="D6244">
        <v>2376382.42</v>
      </c>
    </row>
    <row r="6245" spans="1:4">
      <c r="A6245" s="4">
        <v>41332.458333333336</v>
      </c>
      <c r="B6245">
        <v>7.79</v>
      </c>
      <c r="C6245">
        <v>178679</v>
      </c>
      <c r="D6245">
        <v>1390745.38</v>
      </c>
    </row>
    <row r="6246" spans="1:4">
      <c r="A6246" s="4">
        <v>41332.465277777781</v>
      </c>
      <c r="B6246">
        <v>7.84</v>
      </c>
      <c r="C6246">
        <v>272829</v>
      </c>
      <c r="D6246">
        <v>2130187.52</v>
      </c>
    </row>
    <row r="6247" spans="1:4">
      <c r="A6247" s="4">
        <v>41332.472222222219</v>
      </c>
      <c r="B6247">
        <v>7.8</v>
      </c>
      <c r="C6247">
        <v>285350</v>
      </c>
      <c r="D6247">
        <v>2233563.5</v>
      </c>
    </row>
    <row r="6248" spans="1:4">
      <c r="A6248" s="4">
        <v>41332.479166666664</v>
      </c>
      <c r="B6248">
        <v>7.81</v>
      </c>
      <c r="C6248">
        <v>163037</v>
      </c>
      <c r="D6248">
        <v>1270998.8500000001</v>
      </c>
    </row>
    <row r="6249" spans="1:4">
      <c r="A6249" s="4">
        <v>41332.548611111109</v>
      </c>
      <c r="B6249">
        <v>7.78</v>
      </c>
      <c r="C6249">
        <v>166400</v>
      </c>
      <c r="D6249">
        <v>1298399.9099999999</v>
      </c>
    </row>
    <row r="6250" spans="1:4">
      <c r="A6250" s="4">
        <v>41332.555555555555</v>
      </c>
      <c r="B6250">
        <v>7.77</v>
      </c>
      <c r="C6250">
        <v>98723</v>
      </c>
      <c r="D6250">
        <v>767720.79</v>
      </c>
    </row>
    <row r="6251" spans="1:4">
      <c r="A6251" s="4">
        <v>41332.5625</v>
      </c>
      <c r="B6251">
        <v>7.77</v>
      </c>
      <c r="C6251">
        <v>121251</v>
      </c>
      <c r="D6251">
        <v>941479.27</v>
      </c>
    </row>
    <row r="6252" spans="1:4">
      <c r="A6252" s="4">
        <v>41332.569444444445</v>
      </c>
      <c r="B6252">
        <v>7.76</v>
      </c>
      <c r="C6252">
        <v>146075</v>
      </c>
      <c r="D6252">
        <v>1134484.73</v>
      </c>
    </row>
    <row r="6253" spans="1:4">
      <c r="A6253" s="4">
        <v>41332.576388888891</v>
      </c>
      <c r="B6253">
        <v>7.76</v>
      </c>
      <c r="C6253">
        <v>87983</v>
      </c>
      <c r="D6253">
        <v>682313.53</v>
      </c>
    </row>
    <row r="6254" spans="1:4">
      <c r="A6254" s="4">
        <v>41332.583333333336</v>
      </c>
      <c r="B6254">
        <v>7.76</v>
      </c>
      <c r="C6254">
        <v>105500</v>
      </c>
      <c r="D6254">
        <v>819238</v>
      </c>
    </row>
    <row r="6255" spans="1:4">
      <c r="A6255" s="4">
        <v>41332.590277777781</v>
      </c>
      <c r="B6255">
        <v>7.8</v>
      </c>
      <c r="C6255">
        <v>420551</v>
      </c>
      <c r="D6255">
        <v>3264367.15</v>
      </c>
    </row>
    <row r="6256" spans="1:4">
      <c r="A6256" s="4">
        <v>41332.597222222219</v>
      </c>
      <c r="B6256">
        <v>7.8</v>
      </c>
      <c r="C6256">
        <v>61684</v>
      </c>
      <c r="D6256">
        <v>480898.7</v>
      </c>
    </row>
    <row r="6257" spans="1:4">
      <c r="A6257" s="4">
        <v>41332.604166666664</v>
      </c>
      <c r="B6257">
        <v>7.81</v>
      </c>
      <c r="C6257">
        <v>337653</v>
      </c>
      <c r="D6257">
        <v>2633486.7200000002</v>
      </c>
    </row>
    <row r="6258" spans="1:4">
      <c r="A6258" s="4">
        <v>41332.611111111109</v>
      </c>
      <c r="B6258">
        <v>7.78</v>
      </c>
      <c r="C6258">
        <v>245609</v>
      </c>
      <c r="D6258">
        <v>1911061.32</v>
      </c>
    </row>
    <row r="6259" spans="1:4">
      <c r="A6259" s="4">
        <v>41332.618055555555</v>
      </c>
      <c r="B6259">
        <v>7.77</v>
      </c>
      <c r="C6259">
        <v>177232</v>
      </c>
      <c r="D6259">
        <v>1377525.49</v>
      </c>
    </row>
    <row r="6260" spans="1:4">
      <c r="A6260" s="4">
        <v>41332.625</v>
      </c>
      <c r="B6260">
        <v>7.77</v>
      </c>
      <c r="C6260">
        <v>420763</v>
      </c>
      <c r="D6260">
        <v>3267812.8</v>
      </c>
    </row>
    <row r="6261" spans="1:4">
      <c r="A6261" s="4">
        <v>41333.402777777781</v>
      </c>
      <c r="B6261">
        <v>7.79</v>
      </c>
      <c r="C6261">
        <v>217790</v>
      </c>
      <c r="D6261">
        <v>1702904.1</v>
      </c>
    </row>
    <row r="6262" spans="1:4">
      <c r="A6262" s="4">
        <v>41333.409722222219</v>
      </c>
      <c r="B6262">
        <v>7.8</v>
      </c>
      <c r="C6262">
        <v>276478</v>
      </c>
      <c r="D6262">
        <v>2155768.17</v>
      </c>
    </row>
    <row r="6263" spans="1:4">
      <c r="A6263" s="4">
        <v>41333.416666666664</v>
      </c>
      <c r="B6263">
        <v>7.77</v>
      </c>
      <c r="C6263">
        <v>294630</v>
      </c>
      <c r="D6263">
        <v>2290191.9</v>
      </c>
    </row>
    <row r="6264" spans="1:4">
      <c r="A6264" s="4">
        <v>41333.423611111109</v>
      </c>
      <c r="B6264">
        <v>7.81</v>
      </c>
      <c r="C6264">
        <v>497856</v>
      </c>
      <c r="D6264">
        <v>3881813.98</v>
      </c>
    </row>
    <row r="6265" spans="1:4">
      <c r="A6265" s="4">
        <v>41333.430555555555</v>
      </c>
      <c r="B6265">
        <v>7.81</v>
      </c>
      <c r="C6265">
        <v>478478</v>
      </c>
      <c r="D6265">
        <v>3734090.86</v>
      </c>
    </row>
    <row r="6266" spans="1:4">
      <c r="A6266" s="4">
        <v>41333.4375</v>
      </c>
      <c r="B6266">
        <v>7.8</v>
      </c>
      <c r="C6266">
        <v>719776</v>
      </c>
      <c r="D6266">
        <v>5617185.5199999996</v>
      </c>
    </row>
    <row r="6267" spans="1:4">
      <c r="A6267" s="4">
        <v>41333.444444444445</v>
      </c>
      <c r="B6267">
        <v>7.83</v>
      </c>
      <c r="C6267">
        <v>177634</v>
      </c>
      <c r="D6267">
        <v>1388723.67</v>
      </c>
    </row>
    <row r="6268" spans="1:4">
      <c r="A6268" s="4">
        <v>41333.451388888891</v>
      </c>
      <c r="B6268">
        <v>7.81</v>
      </c>
      <c r="C6268">
        <v>394413</v>
      </c>
      <c r="D6268">
        <v>3085824.31</v>
      </c>
    </row>
    <row r="6269" spans="1:4">
      <c r="A6269" s="4">
        <v>41333.458333333336</v>
      </c>
      <c r="B6269">
        <v>7.82</v>
      </c>
      <c r="C6269">
        <v>595173</v>
      </c>
      <c r="D6269">
        <v>4662293.13</v>
      </c>
    </row>
    <row r="6270" spans="1:4">
      <c r="A6270" s="4">
        <v>41333.465277777781</v>
      </c>
      <c r="B6270">
        <v>7.82</v>
      </c>
      <c r="C6270">
        <v>440909</v>
      </c>
      <c r="D6270">
        <v>3450015.24</v>
      </c>
    </row>
    <row r="6271" spans="1:4">
      <c r="A6271" s="4">
        <v>41333.472222222219</v>
      </c>
      <c r="B6271">
        <v>7.82</v>
      </c>
      <c r="C6271">
        <v>312165</v>
      </c>
      <c r="D6271">
        <v>2441380.69</v>
      </c>
    </row>
    <row r="6272" spans="1:4">
      <c r="A6272" s="4">
        <v>41333.479166666664</v>
      </c>
      <c r="B6272">
        <v>7.86</v>
      </c>
      <c r="C6272">
        <v>533676</v>
      </c>
      <c r="D6272">
        <v>4187604.85</v>
      </c>
    </row>
    <row r="6273" spans="1:4">
      <c r="A6273" s="4">
        <v>41333.548611111109</v>
      </c>
      <c r="B6273">
        <v>7.92</v>
      </c>
      <c r="C6273">
        <v>589510</v>
      </c>
      <c r="D6273">
        <v>4658383</v>
      </c>
    </row>
    <row r="6274" spans="1:4">
      <c r="A6274" s="4">
        <v>41333.555555555555</v>
      </c>
      <c r="B6274">
        <v>7.96</v>
      </c>
      <c r="C6274">
        <v>1006499</v>
      </c>
      <c r="D6274">
        <v>7980231.1200000001</v>
      </c>
    </row>
    <row r="6275" spans="1:4">
      <c r="A6275" s="4">
        <v>41333.5625</v>
      </c>
      <c r="B6275">
        <v>7.98</v>
      </c>
      <c r="C6275">
        <v>1480173</v>
      </c>
      <c r="D6275">
        <v>11826218.74</v>
      </c>
    </row>
    <row r="6276" spans="1:4">
      <c r="A6276" s="4">
        <v>41333.569444444445</v>
      </c>
      <c r="B6276">
        <v>8</v>
      </c>
      <c r="C6276">
        <v>627244</v>
      </c>
      <c r="D6276">
        <v>5020888</v>
      </c>
    </row>
    <row r="6277" spans="1:4">
      <c r="A6277" s="4">
        <v>41333.576388888891</v>
      </c>
      <c r="B6277">
        <v>8.01</v>
      </c>
      <c r="C6277">
        <v>495000</v>
      </c>
      <c r="D6277">
        <v>3959212.1</v>
      </c>
    </row>
    <row r="6278" spans="1:4">
      <c r="A6278" s="4">
        <v>41333.583333333336</v>
      </c>
      <c r="B6278">
        <v>8.01</v>
      </c>
      <c r="C6278">
        <v>134208</v>
      </c>
      <c r="D6278">
        <v>1074086</v>
      </c>
    </row>
    <row r="6279" spans="1:4">
      <c r="A6279" s="4">
        <v>41333.590277777781</v>
      </c>
      <c r="B6279">
        <v>8.01</v>
      </c>
      <c r="C6279">
        <v>586137</v>
      </c>
      <c r="D6279">
        <v>4699590</v>
      </c>
    </row>
    <row r="6280" spans="1:4">
      <c r="A6280" s="4">
        <v>41333.597222222219</v>
      </c>
      <c r="B6280">
        <v>7.97</v>
      </c>
      <c r="C6280">
        <v>220792</v>
      </c>
      <c r="D6280">
        <v>1763254.89</v>
      </c>
    </row>
    <row r="6281" spans="1:4">
      <c r="A6281" s="4">
        <v>41333.604166666664</v>
      </c>
      <c r="B6281">
        <v>8</v>
      </c>
      <c r="C6281">
        <v>306997</v>
      </c>
      <c r="D6281">
        <v>2451594.9300000002</v>
      </c>
    </row>
    <row r="6282" spans="1:4">
      <c r="A6282" s="4">
        <v>41333.611111111109</v>
      </c>
      <c r="B6282">
        <v>7.99</v>
      </c>
      <c r="C6282">
        <v>248100</v>
      </c>
      <c r="D6282">
        <v>1985236</v>
      </c>
    </row>
    <row r="6283" spans="1:4">
      <c r="A6283" s="4">
        <v>41333.618055555555</v>
      </c>
      <c r="B6283">
        <v>8.01</v>
      </c>
      <c r="C6283">
        <v>304652</v>
      </c>
      <c r="D6283">
        <v>2436013.4700000002</v>
      </c>
    </row>
    <row r="6284" spans="1:4">
      <c r="A6284" s="4">
        <v>41333.625</v>
      </c>
      <c r="B6284">
        <v>8.02</v>
      </c>
      <c r="C6284">
        <v>547051</v>
      </c>
      <c r="D6284">
        <v>4383768.01</v>
      </c>
    </row>
    <row r="6285" spans="1:4">
      <c r="A6285" s="4">
        <v>41334.402777777781</v>
      </c>
      <c r="B6285">
        <v>8.09</v>
      </c>
      <c r="C6285">
        <v>887350</v>
      </c>
      <c r="D6285">
        <v>7150983.8300000001</v>
      </c>
    </row>
    <row r="6286" spans="1:4">
      <c r="A6286" s="4">
        <v>41334.409722222219</v>
      </c>
      <c r="B6286">
        <v>8.0500000000000007</v>
      </c>
      <c r="C6286">
        <v>463414</v>
      </c>
      <c r="D6286">
        <v>3728476.07</v>
      </c>
    </row>
    <row r="6287" spans="1:4">
      <c r="A6287" s="4">
        <v>41334.416666666664</v>
      </c>
      <c r="B6287">
        <v>8.0299999999999994</v>
      </c>
      <c r="C6287">
        <v>436381</v>
      </c>
      <c r="D6287">
        <v>3506925.7</v>
      </c>
    </row>
    <row r="6288" spans="1:4">
      <c r="A6288" s="4">
        <v>41334.423611111109</v>
      </c>
      <c r="B6288">
        <v>8</v>
      </c>
      <c r="C6288">
        <v>310507</v>
      </c>
      <c r="D6288">
        <v>2484433.85</v>
      </c>
    </row>
    <row r="6289" spans="1:4">
      <c r="A6289" s="4">
        <v>41334.430555555555</v>
      </c>
      <c r="B6289">
        <v>8.0299999999999994</v>
      </c>
      <c r="C6289">
        <v>332848</v>
      </c>
      <c r="D6289">
        <v>2670005.96</v>
      </c>
    </row>
    <row r="6290" spans="1:4">
      <c r="A6290" s="4">
        <v>41334.4375</v>
      </c>
      <c r="B6290">
        <v>8.02</v>
      </c>
      <c r="C6290">
        <v>425523</v>
      </c>
      <c r="D6290">
        <v>3414877.98</v>
      </c>
    </row>
    <row r="6291" spans="1:4">
      <c r="A6291" s="4">
        <v>41334.444444444445</v>
      </c>
      <c r="B6291">
        <v>8.01</v>
      </c>
      <c r="C6291">
        <v>261817</v>
      </c>
      <c r="D6291">
        <v>2101413.34</v>
      </c>
    </row>
    <row r="6292" spans="1:4">
      <c r="A6292" s="4">
        <v>41334.451388888891</v>
      </c>
      <c r="B6292">
        <v>8</v>
      </c>
      <c r="C6292">
        <v>311412</v>
      </c>
      <c r="D6292">
        <v>2493686.94</v>
      </c>
    </row>
    <row r="6293" spans="1:4">
      <c r="A6293" s="4">
        <v>41334.458333333336</v>
      </c>
      <c r="B6293">
        <v>7.99</v>
      </c>
      <c r="C6293">
        <v>189000</v>
      </c>
      <c r="D6293">
        <v>1510328</v>
      </c>
    </row>
    <row r="6294" spans="1:4">
      <c r="A6294" s="4">
        <v>41334.465277777781</v>
      </c>
      <c r="B6294">
        <v>8</v>
      </c>
      <c r="C6294">
        <v>148805</v>
      </c>
      <c r="D6294">
        <v>1188707.8500000001</v>
      </c>
    </row>
    <row r="6295" spans="1:4">
      <c r="A6295" s="4">
        <v>41334.472222222219</v>
      </c>
      <c r="B6295">
        <v>7.98</v>
      </c>
      <c r="C6295">
        <v>189105</v>
      </c>
      <c r="D6295">
        <v>1512062.9</v>
      </c>
    </row>
    <row r="6296" spans="1:4">
      <c r="A6296" s="4">
        <v>41334.479166666664</v>
      </c>
      <c r="B6296">
        <v>7.98</v>
      </c>
      <c r="C6296">
        <v>326897</v>
      </c>
      <c r="D6296">
        <v>2605536.1800000002</v>
      </c>
    </row>
    <row r="6297" spans="1:4">
      <c r="A6297" s="4">
        <v>41334.548611111109</v>
      </c>
      <c r="B6297">
        <v>7.94</v>
      </c>
      <c r="C6297">
        <v>279203</v>
      </c>
      <c r="D6297">
        <v>2221847.46</v>
      </c>
    </row>
    <row r="6298" spans="1:4">
      <c r="A6298" s="4">
        <v>41334.555555555555</v>
      </c>
      <c r="B6298">
        <v>7.84</v>
      </c>
      <c r="C6298">
        <v>1026790</v>
      </c>
      <c r="D6298">
        <v>8109234.9299999997</v>
      </c>
    </row>
    <row r="6299" spans="1:4">
      <c r="A6299" s="4">
        <v>41334.5625</v>
      </c>
      <c r="B6299">
        <v>7.9</v>
      </c>
      <c r="C6299">
        <v>617625</v>
      </c>
      <c r="D6299">
        <v>4862738.74</v>
      </c>
    </row>
    <row r="6300" spans="1:4">
      <c r="A6300" s="4">
        <v>41334.569444444445</v>
      </c>
      <c r="B6300">
        <v>7.92</v>
      </c>
      <c r="C6300">
        <v>225444</v>
      </c>
      <c r="D6300">
        <v>1784750.58</v>
      </c>
    </row>
    <row r="6301" spans="1:4">
      <c r="A6301" s="4">
        <v>41334.576388888891</v>
      </c>
      <c r="B6301">
        <v>7.93</v>
      </c>
      <c r="C6301">
        <v>229484</v>
      </c>
      <c r="D6301">
        <v>1818047.43</v>
      </c>
    </row>
    <row r="6302" spans="1:4">
      <c r="A6302" s="4">
        <v>41334.583333333336</v>
      </c>
      <c r="B6302">
        <v>7.91</v>
      </c>
      <c r="C6302">
        <v>258024</v>
      </c>
      <c r="D6302">
        <v>2042029.97</v>
      </c>
    </row>
    <row r="6303" spans="1:4">
      <c r="A6303" s="4">
        <v>41334.590277777781</v>
      </c>
      <c r="B6303">
        <v>7.91</v>
      </c>
      <c r="C6303">
        <v>87901</v>
      </c>
      <c r="D6303">
        <v>695422.86</v>
      </c>
    </row>
    <row r="6304" spans="1:4">
      <c r="A6304" s="4">
        <v>41334.597222222219</v>
      </c>
      <c r="B6304">
        <v>7.9</v>
      </c>
      <c r="C6304">
        <v>166800</v>
      </c>
      <c r="D6304">
        <v>1317827</v>
      </c>
    </row>
    <row r="6305" spans="1:4">
      <c r="A6305" s="4">
        <v>41334.604166666664</v>
      </c>
      <c r="B6305">
        <v>7.96</v>
      </c>
      <c r="C6305">
        <v>246066</v>
      </c>
      <c r="D6305">
        <v>1951575.16</v>
      </c>
    </row>
    <row r="6306" spans="1:4">
      <c r="A6306" s="4">
        <v>41334.611111111109</v>
      </c>
      <c r="B6306">
        <v>7.95</v>
      </c>
      <c r="C6306">
        <v>432590</v>
      </c>
      <c r="D6306">
        <v>3434075.96</v>
      </c>
    </row>
    <row r="6307" spans="1:4">
      <c r="A6307" s="4">
        <v>41334.618055555555</v>
      </c>
      <c r="B6307">
        <v>7.96</v>
      </c>
      <c r="C6307">
        <v>434800</v>
      </c>
      <c r="D6307">
        <v>3464153.88</v>
      </c>
    </row>
    <row r="6308" spans="1:4">
      <c r="A6308" s="4">
        <v>41334.625</v>
      </c>
      <c r="B6308">
        <v>7.97</v>
      </c>
      <c r="C6308">
        <v>461741</v>
      </c>
      <c r="D6308">
        <v>3673559.95</v>
      </c>
    </row>
    <row r="6309" spans="1:4">
      <c r="A6309" s="4">
        <v>41337.402777777781</v>
      </c>
      <c r="B6309">
        <v>7.73</v>
      </c>
      <c r="C6309">
        <v>2292300</v>
      </c>
      <c r="D6309">
        <v>17647648.09</v>
      </c>
    </row>
    <row r="6310" spans="1:4">
      <c r="A6310" s="4">
        <v>41337.409722222219</v>
      </c>
      <c r="B6310">
        <v>7.75</v>
      </c>
      <c r="C6310">
        <v>855909</v>
      </c>
      <c r="D6310">
        <v>6605085.0700000003</v>
      </c>
    </row>
    <row r="6311" spans="1:4">
      <c r="A6311" s="4">
        <v>41337.416666666664</v>
      </c>
      <c r="B6311">
        <v>7.79</v>
      </c>
      <c r="C6311">
        <v>835485</v>
      </c>
      <c r="D6311">
        <v>6488638.9400000004</v>
      </c>
    </row>
    <row r="6312" spans="1:4">
      <c r="A6312" s="4">
        <v>41337.423611111109</v>
      </c>
      <c r="B6312">
        <v>7.76</v>
      </c>
      <c r="C6312">
        <v>614001</v>
      </c>
      <c r="D6312">
        <v>4762899.2699999996</v>
      </c>
    </row>
    <row r="6313" spans="1:4">
      <c r="A6313" s="4">
        <v>41337.430555555555</v>
      </c>
      <c r="B6313">
        <v>7.74</v>
      </c>
      <c r="C6313">
        <v>345021</v>
      </c>
      <c r="D6313">
        <v>2669227.19</v>
      </c>
    </row>
    <row r="6314" spans="1:4">
      <c r="A6314" s="4">
        <v>41337.4375</v>
      </c>
      <c r="B6314">
        <v>7.7</v>
      </c>
      <c r="C6314">
        <v>418395</v>
      </c>
      <c r="D6314">
        <v>3231194.4</v>
      </c>
    </row>
    <row r="6315" spans="1:4">
      <c r="A6315" s="4">
        <v>41337.444444444445</v>
      </c>
      <c r="B6315">
        <v>7.74</v>
      </c>
      <c r="C6315">
        <v>894569</v>
      </c>
      <c r="D6315">
        <v>6911059.25</v>
      </c>
    </row>
    <row r="6316" spans="1:4">
      <c r="A6316" s="4">
        <v>41337.451388888891</v>
      </c>
      <c r="B6316">
        <v>7.71</v>
      </c>
      <c r="C6316">
        <v>325900</v>
      </c>
      <c r="D6316">
        <v>2515439.17</v>
      </c>
    </row>
    <row r="6317" spans="1:4">
      <c r="A6317" s="4">
        <v>41337.458333333336</v>
      </c>
      <c r="B6317">
        <v>7.7</v>
      </c>
      <c r="C6317">
        <v>543100</v>
      </c>
      <c r="D6317">
        <v>4186587</v>
      </c>
    </row>
    <row r="6318" spans="1:4">
      <c r="A6318" s="4">
        <v>41337.465277777781</v>
      </c>
      <c r="B6318">
        <v>7.7</v>
      </c>
      <c r="C6318">
        <v>431174</v>
      </c>
      <c r="D6318">
        <v>3321053.56</v>
      </c>
    </row>
    <row r="6319" spans="1:4">
      <c r="A6319" s="4">
        <v>41337.472222222219</v>
      </c>
      <c r="B6319">
        <v>7.67</v>
      </c>
      <c r="C6319">
        <v>513501</v>
      </c>
      <c r="D6319">
        <v>3948772.96</v>
      </c>
    </row>
    <row r="6320" spans="1:4">
      <c r="A6320" s="4">
        <v>41337.479166666664</v>
      </c>
      <c r="B6320">
        <v>7.64</v>
      </c>
      <c r="C6320">
        <v>886561</v>
      </c>
      <c r="D6320">
        <v>6785631.5800000001</v>
      </c>
    </row>
    <row r="6321" spans="1:4">
      <c r="A6321" s="4">
        <v>41337.548611111109</v>
      </c>
      <c r="B6321">
        <v>7.58</v>
      </c>
      <c r="C6321">
        <v>1361119</v>
      </c>
      <c r="D6321">
        <v>10361347.82</v>
      </c>
    </row>
    <row r="6322" spans="1:4">
      <c r="A6322" s="4">
        <v>41337.555555555555</v>
      </c>
      <c r="B6322">
        <v>7.59</v>
      </c>
      <c r="C6322">
        <v>672404</v>
      </c>
      <c r="D6322">
        <v>5101259.3099999996</v>
      </c>
    </row>
    <row r="6323" spans="1:4">
      <c r="A6323" s="4">
        <v>41337.5625</v>
      </c>
      <c r="B6323">
        <v>7.67</v>
      </c>
      <c r="C6323">
        <v>814479</v>
      </c>
      <c r="D6323">
        <v>6199429.7400000002</v>
      </c>
    </row>
    <row r="6324" spans="1:4">
      <c r="A6324" s="4">
        <v>41337.569444444445</v>
      </c>
      <c r="B6324">
        <v>7.64</v>
      </c>
      <c r="C6324">
        <v>302234</v>
      </c>
      <c r="D6324">
        <v>2315240.69</v>
      </c>
    </row>
    <row r="6325" spans="1:4">
      <c r="A6325" s="4">
        <v>41337.576388888891</v>
      </c>
      <c r="B6325">
        <v>7.61</v>
      </c>
      <c r="C6325">
        <v>324800</v>
      </c>
      <c r="D6325">
        <v>2474529.34</v>
      </c>
    </row>
    <row r="6326" spans="1:4">
      <c r="A6326" s="4">
        <v>41337.583333333336</v>
      </c>
      <c r="B6326">
        <v>7.62</v>
      </c>
      <c r="C6326">
        <v>495827</v>
      </c>
      <c r="D6326">
        <v>3788898.06</v>
      </c>
    </row>
    <row r="6327" spans="1:4">
      <c r="A6327" s="4">
        <v>41337.590277777781</v>
      </c>
      <c r="B6327">
        <v>7.63</v>
      </c>
      <c r="C6327">
        <v>391935</v>
      </c>
      <c r="D6327">
        <v>2988912.97</v>
      </c>
    </row>
    <row r="6328" spans="1:4">
      <c r="A6328" s="4">
        <v>41337.597222222219</v>
      </c>
      <c r="B6328">
        <v>7.6</v>
      </c>
      <c r="C6328">
        <v>281746</v>
      </c>
      <c r="D6328">
        <v>2145541.7999999998</v>
      </c>
    </row>
    <row r="6329" spans="1:4">
      <c r="A6329" s="4">
        <v>41337.604166666664</v>
      </c>
      <c r="B6329">
        <v>7.6</v>
      </c>
      <c r="C6329">
        <v>597035</v>
      </c>
      <c r="D6329">
        <v>4534675.18</v>
      </c>
    </row>
    <row r="6330" spans="1:4">
      <c r="A6330" s="4">
        <v>41337.611111111109</v>
      </c>
      <c r="B6330">
        <v>7.58</v>
      </c>
      <c r="C6330">
        <v>402044</v>
      </c>
      <c r="D6330">
        <v>3050841.14</v>
      </c>
    </row>
    <row r="6331" spans="1:4">
      <c r="A6331" s="4">
        <v>41337.618055555555</v>
      </c>
      <c r="B6331">
        <v>7.58</v>
      </c>
      <c r="C6331">
        <v>550952</v>
      </c>
      <c r="D6331">
        <v>4172939.64</v>
      </c>
    </row>
    <row r="6332" spans="1:4">
      <c r="A6332" s="4">
        <v>41337.625</v>
      </c>
      <c r="B6332">
        <v>7.58</v>
      </c>
      <c r="C6332">
        <v>574300</v>
      </c>
      <c r="D6332">
        <v>4357116</v>
      </c>
    </row>
    <row r="6333" spans="1:4">
      <c r="A6333" s="4">
        <v>41338.402777777781</v>
      </c>
      <c r="B6333">
        <v>7.59</v>
      </c>
      <c r="C6333">
        <v>404645</v>
      </c>
      <c r="D6333">
        <v>3082407.86</v>
      </c>
    </row>
    <row r="6334" spans="1:4">
      <c r="A6334" s="4">
        <v>41338.409722222219</v>
      </c>
      <c r="B6334">
        <v>7.58</v>
      </c>
      <c r="C6334">
        <v>366155</v>
      </c>
      <c r="D6334">
        <v>2772614.27</v>
      </c>
    </row>
    <row r="6335" spans="1:4">
      <c r="A6335" s="4">
        <v>41338.416666666664</v>
      </c>
      <c r="B6335">
        <v>7.58</v>
      </c>
      <c r="C6335">
        <v>349503</v>
      </c>
      <c r="D6335">
        <v>2649174.2799999998</v>
      </c>
    </row>
    <row r="6336" spans="1:4">
      <c r="A6336" s="4">
        <v>41338.423611111109</v>
      </c>
      <c r="B6336">
        <v>7.58</v>
      </c>
      <c r="C6336">
        <v>268810</v>
      </c>
      <c r="D6336">
        <v>2036738.51</v>
      </c>
    </row>
    <row r="6337" spans="1:4">
      <c r="A6337" s="4">
        <v>41338.430555555555</v>
      </c>
      <c r="B6337">
        <v>7.58</v>
      </c>
      <c r="C6337">
        <v>497709</v>
      </c>
      <c r="D6337">
        <v>3766461.15</v>
      </c>
    </row>
    <row r="6338" spans="1:4">
      <c r="A6338" s="4">
        <v>41338.4375</v>
      </c>
      <c r="B6338">
        <v>7.67</v>
      </c>
      <c r="C6338">
        <v>758673</v>
      </c>
      <c r="D6338">
        <v>5786357.2699999996</v>
      </c>
    </row>
    <row r="6339" spans="1:4">
      <c r="A6339" s="4">
        <v>41338.444444444445</v>
      </c>
      <c r="B6339">
        <v>7.6</v>
      </c>
      <c r="C6339">
        <v>520707</v>
      </c>
      <c r="D6339">
        <v>3970807.59</v>
      </c>
    </row>
    <row r="6340" spans="1:4">
      <c r="A6340" s="4">
        <v>41338.451388888891</v>
      </c>
      <c r="B6340">
        <v>7.61</v>
      </c>
      <c r="C6340">
        <v>264550</v>
      </c>
      <c r="D6340">
        <v>2010631</v>
      </c>
    </row>
    <row r="6341" spans="1:4">
      <c r="A6341" s="4">
        <v>41338.458333333336</v>
      </c>
      <c r="B6341">
        <v>7.68</v>
      </c>
      <c r="C6341">
        <v>558750</v>
      </c>
      <c r="D6341">
        <v>4286501.79</v>
      </c>
    </row>
    <row r="6342" spans="1:4">
      <c r="A6342" s="4">
        <v>41338.465277777781</v>
      </c>
      <c r="B6342">
        <v>7.67</v>
      </c>
      <c r="C6342">
        <v>328389</v>
      </c>
      <c r="D6342">
        <v>2520672.2200000002</v>
      </c>
    </row>
    <row r="6343" spans="1:4">
      <c r="A6343" s="4">
        <v>41338.472222222219</v>
      </c>
      <c r="B6343">
        <v>7.68</v>
      </c>
      <c r="C6343">
        <v>637699</v>
      </c>
      <c r="D6343">
        <v>4904290.58</v>
      </c>
    </row>
    <row r="6344" spans="1:4">
      <c r="A6344" s="4">
        <v>41338.479166666664</v>
      </c>
      <c r="B6344">
        <v>7.69</v>
      </c>
      <c r="C6344">
        <v>74149</v>
      </c>
      <c r="D6344">
        <v>569591.82999999996</v>
      </c>
    </row>
    <row r="6345" spans="1:4">
      <c r="A6345" s="4">
        <v>41338.548611111109</v>
      </c>
      <c r="B6345">
        <v>7.6</v>
      </c>
      <c r="C6345">
        <v>848751</v>
      </c>
      <c r="D6345">
        <v>6467127.25</v>
      </c>
    </row>
    <row r="6346" spans="1:4">
      <c r="A6346" s="4">
        <v>41338.555555555555</v>
      </c>
      <c r="B6346">
        <v>7.59</v>
      </c>
      <c r="C6346">
        <v>718600</v>
      </c>
      <c r="D6346">
        <v>5449619.9500000002</v>
      </c>
    </row>
    <row r="6347" spans="1:4">
      <c r="A6347" s="4">
        <v>41338.5625</v>
      </c>
      <c r="B6347">
        <v>7.55</v>
      </c>
      <c r="C6347">
        <v>970208</v>
      </c>
      <c r="D6347">
        <v>7333324.1299999999</v>
      </c>
    </row>
    <row r="6348" spans="1:4">
      <c r="A6348" s="4">
        <v>41338.569444444445</v>
      </c>
      <c r="B6348">
        <v>7.58</v>
      </c>
      <c r="C6348">
        <v>749474</v>
      </c>
      <c r="D6348">
        <v>5659044.7000000002</v>
      </c>
    </row>
    <row r="6349" spans="1:4">
      <c r="A6349" s="4">
        <v>41338.576388888891</v>
      </c>
      <c r="B6349">
        <v>7.55</v>
      </c>
      <c r="C6349">
        <v>707613</v>
      </c>
      <c r="D6349">
        <v>5335522.1500000004</v>
      </c>
    </row>
    <row r="6350" spans="1:4">
      <c r="A6350" s="4">
        <v>41338.583333333336</v>
      </c>
      <c r="B6350">
        <v>7.59</v>
      </c>
      <c r="C6350">
        <v>263961</v>
      </c>
      <c r="D6350">
        <v>1997747.77</v>
      </c>
    </row>
    <row r="6351" spans="1:4">
      <c r="A6351" s="4">
        <v>41338.590277777781</v>
      </c>
      <c r="B6351">
        <v>7.53</v>
      </c>
      <c r="C6351">
        <v>1113593</v>
      </c>
      <c r="D6351">
        <v>8415449.8100000005</v>
      </c>
    </row>
    <row r="6352" spans="1:4">
      <c r="A6352" s="4">
        <v>41338.597222222219</v>
      </c>
      <c r="B6352">
        <v>7.55</v>
      </c>
      <c r="C6352">
        <v>959058</v>
      </c>
      <c r="D6352">
        <v>7238139.7400000002</v>
      </c>
    </row>
    <row r="6353" spans="1:4">
      <c r="A6353" s="4">
        <v>41338.604166666664</v>
      </c>
      <c r="B6353">
        <v>7.63</v>
      </c>
      <c r="C6353">
        <v>2673924</v>
      </c>
      <c r="D6353">
        <v>20183383.359999999</v>
      </c>
    </row>
    <row r="6354" spans="1:4">
      <c r="A6354" s="4">
        <v>41338.611111111109</v>
      </c>
      <c r="B6354">
        <v>7.64</v>
      </c>
      <c r="C6354">
        <v>1650630</v>
      </c>
      <c r="D6354">
        <v>12565539.060000001</v>
      </c>
    </row>
    <row r="6355" spans="1:4">
      <c r="A6355" s="4">
        <v>41338.618055555555</v>
      </c>
      <c r="B6355">
        <v>7.63</v>
      </c>
      <c r="C6355">
        <v>617440</v>
      </c>
      <c r="D6355">
        <v>4715350.04</v>
      </c>
    </row>
    <row r="6356" spans="1:4">
      <c r="A6356" s="4">
        <v>41338.625</v>
      </c>
      <c r="B6356">
        <v>7.64</v>
      </c>
      <c r="C6356">
        <v>911373</v>
      </c>
      <c r="D6356">
        <v>6941661.8899999997</v>
      </c>
    </row>
    <row r="6357" spans="1:4">
      <c r="A6357" s="4">
        <v>41339.402777777781</v>
      </c>
      <c r="B6357">
        <v>7.66</v>
      </c>
      <c r="C6357">
        <v>951004</v>
      </c>
      <c r="D6357">
        <v>7281139.2300000004</v>
      </c>
    </row>
    <row r="6358" spans="1:4">
      <c r="A6358" s="4">
        <v>41339.409722222219</v>
      </c>
      <c r="B6358">
        <v>7.62</v>
      </c>
      <c r="C6358">
        <v>529001</v>
      </c>
      <c r="D6358">
        <v>4042156.03</v>
      </c>
    </row>
    <row r="6359" spans="1:4">
      <c r="A6359" s="4">
        <v>41339.416666666664</v>
      </c>
      <c r="B6359">
        <v>7.61</v>
      </c>
      <c r="C6359">
        <v>652819</v>
      </c>
      <c r="D6359">
        <v>4963886.62</v>
      </c>
    </row>
    <row r="6360" spans="1:4">
      <c r="A6360" s="4">
        <v>41339.423611111109</v>
      </c>
      <c r="B6360">
        <v>7.6</v>
      </c>
      <c r="C6360">
        <v>751376</v>
      </c>
      <c r="D6360">
        <v>5728796.8799999999</v>
      </c>
    </row>
    <row r="6361" spans="1:4">
      <c r="A6361" s="4">
        <v>41339.430555555555</v>
      </c>
      <c r="B6361">
        <v>7.59</v>
      </c>
      <c r="C6361">
        <v>772482</v>
      </c>
      <c r="D6361">
        <v>5865573.8799999999</v>
      </c>
    </row>
    <row r="6362" spans="1:4">
      <c r="A6362" s="4">
        <v>41339.4375</v>
      </c>
      <c r="B6362">
        <v>7.56</v>
      </c>
      <c r="C6362">
        <v>1821437</v>
      </c>
      <c r="D6362">
        <v>13761900.439999999</v>
      </c>
    </row>
    <row r="6363" spans="1:4">
      <c r="A6363" s="4">
        <v>41339.444444444445</v>
      </c>
      <c r="B6363">
        <v>7.56</v>
      </c>
      <c r="C6363">
        <v>1895112</v>
      </c>
      <c r="D6363">
        <v>14323770.34</v>
      </c>
    </row>
    <row r="6364" spans="1:4">
      <c r="A6364" s="4">
        <v>41339.451388888891</v>
      </c>
      <c r="B6364">
        <v>7.57</v>
      </c>
      <c r="C6364">
        <v>1324490</v>
      </c>
      <c r="D6364">
        <v>10029294.34</v>
      </c>
    </row>
    <row r="6365" spans="1:4">
      <c r="A6365" s="4">
        <v>41339.458333333336</v>
      </c>
      <c r="B6365">
        <v>7.58</v>
      </c>
      <c r="C6365">
        <v>884600</v>
      </c>
      <c r="D6365">
        <v>6688527.8799999999</v>
      </c>
    </row>
    <row r="6366" spans="1:4">
      <c r="A6366" s="4">
        <v>41339.465277777781</v>
      </c>
      <c r="B6366">
        <v>7.59</v>
      </c>
      <c r="C6366">
        <v>621345</v>
      </c>
      <c r="D6366">
        <v>4711278.6500000004</v>
      </c>
    </row>
    <row r="6367" spans="1:4">
      <c r="A6367" s="4">
        <v>41339.472222222219</v>
      </c>
      <c r="B6367">
        <v>7.59</v>
      </c>
      <c r="C6367">
        <v>395238</v>
      </c>
      <c r="D6367">
        <v>2998570.97</v>
      </c>
    </row>
    <row r="6368" spans="1:4">
      <c r="A6368" s="4">
        <v>41339.479166666664</v>
      </c>
      <c r="B6368">
        <v>7.58</v>
      </c>
      <c r="C6368">
        <v>355368</v>
      </c>
      <c r="D6368">
        <v>2694678.68</v>
      </c>
    </row>
    <row r="6369" spans="1:4">
      <c r="A6369" s="4">
        <v>41339.548611111109</v>
      </c>
      <c r="B6369">
        <v>7.6</v>
      </c>
      <c r="C6369">
        <v>209728</v>
      </c>
      <c r="D6369">
        <v>1589862.95</v>
      </c>
    </row>
    <row r="6370" spans="1:4">
      <c r="A6370" s="4">
        <v>41339.555555555555</v>
      </c>
      <c r="B6370">
        <v>7.62</v>
      </c>
      <c r="C6370">
        <v>216952</v>
      </c>
      <c r="D6370">
        <v>1650635.24</v>
      </c>
    </row>
    <row r="6371" spans="1:4">
      <c r="A6371" s="4">
        <v>41339.5625</v>
      </c>
      <c r="B6371">
        <v>7.63</v>
      </c>
      <c r="C6371">
        <v>319430</v>
      </c>
      <c r="D6371">
        <v>2435420.6</v>
      </c>
    </row>
    <row r="6372" spans="1:4">
      <c r="A6372" s="4">
        <v>41339.569444444445</v>
      </c>
      <c r="B6372">
        <v>7.62</v>
      </c>
      <c r="C6372">
        <v>392686</v>
      </c>
      <c r="D6372">
        <v>2995644.32</v>
      </c>
    </row>
    <row r="6373" spans="1:4">
      <c r="A6373" s="4">
        <v>41339.576388888891</v>
      </c>
      <c r="B6373">
        <v>7.64</v>
      </c>
      <c r="C6373">
        <v>469100</v>
      </c>
      <c r="D6373">
        <v>3580653</v>
      </c>
    </row>
    <row r="6374" spans="1:4">
      <c r="A6374" s="4">
        <v>41339.583333333336</v>
      </c>
      <c r="B6374">
        <v>7.64</v>
      </c>
      <c r="C6374">
        <v>583419</v>
      </c>
      <c r="D6374">
        <v>4464852.87</v>
      </c>
    </row>
    <row r="6375" spans="1:4">
      <c r="A6375" s="4">
        <v>41339.590277777781</v>
      </c>
      <c r="B6375">
        <v>7.65</v>
      </c>
      <c r="C6375">
        <v>410490</v>
      </c>
      <c r="D6375">
        <v>3138973.7</v>
      </c>
    </row>
    <row r="6376" spans="1:4">
      <c r="A6376" s="4">
        <v>41339.597222222219</v>
      </c>
      <c r="B6376">
        <v>7.63</v>
      </c>
      <c r="C6376">
        <v>363100</v>
      </c>
      <c r="D6376">
        <v>2770812</v>
      </c>
    </row>
    <row r="6377" spans="1:4">
      <c r="A6377" s="4">
        <v>41339.604166666664</v>
      </c>
      <c r="B6377">
        <v>7.64</v>
      </c>
      <c r="C6377">
        <v>390600</v>
      </c>
      <c r="D6377">
        <v>2982816</v>
      </c>
    </row>
    <row r="6378" spans="1:4">
      <c r="A6378" s="4">
        <v>41339.611111111109</v>
      </c>
      <c r="B6378">
        <v>7.63</v>
      </c>
      <c r="C6378">
        <v>452880</v>
      </c>
      <c r="D6378">
        <v>3454687.2</v>
      </c>
    </row>
    <row r="6379" spans="1:4">
      <c r="A6379" s="4">
        <v>41339.618055555555</v>
      </c>
      <c r="B6379">
        <v>7.63</v>
      </c>
      <c r="C6379">
        <v>278922</v>
      </c>
      <c r="D6379">
        <v>2126792.04</v>
      </c>
    </row>
    <row r="6380" spans="1:4">
      <c r="A6380" s="4">
        <v>41339.625</v>
      </c>
      <c r="B6380">
        <v>7.65</v>
      </c>
      <c r="C6380">
        <v>694764</v>
      </c>
      <c r="D6380">
        <v>5308546.66</v>
      </c>
    </row>
    <row r="6381" spans="1:4">
      <c r="A6381" s="4">
        <v>41340.402777777781</v>
      </c>
      <c r="B6381">
        <v>7.6</v>
      </c>
      <c r="C6381">
        <v>466240</v>
      </c>
      <c r="D6381">
        <v>3547540.98</v>
      </c>
    </row>
    <row r="6382" spans="1:4">
      <c r="A6382" s="4">
        <v>41340.409722222219</v>
      </c>
      <c r="B6382">
        <v>7.6</v>
      </c>
      <c r="C6382">
        <v>583298</v>
      </c>
      <c r="D6382">
        <v>4421067.72</v>
      </c>
    </row>
    <row r="6383" spans="1:4">
      <c r="A6383" s="4">
        <v>41340.416666666664</v>
      </c>
      <c r="B6383">
        <v>7.6</v>
      </c>
      <c r="C6383">
        <v>310537</v>
      </c>
      <c r="D6383">
        <v>2359561.0499999998</v>
      </c>
    </row>
    <row r="6384" spans="1:4">
      <c r="A6384" s="4">
        <v>41340.423611111109</v>
      </c>
      <c r="B6384">
        <v>7.61</v>
      </c>
      <c r="C6384">
        <v>312971</v>
      </c>
      <c r="D6384">
        <v>2384176.46</v>
      </c>
    </row>
    <row r="6385" spans="1:4">
      <c r="A6385" s="4">
        <v>41340.430555555555</v>
      </c>
      <c r="B6385">
        <v>7.6</v>
      </c>
      <c r="C6385">
        <v>219714</v>
      </c>
      <c r="D6385">
        <v>1673162.54</v>
      </c>
    </row>
    <row r="6386" spans="1:4">
      <c r="A6386" s="4">
        <v>41340.4375</v>
      </c>
      <c r="B6386">
        <v>7.61</v>
      </c>
      <c r="C6386">
        <v>280524</v>
      </c>
      <c r="D6386">
        <v>2133919.4</v>
      </c>
    </row>
    <row r="6387" spans="1:4">
      <c r="A6387" s="4">
        <v>41340.444444444445</v>
      </c>
      <c r="B6387">
        <v>7.62</v>
      </c>
      <c r="C6387">
        <v>176300</v>
      </c>
      <c r="D6387">
        <v>1342866.39</v>
      </c>
    </row>
    <row r="6388" spans="1:4">
      <c r="A6388" s="4">
        <v>41340.451388888891</v>
      </c>
      <c r="B6388">
        <v>7.63</v>
      </c>
      <c r="C6388">
        <v>194503</v>
      </c>
      <c r="D6388">
        <v>1483436.75</v>
      </c>
    </row>
    <row r="6389" spans="1:4">
      <c r="A6389" s="4">
        <v>41340.458333333336</v>
      </c>
      <c r="B6389">
        <v>7.65</v>
      </c>
      <c r="C6389">
        <v>281500</v>
      </c>
      <c r="D6389">
        <v>2149740</v>
      </c>
    </row>
    <row r="6390" spans="1:4">
      <c r="A6390" s="4">
        <v>41340.465277777781</v>
      </c>
      <c r="B6390">
        <v>7.64</v>
      </c>
      <c r="C6390">
        <v>539316</v>
      </c>
      <c r="D6390">
        <v>4123132.84</v>
      </c>
    </row>
    <row r="6391" spans="1:4">
      <c r="A6391" s="4">
        <v>41340.472222222219</v>
      </c>
      <c r="B6391">
        <v>7.66</v>
      </c>
      <c r="C6391">
        <v>332993</v>
      </c>
      <c r="D6391">
        <v>2548908.13</v>
      </c>
    </row>
    <row r="6392" spans="1:4">
      <c r="A6392" s="4">
        <v>41340.479166666664</v>
      </c>
      <c r="B6392">
        <v>7.66</v>
      </c>
      <c r="C6392">
        <v>402445</v>
      </c>
      <c r="D6392">
        <v>3084695.54</v>
      </c>
    </row>
    <row r="6393" spans="1:4">
      <c r="A6393" s="4">
        <v>41340.548611111109</v>
      </c>
      <c r="B6393">
        <v>7.64</v>
      </c>
      <c r="C6393">
        <v>405572</v>
      </c>
      <c r="D6393">
        <v>3103118.88</v>
      </c>
    </row>
    <row r="6394" spans="1:4">
      <c r="A6394" s="4">
        <v>41340.555555555555</v>
      </c>
      <c r="B6394">
        <v>7.65</v>
      </c>
      <c r="C6394">
        <v>194052</v>
      </c>
      <c r="D6394">
        <v>1482805.03</v>
      </c>
    </row>
    <row r="6395" spans="1:4">
      <c r="A6395" s="4">
        <v>41340.5625</v>
      </c>
      <c r="B6395">
        <v>7.64</v>
      </c>
      <c r="C6395">
        <v>436687</v>
      </c>
      <c r="D6395">
        <v>3338868.81</v>
      </c>
    </row>
    <row r="6396" spans="1:4">
      <c r="A6396" s="4">
        <v>41340.569444444445</v>
      </c>
      <c r="B6396">
        <v>7.63</v>
      </c>
      <c r="C6396">
        <v>231700</v>
      </c>
      <c r="D6396">
        <v>1769635</v>
      </c>
    </row>
    <row r="6397" spans="1:4">
      <c r="A6397" s="4">
        <v>41340.576388888891</v>
      </c>
      <c r="B6397">
        <v>7.62</v>
      </c>
      <c r="C6397">
        <v>394315</v>
      </c>
      <c r="D6397">
        <v>3001584.7</v>
      </c>
    </row>
    <row r="6398" spans="1:4">
      <c r="A6398" s="4">
        <v>41340.583333333336</v>
      </c>
      <c r="B6398">
        <v>7.57</v>
      </c>
      <c r="C6398">
        <v>947565</v>
      </c>
      <c r="D6398">
        <v>7179564.3799999999</v>
      </c>
    </row>
    <row r="6399" spans="1:4">
      <c r="A6399" s="4">
        <v>41340.590277777781</v>
      </c>
      <c r="B6399">
        <v>7.61</v>
      </c>
      <c r="C6399">
        <v>448187</v>
      </c>
      <c r="D6399">
        <v>3401877.97</v>
      </c>
    </row>
    <row r="6400" spans="1:4">
      <c r="A6400" s="4">
        <v>41340.597222222219</v>
      </c>
      <c r="B6400">
        <v>7.6</v>
      </c>
      <c r="C6400">
        <v>218100</v>
      </c>
      <c r="D6400">
        <v>1661536</v>
      </c>
    </row>
    <row r="6401" spans="1:4">
      <c r="A6401" s="4">
        <v>41340.604166666664</v>
      </c>
      <c r="B6401">
        <v>7.62</v>
      </c>
      <c r="C6401">
        <v>292981</v>
      </c>
      <c r="D6401">
        <v>2228191.79</v>
      </c>
    </row>
    <row r="6402" spans="1:4">
      <c r="A6402" s="4">
        <v>41340.611111111109</v>
      </c>
      <c r="B6402">
        <v>7.6</v>
      </c>
      <c r="C6402">
        <v>168174</v>
      </c>
      <c r="D6402">
        <v>1280390.3999999999</v>
      </c>
    </row>
    <row r="6403" spans="1:4">
      <c r="A6403" s="4">
        <v>41340.618055555555</v>
      </c>
      <c r="B6403">
        <v>7.6</v>
      </c>
      <c r="C6403">
        <v>191066</v>
      </c>
      <c r="D6403">
        <v>1452056.88</v>
      </c>
    </row>
    <row r="6404" spans="1:4">
      <c r="A6404" s="4">
        <v>41340.625</v>
      </c>
      <c r="B6404">
        <v>7.6</v>
      </c>
      <c r="C6404">
        <v>506769</v>
      </c>
      <c r="D6404">
        <v>3859224.4</v>
      </c>
    </row>
    <row r="6405" spans="1:4">
      <c r="A6405" s="4">
        <v>41341.402777777781</v>
      </c>
      <c r="B6405">
        <v>7.64</v>
      </c>
      <c r="C6405">
        <v>327325</v>
      </c>
      <c r="D6405">
        <v>2501943.67</v>
      </c>
    </row>
    <row r="6406" spans="1:4">
      <c r="A6406" s="4">
        <v>41341.409722222219</v>
      </c>
      <c r="B6406">
        <v>7.64</v>
      </c>
      <c r="C6406">
        <v>348928</v>
      </c>
      <c r="D6406">
        <v>2665071.92</v>
      </c>
    </row>
    <row r="6407" spans="1:4">
      <c r="A6407" s="4">
        <v>41341.416666666664</v>
      </c>
      <c r="B6407">
        <v>7.63</v>
      </c>
      <c r="C6407">
        <v>352672</v>
      </c>
      <c r="D6407">
        <v>2691820.08</v>
      </c>
    </row>
    <row r="6408" spans="1:4">
      <c r="A6408" s="4">
        <v>41341.423611111109</v>
      </c>
      <c r="B6408">
        <v>7.61</v>
      </c>
      <c r="C6408">
        <v>281147</v>
      </c>
      <c r="D6408">
        <v>2141874.65</v>
      </c>
    </row>
    <row r="6409" spans="1:4">
      <c r="A6409" s="4">
        <v>41341.430555555555</v>
      </c>
      <c r="B6409">
        <v>7.62</v>
      </c>
      <c r="C6409">
        <v>318153</v>
      </c>
      <c r="D6409">
        <v>2422759.33</v>
      </c>
    </row>
    <row r="6410" spans="1:4">
      <c r="A6410" s="4">
        <v>41341.4375</v>
      </c>
      <c r="B6410">
        <v>7.63</v>
      </c>
      <c r="C6410">
        <v>129770</v>
      </c>
      <c r="D6410">
        <v>989902.4</v>
      </c>
    </row>
    <row r="6411" spans="1:4">
      <c r="A6411" s="4">
        <v>41341.444444444445</v>
      </c>
      <c r="B6411">
        <v>7.63</v>
      </c>
      <c r="C6411">
        <v>205000</v>
      </c>
      <c r="D6411">
        <v>1564585</v>
      </c>
    </row>
    <row r="6412" spans="1:4">
      <c r="A6412" s="4">
        <v>41341.451388888891</v>
      </c>
      <c r="B6412">
        <v>7.64</v>
      </c>
      <c r="C6412">
        <v>211538</v>
      </c>
      <c r="D6412">
        <v>1614997.2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19.SH</v>
      </c>
      <c r="B1" s="2" t="str">
        <f ca="1">[1]!WSS(#REF!,"sec_name","showcodes=n","cols=1;rows=1")</f>
        <v>宝钢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92")</f>
        <v>2012-01-30 09:40</v>
      </c>
      <c r="B4" s="5">
        <v>5.15</v>
      </c>
      <c r="C4" s="5">
        <v>2101665</v>
      </c>
      <c r="D4" s="5">
        <v>10848230.300000001</v>
      </c>
      <c r="E4" s="6"/>
      <c r="F4" s="6"/>
    </row>
    <row r="5" spans="1:6">
      <c r="A5" s="3">
        <v>40938.409722222219</v>
      </c>
      <c r="B5" s="5">
        <v>5.13</v>
      </c>
      <c r="C5" s="5">
        <v>1505633</v>
      </c>
      <c r="D5" s="5">
        <v>7735579.0599999996</v>
      </c>
    </row>
    <row r="6" spans="1:6">
      <c r="A6" s="3">
        <v>40938.416666666664</v>
      </c>
      <c r="B6" s="5">
        <v>5.16</v>
      </c>
      <c r="C6" s="5">
        <v>1175279</v>
      </c>
      <c r="D6" s="5">
        <v>6043685.2300000004</v>
      </c>
    </row>
    <row r="7" spans="1:6">
      <c r="A7" s="3">
        <v>40938.423611111109</v>
      </c>
      <c r="B7" s="5">
        <v>5.15</v>
      </c>
      <c r="C7" s="5">
        <v>985515</v>
      </c>
      <c r="D7" s="5">
        <v>5081538.1900000004</v>
      </c>
    </row>
    <row r="8" spans="1:6">
      <c r="A8" s="3">
        <v>40938.430555555555</v>
      </c>
      <c r="B8" s="5">
        <v>5.15</v>
      </c>
      <c r="C8" s="5">
        <v>1156864</v>
      </c>
      <c r="D8" s="5">
        <v>5968652.8700000001</v>
      </c>
    </row>
    <row r="9" spans="1:6">
      <c r="A9" s="3">
        <v>40938.4375</v>
      </c>
      <c r="B9" s="5">
        <v>5.2</v>
      </c>
      <c r="C9" s="5">
        <v>1729185</v>
      </c>
      <c r="D9" s="5">
        <v>8981846.6400000006</v>
      </c>
    </row>
    <row r="10" spans="1:6">
      <c r="A10" s="3">
        <v>40938.444444444445</v>
      </c>
      <c r="B10" s="5">
        <v>5.2</v>
      </c>
      <c r="C10" s="5">
        <v>3539872</v>
      </c>
      <c r="D10" s="5">
        <v>18404950.309999999</v>
      </c>
    </row>
    <row r="11" spans="1:6">
      <c r="A11" s="3">
        <v>40938.451388888891</v>
      </c>
      <c r="B11" s="5">
        <v>5.19</v>
      </c>
      <c r="C11" s="5">
        <v>697038</v>
      </c>
      <c r="D11" s="5">
        <v>3608963.93</v>
      </c>
    </row>
    <row r="12" spans="1:6">
      <c r="A12" s="3">
        <v>40938.458333333336</v>
      </c>
      <c r="B12" s="5">
        <v>5.18</v>
      </c>
      <c r="C12" s="5">
        <v>2149532</v>
      </c>
      <c r="D12" s="5">
        <v>11170581.43</v>
      </c>
    </row>
    <row r="13" spans="1:6">
      <c r="A13" s="3">
        <v>40938.465277777781</v>
      </c>
      <c r="B13" s="5">
        <v>5.19</v>
      </c>
      <c r="C13" s="5">
        <v>350622</v>
      </c>
      <c r="D13" s="5">
        <v>1815602.82</v>
      </c>
    </row>
    <row r="14" spans="1:6">
      <c r="A14" s="3">
        <v>40938.472222222219</v>
      </c>
      <c r="B14" s="5">
        <v>5.19</v>
      </c>
      <c r="C14" s="5">
        <v>44506</v>
      </c>
      <c r="D14" s="5">
        <v>230848.08</v>
      </c>
    </row>
    <row r="15" spans="1:6">
      <c r="A15" s="3">
        <v>40938.479166666664</v>
      </c>
      <c r="B15" s="5">
        <v>5.18</v>
      </c>
      <c r="C15" s="5">
        <v>557808</v>
      </c>
      <c r="D15" s="5">
        <v>2896139.45</v>
      </c>
    </row>
    <row r="16" spans="1:6">
      <c r="A16" s="3">
        <v>40938.548611111109</v>
      </c>
      <c r="B16" s="5">
        <v>5.18</v>
      </c>
      <c r="C16" s="5">
        <v>398173</v>
      </c>
      <c r="D16" s="5">
        <v>2059251.35</v>
      </c>
    </row>
    <row r="17" spans="1:4">
      <c r="A17" s="3">
        <v>40938.555555555555</v>
      </c>
      <c r="B17" s="5">
        <v>5.17</v>
      </c>
      <c r="C17" s="5">
        <v>453832</v>
      </c>
      <c r="D17" s="5">
        <v>2343925.0499999998</v>
      </c>
    </row>
    <row r="18" spans="1:4">
      <c r="A18" s="3">
        <v>40938.5625</v>
      </c>
      <c r="B18" s="5">
        <v>5.17</v>
      </c>
      <c r="C18" s="5">
        <v>509696</v>
      </c>
      <c r="D18" s="5">
        <v>2637845.85</v>
      </c>
    </row>
    <row r="19" spans="1:4">
      <c r="A19" s="3">
        <v>40938.569444444445</v>
      </c>
      <c r="B19" s="5">
        <v>5.18</v>
      </c>
      <c r="C19" s="5">
        <v>769012</v>
      </c>
      <c r="D19" s="5">
        <v>3982920.14</v>
      </c>
    </row>
    <row r="20" spans="1:4">
      <c r="A20" s="3">
        <v>40938.576388888891</v>
      </c>
      <c r="B20" s="5">
        <v>5.18</v>
      </c>
      <c r="C20" s="5">
        <v>980647</v>
      </c>
      <c r="D20" s="5">
        <v>5087678.59</v>
      </c>
    </row>
    <row r="21" spans="1:4">
      <c r="A21" s="3">
        <v>40938.583333333336</v>
      </c>
      <c r="B21" s="5">
        <v>5.17</v>
      </c>
      <c r="C21" s="5">
        <v>343393</v>
      </c>
      <c r="D21" s="5">
        <v>1776307.36</v>
      </c>
    </row>
    <row r="22" spans="1:4">
      <c r="A22" s="3">
        <v>40938.590277777781</v>
      </c>
      <c r="B22" s="5">
        <v>5.17</v>
      </c>
      <c r="C22" s="5">
        <v>794989</v>
      </c>
      <c r="D22" s="5">
        <v>4102905.26</v>
      </c>
    </row>
    <row r="23" spans="1:4">
      <c r="A23" s="3">
        <v>40938.597222222219</v>
      </c>
      <c r="B23" s="5">
        <v>5.18</v>
      </c>
      <c r="C23" s="5">
        <v>855878</v>
      </c>
      <c r="D23" s="5">
        <v>4424127.0599999996</v>
      </c>
    </row>
    <row r="24" spans="1:4">
      <c r="A24" s="3">
        <v>40938.604166666664</v>
      </c>
      <c r="B24" s="5">
        <v>5.16</v>
      </c>
      <c r="C24" s="5">
        <v>344530</v>
      </c>
      <c r="D24" s="5">
        <v>1776015.38</v>
      </c>
    </row>
    <row r="25" spans="1:4">
      <c r="A25" s="3">
        <v>40938.611111111109</v>
      </c>
      <c r="B25" s="5">
        <v>5.18</v>
      </c>
      <c r="C25" s="5">
        <v>2069062</v>
      </c>
      <c r="D25" s="5">
        <v>10702777.720000001</v>
      </c>
    </row>
    <row r="26" spans="1:4">
      <c r="A26" s="3">
        <v>40938.618055555555</v>
      </c>
      <c r="B26" s="5">
        <v>5.14</v>
      </c>
      <c r="C26" s="5">
        <v>1120442</v>
      </c>
      <c r="D26" s="5">
        <v>5775924.7000000002</v>
      </c>
    </row>
    <row r="27" spans="1:4">
      <c r="A27" s="3">
        <v>40938.625</v>
      </c>
      <c r="B27" s="5">
        <v>5.13</v>
      </c>
      <c r="C27" s="5">
        <v>1972008</v>
      </c>
      <c r="D27" s="5">
        <v>10126203.609999999</v>
      </c>
    </row>
    <row r="28" spans="1:4">
      <c r="A28" s="3">
        <v>40939.402777777781</v>
      </c>
      <c r="B28" s="5">
        <v>5.15</v>
      </c>
      <c r="C28" s="5">
        <v>931855</v>
      </c>
      <c r="D28" s="5">
        <v>4782845.1500000004</v>
      </c>
    </row>
    <row r="29" spans="1:4">
      <c r="A29" s="3">
        <v>40939.409722222219</v>
      </c>
      <c r="B29" s="5">
        <v>5.12</v>
      </c>
      <c r="C29" s="5">
        <v>1681190</v>
      </c>
      <c r="D29" s="5">
        <v>8609687.5</v>
      </c>
    </row>
    <row r="30" spans="1:4">
      <c r="A30" s="3">
        <v>40939.416666666664</v>
      </c>
      <c r="B30" s="5">
        <v>5.0999999999999996</v>
      </c>
      <c r="C30" s="5">
        <v>1869810</v>
      </c>
      <c r="D30" s="5">
        <v>9542920.0999999996</v>
      </c>
    </row>
    <row r="31" spans="1:4">
      <c r="A31" s="3">
        <v>40939.423611111109</v>
      </c>
      <c r="B31" s="5">
        <v>5.08</v>
      </c>
      <c r="C31" s="5">
        <v>1685069</v>
      </c>
      <c r="D31" s="5">
        <v>8560534.0299999993</v>
      </c>
    </row>
    <row r="32" spans="1:4">
      <c r="A32" s="3">
        <v>40939.430555555555</v>
      </c>
      <c r="B32" s="5">
        <v>5.07</v>
      </c>
      <c r="C32" s="5">
        <v>1963931</v>
      </c>
      <c r="D32" s="5">
        <v>9957007.4800000004</v>
      </c>
    </row>
    <row r="33" spans="1:4">
      <c r="A33" s="3">
        <v>40939.4375</v>
      </c>
      <c r="B33" s="5">
        <v>5.09</v>
      </c>
      <c r="C33" s="5">
        <v>1441819</v>
      </c>
      <c r="D33" s="5">
        <v>7328165.5199999996</v>
      </c>
    </row>
    <row r="34" spans="1:4">
      <c r="A34" s="3">
        <v>40939.444444444445</v>
      </c>
      <c r="B34" s="5">
        <v>5.09</v>
      </c>
      <c r="C34" s="5">
        <v>1505567</v>
      </c>
      <c r="D34" s="5">
        <v>7669597.0300000003</v>
      </c>
    </row>
    <row r="35" spans="1:4">
      <c r="A35" s="3">
        <v>40939.451388888891</v>
      </c>
      <c r="B35" s="5">
        <v>5.08</v>
      </c>
      <c r="C35" s="5">
        <v>501700</v>
      </c>
      <c r="D35" s="5">
        <v>2548310.0099999998</v>
      </c>
    </row>
    <row r="36" spans="1:4">
      <c r="A36" s="3">
        <v>40939.458333333336</v>
      </c>
      <c r="B36" s="5">
        <v>5.09</v>
      </c>
      <c r="C36" s="5">
        <v>468896</v>
      </c>
      <c r="D36" s="5">
        <v>2385048.6800000002</v>
      </c>
    </row>
    <row r="37" spans="1:4">
      <c r="A37" s="3">
        <v>40939.465277777781</v>
      </c>
      <c r="B37" s="5">
        <v>5.09</v>
      </c>
      <c r="C37" s="5">
        <v>353490</v>
      </c>
      <c r="D37" s="5">
        <v>1798698.2</v>
      </c>
    </row>
    <row r="38" spans="1:4">
      <c r="A38" s="3">
        <v>40939.472222222219</v>
      </c>
      <c r="B38" s="5">
        <v>5.09</v>
      </c>
      <c r="C38" s="5">
        <v>162790</v>
      </c>
      <c r="D38" s="5">
        <v>827860.2</v>
      </c>
    </row>
    <row r="39" spans="1:4">
      <c r="A39" s="3">
        <v>40939.479166666664</v>
      </c>
      <c r="B39" s="5">
        <v>5.08</v>
      </c>
      <c r="C39" s="5">
        <v>224970</v>
      </c>
      <c r="D39" s="5">
        <v>1142991.6000000001</v>
      </c>
    </row>
    <row r="40" spans="1:4">
      <c r="A40" s="3">
        <v>40939.548611111109</v>
      </c>
      <c r="B40" s="5">
        <v>5.0599999999999996</v>
      </c>
      <c r="C40" s="5">
        <v>1288054</v>
      </c>
      <c r="D40" s="5">
        <v>6531854.3099999996</v>
      </c>
    </row>
    <row r="41" spans="1:4">
      <c r="A41" s="3">
        <v>40939.555555555555</v>
      </c>
      <c r="B41" s="5">
        <v>5.0599999999999996</v>
      </c>
      <c r="C41" s="5">
        <v>1042199</v>
      </c>
      <c r="D41" s="5">
        <v>5272771.95</v>
      </c>
    </row>
    <row r="42" spans="1:4">
      <c r="A42" s="3">
        <v>40939.5625</v>
      </c>
      <c r="B42" s="5">
        <v>5.05</v>
      </c>
      <c r="C42" s="5">
        <v>714200</v>
      </c>
      <c r="D42" s="5">
        <v>3607801</v>
      </c>
    </row>
    <row r="43" spans="1:4">
      <c r="A43" s="3">
        <v>40939.569444444445</v>
      </c>
      <c r="B43" s="5">
        <v>5.08</v>
      </c>
      <c r="C43" s="5">
        <v>1815468</v>
      </c>
      <c r="D43" s="5">
        <v>9209162.0700000003</v>
      </c>
    </row>
    <row r="44" spans="1:4">
      <c r="A44" s="3">
        <v>40939.576388888891</v>
      </c>
      <c r="B44" s="5">
        <v>5.07</v>
      </c>
      <c r="C44" s="5">
        <v>815980</v>
      </c>
      <c r="D44" s="5">
        <v>4141176.81</v>
      </c>
    </row>
    <row r="45" spans="1:4">
      <c r="A45" s="3">
        <v>40939.583333333336</v>
      </c>
      <c r="B45" s="5">
        <v>5.08</v>
      </c>
      <c r="C45" s="5">
        <v>830101</v>
      </c>
      <c r="D45" s="5">
        <v>4216811.08</v>
      </c>
    </row>
    <row r="46" spans="1:4">
      <c r="A46" s="3">
        <v>40939.590277777781</v>
      </c>
      <c r="B46" s="5">
        <v>5.09</v>
      </c>
      <c r="C46" s="5">
        <v>993992</v>
      </c>
      <c r="D46" s="5">
        <v>5058456.3600000003</v>
      </c>
    </row>
    <row r="47" spans="1:4">
      <c r="A47" s="3">
        <v>40939.597222222219</v>
      </c>
      <c r="B47" s="5">
        <v>5.07</v>
      </c>
      <c r="C47" s="5">
        <v>226307</v>
      </c>
      <c r="D47" s="5">
        <v>1149386.56</v>
      </c>
    </row>
    <row r="48" spans="1:4">
      <c r="A48" s="3">
        <v>40939.604166666664</v>
      </c>
      <c r="B48" s="5">
        <v>5.09</v>
      </c>
      <c r="C48" s="5">
        <v>426400</v>
      </c>
      <c r="D48" s="5">
        <v>2166685.0699999998</v>
      </c>
    </row>
    <row r="49" spans="1:4">
      <c r="A49" s="3">
        <v>40939.611111111109</v>
      </c>
      <c r="B49" s="5">
        <v>5.07</v>
      </c>
      <c r="C49" s="5">
        <v>185800</v>
      </c>
      <c r="D49" s="5">
        <v>943965</v>
      </c>
    </row>
    <row r="50" spans="1:4">
      <c r="A50" s="3">
        <v>40939.618055555555</v>
      </c>
      <c r="B50" s="5">
        <v>5.08</v>
      </c>
      <c r="C50" s="5">
        <v>262700</v>
      </c>
      <c r="D50" s="5">
        <v>1332275</v>
      </c>
    </row>
    <row r="51" spans="1:4">
      <c r="A51" s="3">
        <v>40939.625</v>
      </c>
      <c r="B51" s="5">
        <v>5.08</v>
      </c>
      <c r="C51" s="5">
        <v>382910</v>
      </c>
      <c r="D51" s="5">
        <v>1945527.8</v>
      </c>
    </row>
    <row r="52" spans="1:4">
      <c r="A52" s="3">
        <v>40940.402777777781</v>
      </c>
      <c r="B52" s="5">
        <v>5.0599999999999996</v>
      </c>
      <c r="C52" s="5">
        <v>371150</v>
      </c>
      <c r="D52" s="5">
        <v>1879830.5</v>
      </c>
    </row>
    <row r="53" spans="1:4">
      <c r="A53" s="3">
        <v>40940.409722222219</v>
      </c>
      <c r="B53" s="5">
        <v>5.08</v>
      </c>
      <c r="C53" s="5">
        <v>542479</v>
      </c>
      <c r="D53" s="5">
        <v>2751474.74</v>
      </c>
    </row>
    <row r="54" spans="1:4">
      <c r="A54" s="3">
        <v>40940.416666666664</v>
      </c>
      <c r="B54" s="5">
        <v>5.09</v>
      </c>
      <c r="C54" s="5">
        <v>712200</v>
      </c>
      <c r="D54" s="5">
        <v>3627347</v>
      </c>
    </row>
    <row r="55" spans="1:4">
      <c r="A55" s="3">
        <v>40940.423611111109</v>
      </c>
      <c r="B55" s="5">
        <v>5.0999999999999996</v>
      </c>
      <c r="C55" s="5">
        <v>553769</v>
      </c>
      <c r="D55" s="5">
        <v>2824482</v>
      </c>
    </row>
    <row r="56" spans="1:4">
      <c r="A56" s="3">
        <v>40940.430555555555</v>
      </c>
      <c r="B56" s="5">
        <v>5.0999999999999996</v>
      </c>
      <c r="C56" s="5">
        <v>436882</v>
      </c>
      <c r="D56" s="5">
        <v>2225763.38</v>
      </c>
    </row>
    <row r="57" spans="1:4">
      <c r="A57" s="3">
        <v>40940.4375</v>
      </c>
      <c r="B57" s="5">
        <v>5.0999999999999996</v>
      </c>
      <c r="C57" s="5">
        <v>990383</v>
      </c>
      <c r="D57" s="5">
        <v>5050231.2699999996</v>
      </c>
    </row>
    <row r="58" spans="1:4">
      <c r="A58" s="3">
        <v>40940.444444444445</v>
      </c>
      <c r="B58" s="5">
        <v>5.09</v>
      </c>
      <c r="C58" s="5">
        <v>967600</v>
      </c>
      <c r="D58" s="5">
        <v>4933255</v>
      </c>
    </row>
    <row r="59" spans="1:4">
      <c r="A59" s="3">
        <v>40940.451388888891</v>
      </c>
      <c r="B59" s="5">
        <v>5.09</v>
      </c>
      <c r="C59" s="5">
        <v>492142</v>
      </c>
      <c r="D59" s="5">
        <v>2500982.36</v>
      </c>
    </row>
    <row r="60" spans="1:4">
      <c r="A60" s="3">
        <v>40940.458333333336</v>
      </c>
      <c r="B60" s="5">
        <v>5.07</v>
      </c>
      <c r="C60" s="5">
        <v>492786</v>
      </c>
      <c r="D60" s="5">
        <v>2500425.02</v>
      </c>
    </row>
    <row r="61" spans="1:4">
      <c r="A61" s="3">
        <v>40940.465277777781</v>
      </c>
      <c r="B61" s="5">
        <v>5.07</v>
      </c>
      <c r="C61" s="5">
        <v>301296</v>
      </c>
      <c r="D61" s="5">
        <v>1529450.72</v>
      </c>
    </row>
    <row r="62" spans="1:4">
      <c r="A62" s="3">
        <v>40940.472222222219</v>
      </c>
      <c r="B62" s="5">
        <v>5.0599999999999996</v>
      </c>
      <c r="C62" s="5">
        <v>976834</v>
      </c>
      <c r="D62" s="5">
        <v>4948659.97</v>
      </c>
    </row>
    <row r="63" spans="1:4">
      <c r="A63" s="3">
        <v>40940.479166666664</v>
      </c>
      <c r="B63" s="5">
        <v>5.0599999999999996</v>
      </c>
      <c r="C63" s="5">
        <v>635160</v>
      </c>
      <c r="D63" s="5">
        <v>3215740.47</v>
      </c>
    </row>
    <row r="64" spans="1:4">
      <c r="A64" s="3">
        <v>40940.548611111109</v>
      </c>
      <c r="B64" s="5">
        <v>5.07</v>
      </c>
      <c r="C64" s="5">
        <v>567960</v>
      </c>
      <c r="D64" s="5">
        <v>2876349.6</v>
      </c>
    </row>
    <row r="65" spans="1:4">
      <c r="A65" s="3">
        <v>40940.555555555555</v>
      </c>
      <c r="B65" s="5">
        <v>5.0599999999999996</v>
      </c>
      <c r="C65" s="5">
        <v>152809</v>
      </c>
      <c r="D65" s="5">
        <v>773872.54</v>
      </c>
    </row>
    <row r="66" spans="1:4">
      <c r="A66" s="3">
        <v>40940.5625</v>
      </c>
      <c r="B66" s="5">
        <v>5.0599999999999996</v>
      </c>
      <c r="C66" s="5">
        <v>1249631</v>
      </c>
      <c r="D66" s="5">
        <v>6316624.8600000003</v>
      </c>
    </row>
    <row r="67" spans="1:4">
      <c r="A67" s="3">
        <v>40940.569444444445</v>
      </c>
      <c r="B67" s="5">
        <v>5.05</v>
      </c>
      <c r="C67" s="5">
        <v>330991</v>
      </c>
      <c r="D67" s="5">
        <v>1674455.55</v>
      </c>
    </row>
    <row r="68" spans="1:4">
      <c r="A68" s="3">
        <v>40940.576388888891</v>
      </c>
      <c r="B68" s="5">
        <v>5.05</v>
      </c>
      <c r="C68" s="5">
        <v>1342416</v>
      </c>
      <c r="D68" s="5">
        <v>6785736.7999999998</v>
      </c>
    </row>
    <row r="69" spans="1:4">
      <c r="A69" s="3">
        <v>40940.583333333336</v>
      </c>
      <c r="B69" s="5">
        <v>5.05</v>
      </c>
      <c r="C69" s="5">
        <v>1256190</v>
      </c>
      <c r="D69" s="5">
        <v>6341513.6500000004</v>
      </c>
    </row>
    <row r="70" spans="1:4">
      <c r="A70" s="3">
        <v>40940.590277777781</v>
      </c>
      <c r="B70" s="5">
        <v>5.05</v>
      </c>
      <c r="C70" s="5">
        <v>2258817</v>
      </c>
      <c r="D70" s="5">
        <v>11404972.68</v>
      </c>
    </row>
    <row r="71" spans="1:4">
      <c r="A71" s="3">
        <v>40940.597222222219</v>
      </c>
      <c r="B71" s="5">
        <v>5.05</v>
      </c>
      <c r="C71" s="5">
        <v>944071</v>
      </c>
      <c r="D71" s="5">
        <v>4757851.8899999997</v>
      </c>
    </row>
    <row r="72" spans="1:4">
      <c r="A72" s="3">
        <v>40940.604166666664</v>
      </c>
      <c r="B72" s="5">
        <v>5.0199999999999996</v>
      </c>
      <c r="C72" s="5">
        <v>3885923</v>
      </c>
      <c r="D72" s="5">
        <v>19526096.030000001</v>
      </c>
    </row>
    <row r="73" spans="1:4">
      <c r="A73" s="3">
        <v>40940.611111111109</v>
      </c>
      <c r="B73" s="5">
        <v>5.01</v>
      </c>
      <c r="C73" s="5">
        <v>665963</v>
      </c>
      <c r="D73" s="5">
        <v>3347114.63</v>
      </c>
    </row>
    <row r="74" spans="1:4">
      <c r="A74" s="3">
        <v>40940.618055555555</v>
      </c>
      <c r="B74" s="5">
        <v>5.01</v>
      </c>
      <c r="C74" s="5">
        <v>958032</v>
      </c>
      <c r="D74" s="5">
        <v>4804087.32</v>
      </c>
    </row>
    <row r="75" spans="1:4">
      <c r="A75" s="3">
        <v>40940.625</v>
      </c>
      <c r="B75" s="5">
        <v>5.0199999999999996</v>
      </c>
      <c r="C75" s="5">
        <v>1115041</v>
      </c>
      <c r="D75" s="5">
        <v>5592165.4100000001</v>
      </c>
    </row>
    <row r="76" spans="1:4">
      <c r="A76" s="3">
        <v>40941.402777777781</v>
      </c>
      <c r="B76" s="5">
        <v>5.0199999999999996</v>
      </c>
      <c r="C76" s="5">
        <v>847314</v>
      </c>
      <c r="D76" s="5">
        <v>4254652.0599999996</v>
      </c>
    </row>
    <row r="77" spans="1:4">
      <c r="A77" s="3">
        <v>40941.409722222219</v>
      </c>
      <c r="B77" s="5">
        <v>5.0199999999999996</v>
      </c>
      <c r="C77" s="5">
        <v>462178</v>
      </c>
      <c r="D77" s="5">
        <v>2319193.25</v>
      </c>
    </row>
    <row r="78" spans="1:4">
      <c r="A78" s="3">
        <v>40941.416666666664</v>
      </c>
      <c r="B78" s="5">
        <v>5.03</v>
      </c>
      <c r="C78" s="5">
        <v>390081</v>
      </c>
      <c r="D78" s="5">
        <v>1957851.62</v>
      </c>
    </row>
    <row r="79" spans="1:4">
      <c r="A79" s="3">
        <v>40941.423611111109</v>
      </c>
      <c r="B79" s="5">
        <v>5.0199999999999996</v>
      </c>
      <c r="C79" s="5">
        <v>402733</v>
      </c>
      <c r="D79" s="5">
        <v>2022697.66</v>
      </c>
    </row>
    <row r="80" spans="1:4">
      <c r="A80" s="3">
        <v>40941.430555555555</v>
      </c>
      <c r="B80" s="5">
        <v>5.0199999999999996</v>
      </c>
      <c r="C80" s="5">
        <v>705300</v>
      </c>
      <c r="D80" s="5">
        <v>3538454.67</v>
      </c>
    </row>
    <row r="81" spans="1:4">
      <c r="A81" s="3">
        <v>40941.4375</v>
      </c>
      <c r="B81" s="5">
        <v>5.03</v>
      </c>
      <c r="C81" s="5">
        <v>632200</v>
      </c>
      <c r="D81" s="5">
        <v>3176465</v>
      </c>
    </row>
    <row r="82" spans="1:4">
      <c r="A82" s="3">
        <v>40941.444444444445</v>
      </c>
      <c r="B82" s="5">
        <v>5.03</v>
      </c>
      <c r="C82" s="5">
        <v>672888</v>
      </c>
      <c r="D82" s="5">
        <v>3380497.76</v>
      </c>
    </row>
    <row r="83" spans="1:4">
      <c r="A83" s="3">
        <v>40941.451388888891</v>
      </c>
      <c r="B83" s="5">
        <v>5.01</v>
      </c>
      <c r="C83" s="5">
        <v>928718</v>
      </c>
      <c r="D83" s="5">
        <v>4657470.2</v>
      </c>
    </row>
    <row r="84" spans="1:4">
      <c r="A84" s="3">
        <v>40941.458333333336</v>
      </c>
      <c r="B84" s="5">
        <v>5.01</v>
      </c>
      <c r="C84" s="5">
        <v>613838</v>
      </c>
      <c r="D84" s="5">
        <v>3078321.49</v>
      </c>
    </row>
    <row r="85" spans="1:4">
      <c r="A85" s="3">
        <v>40941.465277777781</v>
      </c>
      <c r="B85" s="5">
        <v>5.0199999999999996</v>
      </c>
      <c r="C85" s="5">
        <v>698901</v>
      </c>
      <c r="D85" s="5">
        <v>3509666.01</v>
      </c>
    </row>
    <row r="86" spans="1:4">
      <c r="A86" s="3">
        <v>40941.472222222219</v>
      </c>
      <c r="B86" s="5">
        <v>5.0199999999999996</v>
      </c>
      <c r="C86" s="5">
        <v>653510</v>
      </c>
      <c r="D86" s="5">
        <v>3275107</v>
      </c>
    </row>
    <row r="87" spans="1:4">
      <c r="A87" s="3">
        <v>40941.479166666664</v>
      </c>
      <c r="B87" s="5">
        <v>5.03</v>
      </c>
      <c r="C87" s="5">
        <v>1604301</v>
      </c>
      <c r="D87" s="5">
        <v>8084834.7800000003</v>
      </c>
    </row>
    <row r="88" spans="1:4">
      <c r="A88" s="3">
        <v>40941.548611111109</v>
      </c>
      <c r="B88" s="5">
        <v>5.05</v>
      </c>
      <c r="C88" s="5">
        <v>475879</v>
      </c>
      <c r="D88" s="5">
        <v>2393995.9700000002</v>
      </c>
    </row>
    <row r="89" spans="1:4">
      <c r="A89" s="3">
        <v>40941.555555555555</v>
      </c>
      <c r="B89" s="5">
        <v>5.0199999999999996</v>
      </c>
      <c r="C89" s="5">
        <v>1472800</v>
      </c>
      <c r="D89" s="5">
        <v>7409970.6100000003</v>
      </c>
    </row>
    <row r="90" spans="1:4">
      <c r="A90" s="3">
        <v>40941.5625</v>
      </c>
      <c r="B90" s="5">
        <v>5.03</v>
      </c>
      <c r="C90" s="5">
        <v>593748</v>
      </c>
      <c r="D90" s="5">
        <v>2981307.69</v>
      </c>
    </row>
    <row r="91" spans="1:4">
      <c r="A91" s="3">
        <v>40941.569444444445</v>
      </c>
      <c r="B91" s="5">
        <v>5.0199999999999996</v>
      </c>
      <c r="C91" s="5">
        <v>583523</v>
      </c>
      <c r="D91" s="5">
        <v>2929409.56</v>
      </c>
    </row>
    <row r="92" spans="1:4">
      <c r="A92" s="3">
        <v>40941.576388888891</v>
      </c>
      <c r="B92" s="5">
        <v>5.03</v>
      </c>
      <c r="C92" s="5">
        <v>797767</v>
      </c>
      <c r="D92" s="5">
        <v>4005521.73</v>
      </c>
    </row>
    <row r="93" spans="1:4">
      <c r="A93" s="3">
        <v>40941.583333333336</v>
      </c>
      <c r="B93" s="5">
        <v>5.05</v>
      </c>
      <c r="C93" s="5">
        <v>1378902</v>
      </c>
      <c r="D93" s="5">
        <v>6931885.8600000003</v>
      </c>
    </row>
    <row r="94" spans="1:4">
      <c r="A94" s="3">
        <v>40941.590277777781</v>
      </c>
      <c r="B94" s="5">
        <v>5.04</v>
      </c>
      <c r="C94" s="5">
        <v>694395</v>
      </c>
      <c r="D94" s="5">
        <v>3505898.8</v>
      </c>
    </row>
    <row r="95" spans="1:4">
      <c r="A95" s="3">
        <v>40941.597222222219</v>
      </c>
      <c r="B95" s="5">
        <v>5.03</v>
      </c>
      <c r="C95" s="5">
        <v>1103728</v>
      </c>
      <c r="D95" s="5">
        <v>5546993.2699999996</v>
      </c>
    </row>
    <row r="96" spans="1:4">
      <c r="A96" s="3">
        <v>40941.604166666664</v>
      </c>
      <c r="B96" s="5">
        <v>5.05</v>
      </c>
      <c r="C96" s="5">
        <v>549562</v>
      </c>
      <c r="D96" s="5">
        <v>2773087.35</v>
      </c>
    </row>
    <row r="97" spans="1:4">
      <c r="A97" s="3">
        <v>40941.611111111109</v>
      </c>
      <c r="B97" s="5">
        <v>5.0599999999999996</v>
      </c>
      <c r="C97" s="5">
        <v>1239454</v>
      </c>
      <c r="D97" s="5">
        <v>6262186.4699999997</v>
      </c>
    </row>
    <row r="98" spans="1:4">
      <c r="A98" s="3">
        <v>40941.618055555555</v>
      </c>
      <c r="B98" s="5">
        <v>5.08</v>
      </c>
      <c r="C98" s="5">
        <v>1540492</v>
      </c>
      <c r="D98" s="5">
        <v>7814582.9800000004</v>
      </c>
    </row>
    <row r="99" spans="1:4">
      <c r="A99" s="3">
        <v>40941.625</v>
      </c>
      <c r="B99" s="5">
        <v>5.08</v>
      </c>
      <c r="C99" s="5">
        <v>1056200</v>
      </c>
      <c r="D99" s="5">
        <v>5362473</v>
      </c>
    </row>
    <row r="100" spans="1:4">
      <c r="A100" s="3">
        <v>40942.402777777781</v>
      </c>
      <c r="B100" s="5">
        <v>5.05</v>
      </c>
      <c r="C100" s="5">
        <v>648212</v>
      </c>
      <c r="D100" s="5">
        <v>3273802.8</v>
      </c>
    </row>
    <row r="101" spans="1:4">
      <c r="A101" s="3">
        <v>40942.409722222219</v>
      </c>
      <c r="B101" s="5">
        <v>5.0199999999999996</v>
      </c>
      <c r="C101" s="5">
        <v>2093368</v>
      </c>
      <c r="D101" s="5">
        <v>10536650.720000001</v>
      </c>
    </row>
    <row r="102" spans="1:4">
      <c r="A102" s="3">
        <v>40942.416666666664</v>
      </c>
      <c r="B102" s="5">
        <v>5.04</v>
      </c>
      <c r="C102" s="5">
        <v>2050462</v>
      </c>
      <c r="D102" s="5">
        <v>10303454.24</v>
      </c>
    </row>
    <row r="103" spans="1:4">
      <c r="A103" s="3">
        <v>40942.423611111109</v>
      </c>
      <c r="B103" s="5">
        <v>5.04</v>
      </c>
      <c r="C103" s="5">
        <v>367095</v>
      </c>
      <c r="D103" s="5">
        <v>1848593.85</v>
      </c>
    </row>
    <row r="104" spans="1:4">
      <c r="A104" s="3">
        <v>40942.430555555555</v>
      </c>
      <c r="B104" s="5">
        <v>5.04</v>
      </c>
      <c r="C104" s="5">
        <v>622978</v>
      </c>
      <c r="D104" s="5">
        <v>3140074.77</v>
      </c>
    </row>
    <row r="105" spans="1:4">
      <c r="A105" s="3">
        <v>40942.4375</v>
      </c>
      <c r="B105" s="5">
        <v>5.04</v>
      </c>
      <c r="C105" s="5">
        <v>327842</v>
      </c>
      <c r="D105" s="5">
        <v>1650047.26</v>
      </c>
    </row>
    <row r="106" spans="1:4">
      <c r="A106" s="3">
        <v>40942.444444444445</v>
      </c>
      <c r="B106" s="5">
        <v>5.04</v>
      </c>
      <c r="C106" s="5">
        <v>586336</v>
      </c>
      <c r="D106" s="5">
        <v>2952218.08</v>
      </c>
    </row>
    <row r="107" spans="1:4">
      <c r="A107" s="3">
        <v>40942.451388888891</v>
      </c>
      <c r="B107" s="5">
        <v>5.04</v>
      </c>
      <c r="C107" s="5">
        <v>504745</v>
      </c>
      <c r="D107" s="5">
        <v>2540954.35</v>
      </c>
    </row>
    <row r="108" spans="1:4">
      <c r="A108" s="3">
        <v>40942.458333333336</v>
      </c>
      <c r="B108" s="5">
        <v>5.04</v>
      </c>
      <c r="C108" s="5">
        <v>177850</v>
      </c>
      <c r="D108" s="5">
        <v>895723.5</v>
      </c>
    </row>
    <row r="109" spans="1:4">
      <c r="A109" s="3">
        <v>40942.465277777781</v>
      </c>
      <c r="B109" s="5">
        <v>5.03</v>
      </c>
      <c r="C109" s="5">
        <v>509997</v>
      </c>
      <c r="D109" s="5">
        <v>2565638.91</v>
      </c>
    </row>
    <row r="110" spans="1:4">
      <c r="A110" s="3">
        <v>40942.472222222219</v>
      </c>
      <c r="B110" s="5">
        <v>5.03</v>
      </c>
      <c r="C110" s="5">
        <v>497767</v>
      </c>
      <c r="D110" s="5">
        <v>2502998.34</v>
      </c>
    </row>
    <row r="111" spans="1:4">
      <c r="A111" s="3">
        <v>40942.479166666664</v>
      </c>
      <c r="B111" s="5">
        <v>5.03</v>
      </c>
      <c r="C111" s="5">
        <v>390499</v>
      </c>
      <c r="D111" s="5">
        <v>1964273.84</v>
      </c>
    </row>
    <row r="112" spans="1:4">
      <c r="A112" s="3">
        <v>40942.548611111109</v>
      </c>
      <c r="B112" s="5">
        <v>5.04</v>
      </c>
      <c r="C112" s="5">
        <v>400319</v>
      </c>
      <c r="D112" s="5">
        <v>2014645.57</v>
      </c>
    </row>
    <row r="113" spans="1:4">
      <c r="A113" s="3">
        <v>40942.555555555555</v>
      </c>
      <c r="B113" s="5">
        <v>5.04</v>
      </c>
      <c r="C113" s="5">
        <v>445177</v>
      </c>
      <c r="D113" s="5">
        <v>2243744.0299999998</v>
      </c>
    </row>
    <row r="114" spans="1:4">
      <c r="A114" s="3">
        <v>40942.5625</v>
      </c>
      <c r="B114" s="5">
        <v>5.04</v>
      </c>
      <c r="C114" s="5">
        <v>605244</v>
      </c>
      <c r="D114" s="5">
        <v>3051283.76</v>
      </c>
    </row>
    <row r="115" spans="1:4">
      <c r="A115" s="3">
        <v>40942.569444444445</v>
      </c>
      <c r="B115" s="5">
        <v>5.0599999999999996</v>
      </c>
      <c r="C115" s="5">
        <v>1473066</v>
      </c>
      <c r="D115" s="5">
        <v>7444083.8399999999</v>
      </c>
    </row>
    <row r="116" spans="1:4">
      <c r="A116" s="3">
        <v>40942.576388888891</v>
      </c>
      <c r="B116" s="5">
        <v>5.0599999999999996</v>
      </c>
      <c r="C116" s="5">
        <v>2502058</v>
      </c>
      <c r="D116" s="5">
        <v>12653715.109999999</v>
      </c>
    </row>
    <row r="117" spans="1:4">
      <c r="A117" s="3">
        <v>40942.583333333336</v>
      </c>
      <c r="B117" s="5">
        <v>5.07</v>
      </c>
      <c r="C117" s="5">
        <v>1466949</v>
      </c>
      <c r="D117" s="5">
        <v>7423531.3399999999</v>
      </c>
    </row>
    <row r="118" spans="1:4">
      <c r="A118" s="3">
        <v>40942.590277777781</v>
      </c>
      <c r="B118" s="5">
        <v>5.0599999999999996</v>
      </c>
      <c r="C118" s="5">
        <v>1174380</v>
      </c>
      <c r="D118" s="5">
        <v>5940061.1100000003</v>
      </c>
    </row>
    <row r="119" spans="1:4">
      <c r="A119" s="3">
        <v>40942.597222222219</v>
      </c>
      <c r="B119" s="5">
        <v>5.0599999999999996</v>
      </c>
      <c r="C119" s="5">
        <v>1265760</v>
      </c>
      <c r="D119" s="5">
        <v>6395750</v>
      </c>
    </row>
    <row r="120" spans="1:4">
      <c r="A120" s="3">
        <v>40942.604166666664</v>
      </c>
      <c r="B120" s="5">
        <v>5.07</v>
      </c>
      <c r="C120" s="5">
        <v>2006169</v>
      </c>
      <c r="D120" s="5">
        <v>10155999.85</v>
      </c>
    </row>
    <row r="121" spans="1:4">
      <c r="A121" s="3">
        <v>40942.611111111109</v>
      </c>
      <c r="B121" s="5">
        <v>5.07</v>
      </c>
      <c r="C121" s="5">
        <v>1201607</v>
      </c>
      <c r="D121" s="5">
        <v>6083823.4199999999</v>
      </c>
    </row>
    <row r="122" spans="1:4">
      <c r="A122" s="3">
        <v>40942.618055555555</v>
      </c>
      <c r="B122" s="5">
        <v>5.07</v>
      </c>
      <c r="C122" s="5">
        <v>1954198</v>
      </c>
      <c r="D122" s="5">
        <v>9911269.8599999994</v>
      </c>
    </row>
    <row r="123" spans="1:4">
      <c r="A123" s="3">
        <v>40942.625</v>
      </c>
      <c r="B123" s="5">
        <v>5.08</v>
      </c>
      <c r="C123" s="5">
        <v>2324000</v>
      </c>
      <c r="D123" s="5">
        <v>11800062</v>
      </c>
    </row>
    <row r="124" spans="1:4">
      <c r="A124" s="3">
        <v>40945.402777777781</v>
      </c>
      <c r="B124" s="5">
        <v>5.09</v>
      </c>
      <c r="C124" s="5">
        <v>1209807</v>
      </c>
      <c r="D124" s="5">
        <v>6143136.4900000002</v>
      </c>
    </row>
    <row r="125" spans="1:4">
      <c r="A125" s="3">
        <v>40945.409722222219</v>
      </c>
      <c r="B125" s="5">
        <v>5.07</v>
      </c>
      <c r="C125" s="5">
        <v>686693</v>
      </c>
      <c r="D125" s="5">
        <v>3489846.44</v>
      </c>
    </row>
    <row r="126" spans="1:4">
      <c r="A126" s="3">
        <v>40945.416666666664</v>
      </c>
      <c r="B126" s="5">
        <v>5.08</v>
      </c>
      <c r="C126" s="5">
        <v>507310</v>
      </c>
      <c r="D126" s="5">
        <v>2572247.59</v>
      </c>
    </row>
    <row r="127" spans="1:4">
      <c r="A127" s="3">
        <v>40945.423611111109</v>
      </c>
      <c r="B127" s="5">
        <v>5.07</v>
      </c>
      <c r="C127" s="5">
        <v>484750</v>
      </c>
      <c r="D127" s="5">
        <v>2457945</v>
      </c>
    </row>
    <row r="128" spans="1:4">
      <c r="A128" s="3">
        <v>40945.430555555555</v>
      </c>
      <c r="B128" s="5">
        <v>5.0599999999999996</v>
      </c>
      <c r="C128" s="5">
        <v>789574</v>
      </c>
      <c r="D128" s="5">
        <v>3997915.1</v>
      </c>
    </row>
    <row r="129" spans="1:4">
      <c r="A129" s="3">
        <v>40945.4375</v>
      </c>
      <c r="B129" s="5">
        <v>5.07</v>
      </c>
      <c r="C129" s="5">
        <v>474830</v>
      </c>
      <c r="D129" s="5">
        <v>2403328.2999999998</v>
      </c>
    </row>
    <row r="130" spans="1:4">
      <c r="A130" s="3">
        <v>40945.444444444445</v>
      </c>
      <c r="B130" s="5">
        <v>5.0599999999999996</v>
      </c>
      <c r="C130" s="5">
        <v>512387</v>
      </c>
      <c r="D130" s="5">
        <v>2593187.2200000002</v>
      </c>
    </row>
    <row r="131" spans="1:4">
      <c r="A131" s="3">
        <v>40945.451388888891</v>
      </c>
      <c r="B131" s="5">
        <v>5.05</v>
      </c>
      <c r="C131" s="5">
        <v>605115</v>
      </c>
      <c r="D131" s="5">
        <v>3061219.58</v>
      </c>
    </row>
    <row r="132" spans="1:4">
      <c r="A132" s="3">
        <v>40945.458333333336</v>
      </c>
      <c r="B132" s="5">
        <v>5.0599999999999996</v>
      </c>
      <c r="C132" s="5">
        <v>507020</v>
      </c>
      <c r="D132" s="5">
        <v>2561831</v>
      </c>
    </row>
    <row r="133" spans="1:4">
      <c r="A133" s="3">
        <v>40945.465277777781</v>
      </c>
      <c r="B133" s="5">
        <v>5.0599999999999996</v>
      </c>
      <c r="C133" s="5">
        <v>190769</v>
      </c>
      <c r="D133" s="5">
        <v>964987.45</v>
      </c>
    </row>
    <row r="134" spans="1:4">
      <c r="A134" s="3">
        <v>40945.472222222219</v>
      </c>
      <c r="B134" s="5">
        <v>5.05</v>
      </c>
      <c r="C134" s="5">
        <v>1051700</v>
      </c>
      <c r="D134" s="5">
        <v>5310842.4400000004</v>
      </c>
    </row>
    <row r="135" spans="1:4">
      <c r="A135" s="3">
        <v>40945.479166666664</v>
      </c>
      <c r="B135" s="5">
        <v>5.0599999999999996</v>
      </c>
      <c r="C135" s="5">
        <v>501934</v>
      </c>
      <c r="D135" s="5">
        <v>2538285.7000000002</v>
      </c>
    </row>
    <row r="136" spans="1:4">
      <c r="A136" s="3">
        <v>40945.548611111109</v>
      </c>
      <c r="B136" s="5">
        <v>5.07</v>
      </c>
      <c r="C136" s="5">
        <v>3519568</v>
      </c>
      <c r="D136" s="5">
        <v>17807668.93</v>
      </c>
    </row>
    <row r="137" spans="1:4">
      <c r="A137" s="3">
        <v>40945.555555555555</v>
      </c>
      <c r="B137" s="5">
        <v>5.08</v>
      </c>
      <c r="C137" s="5">
        <v>1781407</v>
      </c>
      <c r="D137" s="5">
        <v>9030867.4800000004</v>
      </c>
    </row>
    <row r="138" spans="1:4">
      <c r="A138" s="3">
        <v>40945.5625</v>
      </c>
      <c r="B138" s="5">
        <v>5.08</v>
      </c>
      <c r="C138" s="5">
        <v>919263</v>
      </c>
      <c r="D138" s="5">
        <v>4665806.38</v>
      </c>
    </row>
    <row r="139" spans="1:4">
      <c r="A139" s="3">
        <v>40945.569444444445</v>
      </c>
      <c r="B139" s="5">
        <v>5.08</v>
      </c>
      <c r="C139" s="5">
        <v>506885</v>
      </c>
      <c r="D139" s="5">
        <v>2572745.9500000002</v>
      </c>
    </row>
    <row r="140" spans="1:4">
      <c r="A140" s="3">
        <v>40945.576388888891</v>
      </c>
      <c r="B140" s="5">
        <v>5.09</v>
      </c>
      <c r="C140" s="5">
        <v>1769992</v>
      </c>
      <c r="D140" s="5">
        <v>8993918.3599999994</v>
      </c>
    </row>
    <row r="141" spans="1:4">
      <c r="A141" s="3">
        <v>40945.583333333336</v>
      </c>
      <c r="B141" s="5">
        <v>5.0999999999999996</v>
      </c>
      <c r="C141" s="5">
        <v>1010130</v>
      </c>
      <c r="D141" s="5">
        <v>5140962.32</v>
      </c>
    </row>
    <row r="142" spans="1:4">
      <c r="A142" s="3">
        <v>40945.590277777781</v>
      </c>
      <c r="B142" s="5">
        <v>5.09</v>
      </c>
      <c r="C142" s="5">
        <v>2420038</v>
      </c>
      <c r="D142" s="5">
        <v>12314121.699999999</v>
      </c>
    </row>
    <row r="143" spans="1:4">
      <c r="A143" s="3">
        <v>40945.597222222219</v>
      </c>
      <c r="B143" s="5">
        <v>5.09</v>
      </c>
      <c r="C143" s="5">
        <v>1799636</v>
      </c>
      <c r="D143" s="5">
        <v>9144253.8800000008</v>
      </c>
    </row>
    <row r="144" spans="1:4">
      <c r="A144" s="3">
        <v>40945.604166666664</v>
      </c>
      <c r="B144" s="5">
        <v>5.0599999999999996</v>
      </c>
      <c r="C144" s="5">
        <v>3302119</v>
      </c>
      <c r="D144" s="5">
        <v>16750407.57</v>
      </c>
    </row>
    <row r="145" spans="1:4">
      <c r="A145" s="3">
        <v>40945.611111111109</v>
      </c>
      <c r="B145" s="5">
        <v>5.05</v>
      </c>
      <c r="C145" s="5">
        <v>2137694</v>
      </c>
      <c r="D145" s="5">
        <v>10816597.699999999</v>
      </c>
    </row>
    <row r="146" spans="1:4">
      <c r="A146" s="3">
        <v>40945.618055555555</v>
      </c>
      <c r="B146" s="5">
        <v>5.07</v>
      </c>
      <c r="C146" s="5">
        <v>1610602</v>
      </c>
      <c r="D146" s="5">
        <v>8166329.1100000003</v>
      </c>
    </row>
    <row r="147" spans="1:4">
      <c r="A147" s="3">
        <v>40945.625</v>
      </c>
      <c r="B147" s="5">
        <v>5.08</v>
      </c>
      <c r="C147" s="5">
        <v>415199</v>
      </c>
      <c r="D147" s="5">
        <v>2105252.02</v>
      </c>
    </row>
    <row r="148" spans="1:4">
      <c r="A148" s="3">
        <v>40946.402777777781</v>
      </c>
      <c r="B148" s="5">
        <v>5.0599999999999996</v>
      </c>
      <c r="C148" s="5">
        <v>630800</v>
      </c>
      <c r="D148" s="5">
        <v>3197309</v>
      </c>
    </row>
    <row r="149" spans="1:4">
      <c r="A149" s="3">
        <v>40946.409722222219</v>
      </c>
      <c r="B149" s="5">
        <v>5.04</v>
      </c>
      <c r="C149" s="5">
        <v>992940</v>
      </c>
      <c r="D149" s="5">
        <v>5023182.5999999996</v>
      </c>
    </row>
    <row r="150" spans="1:4">
      <c r="A150" s="3">
        <v>40946.416666666664</v>
      </c>
      <c r="B150" s="5">
        <v>5.03</v>
      </c>
      <c r="C150" s="5">
        <v>1347721</v>
      </c>
      <c r="D150" s="5">
        <v>6789173.3399999999</v>
      </c>
    </row>
    <row r="151" spans="1:4">
      <c r="A151" s="3">
        <v>40946.423611111109</v>
      </c>
      <c r="B151" s="5">
        <v>5.04</v>
      </c>
      <c r="C151" s="5">
        <v>1167270</v>
      </c>
      <c r="D151" s="5">
        <v>5879573.0899999999</v>
      </c>
    </row>
    <row r="152" spans="1:4">
      <c r="A152" s="3">
        <v>40946.430555555555</v>
      </c>
      <c r="B152" s="5">
        <v>5.04</v>
      </c>
      <c r="C152" s="5">
        <v>1079548</v>
      </c>
      <c r="D152" s="5">
        <v>5442849.9199999999</v>
      </c>
    </row>
    <row r="153" spans="1:4">
      <c r="A153" s="3">
        <v>40946.4375</v>
      </c>
      <c r="B153" s="5">
        <v>5.04</v>
      </c>
      <c r="C153" s="5">
        <v>1039862</v>
      </c>
      <c r="D153" s="5">
        <v>5241704.6900000004</v>
      </c>
    </row>
    <row r="154" spans="1:4">
      <c r="A154" s="3">
        <v>40946.444444444445</v>
      </c>
      <c r="B154" s="5">
        <v>5.03</v>
      </c>
      <c r="C154" s="5">
        <v>1503437</v>
      </c>
      <c r="D154" s="5">
        <v>7577838.1100000003</v>
      </c>
    </row>
    <row r="155" spans="1:4">
      <c r="A155" s="3">
        <v>40946.451388888891</v>
      </c>
      <c r="B155" s="5">
        <v>5.0199999999999996</v>
      </c>
      <c r="C155" s="5">
        <v>1002262</v>
      </c>
      <c r="D155" s="5">
        <v>5037940.08</v>
      </c>
    </row>
    <row r="156" spans="1:4">
      <c r="A156" s="3">
        <v>40946.458333333336</v>
      </c>
      <c r="B156" s="5">
        <v>5.01</v>
      </c>
      <c r="C156" s="5">
        <v>1742596</v>
      </c>
      <c r="D156" s="5">
        <v>8750207.1799999997</v>
      </c>
    </row>
    <row r="157" spans="1:4">
      <c r="A157" s="3">
        <v>40946.465277777781</v>
      </c>
      <c r="B157" s="5">
        <v>5.01</v>
      </c>
      <c r="C157" s="5">
        <v>1206849</v>
      </c>
      <c r="D157" s="5">
        <v>6047787.4900000002</v>
      </c>
    </row>
    <row r="158" spans="1:4">
      <c r="A158" s="3">
        <v>40946.472222222219</v>
      </c>
      <c r="B158" s="5">
        <v>5</v>
      </c>
      <c r="C158" s="5">
        <v>1944351</v>
      </c>
      <c r="D158" s="5">
        <v>9732471.7699999996</v>
      </c>
    </row>
    <row r="159" spans="1:4">
      <c r="A159" s="3">
        <v>40946.479166666664</v>
      </c>
      <c r="B159" s="5">
        <v>5</v>
      </c>
      <c r="C159" s="5">
        <v>1394346</v>
      </c>
      <c r="D159" s="5">
        <v>6972780</v>
      </c>
    </row>
    <row r="160" spans="1:4">
      <c r="A160" s="3">
        <v>40946.548611111109</v>
      </c>
      <c r="B160" s="5">
        <v>4.99</v>
      </c>
      <c r="C160" s="5">
        <v>979003</v>
      </c>
      <c r="D160" s="5">
        <v>4890568.97</v>
      </c>
    </row>
    <row r="161" spans="1:4">
      <c r="A161" s="3">
        <v>40946.555555555555</v>
      </c>
      <c r="B161" s="5">
        <v>4.99</v>
      </c>
      <c r="C161" s="5">
        <v>809485</v>
      </c>
      <c r="D161" s="5">
        <v>4039252.85</v>
      </c>
    </row>
    <row r="162" spans="1:4">
      <c r="A162" s="3">
        <v>40946.5625</v>
      </c>
      <c r="B162" s="5">
        <v>4.99</v>
      </c>
      <c r="C162" s="5">
        <v>953418</v>
      </c>
      <c r="D162" s="5">
        <v>4762549.82</v>
      </c>
    </row>
    <row r="163" spans="1:4">
      <c r="A163" s="3">
        <v>40946.569444444445</v>
      </c>
      <c r="B163" s="5">
        <v>4.99</v>
      </c>
      <c r="C163" s="5">
        <v>588797</v>
      </c>
      <c r="D163" s="5">
        <v>2940433.03</v>
      </c>
    </row>
    <row r="164" spans="1:4">
      <c r="A164" s="3">
        <v>40946.576388888891</v>
      </c>
      <c r="B164" s="5">
        <v>4.99</v>
      </c>
      <c r="C164" s="5">
        <v>1368197</v>
      </c>
      <c r="D164" s="5">
        <v>6826107.0999999996</v>
      </c>
    </row>
    <row r="165" spans="1:4">
      <c r="A165" s="3">
        <v>40946.583333333336</v>
      </c>
      <c r="B165" s="5">
        <v>4.99</v>
      </c>
      <c r="C165" s="5">
        <v>572273</v>
      </c>
      <c r="D165" s="5">
        <v>2857696.27</v>
      </c>
    </row>
    <row r="166" spans="1:4">
      <c r="A166" s="3">
        <v>40946.590277777781</v>
      </c>
      <c r="B166" s="5">
        <v>4.99</v>
      </c>
      <c r="C166" s="5">
        <v>813673</v>
      </c>
      <c r="D166" s="5">
        <v>4062968.27</v>
      </c>
    </row>
    <row r="167" spans="1:4">
      <c r="A167" s="3">
        <v>40946.597222222219</v>
      </c>
      <c r="B167" s="5">
        <v>4.99</v>
      </c>
      <c r="C167" s="5">
        <v>1257492</v>
      </c>
      <c r="D167" s="5">
        <v>6272850.9299999997</v>
      </c>
    </row>
    <row r="168" spans="1:4">
      <c r="A168" s="3">
        <v>40946.604166666664</v>
      </c>
      <c r="B168" s="5">
        <v>5</v>
      </c>
      <c r="C168" s="5">
        <v>705433</v>
      </c>
      <c r="D168" s="5">
        <v>3520347.39</v>
      </c>
    </row>
    <row r="169" spans="1:4">
      <c r="A169" s="3">
        <v>40946.611111111109</v>
      </c>
      <c r="B169" s="5">
        <v>4.99</v>
      </c>
      <c r="C169" s="5">
        <v>661349</v>
      </c>
      <c r="D169" s="5">
        <v>3300919.51</v>
      </c>
    </row>
    <row r="170" spans="1:4">
      <c r="A170" s="3">
        <v>40946.618055555555</v>
      </c>
      <c r="B170" s="5">
        <v>5</v>
      </c>
      <c r="C170" s="5">
        <v>1066742</v>
      </c>
      <c r="D170" s="5">
        <v>5328032.58</v>
      </c>
    </row>
    <row r="171" spans="1:4">
      <c r="A171" s="3">
        <v>40946.625</v>
      </c>
      <c r="B171" s="5">
        <v>4.99</v>
      </c>
      <c r="C171" s="5">
        <v>449600</v>
      </c>
      <c r="D171" s="5">
        <v>2244941</v>
      </c>
    </row>
    <row r="172" spans="1:4">
      <c r="A172" s="3">
        <v>40947.402777777781</v>
      </c>
      <c r="B172" s="5">
        <v>5</v>
      </c>
      <c r="C172" s="5">
        <v>801615</v>
      </c>
      <c r="D172" s="5">
        <v>4001822.85</v>
      </c>
    </row>
    <row r="173" spans="1:4">
      <c r="A173" s="3">
        <v>40947.409722222219</v>
      </c>
      <c r="B173" s="5">
        <v>5</v>
      </c>
      <c r="C173" s="5">
        <v>336021</v>
      </c>
      <c r="D173" s="5">
        <v>1678905.79</v>
      </c>
    </row>
    <row r="174" spans="1:4">
      <c r="A174" s="3">
        <v>40947.416666666664</v>
      </c>
      <c r="B174" s="5">
        <v>5</v>
      </c>
      <c r="C174" s="5">
        <v>281419</v>
      </c>
      <c r="D174" s="5">
        <v>1406761.81</v>
      </c>
    </row>
    <row r="175" spans="1:4">
      <c r="A175" s="3">
        <v>40947.423611111109</v>
      </c>
      <c r="B175" s="5">
        <v>5.01</v>
      </c>
      <c r="C175" s="5">
        <v>424319</v>
      </c>
      <c r="D175" s="5">
        <v>2123234</v>
      </c>
    </row>
    <row r="176" spans="1:4">
      <c r="A176" s="3">
        <v>40947.430555555555</v>
      </c>
      <c r="B176" s="5">
        <v>5</v>
      </c>
      <c r="C176" s="5">
        <v>476900</v>
      </c>
      <c r="D176" s="5">
        <v>2382358.81</v>
      </c>
    </row>
    <row r="177" spans="1:4">
      <c r="A177" s="3">
        <v>40947.4375</v>
      </c>
      <c r="B177" s="5">
        <v>5</v>
      </c>
      <c r="C177" s="5">
        <v>170000</v>
      </c>
      <c r="D177" s="5">
        <v>849175</v>
      </c>
    </row>
    <row r="178" spans="1:4">
      <c r="A178" s="3">
        <v>40947.444444444445</v>
      </c>
      <c r="B178" s="5">
        <v>4.99</v>
      </c>
      <c r="C178" s="5">
        <v>375411</v>
      </c>
      <c r="D178" s="5">
        <v>1873520.04</v>
      </c>
    </row>
    <row r="179" spans="1:4">
      <c r="A179" s="3">
        <v>40947.451388888891</v>
      </c>
      <c r="B179" s="5">
        <v>5</v>
      </c>
      <c r="C179" s="5">
        <v>503000</v>
      </c>
      <c r="D179" s="5">
        <v>2509474</v>
      </c>
    </row>
    <row r="180" spans="1:4">
      <c r="A180" s="3">
        <v>40947.458333333336</v>
      </c>
      <c r="B180" s="5">
        <v>4.99</v>
      </c>
      <c r="C180" s="5">
        <v>427100</v>
      </c>
      <c r="D180" s="5">
        <v>2131709</v>
      </c>
    </row>
    <row r="181" spans="1:4">
      <c r="A181" s="3">
        <v>40947.465277777781</v>
      </c>
      <c r="B181" s="5">
        <v>4.99</v>
      </c>
      <c r="C181" s="5">
        <v>347900</v>
      </c>
      <c r="D181" s="5">
        <v>1737418.72</v>
      </c>
    </row>
    <row r="182" spans="1:4">
      <c r="A182" s="3">
        <v>40947.472222222219</v>
      </c>
      <c r="B182" s="5">
        <v>5</v>
      </c>
      <c r="C182" s="5">
        <v>52000</v>
      </c>
      <c r="D182" s="5">
        <v>259824</v>
      </c>
    </row>
    <row r="183" spans="1:4">
      <c r="A183" s="3">
        <v>40947.479166666664</v>
      </c>
      <c r="B183" s="5">
        <v>4.99</v>
      </c>
      <c r="C183" s="5">
        <v>177500</v>
      </c>
      <c r="D183" s="5">
        <v>886992</v>
      </c>
    </row>
    <row r="184" spans="1:4">
      <c r="A184" s="3">
        <v>40947.548611111109</v>
      </c>
      <c r="B184" s="5">
        <v>5</v>
      </c>
      <c r="C184" s="5">
        <v>466108</v>
      </c>
      <c r="D184" s="5">
        <v>2328011.92</v>
      </c>
    </row>
    <row r="185" spans="1:4">
      <c r="A185" s="3">
        <v>40947.555555555555</v>
      </c>
      <c r="B185" s="5">
        <v>5</v>
      </c>
      <c r="C185" s="5">
        <v>182800</v>
      </c>
      <c r="D185" s="5">
        <v>913280</v>
      </c>
    </row>
    <row r="186" spans="1:4">
      <c r="A186" s="3">
        <v>40947.5625</v>
      </c>
      <c r="B186" s="5">
        <v>5.01</v>
      </c>
      <c r="C186" s="5">
        <v>223656</v>
      </c>
      <c r="D186" s="5">
        <v>1118419</v>
      </c>
    </row>
    <row r="187" spans="1:4">
      <c r="A187" s="3">
        <v>40947.569444444445</v>
      </c>
      <c r="B187" s="5">
        <v>5.04</v>
      </c>
      <c r="C187" s="5">
        <v>1400946</v>
      </c>
      <c r="D187" s="5">
        <v>7032425.0599999996</v>
      </c>
    </row>
    <row r="188" spans="1:4">
      <c r="A188" s="3">
        <v>40947.576388888891</v>
      </c>
      <c r="B188" s="5">
        <v>5.05</v>
      </c>
      <c r="C188" s="5">
        <v>2285900</v>
      </c>
      <c r="D188" s="5">
        <v>11542416.16</v>
      </c>
    </row>
    <row r="189" spans="1:4">
      <c r="A189" s="3">
        <v>40947.583333333336</v>
      </c>
      <c r="B189" s="5">
        <v>5.07</v>
      </c>
      <c r="C189" s="5">
        <v>2346500</v>
      </c>
      <c r="D189" s="5">
        <v>11890733.85</v>
      </c>
    </row>
    <row r="190" spans="1:4">
      <c r="A190" s="3">
        <v>40947.590277777781</v>
      </c>
      <c r="B190" s="5">
        <v>5.09</v>
      </c>
      <c r="C190" s="5">
        <v>5367485</v>
      </c>
      <c r="D190" s="5">
        <v>27312300.780000001</v>
      </c>
    </row>
    <row r="191" spans="1:4">
      <c r="A191" s="3">
        <v>40947.597222222219</v>
      </c>
      <c r="B191" s="5">
        <v>5.0999999999999996</v>
      </c>
      <c r="C191" s="5">
        <v>1972564</v>
      </c>
      <c r="D191" s="5">
        <v>10040622.869999999</v>
      </c>
    </row>
    <row r="192" spans="1:4">
      <c r="A192" s="3">
        <v>40947.604166666664</v>
      </c>
      <c r="B192" s="5">
        <v>5.09</v>
      </c>
      <c r="C192" s="5">
        <v>1429175</v>
      </c>
      <c r="D192" s="5">
        <v>7274905.2000000002</v>
      </c>
    </row>
    <row r="193" spans="1:4">
      <c r="A193" s="3">
        <v>40947.611111111109</v>
      </c>
      <c r="B193" s="5">
        <v>5.08</v>
      </c>
      <c r="C193" s="5">
        <v>609310</v>
      </c>
      <c r="D193" s="5">
        <v>3100063.8</v>
      </c>
    </row>
    <row r="194" spans="1:4">
      <c r="A194" s="3">
        <v>40947.618055555555</v>
      </c>
      <c r="B194" s="5">
        <v>5.08</v>
      </c>
      <c r="C194" s="5">
        <v>557075</v>
      </c>
      <c r="D194" s="5">
        <v>2827670.65</v>
      </c>
    </row>
    <row r="195" spans="1:4">
      <c r="A195" s="3">
        <v>40947.625</v>
      </c>
      <c r="B195" s="5">
        <v>5.09</v>
      </c>
      <c r="C195" s="5">
        <v>874949</v>
      </c>
      <c r="D195" s="5">
        <v>4444463.92</v>
      </c>
    </row>
    <row r="196" spans="1:4">
      <c r="A196" s="3">
        <v>40948.402777777781</v>
      </c>
      <c r="B196" s="5">
        <v>5.07</v>
      </c>
      <c r="C196" s="5">
        <v>1421179</v>
      </c>
      <c r="D196" s="5">
        <v>7216386.5199999996</v>
      </c>
    </row>
    <row r="197" spans="1:4">
      <c r="A197" s="3">
        <v>40948.409722222219</v>
      </c>
      <c r="B197" s="5">
        <v>5.0599999999999996</v>
      </c>
      <c r="C197" s="5">
        <v>674016</v>
      </c>
      <c r="D197" s="5">
        <v>3416707.44</v>
      </c>
    </row>
    <row r="198" spans="1:4">
      <c r="A198" s="3">
        <v>40948.416666666664</v>
      </c>
      <c r="B198" s="5">
        <v>5.07</v>
      </c>
      <c r="C198" s="5">
        <v>556253</v>
      </c>
      <c r="D198" s="5">
        <v>2822713.96</v>
      </c>
    </row>
    <row r="199" spans="1:4">
      <c r="A199" s="3">
        <v>40948.423611111109</v>
      </c>
      <c r="B199" s="5">
        <v>5.09</v>
      </c>
      <c r="C199" s="5">
        <v>1304499</v>
      </c>
      <c r="D199" s="5">
        <v>6621535.4299999997</v>
      </c>
    </row>
    <row r="200" spans="1:4">
      <c r="A200" s="3">
        <v>40948.430555555555</v>
      </c>
      <c r="B200" s="5">
        <v>5.09</v>
      </c>
      <c r="C200" s="5">
        <v>1509805</v>
      </c>
      <c r="D200" s="5">
        <v>7679295.5099999998</v>
      </c>
    </row>
    <row r="201" spans="1:4">
      <c r="A201" s="3">
        <v>40948.4375</v>
      </c>
      <c r="B201" s="5">
        <v>5.08</v>
      </c>
      <c r="C201" s="5">
        <v>1919994</v>
      </c>
      <c r="D201" s="5">
        <v>9786102.9100000001</v>
      </c>
    </row>
    <row r="202" spans="1:4">
      <c r="A202" s="3">
        <v>40948.444444444445</v>
      </c>
      <c r="B202" s="5">
        <v>5.09</v>
      </c>
      <c r="C202" s="5">
        <v>690626</v>
      </c>
      <c r="D202" s="5">
        <v>3504206.82</v>
      </c>
    </row>
    <row r="203" spans="1:4">
      <c r="A203" s="3">
        <v>40948.451388888891</v>
      </c>
      <c r="B203" s="5">
        <v>5.09</v>
      </c>
      <c r="C203" s="5">
        <v>483522</v>
      </c>
      <c r="D203" s="5">
        <v>2460436.66</v>
      </c>
    </row>
    <row r="204" spans="1:4">
      <c r="A204" s="3">
        <v>40948.458333333336</v>
      </c>
      <c r="B204" s="5">
        <v>5.08</v>
      </c>
      <c r="C204" s="5">
        <v>482668</v>
      </c>
      <c r="D204" s="5">
        <v>2453183.89</v>
      </c>
    </row>
    <row r="205" spans="1:4">
      <c r="A205" s="3">
        <v>40948.465277777781</v>
      </c>
      <c r="B205" s="5">
        <v>5.07</v>
      </c>
      <c r="C205" s="5">
        <v>461013</v>
      </c>
      <c r="D205" s="5">
        <v>2338413.91</v>
      </c>
    </row>
    <row r="206" spans="1:4">
      <c r="A206" s="3">
        <v>40948.472222222219</v>
      </c>
      <c r="B206" s="5">
        <v>5.09</v>
      </c>
      <c r="C206" s="5">
        <v>906626</v>
      </c>
      <c r="D206" s="5">
        <v>4607153.07</v>
      </c>
    </row>
    <row r="207" spans="1:4">
      <c r="A207" s="3">
        <v>40948.479166666664</v>
      </c>
      <c r="B207" s="5">
        <v>5.09</v>
      </c>
      <c r="C207" s="5">
        <v>549453</v>
      </c>
      <c r="D207" s="5">
        <v>2791184.42</v>
      </c>
    </row>
    <row r="208" spans="1:4">
      <c r="A208" s="3">
        <v>40948.548611111109</v>
      </c>
      <c r="B208" s="5">
        <v>5.07</v>
      </c>
      <c r="C208" s="5">
        <v>1126993</v>
      </c>
      <c r="D208" s="5">
        <v>5723586.7999999998</v>
      </c>
    </row>
    <row r="209" spans="1:4">
      <c r="A209" s="3">
        <v>40948.555555555555</v>
      </c>
      <c r="B209" s="5">
        <v>5.08</v>
      </c>
      <c r="C209" s="5">
        <v>417123</v>
      </c>
      <c r="D209" s="5">
        <v>2118441.61</v>
      </c>
    </row>
    <row r="210" spans="1:4">
      <c r="A210" s="3">
        <v>40948.5625</v>
      </c>
      <c r="B210" s="5">
        <v>5.09</v>
      </c>
      <c r="C210" s="5">
        <v>453726</v>
      </c>
      <c r="D210" s="5">
        <v>2305785.8199999998</v>
      </c>
    </row>
    <row r="211" spans="1:4">
      <c r="A211" s="3">
        <v>40948.569444444445</v>
      </c>
      <c r="B211" s="5">
        <v>5.09</v>
      </c>
      <c r="C211" s="5">
        <v>1099900</v>
      </c>
      <c r="D211" s="5">
        <v>5600769.2300000004</v>
      </c>
    </row>
    <row r="212" spans="1:4">
      <c r="A212" s="3">
        <v>40948.576388888891</v>
      </c>
      <c r="B212" s="5">
        <v>5.09</v>
      </c>
      <c r="C212" s="5">
        <v>723145</v>
      </c>
      <c r="D212" s="5">
        <v>3676216.6</v>
      </c>
    </row>
    <row r="213" spans="1:4">
      <c r="A213" s="3">
        <v>40948.583333333336</v>
      </c>
      <c r="B213" s="5">
        <v>5.09</v>
      </c>
      <c r="C213" s="5">
        <v>885125</v>
      </c>
      <c r="D213" s="5">
        <v>4506028</v>
      </c>
    </row>
    <row r="214" spans="1:4">
      <c r="A214" s="3">
        <v>40948.590277777781</v>
      </c>
      <c r="B214" s="5">
        <v>5.09</v>
      </c>
      <c r="C214" s="5">
        <v>764840</v>
      </c>
      <c r="D214" s="5">
        <v>3891145.2</v>
      </c>
    </row>
    <row r="215" spans="1:4">
      <c r="A215" s="3">
        <v>40948.597222222219</v>
      </c>
      <c r="B215" s="5">
        <v>5.08</v>
      </c>
      <c r="C215" s="5">
        <v>765189</v>
      </c>
      <c r="D215" s="5">
        <v>3893065.12</v>
      </c>
    </row>
    <row r="216" spans="1:4">
      <c r="A216" s="3">
        <v>40948.604166666664</v>
      </c>
      <c r="B216" s="5">
        <v>5.09</v>
      </c>
      <c r="C216" s="5">
        <v>490885</v>
      </c>
      <c r="D216" s="5">
        <v>2496420.7999999998</v>
      </c>
    </row>
    <row r="217" spans="1:4">
      <c r="A217" s="3">
        <v>40948.611111111109</v>
      </c>
      <c r="B217" s="5">
        <v>5.08</v>
      </c>
      <c r="C217" s="5">
        <v>798387</v>
      </c>
      <c r="D217" s="5">
        <v>4056895.96</v>
      </c>
    </row>
    <row r="218" spans="1:4">
      <c r="A218" s="3">
        <v>40948.618055555555</v>
      </c>
      <c r="B218" s="5">
        <v>5.07</v>
      </c>
      <c r="C218" s="5">
        <v>1220426</v>
      </c>
      <c r="D218" s="5">
        <v>6191582.5599999996</v>
      </c>
    </row>
    <row r="219" spans="1:4">
      <c r="A219" s="3">
        <v>40948.625</v>
      </c>
      <c r="B219" s="5">
        <v>5.09</v>
      </c>
      <c r="C219" s="5">
        <v>622386</v>
      </c>
      <c r="D219" s="5">
        <v>3163234.25</v>
      </c>
    </row>
    <row r="220" spans="1:4">
      <c r="A220" s="3">
        <v>40949.402777777781</v>
      </c>
      <c r="B220" s="5">
        <v>5.09</v>
      </c>
      <c r="C220" s="5">
        <v>208343</v>
      </c>
      <c r="D220" s="5">
        <v>1057904.44</v>
      </c>
    </row>
    <row r="221" spans="1:4">
      <c r="A221" s="3">
        <v>40949.409722222219</v>
      </c>
      <c r="B221" s="5">
        <v>5.0999999999999996</v>
      </c>
      <c r="C221" s="5">
        <v>1775185</v>
      </c>
      <c r="D221" s="5">
        <v>9048832.9900000002</v>
      </c>
    </row>
    <row r="222" spans="1:4">
      <c r="A222" s="3">
        <v>40949.416666666664</v>
      </c>
      <c r="B222" s="5">
        <v>5.0999999999999996</v>
      </c>
      <c r="C222" s="5">
        <v>1386059</v>
      </c>
      <c r="D222" s="5">
        <v>7073108.4800000004</v>
      </c>
    </row>
    <row r="223" spans="1:4">
      <c r="A223" s="3">
        <v>40949.423611111109</v>
      </c>
      <c r="B223" s="5">
        <v>5.09</v>
      </c>
      <c r="C223" s="5">
        <v>846700</v>
      </c>
      <c r="D223" s="5">
        <v>4312607</v>
      </c>
    </row>
    <row r="224" spans="1:4">
      <c r="A224" s="3">
        <v>40949.430555555555</v>
      </c>
      <c r="B224" s="5">
        <v>5.0999999999999996</v>
      </c>
      <c r="C224" s="5">
        <v>562550</v>
      </c>
      <c r="D224" s="5">
        <v>2866003.5</v>
      </c>
    </row>
    <row r="225" spans="1:4">
      <c r="A225" s="3">
        <v>40949.4375</v>
      </c>
      <c r="B225" s="5">
        <v>5.15</v>
      </c>
      <c r="C225" s="5">
        <v>4496003</v>
      </c>
      <c r="D225" s="5">
        <v>23056028.620000001</v>
      </c>
    </row>
    <row r="226" spans="1:4">
      <c r="A226" s="3">
        <v>40949.444444444445</v>
      </c>
      <c r="B226" s="5">
        <v>5.15</v>
      </c>
      <c r="C226" s="5">
        <v>2582361</v>
      </c>
      <c r="D226" s="5">
        <v>13294254.539999999</v>
      </c>
    </row>
    <row r="227" spans="1:4">
      <c r="A227" s="3">
        <v>40949.451388888891</v>
      </c>
      <c r="B227" s="5">
        <v>5.16</v>
      </c>
      <c r="C227" s="5">
        <v>3109313</v>
      </c>
      <c r="D227" s="5">
        <v>16043897.93</v>
      </c>
    </row>
    <row r="228" spans="1:4">
      <c r="A228" s="3">
        <v>40949.458333333336</v>
      </c>
      <c r="B228" s="5">
        <v>5.15</v>
      </c>
      <c r="C228" s="5">
        <v>1892720</v>
      </c>
      <c r="D228" s="5">
        <v>9752452.1099999994</v>
      </c>
    </row>
    <row r="229" spans="1:4">
      <c r="A229" s="3">
        <v>40949.465277777781</v>
      </c>
      <c r="B229" s="5">
        <v>5.16</v>
      </c>
      <c r="C229" s="5">
        <v>1912027</v>
      </c>
      <c r="D229" s="5">
        <v>9858596.0500000007</v>
      </c>
    </row>
    <row r="230" spans="1:4">
      <c r="A230" s="3">
        <v>40949.472222222219</v>
      </c>
      <c r="B230" s="5">
        <v>5.13</v>
      </c>
      <c r="C230" s="5">
        <v>1815574</v>
      </c>
      <c r="D230" s="5">
        <v>9331885.5999999996</v>
      </c>
    </row>
    <row r="231" spans="1:4">
      <c r="A231" s="3">
        <v>40949.479166666664</v>
      </c>
      <c r="B231" s="5">
        <v>5.13</v>
      </c>
      <c r="C231" s="5">
        <v>451084</v>
      </c>
      <c r="D231" s="5">
        <v>2310109.39</v>
      </c>
    </row>
    <row r="232" spans="1:4">
      <c r="A232" s="3">
        <v>40949.548611111109</v>
      </c>
      <c r="B232" s="5">
        <v>5.14</v>
      </c>
      <c r="C232" s="5">
        <v>677178</v>
      </c>
      <c r="D232" s="5">
        <v>3471782.36</v>
      </c>
    </row>
    <row r="233" spans="1:4">
      <c r="A233" s="3">
        <v>40949.555555555555</v>
      </c>
      <c r="B233" s="5">
        <v>5.13</v>
      </c>
      <c r="C233" s="5">
        <v>422100</v>
      </c>
      <c r="D233" s="5">
        <v>2166684</v>
      </c>
    </row>
    <row r="234" spans="1:4">
      <c r="A234" s="3">
        <v>40949.5625</v>
      </c>
      <c r="B234" s="5">
        <v>5.15</v>
      </c>
      <c r="C234" s="5">
        <v>380864</v>
      </c>
      <c r="D234" s="5">
        <v>1957713.96</v>
      </c>
    </row>
    <row r="235" spans="1:4">
      <c r="A235" s="3">
        <v>40949.569444444445</v>
      </c>
      <c r="B235" s="5">
        <v>5.12</v>
      </c>
      <c r="C235" s="5">
        <v>835459</v>
      </c>
      <c r="D235" s="5">
        <v>4287077.3600000003</v>
      </c>
    </row>
    <row r="236" spans="1:4">
      <c r="A236" s="3">
        <v>40949.576388888891</v>
      </c>
      <c r="B236" s="5">
        <v>5.0999999999999996</v>
      </c>
      <c r="C236" s="5">
        <v>1243938</v>
      </c>
      <c r="D236" s="5">
        <v>6359008.8399999999</v>
      </c>
    </row>
    <row r="237" spans="1:4">
      <c r="A237" s="3">
        <v>40949.583333333336</v>
      </c>
      <c r="B237" s="5">
        <v>5.1100000000000003</v>
      </c>
      <c r="C237" s="5">
        <v>855480</v>
      </c>
      <c r="D237" s="5">
        <v>4368806</v>
      </c>
    </row>
    <row r="238" spans="1:4">
      <c r="A238" s="3">
        <v>40949.590277777781</v>
      </c>
      <c r="B238" s="5">
        <v>5.1100000000000003</v>
      </c>
      <c r="C238" s="5">
        <v>1093350</v>
      </c>
      <c r="D238" s="5">
        <v>5577993.25</v>
      </c>
    </row>
    <row r="239" spans="1:4">
      <c r="A239" s="3">
        <v>40949.597222222219</v>
      </c>
      <c r="B239" s="5">
        <v>5.09</v>
      </c>
      <c r="C239" s="5">
        <v>1202826</v>
      </c>
      <c r="D239" s="5">
        <v>6124682.8700000001</v>
      </c>
    </row>
    <row r="240" spans="1:4">
      <c r="A240" s="3">
        <v>40949.604166666664</v>
      </c>
      <c r="B240" s="5">
        <v>5.0999999999999996</v>
      </c>
      <c r="C240" s="5">
        <v>550217</v>
      </c>
      <c r="D240" s="5">
        <v>2801450.85</v>
      </c>
    </row>
    <row r="241" spans="1:4">
      <c r="A241" s="3">
        <v>40949.611111111109</v>
      </c>
      <c r="B241" s="5">
        <v>5.0999999999999996</v>
      </c>
      <c r="C241" s="5">
        <v>370349</v>
      </c>
      <c r="D241" s="5">
        <v>1889246.79</v>
      </c>
    </row>
    <row r="242" spans="1:4">
      <c r="A242" s="3">
        <v>40949.618055555555</v>
      </c>
      <c r="B242" s="5">
        <v>5.0999999999999996</v>
      </c>
      <c r="C242" s="5">
        <v>710047</v>
      </c>
      <c r="D242" s="5">
        <v>3621147.25</v>
      </c>
    </row>
    <row r="243" spans="1:4">
      <c r="A243" s="3">
        <v>40949.625</v>
      </c>
      <c r="B243" s="5">
        <v>5.0999999999999996</v>
      </c>
      <c r="C243" s="5">
        <v>720100</v>
      </c>
      <c r="D243" s="5">
        <v>3676188</v>
      </c>
    </row>
    <row r="244" spans="1:4">
      <c r="A244" s="3">
        <v>40952.402777777781</v>
      </c>
      <c r="B244" s="5">
        <v>5.09</v>
      </c>
      <c r="C244" s="5">
        <v>1717251</v>
      </c>
      <c r="D244" s="5">
        <v>8723835.5600000005</v>
      </c>
    </row>
    <row r="245" spans="1:4">
      <c r="A245" s="3">
        <v>40952.409722222219</v>
      </c>
      <c r="B245" s="5">
        <v>5.09</v>
      </c>
      <c r="C245" s="5">
        <v>1156961</v>
      </c>
      <c r="D245" s="5">
        <v>5886055.8799999999</v>
      </c>
    </row>
    <row r="246" spans="1:4">
      <c r="A246" s="3">
        <v>40952.416666666664</v>
      </c>
      <c r="B246" s="5">
        <v>5.08</v>
      </c>
      <c r="C246" s="5">
        <v>1307200</v>
      </c>
      <c r="D246" s="5">
        <v>6640525</v>
      </c>
    </row>
    <row r="247" spans="1:4">
      <c r="A247" s="3">
        <v>40952.423611111109</v>
      </c>
      <c r="B247" s="5">
        <v>5.08</v>
      </c>
      <c r="C247" s="5">
        <v>1364039</v>
      </c>
      <c r="D247" s="5">
        <v>6931169.1200000001</v>
      </c>
    </row>
    <row r="248" spans="1:4">
      <c r="A248" s="3">
        <v>40952.430555555555</v>
      </c>
      <c r="B248" s="5">
        <v>5.0999999999999996</v>
      </c>
      <c r="C248" s="5">
        <v>1213130</v>
      </c>
      <c r="D248" s="5">
        <v>6166453.4100000001</v>
      </c>
    </row>
    <row r="249" spans="1:4">
      <c r="A249" s="3">
        <v>40952.4375</v>
      </c>
      <c r="B249" s="5">
        <v>5.09</v>
      </c>
      <c r="C249" s="5">
        <v>607930</v>
      </c>
      <c r="D249" s="5">
        <v>3092243.4</v>
      </c>
    </row>
    <row r="250" spans="1:4">
      <c r="A250" s="3">
        <v>40952.444444444445</v>
      </c>
      <c r="B250" s="5">
        <v>5.1100000000000003</v>
      </c>
      <c r="C250" s="5">
        <v>2576711</v>
      </c>
      <c r="D250" s="5">
        <v>13173591.890000001</v>
      </c>
    </row>
    <row r="251" spans="1:4">
      <c r="A251" s="3">
        <v>40952.451388888891</v>
      </c>
      <c r="B251" s="5">
        <v>5.1100000000000003</v>
      </c>
      <c r="C251" s="5">
        <v>638699</v>
      </c>
      <c r="D251" s="5">
        <v>3262370.77</v>
      </c>
    </row>
    <row r="252" spans="1:4">
      <c r="A252" s="3">
        <v>40952.458333333336</v>
      </c>
      <c r="B252" s="5">
        <v>5.0999999999999996</v>
      </c>
      <c r="C252" s="5">
        <v>341351</v>
      </c>
      <c r="D252" s="5">
        <v>1741986.11</v>
      </c>
    </row>
    <row r="253" spans="1:4">
      <c r="A253" s="3">
        <v>40952.465277777781</v>
      </c>
      <c r="B253" s="5">
        <v>5.0999999999999996</v>
      </c>
      <c r="C253" s="5">
        <v>366502</v>
      </c>
      <c r="D253" s="5">
        <v>1870206.2</v>
      </c>
    </row>
    <row r="254" spans="1:4">
      <c r="A254" s="3">
        <v>40952.472222222219</v>
      </c>
      <c r="B254" s="5">
        <v>5.12</v>
      </c>
      <c r="C254" s="5">
        <v>374062</v>
      </c>
      <c r="D254" s="5">
        <v>1913224.82</v>
      </c>
    </row>
    <row r="255" spans="1:4">
      <c r="A255" s="3">
        <v>40952.479166666664</v>
      </c>
      <c r="B255" s="5">
        <v>5.12</v>
      </c>
      <c r="C255" s="5">
        <v>763221</v>
      </c>
      <c r="D255" s="5">
        <v>3910020.26</v>
      </c>
    </row>
    <row r="256" spans="1:4">
      <c r="A256" s="3">
        <v>40952.548611111109</v>
      </c>
      <c r="B256" s="5">
        <v>5.13</v>
      </c>
      <c r="C256" s="5">
        <v>1194702</v>
      </c>
      <c r="D256" s="5">
        <v>6125681.7300000004</v>
      </c>
    </row>
    <row r="257" spans="1:4">
      <c r="A257" s="3">
        <v>40952.555555555555</v>
      </c>
      <c r="B257" s="5">
        <v>5.14</v>
      </c>
      <c r="C257" s="5">
        <v>949978</v>
      </c>
      <c r="D257" s="5">
        <v>4875990.24</v>
      </c>
    </row>
    <row r="258" spans="1:4">
      <c r="A258" s="3">
        <v>40952.5625</v>
      </c>
      <c r="B258" s="5">
        <v>5.15</v>
      </c>
      <c r="C258" s="5">
        <v>2670436</v>
      </c>
      <c r="D258" s="5">
        <v>13739254.300000001</v>
      </c>
    </row>
    <row r="259" spans="1:4">
      <c r="A259" s="3">
        <v>40952.569444444445</v>
      </c>
      <c r="B259" s="5">
        <v>5.13</v>
      </c>
      <c r="C259" s="5">
        <v>466599</v>
      </c>
      <c r="D259" s="5">
        <v>2399459.25</v>
      </c>
    </row>
    <row r="260" spans="1:4">
      <c r="A260" s="3">
        <v>40952.576388888891</v>
      </c>
      <c r="B260" s="5">
        <v>5.15</v>
      </c>
      <c r="C260" s="5">
        <v>1312829</v>
      </c>
      <c r="D260" s="5">
        <v>6759069.7599999998</v>
      </c>
    </row>
    <row r="261" spans="1:4">
      <c r="A261" s="3">
        <v>40952.583333333336</v>
      </c>
      <c r="B261" s="5">
        <v>5.12</v>
      </c>
      <c r="C261" s="5">
        <v>637971</v>
      </c>
      <c r="D261" s="5">
        <v>3276396.94</v>
      </c>
    </row>
    <row r="262" spans="1:4">
      <c r="A262" s="3">
        <v>40952.590277777781</v>
      </c>
      <c r="B262" s="5">
        <v>5.0999999999999996</v>
      </c>
      <c r="C262" s="5">
        <v>1115036</v>
      </c>
      <c r="D262" s="5">
        <v>5702290.7999999998</v>
      </c>
    </row>
    <row r="263" spans="1:4">
      <c r="A263" s="3">
        <v>40952.597222222219</v>
      </c>
      <c r="B263" s="5">
        <v>5.0999999999999996</v>
      </c>
      <c r="C263" s="5">
        <v>935552</v>
      </c>
      <c r="D263" s="5">
        <v>4780093.2</v>
      </c>
    </row>
    <row r="264" spans="1:4">
      <c r="A264" s="3">
        <v>40952.604166666664</v>
      </c>
      <c r="B264" s="5">
        <v>5.1100000000000003</v>
      </c>
      <c r="C264" s="5">
        <v>382858</v>
      </c>
      <c r="D264" s="5">
        <v>1954444.61</v>
      </c>
    </row>
    <row r="265" spans="1:4">
      <c r="A265" s="3">
        <v>40952.611111111109</v>
      </c>
      <c r="B265" s="5">
        <v>5.0999999999999996</v>
      </c>
      <c r="C265" s="5">
        <v>290557</v>
      </c>
      <c r="D265" s="5">
        <v>1482677.89</v>
      </c>
    </row>
    <row r="266" spans="1:4">
      <c r="A266" s="3">
        <v>40952.618055555555</v>
      </c>
      <c r="B266" s="5">
        <v>5.1100000000000003</v>
      </c>
      <c r="C266" s="5">
        <v>381454</v>
      </c>
      <c r="D266" s="5">
        <v>1947589.26</v>
      </c>
    </row>
    <row r="267" spans="1:4">
      <c r="A267" s="3">
        <v>40952.625</v>
      </c>
      <c r="B267" s="5">
        <v>5.12</v>
      </c>
      <c r="C267" s="5">
        <v>527932</v>
      </c>
      <c r="D267" s="5">
        <v>2699618.52</v>
      </c>
    </row>
    <row r="268" spans="1:4">
      <c r="A268" s="3">
        <v>40953.402777777781</v>
      </c>
      <c r="B268" s="5">
        <v>5.1100000000000003</v>
      </c>
      <c r="C268" s="5">
        <v>445675</v>
      </c>
      <c r="D268" s="5">
        <v>2278940.5499999998</v>
      </c>
    </row>
    <row r="269" spans="1:4">
      <c r="A269" s="3">
        <v>40953.409722222219</v>
      </c>
      <c r="B269" s="5">
        <v>5.0999999999999996</v>
      </c>
      <c r="C269" s="5">
        <v>279177</v>
      </c>
      <c r="D269" s="5">
        <v>1423366.07</v>
      </c>
    </row>
    <row r="270" spans="1:4">
      <c r="A270" s="3">
        <v>40953.416666666664</v>
      </c>
      <c r="B270" s="5">
        <v>5.09</v>
      </c>
      <c r="C270" s="5">
        <v>573270</v>
      </c>
      <c r="D270" s="5">
        <v>2917914</v>
      </c>
    </row>
    <row r="271" spans="1:4">
      <c r="A271" s="3">
        <v>40953.423611111109</v>
      </c>
      <c r="B271" s="5">
        <v>5.09</v>
      </c>
      <c r="C271" s="5">
        <v>381620</v>
      </c>
      <c r="D271" s="5">
        <v>1944134.8</v>
      </c>
    </row>
    <row r="272" spans="1:4">
      <c r="A272" s="3">
        <v>40953.430555555555</v>
      </c>
      <c r="B272" s="5">
        <v>5.0999999999999996</v>
      </c>
      <c r="C272" s="5">
        <v>268516</v>
      </c>
      <c r="D272" s="5">
        <v>1370322.16</v>
      </c>
    </row>
    <row r="273" spans="1:4">
      <c r="A273" s="3">
        <v>40953.4375</v>
      </c>
      <c r="B273" s="5">
        <v>5.09</v>
      </c>
      <c r="C273" s="5">
        <v>577981</v>
      </c>
      <c r="D273" s="5">
        <v>2942870.44</v>
      </c>
    </row>
    <row r="274" spans="1:4">
      <c r="A274" s="3">
        <v>40953.444444444445</v>
      </c>
      <c r="B274" s="5">
        <v>5.1100000000000003</v>
      </c>
      <c r="C274" s="5">
        <v>641000</v>
      </c>
      <c r="D274" s="5">
        <v>3282365.91</v>
      </c>
    </row>
    <row r="275" spans="1:4">
      <c r="A275" s="3">
        <v>40953.451388888891</v>
      </c>
      <c r="B275" s="5">
        <v>5.12</v>
      </c>
      <c r="C275" s="5">
        <v>275442</v>
      </c>
      <c r="D275" s="5">
        <v>1410860.62</v>
      </c>
    </row>
    <row r="276" spans="1:4">
      <c r="A276" s="3">
        <v>40953.458333333336</v>
      </c>
      <c r="B276" s="5">
        <v>5.12</v>
      </c>
      <c r="C276" s="5">
        <v>231400</v>
      </c>
      <c r="D276" s="5">
        <v>1184808</v>
      </c>
    </row>
    <row r="277" spans="1:4">
      <c r="A277" s="3">
        <v>40953.465277777781</v>
      </c>
      <c r="B277" s="5">
        <v>5.1100000000000003</v>
      </c>
      <c r="C277" s="5">
        <v>175978</v>
      </c>
      <c r="D277" s="5">
        <v>901023.58</v>
      </c>
    </row>
    <row r="278" spans="1:4">
      <c r="A278" s="3">
        <v>40953.472222222219</v>
      </c>
      <c r="B278" s="5">
        <v>5.09</v>
      </c>
      <c r="C278" s="5">
        <v>496295</v>
      </c>
      <c r="D278" s="5">
        <v>2532718.9900000002</v>
      </c>
    </row>
    <row r="279" spans="1:4">
      <c r="A279" s="3">
        <v>40953.479166666664</v>
      </c>
      <c r="B279" s="5">
        <v>5.0999999999999996</v>
      </c>
      <c r="C279" s="5">
        <v>653764</v>
      </c>
      <c r="D279" s="5">
        <v>3324709.12</v>
      </c>
    </row>
    <row r="280" spans="1:4">
      <c r="A280" s="3">
        <v>40953.548611111109</v>
      </c>
      <c r="B280" s="5">
        <v>5.09</v>
      </c>
      <c r="C280" s="5">
        <v>133211</v>
      </c>
      <c r="D280" s="5">
        <v>678231.99</v>
      </c>
    </row>
    <row r="281" spans="1:4">
      <c r="A281" s="3">
        <v>40953.555555555555</v>
      </c>
      <c r="B281" s="5">
        <v>5.08</v>
      </c>
      <c r="C281" s="5">
        <v>1028868</v>
      </c>
      <c r="D281" s="5">
        <v>5229674.04</v>
      </c>
    </row>
    <row r="282" spans="1:4">
      <c r="A282" s="3">
        <v>40953.5625</v>
      </c>
      <c r="B282" s="5">
        <v>5.08</v>
      </c>
      <c r="C282" s="5">
        <v>416041</v>
      </c>
      <c r="D282" s="5">
        <v>2112170.9700000002</v>
      </c>
    </row>
    <row r="283" spans="1:4">
      <c r="A283" s="3">
        <v>40953.569444444445</v>
      </c>
      <c r="B283" s="5">
        <v>5.09</v>
      </c>
      <c r="C283" s="5">
        <v>471985</v>
      </c>
      <c r="D283" s="5">
        <v>2398252.7999999998</v>
      </c>
    </row>
    <row r="284" spans="1:4">
      <c r="A284" s="3">
        <v>40953.576388888891</v>
      </c>
      <c r="B284" s="5">
        <v>5.09</v>
      </c>
      <c r="C284" s="5">
        <v>707000</v>
      </c>
      <c r="D284" s="5">
        <v>3598387</v>
      </c>
    </row>
    <row r="285" spans="1:4">
      <c r="A285" s="3">
        <v>40953.583333333336</v>
      </c>
      <c r="B285" s="5">
        <v>5.0999999999999996</v>
      </c>
      <c r="C285" s="5">
        <v>405500</v>
      </c>
      <c r="D285" s="5">
        <v>2065715</v>
      </c>
    </row>
    <row r="286" spans="1:4">
      <c r="A286" s="3">
        <v>40953.590277777781</v>
      </c>
      <c r="B286" s="5">
        <v>5.08</v>
      </c>
      <c r="C286" s="5">
        <v>469459</v>
      </c>
      <c r="D286" s="5">
        <v>2384683.1800000002</v>
      </c>
    </row>
    <row r="287" spans="1:4">
      <c r="A287" s="3">
        <v>40953.597222222219</v>
      </c>
      <c r="B287" s="5">
        <v>5.08</v>
      </c>
      <c r="C287" s="5">
        <v>246684</v>
      </c>
      <c r="D287" s="5">
        <v>1252060.8799999999</v>
      </c>
    </row>
    <row r="288" spans="1:4">
      <c r="A288" s="3">
        <v>40953.604166666664</v>
      </c>
      <c r="B288" s="5">
        <v>5.08</v>
      </c>
      <c r="C288" s="5">
        <v>532820</v>
      </c>
      <c r="D288" s="5">
        <v>2705674.4</v>
      </c>
    </row>
    <row r="289" spans="1:4">
      <c r="A289" s="3">
        <v>40953.611111111109</v>
      </c>
      <c r="B289" s="5">
        <v>5.08</v>
      </c>
      <c r="C289" s="5">
        <v>382211</v>
      </c>
      <c r="D289" s="5">
        <v>1941449.77</v>
      </c>
    </row>
    <row r="290" spans="1:4">
      <c r="A290" s="3">
        <v>40953.618055555555</v>
      </c>
      <c r="B290" s="5">
        <v>5.08</v>
      </c>
      <c r="C290" s="5">
        <v>513474</v>
      </c>
      <c r="D290" s="5">
        <v>2607760.9700000002</v>
      </c>
    </row>
    <row r="291" spans="1:4">
      <c r="A291" s="3">
        <v>40953.625</v>
      </c>
      <c r="B291" s="5">
        <v>5.08</v>
      </c>
      <c r="C291" s="5">
        <v>651721</v>
      </c>
      <c r="D291" s="5">
        <v>3310973.68</v>
      </c>
    </row>
    <row r="292" spans="1:4">
      <c r="A292" s="3">
        <v>40954.402777777781</v>
      </c>
      <c r="B292" s="5">
        <v>5.1100000000000003</v>
      </c>
      <c r="C292" s="5">
        <v>982340</v>
      </c>
      <c r="D292" s="5">
        <v>5002716.8</v>
      </c>
    </row>
    <row r="293" spans="1:4">
      <c r="A293" s="3">
        <v>40954.409722222219</v>
      </c>
      <c r="B293" s="5">
        <v>5.1100000000000003</v>
      </c>
      <c r="C293" s="5">
        <v>1996281</v>
      </c>
      <c r="D293" s="5">
        <v>10213403.1</v>
      </c>
    </row>
    <row r="294" spans="1:4">
      <c r="A294" s="3">
        <v>40954.416666666664</v>
      </c>
      <c r="B294" s="5">
        <v>5.1100000000000003</v>
      </c>
      <c r="C294" s="5">
        <v>557000</v>
      </c>
      <c r="D294" s="5">
        <v>2846808</v>
      </c>
    </row>
    <row r="295" spans="1:4">
      <c r="A295" s="3">
        <v>40954.423611111109</v>
      </c>
      <c r="B295" s="5">
        <v>5.0999999999999996</v>
      </c>
      <c r="C295" s="5">
        <v>616400</v>
      </c>
      <c r="D295" s="5">
        <v>3144794</v>
      </c>
    </row>
    <row r="296" spans="1:4">
      <c r="A296" s="3">
        <v>40954.430555555555</v>
      </c>
      <c r="B296" s="5">
        <v>5.1100000000000003</v>
      </c>
      <c r="C296" s="5">
        <v>221200</v>
      </c>
      <c r="D296" s="5">
        <v>1129139</v>
      </c>
    </row>
    <row r="297" spans="1:4">
      <c r="A297" s="3">
        <v>40954.4375</v>
      </c>
      <c r="B297" s="5">
        <v>5.12</v>
      </c>
      <c r="C297" s="5">
        <v>601761</v>
      </c>
      <c r="D297" s="5">
        <v>3074633.1</v>
      </c>
    </row>
    <row r="298" spans="1:4">
      <c r="A298" s="3">
        <v>40954.444444444445</v>
      </c>
      <c r="B298" s="5">
        <v>5.1100000000000003</v>
      </c>
      <c r="C298" s="5">
        <v>831458</v>
      </c>
      <c r="D298" s="5">
        <v>4254194.38</v>
      </c>
    </row>
    <row r="299" spans="1:4">
      <c r="A299" s="3">
        <v>40954.451388888891</v>
      </c>
      <c r="B299" s="5">
        <v>5.12</v>
      </c>
      <c r="C299" s="5">
        <v>762101</v>
      </c>
      <c r="D299" s="5">
        <v>3895630.97</v>
      </c>
    </row>
    <row r="300" spans="1:4">
      <c r="A300" s="3">
        <v>40954.458333333336</v>
      </c>
      <c r="B300" s="5">
        <v>5.0999999999999996</v>
      </c>
      <c r="C300" s="5">
        <v>261780</v>
      </c>
      <c r="D300" s="5">
        <v>1336991.8</v>
      </c>
    </row>
    <row r="301" spans="1:4">
      <c r="A301" s="3">
        <v>40954.465277777781</v>
      </c>
      <c r="B301" s="5">
        <v>5.1100000000000003</v>
      </c>
      <c r="C301" s="5">
        <v>485172</v>
      </c>
      <c r="D301" s="5">
        <v>2477762.2000000002</v>
      </c>
    </row>
    <row r="302" spans="1:4">
      <c r="A302" s="3">
        <v>40954.472222222219</v>
      </c>
      <c r="B302" s="5">
        <v>5.1100000000000003</v>
      </c>
      <c r="C302" s="5">
        <v>650142</v>
      </c>
      <c r="D302" s="5">
        <v>3324019.62</v>
      </c>
    </row>
    <row r="303" spans="1:4">
      <c r="A303" s="3">
        <v>40954.479166666664</v>
      </c>
      <c r="B303" s="5">
        <v>5.12</v>
      </c>
      <c r="C303" s="5">
        <v>484617</v>
      </c>
      <c r="D303" s="5">
        <v>2481407.44</v>
      </c>
    </row>
    <row r="304" spans="1:4">
      <c r="A304" s="3">
        <v>40954.548611111109</v>
      </c>
      <c r="B304" s="5">
        <v>5.13</v>
      </c>
      <c r="C304" s="5">
        <v>2145162</v>
      </c>
      <c r="D304" s="5">
        <v>11015058.060000001</v>
      </c>
    </row>
    <row r="305" spans="1:4">
      <c r="A305" s="3">
        <v>40954.555555555555</v>
      </c>
      <c r="B305" s="5">
        <v>5.14</v>
      </c>
      <c r="C305" s="5">
        <v>552351</v>
      </c>
      <c r="D305" s="5">
        <v>2839168.13</v>
      </c>
    </row>
    <row r="306" spans="1:4">
      <c r="A306" s="3">
        <v>40954.5625</v>
      </c>
      <c r="B306" s="5">
        <v>5.13</v>
      </c>
      <c r="C306" s="5">
        <v>1633412</v>
      </c>
      <c r="D306" s="5">
        <v>8384558.0599999996</v>
      </c>
    </row>
    <row r="307" spans="1:4">
      <c r="A307" s="3">
        <v>40954.569444444445</v>
      </c>
      <c r="B307" s="5">
        <v>5.14</v>
      </c>
      <c r="C307" s="5">
        <v>382442</v>
      </c>
      <c r="D307" s="5">
        <v>1962536.46</v>
      </c>
    </row>
    <row r="308" spans="1:4">
      <c r="A308" s="3">
        <v>40954.576388888891</v>
      </c>
      <c r="B308" s="5">
        <v>5.13</v>
      </c>
      <c r="C308" s="5">
        <v>1099701</v>
      </c>
      <c r="D308" s="5">
        <v>5641479.4500000002</v>
      </c>
    </row>
    <row r="309" spans="1:4">
      <c r="A309" s="3">
        <v>40954.583333333336</v>
      </c>
      <c r="B309" s="5">
        <v>5.13</v>
      </c>
      <c r="C309" s="5">
        <v>319334</v>
      </c>
      <c r="D309" s="5">
        <v>1636777.08</v>
      </c>
    </row>
    <row r="310" spans="1:4">
      <c r="A310" s="3">
        <v>40954.590277777781</v>
      </c>
      <c r="B310" s="5">
        <v>5.13</v>
      </c>
      <c r="C310" s="5">
        <v>864016</v>
      </c>
      <c r="D310" s="5">
        <v>4433072.55</v>
      </c>
    </row>
    <row r="311" spans="1:4">
      <c r="A311" s="3">
        <v>40954.597222222219</v>
      </c>
      <c r="B311" s="5">
        <v>5.1100000000000003</v>
      </c>
      <c r="C311" s="5">
        <v>673846</v>
      </c>
      <c r="D311" s="5">
        <v>3454407.17</v>
      </c>
    </row>
    <row r="312" spans="1:4">
      <c r="A312" s="3">
        <v>40954.604166666664</v>
      </c>
      <c r="B312" s="5">
        <v>5.12</v>
      </c>
      <c r="C312" s="5">
        <v>453714</v>
      </c>
      <c r="D312" s="5">
        <v>2322111.91</v>
      </c>
    </row>
    <row r="313" spans="1:4">
      <c r="A313" s="3">
        <v>40954.611111111109</v>
      </c>
      <c r="B313" s="5">
        <v>5.1100000000000003</v>
      </c>
      <c r="C313" s="5">
        <v>591446</v>
      </c>
      <c r="D313" s="5">
        <v>3027496.69</v>
      </c>
    </row>
    <row r="314" spans="1:4">
      <c r="A314" s="3">
        <v>40954.618055555555</v>
      </c>
      <c r="B314" s="5">
        <v>5.12</v>
      </c>
      <c r="C314" s="5">
        <v>578410</v>
      </c>
      <c r="D314" s="5">
        <v>2960807.02</v>
      </c>
    </row>
    <row r="315" spans="1:4">
      <c r="A315" s="3">
        <v>40954.625</v>
      </c>
      <c r="B315" s="5">
        <v>5.13</v>
      </c>
      <c r="C315" s="5">
        <v>1576000</v>
      </c>
      <c r="D315" s="5">
        <v>8077344</v>
      </c>
    </row>
    <row r="316" spans="1:4">
      <c r="A316" s="3">
        <v>40955.402777777781</v>
      </c>
      <c r="B316" s="5">
        <v>5.12</v>
      </c>
      <c r="C316" s="5">
        <v>1958739</v>
      </c>
      <c r="D316" s="5">
        <v>9994360.6300000008</v>
      </c>
    </row>
    <row r="317" spans="1:4">
      <c r="A317" s="3">
        <v>40955.409722222219</v>
      </c>
      <c r="B317" s="5">
        <v>5.12</v>
      </c>
      <c r="C317" s="5">
        <v>931447</v>
      </c>
      <c r="D317" s="5">
        <v>4755548.2300000004</v>
      </c>
    </row>
    <row r="318" spans="1:4">
      <c r="A318" s="3">
        <v>40955.416666666664</v>
      </c>
      <c r="B318" s="5">
        <v>5.1100000000000003</v>
      </c>
      <c r="C318" s="5">
        <v>1326461</v>
      </c>
      <c r="D318" s="5">
        <v>6785973.6900000004</v>
      </c>
    </row>
    <row r="319" spans="1:4">
      <c r="A319" s="3">
        <v>40955.423611111109</v>
      </c>
      <c r="B319" s="5">
        <v>5.1100000000000003</v>
      </c>
      <c r="C319" s="5">
        <v>1121059</v>
      </c>
      <c r="D319" s="5">
        <v>5729902.7999999998</v>
      </c>
    </row>
    <row r="320" spans="1:4">
      <c r="A320" s="3">
        <v>40955.430555555555</v>
      </c>
      <c r="B320" s="5">
        <v>5.1100000000000003</v>
      </c>
      <c r="C320" s="5">
        <v>681753</v>
      </c>
      <c r="D320" s="5">
        <v>3483404.6</v>
      </c>
    </row>
    <row r="321" spans="1:4">
      <c r="A321" s="3">
        <v>40955.4375</v>
      </c>
      <c r="B321" s="5">
        <v>5.0999999999999996</v>
      </c>
      <c r="C321" s="5">
        <v>979349</v>
      </c>
      <c r="D321" s="5">
        <v>5002880.9000000004</v>
      </c>
    </row>
    <row r="322" spans="1:4">
      <c r="A322" s="3">
        <v>40955.444444444445</v>
      </c>
      <c r="B322" s="5">
        <v>5.1100000000000003</v>
      </c>
      <c r="C322" s="5">
        <v>779532</v>
      </c>
      <c r="D322" s="5">
        <v>3979436.2</v>
      </c>
    </row>
    <row r="323" spans="1:4">
      <c r="A323" s="3">
        <v>40955.451388888891</v>
      </c>
      <c r="B323" s="5">
        <v>5.0999999999999996</v>
      </c>
      <c r="C323" s="5">
        <v>369900</v>
      </c>
      <c r="D323" s="5">
        <v>1891876.92</v>
      </c>
    </row>
    <row r="324" spans="1:4">
      <c r="A324" s="3">
        <v>40955.458333333336</v>
      </c>
      <c r="B324" s="5">
        <v>5.0999999999999996</v>
      </c>
      <c r="C324" s="5">
        <v>643650</v>
      </c>
      <c r="D324" s="5">
        <v>3286633</v>
      </c>
    </row>
    <row r="325" spans="1:4">
      <c r="A325" s="3">
        <v>40955.465277777781</v>
      </c>
      <c r="B325" s="5">
        <v>5.1100000000000003</v>
      </c>
      <c r="C325" s="5">
        <v>360999</v>
      </c>
      <c r="D325" s="5">
        <v>1844327.9</v>
      </c>
    </row>
    <row r="326" spans="1:4">
      <c r="A326" s="3">
        <v>40955.472222222219</v>
      </c>
      <c r="B326" s="5">
        <v>5.1100000000000003</v>
      </c>
      <c r="C326" s="5">
        <v>452734</v>
      </c>
      <c r="D326" s="5">
        <v>2311368.33</v>
      </c>
    </row>
    <row r="327" spans="1:4">
      <c r="A327" s="3">
        <v>40955.479166666664</v>
      </c>
      <c r="B327" s="5">
        <v>5.1100000000000003</v>
      </c>
      <c r="C327" s="5">
        <v>943264</v>
      </c>
      <c r="D327" s="5">
        <v>4820770.04</v>
      </c>
    </row>
    <row r="328" spans="1:4">
      <c r="A328" s="3">
        <v>40955.548611111109</v>
      </c>
      <c r="B328" s="5">
        <v>5.0999999999999996</v>
      </c>
      <c r="C328" s="5">
        <v>1066475</v>
      </c>
      <c r="D328" s="5">
        <v>5438178.9299999997</v>
      </c>
    </row>
    <row r="329" spans="1:4">
      <c r="A329" s="3">
        <v>40955.555555555555</v>
      </c>
      <c r="B329" s="5">
        <v>5.0999999999999996</v>
      </c>
      <c r="C329" s="5">
        <v>1647544</v>
      </c>
      <c r="D329" s="5">
        <v>8382201.9500000002</v>
      </c>
    </row>
    <row r="330" spans="1:4">
      <c r="A330" s="3">
        <v>40955.5625</v>
      </c>
      <c r="B330" s="5">
        <v>5.07</v>
      </c>
      <c r="C330" s="5">
        <v>2256007</v>
      </c>
      <c r="D330" s="5">
        <v>11447367.890000001</v>
      </c>
    </row>
    <row r="331" spans="1:4">
      <c r="A331" s="3">
        <v>40955.569444444445</v>
      </c>
      <c r="B331" s="5">
        <v>5.07</v>
      </c>
      <c r="C331" s="5">
        <v>468812</v>
      </c>
      <c r="D331" s="5">
        <v>2378304.84</v>
      </c>
    </row>
    <row r="332" spans="1:4">
      <c r="A332" s="3">
        <v>40955.576388888891</v>
      </c>
      <c r="B332" s="5">
        <v>5.07</v>
      </c>
      <c r="C332" s="5">
        <v>502167</v>
      </c>
      <c r="D332" s="5">
        <v>2549572.69</v>
      </c>
    </row>
    <row r="333" spans="1:4">
      <c r="A333" s="3">
        <v>40955.583333333336</v>
      </c>
      <c r="B333" s="5">
        <v>5.08</v>
      </c>
      <c r="C333" s="5">
        <v>391880</v>
      </c>
      <c r="D333" s="5">
        <v>1988591.6</v>
      </c>
    </row>
    <row r="334" spans="1:4">
      <c r="A334" s="3">
        <v>40955.590277777781</v>
      </c>
      <c r="B334" s="5">
        <v>5.0599999999999996</v>
      </c>
      <c r="C334" s="5">
        <v>1223772</v>
      </c>
      <c r="D334" s="5">
        <v>6201919.2400000002</v>
      </c>
    </row>
    <row r="335" spans="1:4">
      <c r="A335" s="3">
        <v>40955.597222222219</v>
      </c>
      <c r="B335" s="5">
        <v>5.07</v>
      </c>
      <c r="C335" s="5">
        <v>589840</v>
      </c>
      <c r="D335" s="5">
        <v>2986385.4</v>
      </c>
    </row>
    <row r="336" spans="1:4">
      <c r="A336" s="3">
        <v>40955.604166666664</v>
      </c>
      <c r="B336" s="5">
        <v>5.08</v>
      </c>
      <c r="C336" s="5">
        <v>520917</v>
      </c>
      <c r="D336" s="5">
        <v>2642459.63</v>
      </c>
    </row>
    <row r="337" spans="1:4">
      <c r="A337" s="3">
        <v>40955.611111111109</v>
      </c>
      <c r="B337" s="5">
        <v>5.07</v>
      </c>
      <c r="C337" s="5">
        <v>662650</v>
      </c>
      <c r="D337" s="5">
        <v>3361158.5</v>
      </c>
    </row>
    <row r="338" spans="1:4">
      <c r="A338" s="3">
        <v>40955.618055555555</v>
      </c>
      <c r="B338" s="5">
        <v>5.09</v>
      </c>
      <c r="C338" s="5">
        <v>688497</v>
      </c>
      <c r="D338" s="5">
        <v>3498371.48</v>
      </c>
    </row>
    <row r="339" spans="1:4">
      <c r="A339" s="3">
        <v>40955.625</v>
      </c>
      <c r="B339" s="5">
        <v>5.08</v>
      </c>
      <c r="C339" s="5">
        <v>1057800</v>
      </c>
      <c r="D339" s="5">
        <v>5380620</v>
      </c>
    </row>
    <row r="340" spans="1:4">
      <c r="A340" s="3">
        <v>40956.402777777781</v>
      </c>
      <c r="B340" s="5">
        <v>5.1100000000000003</v>
      </c>
      <c r="C340" s="5">
        <v>2743112</v>
      </c>
      <c r="D340" s="5">
        <v>14005170.1</v>
      </c>
    </row>
    <row r="341" spans="1:4">
      <c r="A341" s="3">
        <v>40956.409722222219</v>
      </c>
      <c r="B341" s="5">
        <v>5.0999999999999996</v>
      </c>
      <c r="C341" s="5">
        <v>751237</v>
      </c>
      <c r="D341" s="5">
        <v>3836357.7</v>
      </c>
    </row>
    <row r="342" spans="1:4">
      <c r="A342" s="3">
        <v>40956.416666666664</v>
      </c>
      <c r="B342" s="5">
        <v>5.1100000000000003</v>
      </c>
      <c r="C342" s="5">
        <v>828200</v>
      </c>
      <c r="D342" s="5">
        <v>4232533.95</v>
      </c>
    </row>
    <row r="343" spans="1:4">
      <c r="A343" s="3">
        <v>40956.423611111109</v>
      </c>
      <c r="B343" s="5">
        <v>5.1100000000000003</v>
      </c>
      <c r="C343" s="5">
        <v>1146398</v>
      </c>
      <c r="D343" s="5">
        <v>5865604.7800000003</v>
      </c>
    </row>
    <row r="344" spans="1:4">
      <c r="A344" s="3">
        <v>40956.430555555555</v>
      </c>
      <c r="B344" s="5">
        <v>5.1100000000000003</v>
      </c>
      <c r="C344" s="5">
        <v>410902</v>
      </c>
      <c r="D344" s="5">
        <v>2100357.2200000002</v>
      </c>
    </row>
    <row r="345" spans="1:4">
      <c r="A345" s="3">
        <v>40956.4375</v>
      </c>
      <c r="B345" s="5">
        <v>5.1100000000000003</v>
      </c>
      <c r="C345" s="5">
        <v>294170</v>
      </c>
      <c r="D345" s="5">
        <v>1502085</v>
      </c>
    </row>
    <row r="346" spans="1:4">
      <c r="A346" s="3">
        <v>40956.444444444445</v>
      </c>
      <c r="B346" s="5">
        <v>5.0999999999999996</v>
      </c>
      <c r="C346" s="5">
        <v>223617</v>
      </c>
      <c r="D346" s="5">
        <v>1141585.7</v>
      </c>
    </row>
    <row r="347" spans="1:4">
      <c r="A347" s="3">
        <v>40956.451388888891</v>
      </c>
      <c r="B347" s="5">
        <v>5.09</v>
      </c>
      <c r="C347" s="5">
        <v>510100</v>
      </c>
      <c r="D347" s="5">
        <v>2599998</v>
      </c>
    </row>
    <row r="348" spans="1:4">
      <c r="A348" s="3">
        <v>40956.458333333336</v>
      </c>
      <c r="B348" s="5">
        <v>5.0999999999999996</v>
      </c>
      <c r="C348" s="5">
        <v>167200</v>
      </c>
      <c r="D348" s="5">
        <v>852235</v>
      </c>
    </row>
    <row r="349" spans="1:4">
      <c r="A349" s="3">
        <v>40956.465277777781</v>
      </c>
      <c r="B349" s="5">
        <v>5.09</v>
      </c>
      <c r="C349" s="5">
        <v>441738</v>
      </c>
      <c r="D349" s="5">
        <v>2248318.23</v>
      </c>
    </row>
    <row r="350" spans="1:4">
      <c r="A350" s="3">
        <v>40956.472222222219</v>
      </c>
      <c r="B350" s="5">
        <v>5.09</v>
      </c>
      <c r="C350" s="5">
        <v>469954</v>
      </c>
      <c r="D350" s="5">
        <v>2393400.86</v>
      </c>
    </row>
    <row r="351" spans="1:4">
      <c r="A351" s="3">
        <v>40956.479166666664</v>
      </c>
      <c r="B351" s="5">
        <v>5.09</v>
      </c>
      <c r="C351" s="5">
        <v>152746</v>
      </c>
      <c r="D351" s="5">
        <v>777967.14</v>
      </c>
    </row>
    <row r="352" spans="1:4">
      <c r="A352" s="3">
        <v>40956.548611111109</v>
      </c>
      <c r="B352" s="5">
        <v>5.08</v>
      </c>
      <c r="C352" s="5">
        <v>228664</v>
      </c>
      <c r="D352" s="5">
        <v>1162791.1200000001</v>
      </c>
    </row>
    <row r="353" spans="1:4">
      <c r="A353" s="3">
        <v>40956.555555555555</v>
      </c>
      <c r="B353" s="5">
        <v>5.09</v>
      </c>
      <c r="C353" s="5">
        <v>110600</v>
      </c>
      <c r="D353" s="5">
        <v>562989</v>
      </c>
    </row>
    <row r="354" spans="1:4">
      <c r="A354" s="3">
        <v>40956.5625</v>
      </c>
      <c r="B354" s="5">
        <v>5.1100000000000003</v>
      </c>
      <c r="C354" s="5">
        <v>412280</v>
      </c>
      <c r="D354" s="5">
        <v>2102308</v>
      </c>
    </row>
    <row r="355" spans="1:4">
      <c r="A355" s="3">
        <v>40956.569444444445</v>
      </c>
      <c r="B355" s="5">
        <v>5.0999999999999996</v>
      </c>
      <c r="C355" s="5">
        <v>468700</v>
      </c>
      <c r="D355" s="5">
        <v>2394055</v>
      </c>
    </row>
    <row r="356" spans="1:4">
      <c r="A356" s="3">
        <v>40956.576388888891</v>
      </c>
      <c r="B356" s="5">
        <v>5.0999999999999996</v>
      </c>
      <c r="C356" s="5">
        <v>348820</v>
      </c>
      <c r="D356" s="5">
        <v>1777768.8</v>
      </c>
    </row>
    <row r="357" spans="1:4">
      <c r="A357" s="3">
        <v>40956.583333333336</v>
      </c>
      <c r="B357" s="5">
        <v>5.0999999999999996</v>
      </c>
      <c r="C357" s="5">
        <v>141400</v>
      </c>
      <c r="D357" s="5">
        <v>720819</v>
      </c>
    </row>
    <row r="358" spans="1:4">
      <c r="A358" s="3">
        <v>40956.590277777781</v>
      </c>
      <c r="B358" s="5">
        <v>5.0999999999999996</v>
      </c>
      <c r="C358" s="5">
        <v>196309</v>
      </c>
      <c r="D358" s="5">
        <v>1000153.81</v>
      </c>
    </row>
    <row r="359" spans="1:4">
      <c r="A359" s="3">
        <v>40956.597222222219</v>
      </c>
      <c r="B359" s="5">
        <v>5.09</v>
      </c>
      <c r="C359" s="5">
        <v>178220</v>
      </c>
      <c r="D359" s="5">
        <v>908680.7</v>
      </c>
    </row>
    <row r="360" spans="1:4">
      <c r="A360" s="3">
        <v>40956.604166666664</v>
      </c>
      <c r="B360" s="5">
        <v>5.09</v>
      </c>
      <c r="C360" s="5">
        <v>192389</v>
      </c>
      <c r="D360" s="5">
        <v>980217.01</v>
      </c>
    </row>
    <row r="361" spans="1:4">
      <c r="A361" s="3">
        <v>40956.611111111109</v>
      </c>
      <c r="B361" s="5">
        <v>5.0999999999999996</v>
      </c>
      <c r="C361" s="5">
        <v>490920</v>
      </c>
      <c r="D361" s="5">
        <v>2501715.9</v>
      </c>
    </row>
    <row r="362" spans="1:4">
      <c r="A362" s="3">
        <v>40956.618055555555</v>
      </c>
      <c r="B362" s="5">
        <v>5.09</v>
      </c>
      <c r="C362" s="5">
        <v>619420</v>
      </c>
      <c r="D362" s="5">
        <v>3156720.84</v>
      </c>
    </row>
    <row r="363" spans="1:4">
      <c r="A363" s="3">
        <v>40956.625</v>
      </c>
      <c r="B363" s="5">
        <v>5.08</v>
      </c>
      <c r="C363" s="5">
        <v>474700</v>
      </c>
      <c r="D363" s="5">
        <v>2418345</v>
      </c>
    </row>
    <row r="364" spans="1:4">
      <c r="A364" s="3">
        <v>40959.402777777781</v>
      </c>
      <c r="B364" s="5">
        <v>5.12</v>
      </c>
      <c r="C364" s="5">
        <v>1921986</v>
      </c>
      <c r="D364" s="5">
        <v>9862626.9700000007</v>
      </c>
    </row>
    <row r="365" spans="1:4">
      <c r="A365" s="3">
        <v>40959.409722222219</v>
      </c>
      <c r="B365" s="5">
        <v>5.12</v>
      </c>
      <c r="C365" s="5">
        <v>461101</v>
      </c>
      <c r="D365" s="5">
        <v>2362166.2599999998</v>
      </c>
    </row>
    <row r="366" spans="1:4">
      <c r="A366" s="3">
        <v>40959.416666666664</v>
      </c>
      <c r="B366" s="5">
        <v>5.12</v>
      </c>
      <c r="C366" s="5">
        <v>780269</v>
      </c>
      <c r="D366" s="5">
        <v>3994076.72</v>
      </c>
    </row>
    <row r="367" spans="1:4">
      <c r="A367" s="3">
        <v>40959.423611111109</v>
      </c>
      <c r="B367" s="5">
        <v>5.1100000000000003</v>
      </c>
      <c r="C367" s="5">
        <v>403144</v>
      </c>
      <c r="D367" s="5">
        <v>2061390.84</v>
      </c>
    </row>
    <row r="368" spans="1:4">
      <c r="A368" s="3">
        <v>40959.430555555555</v>
      </c>
      <c r="B368" s="5">
        <v>5.1100000000000003</v>
      </c>
      <c r="C368" s="5">
        <v>995164</v>
      </c>
      <c r="D368" s="5">
        <v>5077073.4000000004</v>
      </c>
    </row>
    <row r="369" spans="1:4">
      <c r="A369" s="3">
        <v>40959.4375</v>
      </c>
      <c r="B369" s="5">
        <v>5.12</v>
      </c>
      <c r="C369" s="5">
        <v>343613</v>
      </c>
      <c r="D369" s="5">
        <v>1756590.43</v>
      </c>
    </row>
    <row r="370" spans="1:4">
      <c r="A370" s="3">
        <v>40959.444444444445</v>
      </c>
      <c r="B370" s="5">
        <v>5.12</v>
      </c>
      <c r="C370" s="5">
        <v>711466</v>
      </c>
      <c r="D370" s="5">
        <v>3642832.17</v>
      </c>
    </row>
    <row r="371" spans="1:4">
      <c r="A371" s="3">
        <v>40959.451388888891</v>
      </c>
      <c r="B371" s="5">
        <v>5.1100000000000003</v>
      </c>
      <c r="C371" s="5">
        <v>2113197</v>
      </c>
      <c r="D371" s="5">
        <v>10822846.92</v>
      </c>
    </row>
    <row r="372" spans="1:4">
      <c r="A372" s="3">
        <v>40959.458333333336</v>
      </c>
      <c r="B372" s="5">
        <v>5.0999999999999996</v>
      </c>
      <c r="C372" s="5">
        <v>757879</v>
      </c>
      <c r="D372" s="5">
        <v>3870113.52</v>
      </c>
    </row>
    <row r="373" spans="1:4">
      <c r="A373" s="3">
        <v>40959.465277777781</v>
      </c>
      <c r="B373" s="5">
        <v>5.1100000000000003</v>
      </c>
      <c r="C373" s="5">
        <v>489897</v>
      </c>
      <c r="D373" s="5">
        <v>2501706.7000000002</v>
      </c>
    </row>
    <row r="374" spans="1:4">
      <c r="A374" s="3">
        <v>40959.472222222219</v>
      </c>
      <c r="B374" s="5">
        <v>5.1100000000000003</v>
      </c>
      <c r="C374" s="5">
        <v>838651</v>
      </c>
      <c r="D374" s="5">
        <v>4283737.03</v>
      </c>
    </row>
    <row r="375" spans="1:4">
      <c r="A375" s="3">
        <v>40959.479166666664</v>
      </c>
      <c r="B375" s="5">
        <v>5.1100000000000003</v>
      </c>
      <c r="C375" s="5">
        <v>307932</v>
      </c>
      <c r="D375" s="5">
        <v>1573034.94</v>
      </c>
    </row>
    <row r="376" spans="1:4">
      <c r="A376" s="3">
        <v>40959.548611111109</v>
      </c>
      <c r="B376" s="5">
        <v>5.0999999999999996</v>
      </c>
      <c r="C376" s="5">
        <v>791155</v>
      </c>
      <c r="D376" s="5">
        <v>4036782.27</v>
      </c>
    </row>
    <row r="377" spans="1:4">
      <c r="A377" s="3">
        <v>40959.555555555555</v>
      </c>
      <c r="B377" s="5">
        <v>5.0999999999999996</v>
      </c>
      <c r="C377" s="5">
        <v>493619</v>
      </c>
      <c r="D377" s="5">
        <v>2517227.44</v>
      </c>
    </row>
    <row r="378" spans="1:4">
      <c r="A378" s="3">
        <v>40959.5625</v>
      </c>
      <c r="B378" s="5">
        <v>5.09</v>
      </c>
      <c r="C378" s="5">
        <v>355967</v>
      </c>
      <c r="D378" s="5">
        <v>1812899.03</v>
      </c>
    </row>
    <row r="379" spans="1:4">
      <c r="A379" s="3">
        <v>40959.569444444445</v>
      </c>
      <c r="B379" s="5">
        <v>5.09</v>
      </c>
      <c r="C379" s="5">
        <v>207604</v>
      </c>
      <c r="D379" s="5">
        <v>1057172.3600000001</v>
      </c>
    </row>
    <row r="380" spans="1:4">
      <c r="A380" s="3">
        <v>40959.576388888891</v>
      </c>
      <c r="B380" s="5">
        <v>5.09</v>
      </c>
      <c r="C380" s="5">
        <v>281971</v>
      </c>
      <c r="D380" s="5">
        <v>1436583.39</v>
      </c>
    </row>
    <row r="381" spans="1:4">
      <c r="A381" s="3">
        <v>40959.583333333336</v>
      </c>
      <c r="B381" s="5">
        <v>5.0999999999999996</v>
      </c>
      <c r="C381" s="5">
        <v>338856</v>
      </c>
      <c r="D381" s="5">
        <v>1726711.04</v>
      </c>
    </row>
    <row r="382" spans="1:4">
      <c r="A382" s="3">
        <v>40959.590277777781</v>
      </c>
      <c r="B382" s="5">
        <v>5.09</v>
      </c>
      <c r="C382" s="5">
        <v>228970</v>
      </c>
      <c r="D382" s="5">
        <v>1166106.3</v>
      </c>
    </row>
    <row r="383" spans="1:4">
      <c r="A383" s="3">
        <v>40959.597222222219</v>
      </c>
      <c r="B383" s="5">
        <v>5.09</v>
      </c>
      <c r="C383" s="5">
        <v>638220</v>
      </c>
      <c r="D383" s="5">
        <v>3249063.8</v>
      </c>
    </row>
    <row r="384" spans="1:4">
      <c r="A384" s="3">
        <v>40959.604166666664</v>
      </c>
      <c r="B384" s="5">
        <v>5.0999999999999996</v>
      </c>
      <c r="C384" s="5">
        <v>587086</v>
      </c>
      <c r="D384" s="5">
        <v>2990630.74</v>
      </c>
    </row>
    <row r="385" spans="1:4">
      <c r="A385" s="3">
        <v>40959.611111111109</v>
      </c>
      <c r="B385" s="5">
        <v>5.09</v>
      </c>
      <c r="C385" s="5">
        <v>576460</v>
      </c>
      <c r="D385" s="5">
        <v>2936478.4</v>
      </c>
    </row>
    <row r="386" spans="1:4">
      <c r="A386" s="3">
        <v>40959.618055555555</v>
      </c>
      <c r="B386" s="5">
        <v>5.08</v>
      </c>
      <c r="C386" s="5">
        <v>562438</v>
      </c>
      <c r="D386" s="5">
        <v>2862257.98</v>
      </c>
    </row>
    <row r="387" spans="1:4">
      <c r="A387" s="3">
        <v>40959.625</v>
      </c>
      <c r="B387" s="5">
        <v>5.09</v>
      </c>
      <c r="C387" s="5">
        <v>601167</v>
      </c>
      <c r="D387" s="5">
        <v>3056716.89</v>
      </c>
    </row>
    <row r="388" spans="1:4">
      <c r="A388" s="3">
        <v>40960.402777777781</v>
      </c>
      <c r="B388" s="5">
        <v>5.1100000000000003</v>
      </c>
      <c r="C388" s="5">
        <v>593439</v>
      </c>
      <c r="D388" s="5">
        <v>3024875.86</v>
      </c>
    </row>
    <row r="389" spans="1:4">
      <c r="A389" s="3">
        <v>40960.409722222219</v>
      </c>
      <c r="B389" s="5">
        <v>5.09</v>
      </c>
      <c r="C389" s="5">
        <v>396914</v>
      </c>
      <c r="D389" s="5">
        <v>2023645.39</v>
      </c>
    </row>
    <row r="390" spans="1:4">
      <c r="A390" s="3">
        <v>40960.416666666664</v>
      </c>
      <c r="B390" s="5">
        <v>5.1100000000000003</v>
      </c>
      <c r="C390" s="5">
        <v>431679</v>
      </c>
      <c r="D390" s="5">
        <v>2202086.9</v>
      </c>
    </row>
    <row r="391" spans="1:4">
      <c r="A391" s="3">
        <v>40960.423611111109</v>
      </c>
      <c r="B391" s="5">
        <v>5.0999999999999996</v>
      </c>
      <c r="C391" s="5">
        <v>536400</v>
      </c>
      <c r="D391" s="5">
        <v>2737968</v>
      </c>
    </row>
    <row r="392" spans="1:4">
      <c r="A392" s="3">
        <v>40960.430555555555</v>
      </c>
      <c r="B392" s="5">
        <v>5.1100000000000003</v>
      </c>
      <c r="C392" s="5">
        <v>1790000</v>
      </c>
      <c r="D392" s="5">
        <v>9127023</v>
      </c>
    </row>
    <row r="393" spans="1:4">
      <c r="A393" s="3">
        <v>40960.4375</v>
      </c>
      <c r="B393" s="5">
        <v>5.0999999999999996</v>
      </c>
      <c r="C393" s="5">
        <v>157150</v>
      </c>
      <c r="D393" s="5">
        <v>802176</v>
      </c>
    </row>
    <row r="394" spans="1:4">
      <c r="A394" s="3">
        <v>40960.444444444445</v>
      </c>
      <c r="B394" s="5">
        <v>5.0999999999999996</v>
      </c>
      <c r="C394" s="5">
        <v>1181750</v>
      </c>
      <c r="D394" s="5">
        <v>6028622</v>
      </c>
    </row>
    <row r="395" spans="1:4">
      <c r="A395" s="3">
        <v>40960.451388888891</v>
      </c>
      <c r="B395" s="5">
        <v>5.09</v>
      </c>
      <c r="C395" s="5">
        <v>1184568</v>
      </c>
      <c r="D395" s="5">
        <v>6031333.1200000001</v>
      </c>
    </row>
    <row r="396" spans="1:4">
      <c r="A396" s="3">
        <v>40960.458333333336</v>
      </c>
      <c r="B396" s="5">
        <v>5.09</v>
      </c>
      <c r="C396" s="5">
        <v>1125319</v>
      </c>
      <c r="D396" s="5">
        <v>5718968.8399999999</v>
      </c>
    </row>
    <row r="397" spans="1:4">
      <c r="A397" s="3">
        <v>40960.465277777781</v>
      </c>
      <c r="B397" s="5">
        <v>5.08</v>
      </c>
      <c r="C397" s="5">
        <v>1082470</v>
      </c>
      <c r="D397" s="5">
        <v>5501928.5999999996</v>
      </c>
    </row>
    <row r="398" spans="1:4">
      <c r="A398" s="3">
        <v>40960.472222222219</v>
      </c>
      <c r="B398" s="5">
        <v>5.09</v>
      </c>
      <c r="C398" s="5">
        <v>185191</v>
      </c>
      <c r="D398" s="5">
        <v>941727.28</v>
      </c>
    </row>
    <row r="399" spans="1:4">
      <c r="A399" s="3">
        <v>40960.479166666664</v>
      </c>
      <c r="B399" s="5">
        <v>5.09</v>
      </c>
      <c r="C399" s="5">
        <v>220800</v>
      </c>
      <c r="D399" s="5">
        <v>1122975</v>
      </c>
    </row>
    <row r="400" spans="1:4">
      <c r="A400" s="3">
        <v>40960.548611111109</v>
      </c>
      <c r="B400" s="5">
        <v>5.08</v>
      </c>
      <c r="C400" s="5">
        <v>235424</v>
      </c>
      <c r="D400" s="5">
        <v>1196392.92</v>
      </c>
    </row>
    <row r="401" spans="1:4">
      <c r="A401" s="3">
        <v>40960.555555555555</v>
      </c>
      <c r="B401" s="5">
        <v>5.08</v>
      </c>
      <c r="C401" s="5">
        <v>319162</v>
      </c>
      <c r="D401" s="5">
        <v>1622856.96</v>
      </c>
    </row>
    <row r="402" spans="1:4">
      <c r="A402" s="3">
        <v>40960.5625</v>
      </c>
      <c r="B402" s="5">
        <v>5.08</v>
      </c>
      <c r="C402" s="5">
        <v>182300</v>
      </c>
      <c r="D402" s="5">
        <v>927803</v>
      </c>
    </row>
    <row r="403" spans="1:4">
      <c r="A403" s="3">
        <v>40960.569444444445</v>
      </c>
      <c r="B403" s="5">
        <v>5.08</v>
      </c>
      <c r="C403" s="5">
        <v>419280</v>
      </c>
      <c r="D403" s="5">
        <v>2132165.4</v>
      </c>
    </row>
    <row r="404" spans="1:4">
      <c r="A404" s="3">
        <v>40960.576388888891</v>
      </c>
      <c r="B404" s="5">
        <v>5.09</v>
      </c>
      <c r="C404" s="5">
        <v>368000</v>
      </c>
      <c r="D404" s="5">
        <v>1874566.81</v>
      </c>
    </row>
    <row r="405" spans="1:4">
      <c r="A405" s="3">
        <v>40960.583333333336</v>
      </c>
      <c r="B405" s="5">
        <v>5.08</v>
      </c>
      <c r="C405" s="5">
        <v>112600</v>
      </c>
      <c r="D405" s="5">
        <v>573101</v>
      </c>
    </row>
    <row r="406" spans="1:4">
      <c r="A406" s="3">
        <v>40960.590277777781</v>
      </c>
      <c r="B406" s="5">
        <v>5.09</v>
      </c>
      <c r="C406" s="5">
        <v>319399</v>
      </c>
      <c r="D406" s="5">
        <v>1624958.91</v>
      </c>
    </row>
    <row r="407" spans="1:4">
      <c r="A407" s="3">
        <v>40960.597222222219</v>
      </c>
      <c r="B407" s="5">
        <v>5.09</v>
      </c>
      <c r="C407" s="5">
        <v>414800</v>
      </c>
      <c r="D407" s="5">
        <v>2112629</v>
      </c>
    </row>
    <row r="408" spans="1:4">
      <c r="A408" s="3">
        <v>40960.604166666664</v>
      </c>
      <c r="B408" s="5">
        <v>5.08</v>
      </c>
      <c r="C408" s="5">
        <v>3784600</v>
      </c>
      <c r="D408" s="5">
        <v>19199435.43</v>
      </c>
    </row>
    <row r="409" spans="1:4">
      <c r="A409" s="3">
        <v>40960.611111111109</v>
      </c>
      <c r="B409" s="5">
        <v>5.08</v>
      </c>
      <c r="C409" s="5">
        <v>461769</v>
      </c>
      <c r="D409" s="5">
        <v>2343782.83</v>
      </c>
    </row>
    <row r="410" spans="1:4">
      <c r="A410" s="3">
        <v>40960.618055555555</v>
      </c>
      <c r="B410" s="5">
        <v>5.09</v>
      </c>
      <c r="C410" s="5">
        <v>1673400</v>
      </c>
      <c r="D410" s="5">
        <v>8497888</v>
      </c>
    </row>
    <row r="411" spans="1:4">
      <c r="A411" s="3">
        <v>40960.625</v>
      </c>
      <c r="B411" s="5">
        <v>5.09</v>
      </c>
      <c r="C411" s="5">
        <v>1020400</v>
      </c>
      <c r="D411" s="5">
        <v>5192596</v>
      </c>
    </row>
    <row r="412" spans="1:4">
      <c r="A412" s="3">
        <v>40961.402777777781</v>
      </c>
      <c r="B412" s="5">
        <v>5.08</v>
      </c>
      <c r="C412" s="5">
        <v>774579</v>
      </c>
      <c r="D412" s="5">
        <v>3938146.32</v>
      </c>
    </row>
    <row r="413" spans="1:4">
      <c r="A413" s="3">
        <v>40961.409722222219</v>
      </c>
      <c r="B413" s="5">
        <v>5.09</v>
      </c>
      <c r="C413" s="5">
        <v>1071600</v>
      </c>
      <c r="D413" s="5">
        <v>5448027.0099999998</v>
      </c>
    </row>
    <row r="414" spans="1:4">
      <c r="A414" s="3">
        <v>40961.416666666664</v>
      </c>
      <c r="B414" s="5">
        <v>5.09</v>
      </c>
      <c r="C414" s="5">
        <v>931303</v>
      </c>
      <c r="D414" s="5">
        <v>4740390.09</v>
      </c>
    </row>
    <row r="415" spans="1:4">
      <c r="A415" s="3">
        <v>40961.423611111109</v>
      </c>
      <c r="B415" s="5">
        <v>5.07</v>
      </c>
      <c r="C415" s="5">
        <v>2184918</v>
      </c>
      <c r="D415" s="5">
        <v>11082547.439999999</v>
      </c>
    </row>
    <row r="416" spans="1:4">
      <c r="A416" s="3">
        <v>40961.430555555555</v>
      </c>
      <c r="B416" s="5">
        <v>5.07</v>
      </c>
      <c r="C416" s="5">
        <v>1752703</v>
      </c>
      <c r="D416" s="5">
        <v>8878697.1799999997</v>
      </c>
    </row>
    <row r="417" spans="1:4">
      <c r="A417" s="3">
        <v>40961.4375</v>
      </c>
      <c r="B417" s="5">
        <v>5.0599999999999996</v>
      </c>
      <c r="C417" s="5">
        <v>3260715</v>
      </c>
      <c r="D417" s="5">
        <v>16522073.9</v>
      </c>
    </row>
    <row r="418" spans="1:4">
      <c r="A418" s="3">
        <v>40961.444444444445</v>
      </c>
      <c r="B418" s="5">
        <v>5.0599999999999996</v>
      </c>
      <c r="C418" s="5">
        <v>1522222</v>
      </c>
      <c r="D418" s="5">
        <v>7707631.3200000003</v>
      </c>
    </row>
    <row r="419" spans="1:4">
      <c r="A419" s="3">
        <v>40961.451388888891</v>
      </c>
      <c r="B419" s="5">
        <v>5.0599999999999996</v>
      </c>
      <c r="C419" s="5">
        <v>1388117</v>
      </c>
      <c r="D419" s="5">
        <v>7025210.0199999996</v>
      </c>
    </row>
    <row r="420" spans="1:4">
      <c r="A420" s="3">
        <v>40961.458333333336</v>
      </c>
      <c r="B420" s="5">
        <v>5.07</v>
      </c>
      <c r="C420" s="5">
        <v>921314</v>
      </c>
      <c r="D420" s="5">
        <v>4660371.84</v>
      </c>
    </row>
    <row r="421" spans="1:4">
      <c r="A421" s="3">
        <v>40961.465277777781</v>
      </c>
      <c r="B421" s="5">
        <v>5.08</v>
      </c>
      <c r="C421" s="5">
        <v>1854820</v>
      </c>
      <c r="D421" s="5">
        <v>9401096.4000000004</v>
      </c>
    </row>
    <row r="422" spans="1:4">
      <c r="A422" s="3">
        <v>40961.472222222219</v>
      </c>
      <c r="B422" s="5">
        <v>5.08</v>
      </c>
      <c r="C422" s="5">
        <v>1367498</v>
      </c>
      <c r="D422" s="5">
        <v>6938167.8600000003</v>
      </c>
    </row>
    <row r="423" spans="1:4">
      <c r="A423" s="3">
        <v>40961.479166666664</v>
      </c>
      <c r="B423" s="5">
        <v>5.09</v>
      </c>
      <c r="C423" s="5">
        <v>1041343</v>
      </c>
      <c r="D423" s="5">
        <v>5284344.01</v>
      </c>
    </row>
    <row r="424" spans="1:4">
      <c r="A424" s="3">
        <v>40961.548611111109</v>
      </c>
      <c r="B424" s="5">
        <v>5.09</v>
      </c>
      <c r="C424" s="5">
        <v>1792311</v>
      </c>
      <c r="D424" s="5">
        <v>9122225.2100000009</v>
      </c>
    </row>
    <row r="425" spans="1:4">
      <c r="A425" s="3">
        <v>40961.555555555555</v>
      </c>
      <c r="B425" s="5">
        <v>5.0999999999999996</v>
      </c>
      <c r="C425" s="5">
        <v>1624167</v>
      </c>
      <c r="D425" s="5">
        <v>8276693.0300000003</v>
      </c>
    </row>
    <row r="426" spans="1:4">
      <c r="A426" s="3">
        <v>40961.5625</v>
      </c>
      <c r="B426" s="5">
        <v>5.0999999999999996</v>
      </c>
      <c r="C426" s="5">
        <v>3094323</v>
      </c>
      <c r="D426" s="5">
        <v>15782815.07</v>
      </c>
    </row>
    <row r="427" spans="1:4">
      <c r="A427" s="3">
        <v>40961.569444444445</v>
      </c>
      <c r="B427" s="5">
        <v>5.09</v>
      </c>
      <c r="C427" s="5">
        <v>1389983</v>
      </c>
      <c r="D427" s="5">
        <v>7074656.4000000004</v>
      </c>
    </row>
    <row r="428" spans="1:4">
      <c r="A428" s="3">
        <v>40961.576388888891</v>
      </c>
      <c r="B428" s="5">
        <v>5.1100000000000003</v>
      </c>
      <c r="C428" s="5">
        <v>2955745</v>
      </c>
      <c r="D428" s="5">
        <v>15081197.119999999</v>
      </c>
    </row>
    <row r="429" spans="1:4">
      <c r="A429" s="3">
        <v>40961.583333333336</v>
      </c>
      <c r="B429" s="5">
        <v>5.1100000000000003</v>
      </c>
      <c r="C429" s="5">
        <v>1413793</v>
      </c>
      <c r="D429" s="5">
        <v>7222539.2999999998</v>
      </c>
    </row>
    <row r="430" spans="1:4">
      <c r="A430" s="3">
        <v>40961.590277777781</v>
      </c>
      <c r="B430" s="5">
        <v>5.0999999999999996</v>
      </c>
      <c r="C430" s="5">
        <v>1350279</v>
      </c>
      <c r="D430" s="5">
        <v>6885916.6699999999</v>
      </c>
    </row>
    <row r="431" spans="1:4">
      <c r="A431" s="3">
        <v>40961.597222222219</v>
      </c>
      <c r="B431" s="5">
        <v>5.0999999999999996</v>
      </c>
      <c r="C431" s="5">
        <v>1155350</v>
      </c>
      <c r="D431" s="5">
        <v>5882690.5</v>
      </c>
    </row>
    <row r="432" spans="1:4">
      <c r="A432" s="3">
        <v>40961.604166666664</v>
      </c>
      <c r="B432" s="5">
        <v>5.08</v>
      </c>
      <c r="C432" s="5">
        <v>1603754</v>
      </c>
      <c r="D432" s="5">
        <v>8152323.0899999999</v>
      </c>
    </row>
    <row r="433" spans="1:4">
      <c r="A433" s="3">
        <v>40961.611111111109</v>
      </c>
      <c r="B433" s="5">
        <v>5.09</v>
      </c>
      <c r="C433" s="5">
        <v>1351712</v>
      </c>
      <c r="D433" s="5">
        <v>6876902.7800000003</v>
      </c>
    </row>
    <row r="434" spans="1:4">
      <c r="A434" s="3">
        <v>40961.618055555555</v>
      </c>
      <c r="B434" s="5">
        <v>5.09</v>
      </c>
      <c r="C434" s="5">
        <v>2513457</v>
      </c>
      <c r="D434" s="5">
        <v>12803797.300000001</v>
      </c>
    </row>
    <row r="435" spans="1:4">
      <c r="A435" s="3">
        <v>40961.625</v>
      </c>
      <c r="B435" s="5">
        <v>5.1100000000000003</v>
      </c>
      <c r="C435" s="5">
        <v>2429329</v>
      </c>
      <c r="D435" s="5">
        <v>12420105.189999999</v>
      </c>
    </row>
    <row r="436" spans="1:4">
      <c r="A436" s="3">
        <v>40962.402777777781</v>
      </c>
      <c r="B436" s="5">
        <v>5.0999999999999996</v>
      </c>
      <c r="C436" s="5">
        <v>1818538</v>
      </c>
      <c r="D436" s="5">
        <v>9274125.3599999994</v>
      </c>
    </row>
    <row r="437" spans="1:4">
      <c r="A437" s="3">
        <v>40962.409722222219</v>
      </c>
      <c r="B437" s="5">
        <v>5.12</v>
      </c>
      <c r="C437" s="5">
        <v>1793609</v>
      </c>
      <c r="D437" s="5">
        <v>9156672.9600000009</v>
      </c>
    </row>
    <row r="438" spans="1:4">
      <c r="A438" s="3">
        <v>40962.416666666664</v>
      </c>
      <c r="B438" s="5">
        <v>5.1100000000000003</v>
      </c>
      <c r="C438" s="5">
        <v>1739257</v>
      </c>
      <c r="D438" s="5">
        <v>8887218.6999999993</v>
      </c>
    </row>
    <row r="439" spans="1:4">
      <c r="A439" s="3">
        <v>40962.423611111109</v>
      </c>
      <c r="B439" s="5">
        <v>5.12</v>
      </c>
      <c r="C439" s="5">
        <v>1435474</v>
      </c>
      <c r="D439" s="5">
        <v>7329128.9500000002</v>
      </c>
    </row>
    <row r="440" spans="1:4">
      <c r="A440" s="3">
        <v>40962.430555555555</v>
      </c>
      <c r="B440" s="5">
        <v>5.1100000000000003</v>
      </c>
      <c r="C440" s="5">
        <v>1512924</v>
      </c>
      <c r="D440" s="5">
        <v>7733623.6399999997</v>
      </c>
    </row>
    <row r="441" spans="1:4">
      <c r="A441" s="3">
        <v>40962.4375</v>
      </c>
      <c r="B441" s="5">
        <v>5.12</v>
      </c>
      <c r="C441" s="5">
        <v>1000972</v>
      </c>
      <c r="D441" s="5">
        <v>5116312.92</v>
      </c>
    </row>
    <row r="442" spans="1:4">
      <c r="A442" s="3">
        <v>40962.444444444445</v>
      </c>
      <c r="B442" s="5">
        <v>5.1100000000000003</v>
      </c>
      <c r="C442" s="5">
        <v>1307792</v>
      </c>
      <c r="D442" s="5">
        <v>6688668.1200000001</v>
      </c>
    </row>
    <row r="443" spans="1:4">
      <c r="A443" s="3">
        <v>40962.451388888891</v>
      </c>
      <c r="B443" s="5">
        <v>5.13</v>
      </c>
      <c r="C443" s="5">
        <v>1758314</v>
      </c>
      <c r="D443" s="5">
        <v>9004135.6799999997</v>
      </c>
    </row>
    <row r="444" spans="1:4">
      <c r="A444" s="3">
        <v>40962.458333333336</v>
      </c>
      <c r="B444" s="5">
        <v>5.18</v>
      </c>
      <c r="C444" s="5">
        <v>11466002</v>
      </c>
      <c r="D444" s="5">
        <v>59230579.039999999</v>
      </c>
    </row>
    <row r="445" spans="1:4">
      <c r="A445" s="3">
        <v>40962.465277777781</v>
      </c>
      <c r="B445" s="5">
        <v>5.18</v>
      </c>
      <c r="C445" s="5">
        <v>3303867</v>
      </c>
      <c r="D445" s="5">
        <v>17095341.370000001</v>
      </c>
    </row>
    <row r="446" spans="1:4">
      <c r="A446" s="3">
        <v>40962.472222222219</v>
      </c>
      <c r="B446" s="5">
        <v>5.14</v>
      </c>
      <c r="C446" s="5">
        <v>3455782</v>
      </c>
      <c r="D446" s="5">
        <v>17831909.789999999</v>
      </c>
    </row>
    <row r="447" spans="1:4">
      <c r="A447" s="3">
        <v>40962.479166666664</v>
      </c>
      <c r="B447" s="5">
        <v>5.15</v>
      </c>
      <c r="C447" s="5">
        <v>3392700</v>
      </c>
      <c r="D447" s="5">
        <v>17468248</v>
      </c>
    </row>
    <row r="448" spans="1:4">
      <c r="A448" s="3">
        <v>40962.548611111109</v>
      </c>
      <c r="B448" s="5">
        <v>5.13</v>
      </c>
      <c r="C448" s="5">
        <v>3123304</v>
      </c>
      <c r="D448" s="5">
        <v>16044521.109999999</v>
      </c>
    </row>
    <row r="449" spans="1:4">
      <c r="A449" s="3">
        <v>40962.555555555555</v>
      </c>
      <c r="B449" s="5">
        <v>5.13</v>
      </c>
      <c r="C449" s="5">
        <v>1780582</v>
      </c>
      <c r="D449" s="5">
        <v>9121888.8399999999</v>
      </c>
    </row>
    <row r="450" spans="1:4">
      <c r="A450" s="3">
        <v>40962.5625</v>
      </c>
      <c r="B450" s="5">
        <v>5.13</v>
      </c>
      <c r="C450" s="5">
        <v>768250</v>
      </c>
      <c r="D450" s="5">
        <v>3943469.5</v>
      </c>
    </row>
    <row r="451" spans="1:4">
      <c r="A451" s="3">
        <v>40962.569444444445</v>
      </c>
      <c r="B451" s="5">
        <v>5.13</v>
      </c>
      <c r="C451" s="5">
        <v>1071694</v>
      </c>
      <c r="D451" s="5">
        <v>5497397.2199999997</v>
      </c>
    </row>
    <row r="452" spans="1:4">
      <c r="A452" s="3">
        <v>40962.576388888891</v>
      </c>
      <c r="B452" s="5">
        <v>5.14</v>
      </c>
      <c r="C452" s="5">
        <v>1289800</v>
      </c>
      <c r="D452" s="5">
        <v>6630023</v>
      </c>
    </row>
    <row r="453" spans="1:4">
      <c r="A453" s="3">
        <v>40962.583333333336</v>
      </c>
      <c r="B453" s="5">
        <v>5.14</v>
      </c>
      <c r="C453" s="5">
        <v>366600</v>
      </c>
      <c r="D453" s="5">
        <v>1883328</v>
      </c>
    </row>
    <row r="454" spans="1:4">
      <c r="A454" s="3">
        <v>40962.590277777781</v>
      </c>
      <c r="B454" s="5">
        <v>5.14</v>
      </c>
      <c r="C454" s="5">
        <v>593344</v>
      </c>
      <c r="D454" s="5">
        <v>3049467.72</v>
      </c>
    </row>
    <row r="455" spans="1:4">
      <c r="A455" s="3">
        <v>40962.597222222219</v>
      </c>
      <c r="B455" s="5">
        <v>5.14</v>
      </c>
      <c r="C455" s="5">
        <v>583722</v>
      </c>
      <c r="D455" s="5">
        <v>3001016.86</v>
      </c>
    </row>
    <row r="456" spans="1:4">
      <c r="A456" s="3">
        <v>40962.604166666664</v>
      </c>
      <c r="B456" s="5">
        <v>5.14</v>
      </c>
      <c r="C456" s="5">
        <v>736061</v>
      </c>
      <c r="D456" s="5">
        <v>3782695.93</v>
      </c>
    </row>
    <row r="457" spans="1:4">
      <c r="A457" s="3">
        <v>40962.611111111109</v>
      </c>
      <c r="B457" s="5">
        <v>5.14</v>
      </c>
      <c r="C457" s="5">
        <v>1336628</v>
      </c>
      <c r="D457" s="5">
        <v>6863475.6399999997</v>
      </c>
    </row>
    <row r="458" spans="1:4">
      <c r="A458" s="3">
        <v>40962.618055555555</v>
      </c>
      <c r="B458" s="5">
        <v>5.14</v>
      </c>
      <c r="C458" s="5">
        <v>1013426</v>
      </c>
      <c r="D458" s="5">
        <v>5201649.38</v>
      </c>
    </row>
    <row r="459" spans="1:4">
      <c r="A459" s="3">
        <v>40962.625</v>
      </c>
      <c r="B459" s="5">
        <v>5.13</v>
      </c>
      <c r="C459" s="5">
        <v>1769600</v>
      </c>
      <c r="D459" s="5">
        <v>9092553</v>
      </c>
    </row>
    <row r="460" spans="1:4">
      <c r="A460" s="3">
        <v>40963.402777777781</v>
      </c>
      <c r="B460" s="5">
        <v>5.13</v>
      </c>
      <c r="C460" s="5">
        <v>1700400</v>
      </c>
      <c r="D460" s="5">
        <v>8730806</v>
      </c>
    </row>
    <row r="461" spans="1:4">
      <c r="A461" s="3">
        <v>40963.409722222219</v>
      </c>
      <c r="B461" s="5">
        <v>5.12</v>
      </c>
      <c r="C461" s="5">
        <v>1769301</v>
      </c>
      <c r="D461" s="5">
        <v>9073602.1300000008</v>
      </c>
    </row>
    <row r="462" spans="1:4">
      <c r="A462" s="3">
        <v>40963.416666666664</v>
      </c>
      <c r="B462" s="5">
        <v>5.12</v>
      </c>
      <c r="C462" s="5">
        <v>2203812</v>
      </c>
      <c r="D462" s="5">
        <v>11283866.439999999</v>
      </c>
    </row>
    <row r="463" spans="1:4">
      <c r="A463" s="3">
        <v>40963.423611111109</v>
      </c>
      <c r="B463" s="5">
        <v>5.13</v>
      </c>
      <c r="C463" s="5">
        <v>1133711</v>
      </c>
      <c r="D463" s="5">
        <v>5808199.2000000002</v>
      </c>
    </row>
    <row r="464" spans="1:4">
      <c r="A464" s="3">
        <v>40963.430555555555</v>
      </c>
      <c r="B464" s="5">
        <v>5.12</v>
      </c>
      <c r="C464" s="5">
        <v>2767440</v>
      </c>
      <c r="D464" s="5">
        <v>14154479.289999999</v>
      </c>
    </row>
    <row r="465" spans="1:4">
      <c r="A465" s="3">
        <v>40963.4375</v>
      </c>
      <c r="B465" s="5">
        <v>5.12</v>
      </c>
      <c r="C465" s="5">
        <v>1848735</v>
      </c>
      <c r="D465" s="5">
        <v>9447157.8699999992</v>
      </c>
    </row>
    <row r="466" spans="1:4">
      <c r="A466" s="3">
        <v>40963.444444444445</v>
      </c>
      <c r="B466" s="5">
        <v>5.1100000000000003</v>
      </c>
      <c r="C466" s="5">
        <v>2884349</v>
      </c>
      <c r="D466" s="5">
        <v>14738283.800000001</v>
      </c>
    </row>
    <row r="467" spans="1:4">
      <c r="A467" s="3">
        <v>40963.451388888891</v>
      </c>
      <c r="B467" s="5">
        <v>5.0999999999999996</v>
      </c>
      <c r="C467" s="5">
        <v>3074953</v>
      </c>
      <c r="D467" s="5">
        <v>15691733.09</v>
      </c>
    </row>
    <row r="468" spans="1:4">
      <c r="A468" s="3">
        <v>40963.458333333336</v>
      </c>
      <c r="B468" s="5">
        <v>5.0999999999999996</v>
      </c>
      <c r="C468" s="5">
        <v>913899</v>
      </c>
      <c r="D468" s="5">
        <v>4664823</v>
      </c>
    </row>
    <row r="469" spans="1:4">
      <c r="A469" s="3">
        <v>40963.465277777781</v>
      </c>
      <c r="B469" s="5">
        <v>5.09</v>
      </c>
      <c r="C469" s="5">
        <v>2106437</v>
      </c>
      <c r="D469" s="5">
        <v>10732678.24</v>
      </c>
    </row>
    <row r="470" spans="1:4">
      <c r="A470" s="3">
        <v>40963.472222222219</v>
      </c>
      <c r="B470" s="5">
        <v>5.1100000000000003</v>
      </c>
      <c r="C470" s="5">
        <v>1036691</v>
      </c>
      <c r="D470" s="5">
        <v>5289350.0999999996</v>
      </c>
    </row>
    <row r="471" spans="1:4">
      <c r="A471" s="3">
        <v>40963.479166666664</v>
      </c>
      <c r="B471" s="5">
        <v>5.1100000000000003</v>
      </c>
      <c r="C471" s="5">
        <v>1525150</v>
      </c>
      <c r="D471" s="5">
        <v>7792471.6900000004</v>
      </c>
    </row>
    <row r="472" spans="1:4">
      <c r="A472" s="3">
        <v>40963.548611111109</v>
      </c>
      <c r="B472" s="5">
        <v>5.12</v>
      </c>
      <c r="C472" s="5">
        <v>2024958</v>
      </c>
      <c r="D472" s="5">
        <v>10362812.58</v>
      </c>
    </row>
    <row r="473" spans="1:4">
      <c r="A473" s="3">
        <v>40963.555555555555</v>
      </c>
      <c r="B473" s="5">
        <v>5.13</v>
      </c>
      <c r="C473" s="5">
        <v>3959245</v>
      </c>
      <c r="D473" s="5">
        <v>20288259.300000001</v>
      </c>
    </row>
    <row r="474" spans="1:4">
      <c r="A474" s="3">
        <v>40963.5625</v>
      </c>
      <c r="B474" s="5">
        <v>5.15</v>
      </c>
      <c r="C474" s="5">
        <v>1920192</v>
      </c>
      <c r="D474" s="5">
        <v>9865515.4399999995</v>
      </c>
    </row>
    <row r="475" spans="1:4">
      <c r="A475" s="3">
        <v>40963.569444444445</v>
      </c>
      <c r="B475" s="5">
        <v>5.16</v>
      </c>
      <c r="C475" s="5">
        <v>4146175</v>
      </c>
      <c r="D475" s="5">
        <v>21362724.359999999</v>
      </c>
    </row>
    <row r="476" spans="1:4">
      <c r="A476" s="3">
        <v>40963.576388888891</v>
      </c>
      <c r="B476" s="5">
        <v>5.14</v>
      </c>
      <c r="C476" s="5">
        <v>2661123</v>
      </c>
      <c r="D476" s="5">
        <v>13694307.140000001</v>
      </c>
    </row>
    <row r="477" spans="1:4">
      <c r="A477" s="3">
        <v>40963.583333333336</v>
      </c>
      <c r="B477" s="5">
        <v>5.13</v>
      </c>
      <c r="C477" s="5">
        <v>3622667</v>
      </c>
      <c r="D477" s="5">
        <v>18610136.16</v>
      </c>
    </row>
    <row r="478" spans="1:4">
      <c r="A478" s="3">
        <v>40963.590277777781</v>
      </c>
      <c r="B478" s="5">
        <v>5.14</v>
      </c>
      <c r="C478" s="5">
        <v>1172263</v>
      </c>
      <c r="D478" s="5">
        <v>6023874.1900000004</v>
      </c>
    </row>
    <row r="479" spans="1:4">
      <c r="A479" s="3">
        <v>40963.597222222219</v>
      </c>
      <c r="B479" s="5">
        <v>5.14</v>
      </c>
      <c r="C479" s="5">
        <v>1859886</v>
      </c>
      <c r="D479" s="5">
        <v>9560940.6199999992</v>
      </c>
    </row>
    <row r="480" spans="1:4">
      <c r="A480" s="3">
        <v>40963.604166666664</v>
      </c>
      <c r="B480" s="5">
        <v>5.14</v>
      </c>
      <c r="C480" s="5">
        <v>2563060</v>
      </c>
      <c r="D480" s="5">
        <v>13162117.359999999</v>
      </c>
    </row>
    <row r="481" spans="1:4">
      <c r="A481" s="3">
        <v>40963.611111111109</v>
      </c>
      <c r="B481" s="5">
        <v>5.14</v>
      </c>
      <c r="C481" s="5">
        <v>5532894</v>
      </c>
      <c r="D481" s="5">
        <v>28449664.219999999</v>
      </c>
    </row>
    <row r="482" spans="1:4">
      <c r="A482" s="3">
        <v>40963.618055555555</v>
      </c>
      <c r="B482" s="5">
        <v>5.16</v>
      </c>
      <c r="C482" s="5">
        <v>3076763</v>
      </c>
      <c r="D482" s="5">
        <v>15851663.449999999</v>
      </c>
    </row>
    <row r="483" spans="1:4">
      <c r="A483" s="3">
        <v>40963.625</v>
      </c>
      <c r="B483" s="5">
        <v>5.17</v>
      </c>
      <c r="C483" s="5">
        <v>4449034</v>
      </c>
      <c r="D483" s="5">
        <v>22961051.43</v>
      </c>
    </row>
    <row r="484" spans="1:4">
      <c r="A484" s="3">
        <v>40966.402777777781</v>
      </c>
      <c r="B484" s="5">
        <v>5.18</v>
      </c>
      <c r="C484" s="5">
        <v>7305861</v>
      </c>
      <c r="D484" s="5">
        <v>37866737.770000003</v>
      </c>
    </row>
    <row r="485" spans="1:4">
      <c r="A485" s="3">
        <v>40966.409722222219</v>
      </c>
      <c r="B485" s="5">
        <v>5.19</v>
      </c>
      <c r="C485" s="5">
        <v>4252608</v>
      </c>
      <c r="D485" s="5">
        <v>22065689.949999999</v>
      </c>
    </row>
    <row r="486" spans="1:4">
      <c r="A486" s="3">
        <v>40966.416666666664</v>
      </c>
      <c r="B486" s="5">
        <v>5.19</v>
      </c>
      <c r="C486" s="5">
        <v>4038334</v>
      </c>
      <c r="D486" s="5">
        <v>20988354.739999998</v>
      </c>
    </row>
    <row r="487" spans="1:4">
      <c r="A487" s="3">
        <v>40966.423611111109</v>
      </c>
      <c r="B487" s="5">
        <v>5.17</v>
      </c>
      <c r="C487" s="5">
        <v>4195688</v>
      </c>
      <c r="D487" s="5">
        <v>21739885.609999999</v>
      </c>
    </row>
    <row r="488" spans="1:4">
      <c r="A488" s="3">
        <v>40966.430555555555</v>
      </c>
      <c r="B488" s="5">
        <v>5.19</v>
      </c>
      <c r="C488" s="5">
        <v>2410067</v>
      </c>
      <c r="D488" s="5">
        <v>12479405.48</v>
      </c>
    </row>
    <row r="489" spans="1:4">
      <c r="A489" s="3">
        <v>40966.4375</v>
      </c>
      <c r="B489" s="5">
        <v>5.19</v>
      </c>
      <c r="C489" s="5">
        <v>4020157</v>
      </c>
      <c r="D489" s="5">
        <v>20868314.84</v>
      </c>
    </row>
    <row r="490" spans="1:4">
      <c r="A490" s="3">
        <v>40966.444444444445</v>
      </c>
      <c r="B490" s="5">
        <v>5.19</v>
      </c>
      <c r="C490" s="5">
        <v>2800438</v>
      </c>
      <c r="D490" s="5">
        <v>14533293.66</v>
      </c>
    </row>
    <row r="491" spans="1:4">
      <c r="A491" s="3">
        <v>40966.451388888891</v>
      </c>
      <c r="B491" s="5">
        <v>5.18</v>
      </c>
      <c r="C491" s="5">
        <v>3639553</v>
      </c>
      <c r="D491" s="5">
        <v>18855335.539999999</v>
      </c>
    </row>
    <row r="492" spans="1:4">
      <c r="A492" s="3">
        <v>40966.458333333336</v>
      </c>
      <c r="B492" s="5">
        <v>5.19</v>
      </c>
      <c r="C492" s="5">
        <v>2065832</v>
      </c>
      <c r="D492" s="5">
        <v>10706076.76</v>
      </c>
    </row>
    <row r="493" spans="1:4">
      <c r="A493" s="3">
        <v>40966.465277777781</v>
      </c>
      <c r="B493" s="5">
        <v>5.19</v>
      </c>
      <c r="C493" s="5">
        <v>2949490</v>
      </c>
      <c r="D493" s="5">
        <v>15299895.199999999</v>
      </c>
    </row>
    <row r="494" spans="1:4">
      <c r="A494" s="3">
        <v>40966.472222222219</v>
      </c>
      <c r="B494" s="5">
        <v>5.2</v>
      </c>
      <c r="C494" s="5">
        <v>1755654</v>
      </c>
      <c r="D494" s="5">
        <v>9116776.2599999998</v>
      </c>
    </row>
    <row r="495" spans="1:4">
      <c r="A495" s="3">
        <v>40966.479166666664</v>
      </c>
      <c r="B495" s="5">
        <v>5.2</v>
      </c>
      <c r="C495" s="5">
        <v>2309140</v>
      </c>
      <c r="D495" s="5">
        <v>11993744.6</v>
      </c>
    </row>
    <row r="496" spans="1:4">
      <c r="A496" s="3">
        <v>40966.548611111109</v>
      </c>
      <c r="B496" s="5">
        <v>5.21</v>
      </c>
      <c r="C496" s="5">
        <v>4995579</v>
      </c>
      <c r="D496" s="5">
        <v>26004779.5</v>
      </c>
    </row>
    <row r="497" spans="1:4">
      <c r="A497" s="3">
        <v>40966.555555555555</v>
      </c>
      <c r="B497" s="5">
        <v>5.21</v>
      </c>
      <c r="C497" s="5">
        <v>2810645</v>
      </c>
      <c r="D497" s="5">
        <v>14619215.970000001</v>
      </c>
    </row>
    <row r="498" spans="1:4">
      <c r="A498" s="3">
        <v>40966.5625</v>
      </c>
      <c r="B498" s="5">
        <v>5.2</v>
      </c>
      <c r="C498" s="5">
        <v>3188324</v>
      </c>
      <c r="D498" s="5">
        <v>16606819.800000001</v>
      </c>
    </row>
    <row r="499" spans="1:4">
      <c r="A499" s="3">
        <v>40966.569444444445</v>
      </c>
      <c r="B499" s="5">
        <v>5.19</v>
      </c>
      <c r="C499" s="5">
        <v>3485366</v>
      </c>
      <c r="D499" s="5">
        <v>18115989.300000001</v>
      </c>
    </row>
    <row r="500" spans="1:4">
      <c r="A500" s="3">
        <v>40966.576388888891</v>
      </c>
      <c r="B500" s="5">
        <v>5.2</v>
      </c>
      <c r="C500" s="5">
        <v>3170945</v>
      </c>
      <c r="D500" s="5">
        <v>16499540.26</v>
      </c>
    </row>
    <row r="501" spans="1:4">
      <c r="A501" s="3">
        <v>40966.583333333336</v>
      </c>
      <c r="B501" s="5">
        <v>5.21</v>
      </c>
      <c r="C501" s="5">
        <v>3698680</v>
      </c>
      <c r="D501" s="5">
        <v>19265971</v>
      </c>
    </row>
    <row r="502" spans="1:4">
      <c r="A502" s="3">
        <v>40966.590277777781</v>
      </c>
      <c r="B502" s="5">
        <v>5.22</v>
      </c>
      <c r="C502" s="5">
        <v>3777899</v>
      </c>
      <c r="D502" s="5">
        <v>19684792.68</v>
      </c>
    </row>
    <row r="503" spans="1:4">
      <c r="A503" s="3">
        <v>40966.597222222219</v>
      </c>
      <c r="B503" s="5">
        <v>5.21</v>
      </c>
      <c r="C503" s="5">
        <v>2838721</v>
      </c>
      <c r="D503" s="5">
        <v>14803416.41</v>
      </c>
    </row>
    <row r="504" spans="1:4">
      <c r="A504" s="3">
        <v>40966.604166666664</v>
      </c>
      <c r="B504" s="5">
        <v>5.2</v>
      </c>
      <c r="C504" s="5">
        <v>3974020</v>
      </c>
      <c r="D504" s="5">
        <v>20684763.91</v>
      </c>
    </row>
    <row r="505" spans="1:4">
      <c r="A505" s="3">
        <v>40966.611111111109</v>
      </c>
      <c r="B505" s="5">
        <v>5.2</v>
      </c>
      <c r="C505" s="5">
        <v>2214682</v>
      </c>
      <c r="D505" s="5">
        <v>11518209.970000001</v>
      </c>
    </row>
    <row r="506" spans="1:4">
      <c r="A506" s="3">
        <v>40966.618055555555</v>
      </c>
      <c r="B506" s="5">
        <v>5.2</v>
      </c>
      <c r="C506" s="5">
        <v>2789975</v>
      </c>
      <c r="D506" s="5">
        <v>14495889.25</v>
      </c>
    </row>
    <row r="507" spans="1:4">
      <c r="A507" s="3">
        <v>40966.625</v>
      </c>
      <c r="B507" s="5">
        <v>5.19</v>
      </c>
      <c r="C507" s="5">
        <v>7395930</v>
      </c>
      <c r="D507" s="5">
        <v>38359031.399999999</v>
      </c>
    </row>
    <row r="508" spans="1:4">
      <c r="A508" s="3">
        <v>40967.402777777781</v>
      </c>
      <c r="B508" s="5">
        <v>5.18</v>
      </c>
      <c r="C508" s="5">
        <v>2914001</v>
      </c>
      <c r="D508" s="5">
        <v>15103312.27</v>
      </c>
    </row>
    <row r="509" spans="1:4">
      <c r="A509" s="3">
        <v>40967.409722222219</v>
      </c>
      <c r="B509" s="5">
        <v>5.19</v>
      </c>
      <c r="C509" s="5">
        <v>2214800</v>
      </c>
      <c r="D509" s="5">
        <v>11485318.73</v>
      </c>
    </row>
    <row r="510" spans="1:4">
      <c r="A510" s="3">
        <v>40967.416666666664</v>
      </c>
      <c r="B510" s="5">
        <v>5.18</v>
      </c>
      <c r="C510" s="5">
        <v>848499</v>
      </c>
      <c r="D510" s="5">
        <v>4403268.82</v>
      </c>
    </row>
    <row r="511" spans="1:4">
      <c r="A511" s="3">
        <v>40967.423611111109</v>
      </c>
      <c r="B511" s="5">
        <v>5.17</v>
      </c>
      <c r="C511" s="5">
        <v>2231400</v>
      </c>
      <c r="D511" s="5">
        <v>11548528.1</v>
      </c>
    </row>
    <row r="512" spans="1:4">
      <c r="A512" s="3">
        <v>40967.430555555555</v>
      </c>
      <c r="B512" s="5">
        <v>5.19</v>
      </c>
      <c r="C512" s="5">
        <v>1198960</v>
      </c>
      <c r="D512" s="5">
        <v>6208988.2000000002</v>
      </c>
    </row>
    <row r="513" spans="1:4">
      <c r="A513" s="3">
        <v>40967.4375</v>
      </c>
      <c r="B513" s="5">
        <v>5.19</v>
      </c>
      <c r="C513" s="5">
        <v>1176162</v>
      </c>
      <c r="D513" s="5">
        <v>6100918.1600000001</v>
      </c>
    </row>
    <row r="514" spans="1:4">
      <c r="A514" s="3">
        <v>40967.444444444445</v>
      </c>
      <c r="B514" s="5">
        <v>5.18</v>
      </c>
      <c r="C514" s="5">
        <v>2784812</v>
      </c>
      <c r="D514" s="5">
        <v>14455021.949999999</v>
      </c>
    </row>
    <row r="515" spans="1:4">
      <c r="A515" s="3">
        <v>40967.451388888891</v>
      </c>
      <c r="B515" s="5">
        <v>5.18</v>
      </c>
      <c r="C515" s="5">
        <v>1124501</v>
      </c>
      <c r="D515" s="5">
        <v>5824596.4299999997</v>
      </c>
    </row>
    <row r="516" spans="1:4">
      <c r="A516" s="3">
        <v>40967.458333333336</v>
      </c>
      <c r="B516" s="5">
        <v>5.18</v>
      </c>
      <c r="C516" s="5">
        <v>1395617</v>
      </c>
      <c r="D516" s="5">
        <v>7221993.8899999997</v>
      </c>
    </row>
    <row r="517" spans="1:4">
      <c r="A517" s="3">
        <v>40967.465277777781</v>
      </c>
      <c r="B517" s="5">
        <v>5.17</v>
      </c>
      <c r="C517" s="5">
        <v>1205308</v>
      </c>
      <c r="D517" s="5">
        <v>6238461.4100000001</v>
      </c>
    </row>
    <row r="518" spans="1:4">
      <c r="A518" s="3">
        <v>40967.472222222219</v>
      </c>
      <c r="B518" s="5">
        <v>5.17</v>
      </c>
      <c r="C518" s="5">
        <v>1857692</v>
      </c>
      <c r="D518" s="5">
        <v>9594741.6400000006</v>
      </c>
    </row>
    <row r="519" spans="1:4">
      <c r="A519" s="3">
        <v>40967.479166666664</v>
      </c>
      <c r="B519" s="5">
        <v>5.16</v>
      </c>
      <c r="C519" s="5">
        <v>1874720</v>
      </c>
      <c r="D519" s="5">
        <v>9680515.1999999993</v>
      </c>
    </row>
    <row r="520" spans="1:4">
      <c r="A520" s="3">
        <v>40967.548611111109</v>
      </c>
      <c r="B520" s="5">
        <v>5.15</v>
      </c>
      <c r="C520" s="5">
        <v>2589051</v>
      </c>
      <c r="D520" s="5">
        <v>13346971.560000001</v>
      </c>
    </row>
    <row r="521" spans="1:4">
      <c r="A521" s="3">
        <v>40967.555555555555</v>
      </c>
      <c r="B521" s="5">
        <v>5.16</v>
      </c>
      <c r="C521" s="5">
        <v>2172100</v>
      </c>
      <c r="D521" s="5">
        <v>11188084.67</v>
      </c>
    </row>
    <row r="522" spans="1:4">
      <c r="A522" s="3">
        <v>40967.5625</v>
      </c>
      <c r="B522" s="5">
        <v>5.16</v>
      </c>
      <c r="C522" s="5">
        <v>927459</v>
      </c>
      <c r="D522" s="5">
        <v>4783002.8499999996</v>
      </c>
    </row>
    <row r="523" spans="1:4">
      <c r="A523" s="3">
        <v>40967.569444444445</v>
      </c>
      <c r="B523" s="5">
        <v>5.16</v>
      </c>
      <c r="C523" s="5">
        <v>843397</v>
      </c>
      <c r="D523" s="5">
        <v>4351366.8600000003</v>
      </c>
    </row>
    <row r="524" spans="1:4">
      <c r="A524" s="3">
        <v>40967.576388888891</v>
      </c>
      <c r="B524" s="5">
        <v>5.17</v>
      </c>
      <c r="C524" s="5">
        <v>1083639</v>
      </c>
      <c r="D524" s="5">
        <v>5601034.2400000002</v>
      </c>
    </row>
    <row r="525" spans="1:4">
      <c r="A525" s="3">
        <v>40967.583333333336</v>
      </c>
      <c r="B525" s="5">
        <v>5.21</v>
      </c>
      <c r="C525" s="5">
        <v>6794341</v>
      </c>
      <c r="D525" s="5">
        <v>35295425.990000002</v>
      </c>
    </row>
    <row r="526" spans="1:4">
      <c r="A526" s="3">
        <v>40967.590277777781</v>
      </c>
      <c r="B526" s="5">
        <v>5.22</v>
      </c>
      <c r="C526" s="5">
        <v>7050804</v>
      </c>
      <c r="D526" s="5">
        <v>36819716</v>
      </c>
    </row>
    <row r="527" spans="1:4">
      <c r="A527" s="3">
        <v>40967.597222222219</v>
      </c>
      <c r="B527" s="5">
        <v>5.27</v>
      </c>
      <c r="C527" s="5">
        <v>15003821</v>
      </c>
      <c r="D527" s="5">
        <v>78759423.799999997</v>
      </c>
    </row>
    <row r="528" spans="1:4">
      <c r="A528" s="3">
        <v>40967.604166666664</v>
      </c>
      <c r="B528" s="5">
        <v>5.28</v>
      </c>
      <c r="C528" s="5">
        <v>13382909</v>
      </c>
      <c r="D528" s="5">
        <v>70820590.359999999</v>
      </c>
    </row>
    <row r="529" spans="1:4">
      <c r="A529" s="3">
        <v>40967.611111111109</v>
      </c>
      <c r="B529" s="5">
        <v>5.32</v>
      </c>
      <c r="C529" s="5">
        <v>11143750</v>
      </c>
      <c r="D529" s="5">
        <v>59179934.130000003</v>
      </c>
    </row>
    <row r="530" spans="1:4">
      <c r="A530" s="3">
        <v>40967.618055555555</v>
      </c>
      <c r="B530" s="5">
        <v>5.29</v>
      </c>
      <c r="C530" s="5">
        <v>4316065</v>
      </c>
      <c r="D530" s="5">
        <v>22870439.510000002</v>
      </c>
    </row>
    <row r="531" spans="1:4">
      <c r="A531" s="3">
        <v>40967.625</v>
      </c>
      <c r="B531" s="5">
        <v>5.29</v>
      </c>
      <c r="C531" s="5">
        <v>5466003</v>
      </c>
      <c r="D531" s="5">
        <v>28960163.77</v>
      </c>
    </row>
    <row r="532" spans="1:4">
      <c r="A532" s="3">
        <v>40968.402777777781</v>
      </c>
      <c r="B532" s="5">
        <v>5.33</v>
      </c>
      <c r="C532" s="5">
        <v>11672738</v>
      </c>
      <c r="D532" s="5">
        <v>62104715.219999999</v>
      </c>
    </row>
    <row r="533" spans="1:4">
      <c r="A533" s="3">
        <v>40968.409722222219</v>
      </c>
      <c r="B533" s="5">
        <v>5.28</v>
      </c>
      <c r="C533" s="5">
        <v>4354815</v>
      </c>
      <c r="D533" s="5">
        <v>23105036.25</v>
      </c>
    </row>
    <row r="534" spans="1:4">
      <c r="A534" s="3">
        <v>40968.416666666664</v>
      </c>
      <c r="B534" s="5">
        <v>5.29</v>
      </c>
      <c r="C534" s="5">
        <v>1757449</v>
      </c>
      <c r="D534" s="5">
        <v>9302253.3499999996</v>
      </c>
    </row>
    <row r="535" spans="1:4">
      <c r="A535" s="3">
        <v>40968.423611111109</v>
      </c>
      <c r="B535" s="5">
        <v>5.31</v>
      </c>
      <c r="C535" s="5">
        <v>2307128</v>
      </c>
      <c r="D535" s="5">
        <v>12227962.960000001</v>
      </c>
    </row>
    <row r="536" spans="1:4">
      <c r="A536" s="3">
        <v>40968.430555555555</v>
      </c>
      <c r="B536" s="5">
        <v>5.31</v>
      </c>
      <c r="C536" s="5">
        <v>953939</v>
      </c>
      <c r="D536" s="5">
        <v>5061940.7</v>
      </c>
    </row>
    <row r="537" spans="1:4">
      <c r="A537" s="3">
        <v>40968.4375</v>
      </c>
      <c r="B537" s="5">
        <v>5.31</v>
      </c>
      <c r="C537" s="5">
        <v>1585373</v>
      </c>
      <c r="D537" s="5">
        <v>8419153.8399999999</v>
      </c>
    </row>
    <row r="538" spans="1:4">
      <c r="A538" s="3">
        <v>40968.444444444445</v>
      </c>
      <c r="B538" s="5">
        <v>5.3</v>
      </c>
      <c r="C538" s="5">
        <v>1555923</v>
      </c>
      <c r="D538" s="5">
        <v>8251105.9000000004</v>
      </c>
    </row>
    <row r="539" spans="1:4">
      <c r="A539" s="3">
        <v>40968.451388888891</v>
      </c>
      <c r="B539" s="5">
        <v>5.31</v>
      </c>
      <c r="C539" s="5">
        <v>834033</v>
      </c>
      <c r="D539" s="5">
        <v>4419374.33</v>
      </c>
    </row>
    <row r="540" spans="1:4">
      <c r="A540" s="3">
        <v>40968.458333333336</v>
      </c>
      <c r="B540" s="5">
        <v>5.32</v>
      </c>
      <c r="C540" s="5">
        <v>1267193</v>
      </c>
      <c r="D540" s="5">
        <v>6732629.8300000001</v>
      </c>
    </row>
    <row r="541" spans="1:4">
      <c r="A541" s="3">
        <v>40968.465277777781</v>
      </c>
      <c r="B541" s="5">
        <v>5.3</v>
      </c>
      <c r="C541" s="5">
        <v>848197</v>
      </c>
      <c r="D541" s="5">
        <v>4499021.17</v>
      </c>
    </row>
    <row r="542" spans="1:4">
      <c r="A542" s="3">
        <v>40968.472222222219</v>
      </c>
      <c r="B542" s="5">
        <v>5.29</v>
      </c>
      <c r="C542" s="5">
        <v>1956793</v>
      </c>
      <c r="D542" s="5">
        <v>10354786.890000001</v>
      </c>
    </row>
    <row r="543" spans="1:4">
      <c r="A543" s="3">
        <v>40968.479166666664</v>
      </c>
      <c r="B543" s="5">
        <v>5.27</v>
      </c>
      <c r="C543" s="5">
        <v>1790217</v>
      </c>
      <c r="D543" s="5">
        <v>9442998.1400000006</v>
      </c>
    </row>
    <row r="544" spans="1:4">
      <c r="A544" s="3">
        <v>40968.548611111109</v>
      </c>
      <c r="B544" s="5">
        <v>5.28</v>
      </c>
      <c r="C544" s="5">
        <v>1127283</v>
      </c>
      <c r="D544" s="5">
        <v>5943713.4699999997</v>
      </c>
    </row>
    <row r="545" spans="1:4">
      <c r="A545" s="3">
        <v>40968.555555555555</v>
      </c>
      <c r="B545" s="5">
        <v>5.28</v>
      </c>
      <c r="C545" s="5">
        <v>1075503</v>
      </c>
      <c r="D545" s="5">
        <v>5677622.8099999996</v>
      </c>
    </row>
    <row r="546" spans="1:4">
      <c r="A546" s="3">
        <v>40968.5625</v>
      </c>
      <c r="B546" s="5">
        <v>5.3</v>
      </c>
      <c r="C546" s="5">
        <v>1450467</v>
      </c>
      <c r="D546" s="5">
        <v>7674012.6299999999</v>
      </c>
    </row>
    <row r="547" spans="1:4">
      <c r="A547" s="3">
        <v>40968.569444444445</v>
      </c>
      <c r="B547" s="5">
        <v>5.3</v>
      </c>
      <c r="C547" s="5">
        <v>2036508</v>
      </c>
      <c r="D547" s="5">
        <v>10786041.869999999</v>
      </c>
    </row>
    <row r="548" spans="1:4">
      <c r="A548" s="3">
        <v>40968.576388888891</v>
      </c>
      <c r="B548" s="5">
        <v>5.3</v>
      </c>
      <c r="C548" s="5">
        <v>2225450</v>
      </c>
      <c r="D548" s="5">
        <v>11806581.130000001</v>
      </c>
    </row>
    <row r="549" spans="1:4">
      <c r="A549" s="3">
        <v>40968.583333333336</v>
      </c>
      <c r="B549" s="5">
        <v>5.29</v>
      </c>
      <c r="C549" s="5">
        <v>2275828</v>
      </c>
      <c r="D549" s="5">
        <v>12056927.720000001</v>
      </c>
    </row>
    <row r="550" spans="1:4">
      <c r="A550" s="3">
        <v>40968.590277777781</v>
      </c>
      <c r="B550" s="5">
        <v>5.3</v>
      </c>
      <c r="C550" s="5">
        <v>2503624</v>
      </c>
      <c r="D550" s="5">
        <v>13283674.449999999</v>
      </c>
    </row>
    <row r="551" spans="1:4">
      <c r="A551" s="3">
        <v>40968.597222222219</v>
      </c>
      <c r="B551" s="5">
        <v>5.29</v>
      </c>
      <c r="C551" s="5">
        <v>2384206</v>
      </c>
      <c r="D551" s="5">
        <v>12657535.949999999</v>
      </c>
    </row>
    <row r="552" spans="1:4">
      <c r="A552" s="3">
        <v>40968.604166666664</v>
      </c>
      <c r="B552" s="5">
        <v>5.3</v>
      </c>
      <c r="C552" s="5">
        <v>2104861</v>
      </c>
      <c r="D552" s="5">
        <v>11154625.960000001</v>
      </c>
    </row>
    <row r="553" spans="1:4">
      <c r="A553" s="3">
        <v>40968.611111111109</v>
      </c>
      <c r="B553" s="5">
        <v>5.28</v>
      </c>
      <c r="C553" s="5">
        <v>2326434</v>
      </c>
      <c r="D553" s="5">
        <v>12316552.5</v>
      </c>
    </row>
    <row r="554" spans="1:4">
      <c r="A554" s="3">
        <v>40968.618055555555</v>
      </c>
      <c r="B554" s="5">
        <v>5.28</v>
      </c>
      <c r="C554" s="5">
        <v>1322186</v>
      </c>
      <c r="D554" s="5">
        <v>6985682.71</v>
      </c>
    </row>
    <row r="555" spans="1:4">
      <c r="A555" s="3">
        <v>40968.625</v>
      </c>
      <c r="B555" s="5">
        <v>5.28</v>
      </c>
      <c r="C555" s="5">
        <v>2325405</v>
      </c>
      <c r="D555" s="5">
        <v>12264720.880000001</v>
      </c>
    </row>
    <row r="556" spans="1:4">
      <c r="A556" s="3">
        <v>40969.402777777781</v>
      </c>
      <c r="B556" s="5">
        <v>5.25</v>
      </c>
      <c r="C556" s="5">
        <v>1609440</v>
      </c>
      <c r="D556" s="5">
        <v>8483840.7100000009</v>
      </c>
    </row>
    <row r="557" spans="1:4">
      <c r="A557" s="3">
        <v>40969.409722222219</v>
      </c>
      <c r="B557" s="5">
        <v>5.27</v>
      </c>
      <c r="C557" s="5">
        <v>1172669</v>
      </c>
      <c r="D557" s="5">
        <v>6159709.5099999998</v>
      </c>
    </row>
    <row r="558" spans="1:4">
      <c r="A558" s="3">
        <v>40969.416666666664</v>
      </c>
      <c r="B558" s="5">
        <v>5.28</v>
      </c>
      <c r="C558" s="5">
        <v>640905</v>
      </c>
      <c r="D558" s="5">
        <v>3376234.74</v>
      </c>
    </row>
    <row r="559" spans="1:4">
      <c r="A559" s="3">
        <v>40969.423611111109</v>
      </c>
      <c r="B559" s="5">
        <v>5.28</v>
      </c>
      <c r="C559" s="5">
        <v>704849</v>
      </c>
      <c r="D559" s="5">
        <v>3718489.23</v>
      </c>
    </row>
    <row r="560" spans="1:4">
      <c r="A560" s="3">
        <v>40969.430555555555</v>
      </c>
      <c r="B560" s="5">
        <v>5.27</v>
      </c>
      <c r="C560" s="5">
        <v>833200</v>
      </c>
      <c r="D560" s="5">
        <v>4394561</v>
      </c>
    </row>
    <row r="561" spans="1:4">
      <c r="A561" s="3">
        <v>40969.4375</v>
      </c>
      <c r="B561" s="5">
        <v>5.26</v>
      </c>
      <c r="C561" s="5">
        <v>789007</v>
      </c>
      <c r="D561" s="5">
        <v>4159549.89</v>
      </c>
    </row>
    <row r="562" spans="1:4">
      <c r="A562" s="3">
        <v>40969.444444444445</v>
      </c>
      <c r="B562" s="5">
        <v>5.27</v>
      </c>
      <c r="C562" s="5">
        <v>1050653</v>
      </c>
      <c r="D562" s="5">
        <v>5527633.7800000003</v>
      </c>
    </row>
    <row r="563" spans="1:4">
      <c r="A563" s="3">
        <v>40969.451388888891</v>
      </c>
      <c r="B563" s="5">
        <v>5.26</v>
      </c>
      <c r="C563" s="5">
        <v>1045060</v>
      </c>
      <c r="D563" s="5">
        <v>5501572.21</v>
      </c>
    </row>
    <row r="564" spans="1:4">
      <c r="A564" s="3">
        <v>40969.458333333336</v>
      </c>
      <c r="B564" s="5">
        <v>5.27</v>
      </c>
      <c r="C564" s="5">
        <v>621000</v>
      </c>
      <c r="D564" s="5">
        <v>3268061</v>
      </c>
    </row>
    <row r="565" spans="1:4">
      <c r="A565" s="3">
        <v>40969.465277777781</v>
      </c>
      <c r="B565" s="5">
        <v>5.26</v>
      </c>
      <c r="C565" s="5">
        <v>303401</v>
      </c>
      <c r="D565" s="5">
        <v>1598302.26</v>
      </c>
    </row>
    <row r="566" spans="1:4">
      <c r="A566" s="3">
        <v>40969.472222222219</v>
      </c>
      <c r="B566" s="5">
        <v>5.26</v>
      </c>
      <c r="C566" s="5">
        <v>487600</v>
      </c>
      <c r="D566" s="5">
        <v>2568348</v>
      </c>
    </row>
    <row r="567" spans="1:4">
      <c r="A567" s="3">
        <v>40969.479166666664</v>
      </c>
      <c r="B567" s="5">
        <v>5.28</v>
      </c>
      <c r="C567" s="5">
        <v>407276</v>
      </c>
      <c r="D567" s="5">
        <v>2147240.52</v>
      </c>
    </row>
    <row r="568" spans="1:4">
      <c r="A568" s="3">
        <v>40969.548611111109</v>
      </c>
      <c r="B568" s="5">
        <v>5.28</v>
      </c>
      <c r="C568" s="5">
        <v>418382</v>
      </c>
      <c r="D568" s="5">
        <v>2207045.14</v>
      </c>
    </row>
    <row r="569" spans="1:4">
      <c r="A569" s="3">
        <v>40969.555555555555</v>
      </c>
      <c r="B569" s="5">
        <v>5.26</v>
      </c>
      <c r="C569" s="5">
        <v>1002217</v>
      </c>
      <c r="D569" s="5">
        <v>5274732.5999999996</v>
      </c>
    </row>
    <row r="570" spans="1:4">
      <c r="A570" s="3">
        <v>40969.5625</v>
      </c>
      <c r="B570" s="5">
        <v>5.25</v>
      </c>
      <c r="C570" s="5">
        <v>912301</v>
      </c>
      <c r="D570" s="5">
        <v>4793711.25</v>
      </c>
    </row>
    <row r="571" spans="1:4">
      <c r="A571" s="3">
        <v>40969.569444444445</v>
      </c>
      <c r="B571" s="5">
        <v>5.25</v>
      </c>
      <c r="C571" s="5">
        <v>1501964</v>
      </c>
      <c r="D571" s="5">
        <v>7886430.9900000002</v>
      </c>
    </row>
    <row r="572" spans="1:4">
      <c r="A572" s="3">
        <v>40969.576388888891</v>
      </c>
      <c r="B572" s="5">
        <v>5.25</v>
      </c>
      <c r="C572" s="5">
        <v>653528</v>
      </c>
      <c r="D572" s="5">
        <v>3433333</v>
      </c>
    </row>
    <row r="573" spans="1:4">
      <c r="A573" s="3">
        <v>40969.583333333336</v>
      </c>
      <c r="B573" s="5">
        <v>5.25</v>
      </c>
      <c r="C573" s="5">
        <v>972372</v>
      </c>
      <c r="D573" s="5">
        <v>5104689</v>
      </c>
    </row>
    <row r="574" spans="1:4">
      <c r="A574" s="3">
        <v>40969.590277777781</v>
      </c>
      <c r="B574" s="5">
        <v>5.26</v>
      </c>
      <c r="C574" s="5">
        <v>1889158</v>
      </c>
      <c r="D574" s="5">
        <v>9925681.6500000004</v>
      </c>
    </row>
    <row r="575" spans="1:4">
      <c r="A575" s="3">
        <v>40969.597222222219</v>
      </c>
      <c r="B575" s="5">
        <v>5.25</v>
      </c>
      <c r="C575" s="5">
        <v>1281709</v>
      </c>
      <c r="D575" s="5">
        <v>6738212.8200000003</v>
      </c>
    </row>
    <row r="576" spans="1:4">
      <c r="A576" s="3">
        <v>40969.604166666664</v>
      </c>
      <c r="B576" s="5">
        <v>5.25</v>
      </c>
      <c r="C576" s="5">
        <v>816010</v>
      </c>
      <c r="D576" s="5">
        <v>4284867.01</v>
      </c>
    </row>
    <row r="577" spans="1:4">
      <c r="A577" s="3">
        <v>40969.611111111109</v>
      </c>
      <c r="B577" s="5">
        <v>5.22</v>
      </c>
      <c r="C577" s="5">
        <v>2931696</v>
      </c>
      <c r="D577" s="5">
        <v>15349524.560000001</v>
      </c>
    </row>
    <row r="578" spans="1:4">
      <c r="A578" s="3">
        <v>40969.618055555555</v>
      </c>
      <c r="B578" s="5">
        <v>5.22</v>
      </c>
      <c r="C578" s="5">
        <v>1658057</v>
      </c>
      <c r="D578" s="5">
        <v>8659344.5399999991</v>
      </c>
    </row>
    <row r="579" spans="1:4">
      <c r="A579" s="3">
        <v>40969.625</v>
      </c>
      <c r="B579" s="5">
        <v>5.22</v>
      </c>
      <c r="C579" s="5">
        <v>2397805</v>
      </c>
      <c r="D579" s="5">
        <v>12510964.91</v>
      </c>
    </row>
    <row r="580" spans="1:4">
      <c r="A580" s="3">
        <v>40970.402777777781</v>
      </c>
      <c r="B580" s="5">
        <v>5.23</v>
      </c>
      <c r="C580" s="5">
        <v>929002</v>
      </c>
      <c r="D580" s="5">
        <v>4861422.45</v>
      </c>
    </row>
    <row r="581" spans="1:4">
      <c r="A581" s="3">
        <v>40970.409722222219</v>
      </c>
      <c r="B581" s="5">
        <v>5.25</v>
      </c>
      <c r="C581" s="5">
        <v>1283398</v>
      </c>
      <c r="D581" s="5">
        <v>6725485.29</v>
      </c>
    </row>
    <row r="582" spans="1:4">
      <c r="A582" s="3">
        <v>40970.416666666664</v>
      </c>
      <c r="B582" s="5">
        <v>5.24</v>
      </c>
      <c r="C582" s="5">
        <v>1303326</v>
      </c>
      <c r="D582" s="5">
        <v>6838028.7300000004</v>
      </c>
    </row>
    <row r="583" spans="1:4">
      <c r="A583" s="3">
        <v>40970.423611111109</v>
      </c>
      <c r="B583" s="5">
        <v>5.23</v>
      </c>
      <c r="C583" s="5">
        <v>1557923</v>
      </c>
      <c r="D583" s="5">
        <v>8161942.5199999996</v>
      </c>
    </row>
    <row r="584" spans="1:4">
      <c r="A584" s="3">
        <v>40970.430555555555</v>
      </c>
      <c r="B584" s="5">
        <v>5.25</v>
      </c>
      <c r="C584" s="5">
        <v>3932759</v>
      </c>
      <c r="D584" s="5">
        <v>20619115.030000001</v>
      </c>
    </row>
    <row r="585" spans="1:4">
      <c r="A585" s="3">
        <v>40970.4375</v>
      </c>
      <c r="B585" s="5">
        <v>5.23</v>
      </c>
      <c r="C585" s="5">
        <v>2129740</v>
      </c>
      <c r="D585" s="5">
        <v>11176152.74</v>
      </c>
    </row>
    <row r="586" spans="1:4">
      <c r="A586" s="3">
        <v>40970.444444444445</v>
      </c>
      <c r="B586" s="5">
        <v>5.22</v>
      </c>
      <c r="C586" s="5">
        <v>1836430</v>
      </c>
      <c r="D586" s="5">
        <v>9598107.6099999994</v>
      </c>
    </row>
    <row r="587" spans="1:4">
      <c r="A587" s="3">
        <v>40970.451388888891</v>
      </c>
      <c r="B587" s="5">
        <v>5.21</v>
      </c>
      <c r="C587" s="5">
        <v>2306987</v>
      </c>
      <c r="D587" s="5">
        <v>12030793.970000001</v>
      </c>
    </row>
    <row r="588" spans="1:4">
      <c r="A588" s="3">
        <v>40970.458333333336</v>
      </c>
      <c r="B588" s="5">
        <v>5.21</v>
      </c>
      <c r="C588" s="5">
        <v>974391</v>
      </c>
      <c r="D588" s="5">
        <v>5078984.1100000003</v>
      </c>
    </row>
    <row r="589" spans="1:4">
      <c r="A589" s="3">
        <v>40970.465277777781</v>
      </c>
      <c r="B589" s="5">
        <v>5.21</v>
      </c>
      <c r="C589" s="5">
        <v>1838992</v>
      </c>
      <c r="D589" s="5">
        <v>9579560.3200000003</v>
      </c>
    </row>
    <row r="590" spans="1:4">
      <c r="A590" s="3">
        <v>40970.472222222219</v>
      </c>
      <c r="B590" s="5">
        <v>5.19</v>
      </c>
      <c r="C590" s="5">
        <v>6458100</v>
      </c>
      <c r="D590" s="5">
        <v>33568940</v>
      </c>
    </row>
    <row r="591" spans="1:4">
      <c r="A591" s="3">
        <v>40970.479166666664</v>
      </c>
      <c r="B591" s="5">
        <v>5.21</v>
      </c>
      <c r="C591" s="5">
        <v>2619260</v>
      </c>
      <c r="D591" s="5">
        <v>13615674.4</v>
      </c>
    </row>
    <row r="592" spans="1:4">
      <c r="A592" s="3">
        <v>40970.548611111109</v>
      </c>
      <c r="B592" s="5">
        <v>5.21</v>
      </c>
      <c r="C592" s="5">
        <v>2871000</v>
      </c>
      <c r="D592" s="5">
        <v>14964746</v>
      </c>
    </row>
    <row r="593" spans="1:4">
      <c r="A593" s="3">
        <v>40970.555555555555</v>
      </c>
      <c r="B593" s="5">
        <v>5.22</v>
      </c>
      <c r="C593" s="5">
        <v>3202564</v>
      </c>
      <c r="D593" s="5">
        <v>16729286.92</v>
      </c>
    </row>
    <row r="594" spans="1:4">
      <c r="A594" s="3">
        <v>40970.5625</v>
      </c>
      <c r="B594" s="5">
        <v>5.22</v>
      </c>
      <c r="C594" s="5">
        <v>3385788</v>
      </c>
      <c r="D594" s="5">
        <v>17663697.48</v>
      </c>
    </row>
    <row r="595" spans="1:4">
      <c r="A595" s="3">
        <v>40970.569444444445</v>
      </c>
      <c r="B595" s="5">
        <v>5.2</v>
      </c>
      <c r="C595" s="5">
        <v>3753786</v>
      </c>
      <c r="D595" s="5">
        <v>19579826.079999998</v>
      </c>
    </row>
    <row r="596" spans="1:4">
      <c r="A596" s="3">
        <v>40970.576388888891</v>
      </c>
      <c r="B596" s="5">
        <v>5.2</v>
      </c>
      <c r="C596" s="5">
        <v>3165516</v>
      </c>
      <c r="D596" s="5">
        <v>16478732.199999999</v>
      </c>
    </row>
    <row r="597" spans="1:4">
      <c r="A597" s="3">
        <v>40970.583333333336</v>
      </c>
      <c r="B597" s="5">
        <v>5.21</v>
      </c>
      <c r="C597" s="5">
        <v>4877645</v>
      </c>
      <c r="D597" s="5">
        <v>25409143.449999999</v>
      </c>
    </row>
    <row r="598" spans="1:4">
      <c r="A598" s="3">
        <v>40970.590277777781</v>
      </c>
      <c r="B598" s="5">
        <v>5.21</v>
      </c>
      <c r="C598" s="5">
        <v>2643019</v>
      </c>
      <c r="D598" s="5">
        <v>13763150.49</v>
      </c>
    </row>
    <row r="599" spans="1:4">
      <c r="A599" s="3">
        <v>40970.597222222219</v>
      </c>
      <c r="B599" s="5">
        <v>5.21</v>
      </c>
      <c r="C599" s="5">
        <v>5486739</v>
      </c>
      <c r="D599" s="5">
        <v>28574961.800000001</v>
      </c>
    </row>
    <row r="600" spans="1:4">
      <c r="A600" s="3">
        <v>40970.604166666664</v>
      </c>
      <c r="B600" s="5">
        <v>5.23</v>
      </c>
      <c r="C600" s="5">
        <v>9940845</v>
      </c>
      <c r="D600" s="5">
        <v>51933924.609999999</v>
      </c>
    </row>
    <row r="601" spans="1:4">
      <c r="A601" s="3">
        <v>40970.611111111109</v>
      </c>
      <c r="B601" s="5">
        <v>5.21</v>
      </c>
      <c r="C601" s="5">
        <v>3557399</v>
      </c>
      <c r="D601" s="5">
        <v>18556509.41</v>
      </c>
    </row>
    <row r="602" spans="1:4">
      <c r="A602" s="3">
        <v>40970.618055555555</v>
      </c>
      <c r="B602" s="5">
        <v>5.23</v>
      </c>
      <c r="C602" s="5">
        <v>5443568</v>
      </c>
      <c r="D602" s="5">
        <v>28416103.489999998</v>
      </c>
    </row>
    <row r="603" spans="1:4">
      <c r="A603" s="3">
        <v>40970.625</v>
      </c>
      <c r="B603" s="5">
        <v>5.25</v>
      </c>
      <c r="C603" s="5">
        <v>4218654</v>
      </c>
      <c r="D603" s="5">
        <v>22089477.190000001</v>
      </c>
    </row>
    <row r="604" spans="1:4">
      <c r="A604" s="3">
        <v>40973.402777777781</v>
      </c>
      <c r="B604" s="5">
        <v>5.23</v>
      </c>
      <c r="C604" s="5">
        <v>2760701</v>
      </c>
      <c r="D604" s="5">
        <v>14437712.220000001</v>
      </c>
    </row>
    <row r="605" spans="1:4">
      <c r="A605" s="3">
        <v>40973.409722222219</v>
      </c>
      <c r="B605" s="5">
        <v>5.22</v>
      </c>
      <c r="C605" s="5">
        <v>1665564</v>
      </c>
      <c r="D605" s="5">
        <v>8700760.0800000001</v>
      </c>
    </row>
    <row r="606" spans="1:4">
      <c r="A606" s="3">
        <v>40973.416666666664</v>
      </c>
      <c r="B606" s="5">
        <v>5.23</v>
      </c>
      <c r="C606" s="5">
        <v>2108271</v>
      </c>
      <c r="D606" s="5">
        <v>11025070.619999999</v>
      </c>
    </row>
    <row r="607" spans="1:4">
      <c r="A607" s="3">
        <v>40973.423611111109</v>
      </c>
      <c r="B607" s="5">
        <v>5.22</v>
      </c>
      <c r="C607" s="5">
        <v>2248364</v>
      </c>
      <c r="D607" s="5">
        <v>11743751.859999999</v>
      </c>
    </row>
    <row r="608" spans="1:4">
      <c r="A608" s="3">
        <v>40973.430555555555</v>
      </c>
      <c r="B608" s="5">
        <v>5.22</v>
      </c>
      <c r="C608" s="5">
        <v>1448200</v>
      </c>
      <c r="D608" s="5">
        <v>7556845</v>
      </c>
    </row>
    <row r="609" spans="1:4">
      <c r="A609" s="3">
        <v>40973.4375</v>
      </c>
      <c r="B609" s="5">
        <v>5.23</v>
      </c>
      <c r="C609" s="5">
        <v>1419054</v>
      </c>
      <c r="D609" s="5">
        <v>7406257.8300000001</v>
      </c>
    </row>
    <row r="610" spans="1:4">
      <c r="A610" s="3">
        <v>40973.444444444445</v>
      </c>
      <c r="B610" s="5">
        <v>5.22</v>
      </c>
      <c r="C610" s="5">
        <v>1513104</v>
      </c>
      <c r="D610" s="5">
        <v>7900561.8899999997</v>
      </c>
    </row>
    <row r="611" spans="1:4">
      <c r="A611" s="3">
        <v>40973.451388888891</v>
      </c>
      <c r="B611" s="5">
        <v>5.21</v>
      </c>
      <c r="C611" s="5">
        <v>2177765</v>
      </c>
      <c r="D611" s="5">
        <v>11342848.42</v>
      </c>
    </row>
    <row r="612" spans="1:4">
      <c r="A612" s="3">
        <v>40973.458333333336</v>
      </c>
      <c r="B612" s="5">
        <v>5.21</v>
      </c>
      <c r="C612" s="5">
        <v>3889800</v>
      </c>
      <c r="D612" s="5">
        <v>20233746</v>
      </c>
    </row>
    <row r="613" spans="1:4">
      <c r="A613" s="3">
        <v>40973.465277777781</v>
      </c>
      <c r="B613" s="5">
        <v>5.21</v>
      </c>
      <c r="C613" s="5">
        <v>2474480</v>
      </c>
      <c r="D613" s="5">
        <v>12880481</v>
      </c>
    </row>
    <row r="614" spans="1:4">
      <c r="A614" s="3">
        <v>40973.472222222219</v>
      </c>
      <c r="B614" s="5">
        <v>5.21</v>
      </c>
      <c r="C614" s="5">
        <v>928656</v>
      </c>
      <c r="D614" s="5">
        <v>4837098.7300000004</v>
      </c>
    </row>
    <row r="615" spans="1:4">
      <c r="A615" s="3">
        <v>40973.479166666664</v>
      </c>
      <c r="B615" s="5">
        <v>5.21</v>
      </c>
      <c r="C615" s="5">
        <v>931377</v>
      </c>
      <c r="D615" s="5">
        <v>4848979.87</v>
      </c>
    </row>
    <row r="616" spans="1:4">
      <c r="A616" s="3">
        <v>40973.548611111109</v>
      </c>
      <c r="B616" s="5">
        <v>5.2</v>
      </c>
      <c r="C616" s="5">
        <v>1146851</v>
      </c>
      <c r="D616" s="5">
        <v>5966102.2000000002</v>
      </c>
    </row>
    <row r="617" spans="1:4">
      <c r="A617" s="3">
        <v>40973.555555555555</v>
      </c>
      <c r="B617" s="5">
        <v>5.2</v>
      </c>
      <c r="C617" s="5">
        <v>834013</v>
      </c>
      <c r="D617" s="5">
        <v>4337566.7300000004</v>
      </c>
    </row>
    <row r="618" spans="1:4">
      <c r="A618" s="3">
        <v>40973.5625</v>
      </c>
      <c r="B618" s="5">
        <v>5.2</v>
      </c>
      <c r="C618" s="5">
        <v>785510</v>
      </c>
      <c r="D618" s="5">
        <v>4084747.4</v>
      </c>
    </row>
    <row r="619" spans="1:4">
      <c r="A619" s="3">
        <v>40973.569444444445</v>
      </c>
      <c r="B619" s="5">
        <v>5.2</v>
      </c>
      <c r="C619" s="5">
        <v>651630</v>
      </c>
      <c r="D619" s="5">
        <v>3390042.7</v>
      </c>
    </row>
    <row r="620" spans="1:4">
      <c r="A620" s="3">
        <v>40973.576388888891</v>
      </c>
      <c r="B620" s="5">
        <v>5.2</v>
      </c>
      <c r="C620" s="5">
        <v>1234900</v>
      </c>
      <c r="D620" s="5">
        <v>6422942</v>
      </c>
    </row>
    <row r="621" spans="1:4">
      <c r="A621" s="3">
        <v>40973.583333333336</v>
      </c>
      <c r="B621" s="5">
        <v>5.19</v>
      </c>
      <c r="C621" s="5">
        <v>1201298</v>
      </c>
      <c r="D621" s="5">
        <v>6238998.6200000001</v>
      </c>
    </row>
    <row r="622" spans="1:4">
      <c r="A622" s="3">
        <v>40973.590277777781</v>
      </c>
      <c r="B622" s="5">
        <v>5.2</v>
      </c>
      <c r="C622" s="5">
        <v>2189795</v>
      </c>
      <c r="D622" s="5">
        <v>11363531.130000001</v>
      </c>
    </row>
    <row r="623" spans="1:4">
      <c r="A623" s="3">
        <v>40973.597222222219</v>
      </c>
      <c r="B623" s="5">
        <v>5.19</v>
      </c>
      <c r="C623" s="5">
        <v>725327</v>
      </c>
      <c r="D623" s="5">
        <v>3764007.21</v>
      </c>
    </row>
    <row r="624" spans="1:4">
      <c r="A624" s="3">
        <v>40973.604166666664</v>
      </c>
      <c r="B624" s="5">
        <v>5.2</v>
      </c>
      <c r="C624" s="5">
        <v>562835</v>
      </c>
      <c r="D624" s="5">
        <v>2922131.78</v>
      </c>
    </row>
    <row r="625" spans="1:4">
      <c r="A625" s="3">
        <v>40973.611111111109</v>
      </c>
      <c r="B625" s="5">
        <v>5.19</v>
      </c>
      <c r="C625" s="5">
        <v>959420</v>
      </c>
      <c r="D625" s="5">
        <v>4980550.8</v>
      </c>
    </row>
    <row r="626" spans="1:4">
      <c r="A626" s="3">
        <v>40973.618055555555</v>
      </c>
      <c r="B626" s="5">
        <v>5.18</v>
      </c>
      <c r="C626" s="5">
        <v>1174606</v>
      </c>
      <c r="D626" s="5">
        <v>6095165.1399999997</v>
      </c>
    </row>
    <row r="627" spans="1:4">
      <c r="A627" s="3">
        <v>40973.625</v>
      </c>
      <c r="B627" s="5">
        <v>5.19</v>
      </c>
      <c r="C627" s="5">
        <v>1527200</v>
      </c>
      <c r="D627" s="5">
        <v>7916213</v>
      </c>
    </row>
    <row r="628" spans="1:4">
      <c r="A628" s="3">
        <v>40974.402777777781</v>
      </c>
      <c r="B628" s="5">
        <v>5.16</v>
      </c>
      <c r="C628" s="5">
        <v>2082129</v>
      </c>
      <c r="D628" s="5">
        <v>10756128.470000001</v>
      </c>
    </row>
    <row r="629" spans="1:4">
      <c r="A629" s="3">
        <v>40974.409722222219</v>
      </c>
      <c r="B629" s="5">
        <v>5.17</v>
      </c>
      <c r="C629" s="5">
        <v>1937226</v>
      </c>
      <c r="D629" s="5">
        <v>10005187.26</v>
      </c>
    </row>
    <row r="630" spans="1:4">
      <c r="A630" s="3">
        <v>40974.416666666664</v>
      </c>
      <c r="B630" s="5">
        <v>5.17</v>
      </c>
      <c r="C630" s="5">
        <v>2108209</v>
      </c>
      <c r="D630" s="5">
        <v>10887772.949999999</v>
      </c>
    </row>
    <row r="631" spans="1:4">
      <c r="A631" s="3">
        <v>40974.423611111109</v>
      </c>
      <c r="B631" s="5">
        <v>5.18</v>
      </c>
      <c r="C631" s="5">
        <v>1430078</v>
      </c>
      <c r="D631" s="5">
        <v>7403133.2599999998</v>
      </c>
    </row>
    <row r="632" spans="1:4">
      <c r="A632" s="3">
        <v>40974.430555555555</v>
      </c>
      <c r="B632" s="5">
        <v>5.17</v>
      </c>
      <c r="C632" s="5">
        <v>1474139</v>
      </c>
      <c r="D632" s="5">
        <v>7620730.4400000004</v>
      </c>
    </row>
    <row r="633" spans="1:4">
      <c r="A633" s="3">
        <v>40974.4375</v>
      </c>
      <c r="B633" s="5">
        <v>5.16</v>
      </c>
      <c r="C633" s="5">
        <v>1830351</v>
      </c>
      <c r="D633" s="5">
        <v>9440334.3499999996</v>
      </c>
    </row>
    <row r="634" spans="1:4">
      <c r="A634" s="3">
        <v>40974.444444444445</v>
      </c>
      <c r="B634" s="5">
        <v>5.15</v>
      </c>
      <c r="C634" s="5">
        <v>1741445</v>
      </c>
      <c r="D634" s="5">
        <v>8975548.75</v>
      </c>
    </row>
    <row r="635" spans="1:4">
      <c r="A635" s="3">
        <v>40974.451388888891</v>
      </c>
      <c r="B635" s="5">
        <v>5.15</v>
      </c>
      <c r="C635" s="5">
        <v>2796200</v>
      </c>
      <c r="D635" s="5">
        <v>14385091</v>
      </c>
    </row>
    <row r="636" spans="1:4">
      <c r="A636" s="3">
        <v>40974.458333333336</v>
      </c>
      <c r="B636" s="5">
        <v>5.15</v>
      </c>
      <c r="C636" s="5">
        <v>1336431</v>
      </c>
      <c r="D636" s="5">
        <v>6874950.3399999999</v>
      </c>
    </row>
    <row r="637" spans="1:4">
      <c r="A637" s="3">
        <v>40974.465277777781</v>
      </c>
      <c r="B637" s="5">
        <v>5.15</v>
      </c>
      <c r="C637" s="5">
        <v>1251100</v>
      </c>
      <c r="D637" s="5">
        <v>6442021</v>
      </c>
    </row>
    <row r="638" spans="1:4">
      <c r="A638" s="3">
        <v>40974.472222222219</v>
      </c>
      <c r="B638" s="5">
        <v>5.15</v>
      </c>
      <c r="C638" s="5">
        <v>930909</v>
      </c>
      <c r="D638" s="5">
        <v>4796741.43</v>
      </c>
    </row>
    <row r="639" spans="1:4">
      <c r="A639" s="3">
        <v>40974.479166666664</v>
      </c>
      <c r="B639" s="5">
        <v>5.16</v>
      </c>
      <c r="C639" s="5">
        <v>889980</v>
      </c>
      <c r="D639" s="5">
        <v>4587644</v>
      </c>
    </row>
    <row r="640" spans="1:4">
      <c r="A640" s="3">
        <v>40974.548611111109</v>
      </c>
      <c r="B640" s="5">
        <v>5.15</v>
      </c>
      <c r="C640" s="5">
        <v>550120</v>
      </c>
      <c r="D640" s="5">
        <v>2834666.8</v>
      </c>
    </row>
    <row r="641" spans="1:4">
      <c r="A641" s="3">
        <v>40974.555555555555</v>
      </c>
      <c r="B641" s="5">
        <v>5.15</v>
      </c>
      <c r="C641" s="5">
        <v>421400</v>
      </c>
      <c r="D641" s="5">
        <v>2167067</v>
      </c>
    </row>
    <row r="642" spans="1:4">
      <c r="A642" s="3">
        <v>40974.5625</v>
      </c>
      <c r="B642" s="5">
        <v>5.14</v>
      </c>
      <c r="C642" s="5">
        <v>1223875</v>
      </c>
      <c r="D642" s="5">
        <v>6289532.5499999998</v>
      </c>
    </row>
    <row r="643" spans="1:4">
      <c r="A643" s="3">
        <v>40974.569444444445</v>
      </c>
      <c r="B643" s="5">
        <v>5.15</v>
      </c>
      <c r="C643" s="5">
        <v>598606</v>
      </c>
      <c r="D643" s="5">
        <v>3077224.84</v>
      </c>
    </row>
    <row r="644" spans="1:4">
      <c r="A644" s="3">
        <v>40974.576388888891</v>
      </c>
      <c r="B644" s="5">
        <v>5.14</v>
      </c>
      <c r="C644" s="5">
        <v>1076691</v>
      </c>
      <c r="D644" s="5">
        <v>5537888.6900000004</v>
      </c>
    </row>
    <row r="645" spans="1:4">
      <c r="A645" s="3">
        <v>40974.583333333336</v>
      </c>
      <c r="B645" s="5">
        <v>5.14</v>
      </c>
      <c r="C645" s="5">
        <v>386375</v>
      </c>
      <c r="D645" s="5">
        <v>1987974.5</v>
      </c>
    </row>
    <row r="646" spans="1:4">
      <c r="A646" s="3">
        <v>40974.590277777781</v>
      </c>
      <c r="B646" s="5">
        <v>5.16</v>
      </c>
      <c r="C646" s="5">
        <v>691590</v>
      </c>
      <c r="D646" s="5">
        <v>3561751.9</v>
      </c>
    </row>
    <row r="647" spans="1:4">
      <c r="A647" s="3">
        <v>40974.597222222219</v>
      </c>
      <c r="B647" s="5">
        <v>5.16</v>
      </c>
      <c r="C647" s="5">
        <v>1014433</v>
      </c>
      <c r="D647" s="5">
        <v>5232514.95</v>
      </c>
    </row>
    <row r="648" spans="1:4">
      <c r="A648" s="3">
        <v>40974.604166666664</v>
      </c>
      <c r="B648" s="5">
        <v>5.13</v>
      </c>
      <c r="C648" s="5">
        <v>1793529</v>
      </c>
      <c r="D648" s="5">
        <v>9225483.4199999999</v>
      </c>
    </row>
    <row r="649" spans="1:4">
      <c r="A649" s="3">
        <v>40974.611111111109</v>
      </c>
      <c r="B649" s="5">
        <v>5.13</v>
      </c>
      <c r="C649" s="5">
        <v>1249702</v>
      </c>
      <c r="D649" s="5">
        <v>6415214.9000000004</v>
      </c>
    </row>
    <row r="650" spans="1:4">
      <c r="A650" s="3">
        <v>40974.618055555555</v>
      </c>
      <c r="B650" s="5">
        <v>5.13</v>
      </c>
      <c r="C650" s="5">
        <v>1246928</v>
      </c>
      <c r="D650" s="5">
        <v>6397405.5700000003</v>
      </c>
    </row>
    <row r="651" spans="1:4">
      <c r="A651" s="3">
        <v>40974.625</v>
      </c>
      <c r="B651" s="5">
        <v>5.13</v>
      </c>
      <c r="C651" s="5">
        <v>849768</v>
      </c>
      <c r="D651" s="5">
        <v>4359726.74</v>
      </c>
    </row>
    <row r="652" spans="1:4">
      <c r="A652" s="3">
        <v>40975.402777777781</v>
      </c>
      <c r="B652" s="5">
        <v>5.0999999999999996</v>
      </c>
      <c r="C652" s="5">
        <v>3243531</v>
      </c>
      <c r="D652" s="5">
        <v>16548972.32</v>
      </c>
    </row>
    <row r="653" spans="1:4">
      <c r="A653" s="3">
        <v>40975.409722222219</v>
      </c>
      <c r="B653" s="5">
        <v>5.0999999999999996</v>
      </c>
      <c r="C653" s="5">
        <v>1860027</v>
      </c>
      <c r="D653" s="5">
        <v>9494170.9600000009</v>
      </c>
    </row>
    <row r="654" spans="1:4">
      <c r="A654" s="3">
        <v>40975.416666666664</v>
      </c>
      <c r="B654" s="5">
        <v>5.09</v>
      </c>
      <c r="C654" s="5">
        <v>1737630</v>
      </c>
      <c r="D654" s="5">
        <v>8851421.3900000006</v>
      </c>
    </row>
    <row r="655" spans="1:4">
      <c r="A655" s="3">
        <v>40975.423611111109</v>
      </c>
      <c r="B655" s="5">
        <v>5.09</v>
      </c>
      <c r="C655" s="5">
        <v>1527880</v>
      </c>
      <c r="D655" s="5">
        <v>7789996.3700000001</v>
      </c>
    </row>
    <row r="656" spans="1:4">
      <c r="A656" s="3">
        <v>40975.430555555555</v>
      </c>
      <c r="B656" s="5">
        <v>5.0999999999999996</v>
      </c>
      <c r="C656" s="5">
        <v>1147117</v>
      </c>
      <c r="D656" s="5">
        <v>5850789.6200000001</v>
      </c>
    </row>
    <row r="657" spans="1:4">
      <c r="A657" s="3">
        <v>40975.4375</v>
      </c>
      <c r="B657" s="5">
        <v>5.09</v>
      </c>
      <c r="C657" s="5">
        <v>882828</v>
      </c>
      <c r="D657" s="5">
        <v>4498482.3899999997</v>
      </c>
    </row>
    <row r="658" spans="1:4">
      <c r="A658" s="3">
        <v>40975.444444444445</v>
      </c>
      <c r="B658" s="5">
        <v>5.0999999999999996</v>
      </c>
      <c r="C658" s="5">
        <v>1006735</v>
      </c>
      <c r="D658" s="5">
        <v>5129001.9800000004</v>
      </c>
    </row>
    <row r="659" spans="1:4">
      <c r="A659" s="3">
        <v>40975.451388888891</v>
      </c>
      <c r="B659" s="5">
        <v>5.0999999999999996</v>
      </c>
      <c r="C659" s="5">
        <v>781214</v>
      </c>
      <c r="D659" s="5">
        <v>3983514.44</v>
      </c>
    </row>
    <row r="660" spans="1:4">
      <c r="A660" s="3">
        <v>40975.458333333336</v>
      </c>
      <c r="B660" s="5">
        <v>5.0999999999999996</v>
      </c>
      <c r="C660" s="5">
        <v>1415997</v>
      </c>
      <c r="D660" s="5">
        <v>7227933.7000000002</v>
      </c>
    </row>
    <row r="661" spans="1:4">
      <c r="A661" s="3">
        <v>40975.465277777781</v>
      </c>
      <c r="B661" s="5">
        <v>5.1100000000000003</v>
      </c>
      <c r="C661" s="5">
        <v>457514</v>
      </c>
      <c r="D661" s="5">
        <v>2334754.4</v>
      </c>
    </row>
    <row r="662" spans="1:4">
      <c r="A662" s="3">
        <v>40975.472222222219</v>
      </c>
      <c r="B662" s="5">
        <v>5.12</v>
      </c>
      <c r="C662" s="5">
        <v>2103317</v>
      </c>
      <c r="D662" s="5">
        <v>10757812.77</v>
      </c>
    </row>
    <row r="663" spans="1:4">
      <c r="A663" s="3">
        <v>40975.479166666664</v>
      </c>
      <c r="B663" s="5">
        <v>5.0999999999999996</v>
      </c>
      <c r="C663" s="5">
        <v>1195284</v>
      </c>
      <c r="D663" s="5">
        <v>6110447.3300000001</v>
      </c>
    </row>
    <row r="664" spans="1:4">
      <c r="A664" s="3">
        <v>40975.548611111109</v>
      </c>
      <c r="B664" s="5">
        <v>5.1100000000000003</v>
      </c>
      <c r="C664" s="5">
        <v>1461610</v>
      </c>
      <c r="D664" s="5">
        <v>7466210.0300000003</v>
      </c>
    </row>
    <row r="665" spans="1:4">
      <c r="A665" s="3">
        <v>40975.555555555555</v>
      </c>
      <c r="B665" s="5">
        <v>5.0999999999999996</v>
      </c>
      <c r="C665" s="5">
        <v>638235</v>
      </c>
      <c r="D665" s="5">
        <v>3258005.98</v>
      </c>
    </row>
    <row r="666" spans="1:4">
      <c r="A666" s="3">
        <v>40975.5625</v>
      </c>
      <c r="B666" s="5">
        <v>5.13</v>
      </c>
      <c r="C666" s="5">
        <v>2144217</v>
      </c>
      <c r="D666" s="5">
        <v>10965739.67</v>
      </c>
    </row>
    <row r="667" spans="1:4">
      <c r="A667" s="3">
        <v>40975.569444444445</v>
      </c>
      <c r="B667" s="5">
        <v>5.14</v>
      </c>
      <c r="C667" s="5">
        <v>1806757</v>
      </c>
      <c r="D667" s="5">
        <v>9277831.0800000001</v>
      </c>
    </row>
    <row r="668" spans="1:4">
      <c r="A668" s="3">
        <v>40975.576388888891</v>
      </c>
      <c r="B668" s="5">
        <v>5.14</v>
      </c>
      <c r="C668" s="5">
        <v>1129930</v>
      </c>
      <c r="D668" s="5">
        <v>5806652.2199999997</v>
      </c>
    </row>
    <row r="669" spans="1:4">
      <c r="A669" s="3">
        <v>40975.583333333336</v>
      </c>
      <c r="B669" s="5">
        <v>5.13</v>
      </c>
      <c r="C669" s="5">
        <v>472312</v>
      </c>
      <c r="D669" s="5">
        <v>2422238.15</v>
      </c>
    </row>
    <row r="670" spans="1:4">
      <c r="A670" s="3">
        <v>40975.590277777781</v>
      </c>
      <c r="B670" s="5">
        <v>5.12</v>
      </c>
      <c r="C670" s="5">
        <v>804875</v>
      </c>
      <c r="D670" s="5">
        <v>4119813.04</v>
      </c>
    </row>
    <row r="671" spans="1:4">
      <c r="A671" s="3">
        <v>40975.597222222219</v>
      </c>
      <c r="B671" s="5">
        <v>5.1100000000000003</v>
      </c>
      <c r="C671" s="5">
        <v>599050</v>
      </c>
      <c r="D671" s="5">
        <v>3059038.6</v>
      </c>
    </row>
    <row r="672" spans="1:4">
      <c r="A672" s="3">
        <v>40975.604166666664</v>
      </c>
      <c r="B672" s="5">
        <v>5.0999999999999996</v>
      </c>
      <c r="C672" s="5">
        <v>688325</v>
      </c>
      <c r="D672" s="5">
        <v>3513370.5</v>
      </c>
    </row>
    <row r="673" spans="1:4">
      <c r="A673" s="3">
        <v>40975.611111111109</v>
      </c>
      <c r="B673" s="5">
        <v>5.1100000000000003</v>
      </c>
      <c r="C673" s="5">
        <v>789832</v>
      </c>
      <c r="D673" s="5">
        <v>4035072.2</v>
      </c>
    </row>
    <row r="674" spans="1:4">
      <c r="A674" s="3">
        <v>40975.618055555555</v>
      </c>
      <c r="B674" s="5">
        <v>5.09</v>
      </c>
      <c r="C674" s="5">
        <v>945639</v>
      </c>
      <c r="D674" s="5">
        <v>4823559.34</v>
      </c>
    </row>
    <row r="675" spans="1:4">
      <c r="A675" s="3">
        <v>40975.625</v>
      </c>
      <c r="B675" s="5">
        <v>5.1100000000000003</v>
      </c>
      <c r="C675" s="5">
        <v>1211779</v>
      </c>
      <c r="D675" s="5">
        <v>6176029.1100000003</v>
      </c>
    </row>
    <row r="676" spans="1:4">
      <c r="A676" s="3">
        <v>40976.402777777781</v>
      </c>
      <c r="B676" s="5">
        <v>5.12</v>
      </c>
      <c r="C676" s="5">
        <v>1113903</v>
      </c>
      <c r="D676" s="5">
        <v>5693728.3200000003</v>
      </c>
    </row>
    <row r="677" spans="1:4">
      <c r="A677" s="3">
        <v>40976.409722222219</v>
      </c>
      <c r="B677" s="5">
        <v>5.1100000000000003</v>
      </c>
      <c r="C677" s="5">
        <v>831785</v>
      </c>
      <c r="D677" s="5">
        <v>4253043.3499999996</v>
      </c>
    </row>
    <row r="678" spans="1:4">
      <c r="A678" s="3">
        <v>40976.416666666664</v>
      </c>
      <c r="B678" s="5">
        <v>5.09</v>
      </c>
      <c r="C678" s="5">
        <v>1301525</v>
      </c>
      <c r="D678" s="5">
        <v>6643473.5</v>
      </c>
    </row>
    <row r="679" spans="1:4">
      <c r="A679" s="3">
        <v>40976.423611111109</v>
      </c>
      <c r="B679" s="5">
        <v>5.0999999999999996</v>
      </c>
      <c r="C679" s="5">
        <v>1355323</v>
      </c>
      <c r="D679" s="5">
        <v>6912594.6500000004</v>
      </c>
    </row>
    <row r="680" spans="1:4">
      <c r="A680" s="3">
        <v>40976.430555555555</v>
      </c>
      <c r="B680" s="5">
        <v>5.1100000000000003</v>
      </c>
      <c r="C680" s="5">
        <v>1457350</v>
      </c>
      <c r="D680" s="5">
        <v>7447313.79</v>
      </c>
    </row>
    <row r="681" spans="1:4">
      <c r="A681" s="3">
        <v>40976.4375</v>
      </c>
      <c r="B681" s="5">
        <v>5.1100000000000003</v>
      </c>
      <c r="C681" s="5">
        <v>449822</v>
      </c>
      <c r="D681" s="5">
        <v>2298987.16</v>
      </c>
    </row>
    <row r="682" spans="1:4">
      <c r="A682" s="3">
        <v>40976.444444444445</v>
      </c>
      <c r="B682" s="5">
        <v>5.1100000000000003</v>
      </c>
      <c r="C682" s="5">
        <v>821295</v>
      </c>
      <c r="D682" s="5">
        <v>4197270.93</v>
      </c>
    </row>
    <row r="683" spans="1:4">
      <c r="A683" s="3">
        <v>40976.451388888891</v>
      </c>
      <c r="B683" s="5">
        <v>5.1100000000000003</v>
      </c>
      <c r="C683" s="5">
        <v>1054670</v>
      </c>
      <c r="D683" s="5">
        <v>5390323.4400000004</v>
      </c>
    </row>
    <row r="684" spans="1:4">
      <c r="A684" s="3">
        <v>40976.458333333336</v>
      </c>
      <c r="B684" s="5">
        <v>5.1100000000000003</v>
      </c>
      <c r="C684" s="5">
        <v>759366</v>
      </c>
      <c r="D684" s="5">
        <v>3882216.26</v>
      </c>
    </row>
    <row r="685" spans="1:4">
      <c r="A685" s="3">
        <v>40976.465277777781</v>
      </c>
      <c r="B685" s="5">
        <v>5.13</v>
      </c>
      <c r="C685" s="5">
        <v>1267754</v>
      </c>
      <c r="D685" s="5">
        <v>6493645.4800000004</v>
      </c>
    </row>
    <row r="686" spans="1:4">
      <c r="A686" s="3">
        <v>40976.472222222219</v>
      </c>
      <c r="B686" s="5">
        <v>5.13</v>
      </c>
      <c r="C686" s="5">
        <v>563303</v>
      </c>
      <c r="D686" s="5">
        <v>2891363.39</v>
      </c>
    </row>
    <row r="687" spans="1:4">
      <c r="A687" s="3">
        <v>40976.479166666664</v>
      </c>
      <c r="B687" s="5">
        <v>5.12</v>
      </c>
      <c r="C687" s="5">
        <v>711066</v>
      </c>
      <c r="D687" s="5">
        <v>3648117.89</v>
      </c>
    </row>
    <row r="688" spans="1:4">
      <c r="A688" s="3">
        <v>40976.548611111109</v>
      </c>
      <c r="B688" s="5">
        <v>5.13</v>
      </c>
      <c r="C688" s="5">
        <v>945420</v>
      </c>
      <c r="D688" s="5">
        <v>4849970.4000000004</v>
      </c>
    </row>
    <row r="689" spans="1:4">
      <c r="A689" s="3">
        <v>40976.555555555555</v>
      </c>
      <c r="B689" s="5">
        <v>5.12</v>
      </c>
      <c r="C689" s="5">
        <v>1465800</v>
      </c>
      <c r="D689" s="5">
        <v>7505247.5700000003</v>
      </c>
    </row>
    <row r="690" spans="1:4">
      <c r="A690" s="3">
        <v>40976.5625</v>
      </c>
      <c r="B690" s="5">
        <v>5.14</v>
      </c>
      <c r="C690" s="5">
        <v>1233763</v>
      </c>
      <c r="D690" s="5">
        <v>6328394.1900000004</v>
      </c>
    </row>
    <row r="691" spans="1:4">
      <c r="A691" s="3">
        <v>40976.569444444445</v>
      </c>
      <c r="B691" s="5">
        <v>5.13</v>
      </c>
      <c r="C691" s="5">
        <v>437800</v>
      </c>
      <c r="D691" s="5">
        <v>2246031</v>
      </c>
    </row>
    <row r="692" spans="1:4">
      <c r="A692" s="3">
        <v>40976.576388888891</v>
      </c>
      <c r="B692" s="5">
        <v>5.14</v>
      </c>
      <c r="C692" s="5">
        <v>883575</v>
      </c>
      <c r="D692" s="5">
        <v>4532816.09</v>
      </c>
    </row>
    <row r="693" spans="1:4">
      <c r="A693" s="3">
        <v>40976.583333333336</v>
      </c>
      <c r="B693" s="5">
        <v>5.12</v>
      </c>
      <c r="C693" s="5">
        <v>1009891</v>
      </c>
      <c r="D693" s="5">
        <v>5183820.83</v>
      </c>
    </row>
    <row r="694" spans="1:4">
      <c r="A694" s="3">
        <v>40976.590277777781</v>
      </c>
      <c r="B694" s="5">
        <v>5.13</v>
      </c>
      <c r="C694" s="5">
        <v>977756</v>
      </c>
      <c r="D694" s="5">
        <v>5010440.72</v>
      </c>
    </row>
    <row r="695" spans="1:4">
      <c r="A695" s="3">
        <v>40976.597222222219</v>
      </c>
      <c r="B695" s="5">
        <v>5.12</v>
      </c>
      <c r="C695" s="5">
        <v>913481</v>
      </c>
      <c r="D695" s="5">
        <v>4679918.72</v>
      </c>
    </row>
    <row r="696" spans="1:4">
      <c r="A696" s="3">
        <v>40976.604166666664</v>
      </c>
      <c r="B696" s="5">
        <v>5.12</v>
      </c>
      <c r="C696" s="5">
        <v>531755</v>
      </c>
      <c r="D696" s="5">
        <v>2725059.6</v>
      </c>
    </row>
    <row r="697" spans="1:4">
      <c r="A697" s="3">
        <v>40976.611111111109</v>
      </c>
      <c r="B697" s="5">
        <v>5.1100000000000003</v>
      </c>
      <c r="C697" s="5">
        <v>855165</v>
      </c>
      <c r="D697" s="5">
        <v>4377060.05</v>
      </c>
    </row>
    <row r="698" spans="1:4">
      <c r="A698" s="3">
        <v>40976.618055555555</v>
      </c>
      <c r="B698" s="5">
        <v>5.12</v>
      </c>
      <c r="C698" s="5">
        <v>862436</v>
      </c>
      <c r="D698" s="5">
        <v>4413455.96</v>
      </c>
    </row>
    <row r="699" spans="1:4">
      <c r="A699" s="3">
        <v>40976.625</v>
      </c>
      <c r="B699" s="5">
        <v>5.13</v>
      </c>
      <c r="C699" s="5">
        <v>846114</v>
      </c>
      <c r="D699" s="5">
        <v>4333848.68</v>
      </c>
    </row>
    <row r="700" spans="1:4">
      <c r="A700" s="3">
        <v>40977.402777777781</v>
      </c>
      <c r="B700" s="5">
        <v>5.12</v>
      </c>
      <c r="C700" s="5">
        <v>1572800</v>
      </c>
      <c r="D700" s="5">
        <v>8064432</v>
      </c>
    </row>
    <row r="701" spans="1:4">
      <c r="A701" s="3">
        <v>40977.409722222219</v>
      </c>
      <c r="B701" s="5">
        <v>5.12</v>
      </c>
      <c r="C701" s="5">
        <v>1062571</v>
      </c>
      <c r="D701" s="5">
        <v>5446931.5199999996</v>
      </c>
    </row>
    <row r="702" spans="1:4">
      <c r="A702" s="3">
        <v>40977.416666666664</v>
      </c>
      <c r="B702" s="5">
        <v>5.1100000000000003</v>
      </c>
      <c r="C702" s="5">
        <v>1132154</v>
      </c>
      <c r="D702" s="5">
        <v>5796805.2300000004</v>
      </c>
    </row>
    <row r="703" spans="1:4">
      <c r="A703" s="3">
        <v>40977.423611111109</v>
      </c>
      <c r="B703" s="5">
        <v>5.0999999999999996</v>
      </c>
      <c r="C703" s="5">
        <v>1379113</v>
      </c>
      <c r="D703" s="5">
        <v>7048989.0499999998</v>
      </c>
    </row>
    <row r="704" spans="1:4">
      <c r="A704" s="3">
        <v>40977.430555555555</v>
      </c>
      <c r="B704" s="5">
        <v>5.1100000000000003</v>
      </c>
      <c r="C704" s="5">
        <v>700952</v>
      </c>
      <c r="D704" s="5">
        <v>3580205.2</v>
      </c>
    </row>
    <row r="705" spans="1:4">
      <c r="A705" s="3">
        <v>40977.4375</v>
      </c>
      <c r="B705" s="5">
        <v>5.1100000000000003</v>
      </c>
      <c r="C705" s="5">
        <v>522500</v>
      </c>
      <c r="D705" s="5">
        <v>2669442</v>
      </c>
    </row>
    <row r="706" spans="1:4">
      <c r="A706" s="3">
        <v>40977.444444444445</v>
      </c>
      <c r="B706" s="5">
        <v>5.1100000000000003</v>
      </c>
      <c r="C706" s="5">
        <v>599700</v>
      </c>
      <c r="D706" s="5">
        <v>3066151.99</v>
      </c>
    </row>
    <row r="707" spans="1:4">
      <c r="A707" s="3">
        <v>40977.451388888891</v>
      </c>
      <c r="B707" s="5">
        <v>5.12</v>
      </c>
      <c r="C707" s="5">
        <v>641299</v>
      </c>
      <c r="D707" s="5">
        <v>3279533.89</v>
      </c>
    </row>
    <row r="708" spans="1:4">
      <c r="A708" s="3">
        <v>40977.458333333336</v>
      </c>
      <c r="B708" s="5">
        <v>5.12</v>
      </c>
      <c r="C708" s="5">
        <v>754136</v>
      </c>
      <c r="D708" s="5">
        <v>3859274.96</v>
      </c>
    </row>
    <row r="709" spans="1:4">
      <c r="A709" s="3">
        <v>40977.465277777781</v>
      </c>
      <c r="B709" s="5">
        <v>5.13</v>
      </c>
      <c r="C709" s="5">
        <v>1273355</v>
      </c>
      <c r="D709" s="5">
        <v>6534493.5999999996</v>
      </c>
    </row>
    <row r="710" spans="1:4">
      <c r="A710" s="3">
        <v>40977.472222222219</v>
      </c>
      <c r="B710" s="5">
        <v>5.12</v>
      </c>
      <c r="C710" s="5">
        <v>375800</v>
      </c>
      <c r="D710" s="5">
        <v>1924544</v>
      </c>
    </row>
    <row r="711" spans="1:4">
      <c r="A711" s="3">
        <v>40977.479166666664</v>
      </c>
      <c r="B711" s="5">
        <v>5.13</v>
      </c>
      <c r="C711" s="5">
        <v>297810</v>
      </c>
      <c r="D711" s="5">
        <v>1525868.2</v>
      </c>
    </row>
    <row r="712" spans="1:4">
      <c r="A712" s="3">
        <v>40977.548611111109</v>
      </c>
      <c r="B712" s="5">
        <v>5.14</v>
      </c>
      <c r="C712" s="5">
        <v>746216</v>
      </c>
      <c r="D712" s="5">
        <v>3828664.08</v>
      </c>
    </row>
    <row r="713" spans="1:4">
      <c r="A713" s="3">
        <v>40977.555555555555</v>
      </c>
      <c r="B713" s="5">
        <v>5.13</v>
      </c>
      <c r="C713" s="5">
        <v>490707</v>
      </c>
      <c r="D713" s="5">
        <v>2520711.91</v>
      </c>
    </row>
    <row r="714" spans="1:4">
      <c r="A714" s="3">
        <v>40977.5625</v>
      </c>
      <c r="B714" s="5">
        <v>5.15</v>
      </c>
      <c r="C714" s="5">
        <v>2897561</v>
      </c>
      <c r="D714" s="5">
        <v>14908065.539999999</v>
      </c>
    </row>
    <row r="715" spans="1:4">
      <c r="A715" s="3">
        <v>40977.569444444445</v>
      </c>
      <c r="B715" s="5">
        <v>5.15</v>
      </c>
      <c r="C715" s="5">
        <v>935698</v>
      </c>
      <c r="D715" s="5">
        <v>4816777.72</v>
      </c>
    </row>
    <row r="716" spans="1:4">
      <c r="A716" s="3">
        <v>40977.576388888891</v>
      </c>
      <c r="B716" s="5">
        <v>5.14</v>
      </c>
      <c r="C716" s="5">
        <v>644440</v>
      </c>
      <c r="D716" s="5">
        <v>3312543.61</v>
      </c>
    </row>
    <row r="717" spans="1:4">
      <c r="A717" s="3">
        <v>40977.583333333336</v>
      </c>
      <c r="B717" s="5">
        <v>5.14</v>
      </c>
      <c r="C717" s="5">
        <v>243896</v>
      </c>
      <c r="D717" s="5">
        <v>1252607.48</v>
      </c>
    </row>
    <row r="718" spans="1:4">
      <c r="A718" s="3">
        <v>40977.590277777781</v>
      </c>
      <c r="B718" s="5">
        <v>5.14</v>
      </c>
      <c r="C718" s="5">
        <v>434226</v>
      </c>
      <c r="D718" s="5">
        <v>2229769.38</v>
      </c>
    </row>
    <row r="719" spans="1:4">
      <c r="A719" s="3">
        <v>40977.597222222219</v>
      </c>
      <c r="B719" s="5">
        <v>5.14</v>
      </c>
      <c r="C719" s="5">
        <v>604155</v>
      </c>
      <c r="D719" s="5">
        <v>3103554.15</v>
      </c>
    </row>
    <row r="720" spans="1:4">
      <c r="A720" s="3">
        <v>40977.604166666664</v>
      </c>
      <c r="B720" s="5">
        <v>5.14</v>
      </c>
      <c r="C720" s="5">
        <v>1065104</v>
      </c>
      <c r="D720" s="5">
        <v>5471260.5199999996</v>
      </c>
    </row>
    <row r="721" spans="1:4">
      <c r="A721" s="3">
        <v>40977.611111111109</v>
      </c>
      <c r="B721" s="5">
        <v>5.13</v>
      </c>
      <c r="C721" s="5">
        <v>694842</v>
      </c>
      <c r="D721" s="5">
        <v>3572644.71</v>
      </c>
    </row>
    <row r="722" spans="1:4">
      <c r="A722" s="3">
        <v>40977.618055555555</v>
      </c>
      <c r="B722" s="5">
        <v>5.13</v>
      </c>
      <c r="C722" s="5">
        <v>2234896</v>
      </c>
      <c r="D722" s="5">
        <v>11466184.560000001</v>
      </c>
    </row>
    <row r="723" spans="1:4">
      <c r="A723" s="3">
        <v>40977.625</v>
      </c>
      <c r="B723" s="5">
        <v>5.14</v>
      </c>
      <c r="C723" s="5">
        <v>1466215</v>
      </c>
      <c r="D723" s="5">
        <v>7536410.0599999996</v>
      </c>
    </row>
    <row r="724" spans="1:4">
      <c r="A724" s="3">
        <v>40980.402777777781</v>
      </c>
      <c r="B724" s="5">
        <v>5.13</v>
      </c>
      <c r="C724" s="5">
        <v>1162118</v>
      </c>
      <c r="D724" s="5">
        <v>5963066.0300000003</v>
      </c>
    </row>
    <row r="725" spans="1:4">
      <c r="A725" s="3">
        <v>40980.409722222219</v>
      </c>
      <c r="B725" s="5">
        <v>5.13</v>
      </c>
      <c r="C725" s="5">
        <v>938814</v>
      </c>
      <c r="D725" s="5">
        <v>4817853.26</v>
      </c>
    </row>
    <row r="726" spans="1:4">
      <c r="A726" s="3">
        <v>40980.416666666664</v>
      </c>
      <c r="B726" s="5">
        <v>5.14</v>
      </c>
      <c r="C726" s="5">
        <v>1986384</v>
      </c>
      <c r="D726" s="5">
        <v>10199011.210000001</v>
      </c>
    </row>
    <row r="727" spans="1:4">
      <c r="A727" s="3">
        <v>40980.423611111109</v>
      </c>
      <c r="B727" s="5">
        <v>5.13</v>
      </c>
      <c r="C727" s="5">
        <v>1274952</v>
      </c>
      <c r="D727" s="5">
        <v>6545926.2800000003</v>
      </c>
    </row>
    <row r="728" spans="1:4">
      <c r="A728" s="3">
        <v>40980.430555555555</v>
      </c>
      <c r="B728" s="5">
        <v>5.13</v>
      </c>
      <c r="C728" s="5">
        <v>1044317</v>
      </c>
      <c r="D728" s="5">
        <v>5358181.84</v>
      </c>
    </row>
    <row r="729" spans="1:4">
      <c r="A729" s="3">
        <v>40980.4375</v>
      </c>
      <c r="B729" s="5">
        <v>5.13</v>
      </c>
      <c r="C729" s="5">
        <v>959731</v>
      </c>
      <c r="D729" s="5">
        <v>4922720.87</v>
      </c>
    </row>
    <row r="730" spans="1:4">
      <c r="A730" s="3">
        <v>40980.444444444445</v>
      </c>
      <c r="B730" s="5">
        <v>5.13</v>
      </c>
      <c r="C730" s="5">
        <v>1030120</v>
      </c>
      <c r="D730" s="5">
        <v>5278405.8499999996</v>
      </c>
    </row>
    <row r="731" spans="1:4">
      <c r="A731" s="3">
        <v>40980.451388888891</v>
      </c>
      <c r="B731" s="5">
        <v>5.13</v>
      </c>
      <c r="C731" s="5">
        <v>500301</v>
      </c>
      <c r="D731" s="5">
        <v>2563917.12</v>
      </c>
    </row>
    <row r="732" spans="1:4">
      <c r="A732" s="3">
        <v>40980.458333333336</v>
      </c>
      <c r="B732" s="5">
        <v>5.14</v>
      </c>
      <c r="C732" s="5">
        <v>415609</v>
      </c>
      <c r="D732" s="5">
        <v>2131188.09</v>
      </c>
    </row>
    <row r="733" spans="1:4">
      <c r="A733" s="3">
        <v>40980.465277777781</v>
      </c>
      <c r="B733" s="5">
        <v>5.12</v>
      </c>
      <c r="C733" s="5">
        <v>762881</v>
      </c>
      <c r="D733" s="5">
        <v>3910845.71</v>
      </c>
    </row>
    <row r="734" spans="1:4">
      <c r="A734" s="3">
        <v>40980.472222222219</v>
      </c>
      <c r="B734" s="5">
        <v>5.12</v>
      </c>
      <c r="C734" s="5">
        <v>248334</v>
      </c>
      <c r="D734" s="5">
        <v>1271954.08</v>
      </c>
    </row>
    <row r="735" spans="1:4">
      <c r="A735" s="3">
        <v>40980.479166666664</v>
      </c>
      <c r="B735" s="5">
        <v>5.12</v>
      </c>
      <c r="C735" s="5">
        <v>579730</v>
      </c>
      <c r="D735" s="5">
        <v>2968080.78</v>
      </c>
    </row>
    <row r="736" spans="1:4">
      <c r="A736" s="3">
        <v>40980.548611111109</v>
      </c>
      <c r="B736" s="5">
        <v>5.12</v>
      </c>
      <c r="C736" s="5">
        <v>440499</v>
      </c>
      <c r="D736" s="5">
        <v>2255864.4500000002</v>
      </c>
    </row>
    <row r="737" spans="1:4">
      <c r="A737" s="3">
        <v>40980.555555555555</v>
      </c>
      <c r="B737" s="5">
        <v>5.1100000000000003</v>
      </c>
      <c r="C737" s="5">
        <v>244003</v>
      </c>
      <c r="D737" s="5">
        <v>1247708.77</v>
      </c>
    </row>
    <row r="738" spans="1:4">
      <c r="A738" s="3">
        <v>40980.5625</v>
      </c>
      <c r="B738" s="5">
        <v>5.12</v>
      </c>
      <c r="C738" s="5">
        <v>287705</v>
      </c>
      <c r="D738" s="5">
        <v>1471808.55</v>
      </c>
    </row>
    <row r="739" spans="1:4">
      <c r="A739" s="3">
        <v>40980.569444444445</v>
      </c>
      <c r="B739" s="5">
        <v>5.1100000000000003</v>
      </c>
      <c r="C739" s="5">
        <v>420801</v>
      </c>
      <c r="D739" s="5">
        <v>2153055.11</v>
      </c>
    </row>
    <row r="740" spans="1:4">
      <c r="A740" s="3">
        <v>40980.576388888891</v>
      </c>
      <c r="B740" s="5">
        <v>5.0999999999999996</v>
      </c>
      <c r="C740" s="5">
        <v>1492780</v>
      </c>
      <c r="D740" s="5">
        <v>7624675.0999999996</v>
      </c>
    </row>
    <row r="741" spans="1:4">
      <c r="A741" s="3">
        <v>40980.583333333336</v>
      </c>
      <c r="B741" s="5">
        <v>5.0999999999999996</v>
      </c>
      <c r="C741" s="5">
        <v>589086</v>
      </c>
      <c r="D741" s="5">
        <v>3006685.6</v>
      </c>
    </row>
    <row r="742" spans="1:4">
      <c r="A742" s="3">
        <v>40980.590277777781</v>
      </c>
      <c r="B742" s="5">
        <v>5.1100000000000003</v>
      </c>
      <c r="C742" s="5">
        <v>926114</v>
      </c>
      <c r="D742" s="5">
        <v>4728028.4000000004</v>
      </c>
    </row>
    <row r="743" spans="1:4">
      <c r="A743" s="3">
        <v>40980.597222222219</v>
      </c>
      <c r="B743" s="5">
        <v>5.1100000000000003</v>
      </c>
      <c r="C743" s="5">
        <v>645800</v>
      </c>
      <c r="D743" s="5">
        <v>3295556</v>
      </c>
    </row>
    <row r="744" spans="1:4">
      <c r="A744" s="3">
        <v>40980.604166666664</v>
      </c>
      <c r="B744" s="5">
        <v>5.0999999999999996</v>
      </c>
      <c r="C744" s="5">
        <v>404900</v>
      </c>
      <c r="D744" s="5">
        <v>2066223</v>
      </c>
    </row>
    <row r="745" spans="1:4">
      <c r="A745" s="3">
        <v>40980.611111111109</v>
      </c>
      <c r="B745" s="5">
        <v>5.1100000000000003</v>
      </c>
      <c r="C745" s="5">
        <v>478477</v>
      </c>
      <c r="D745" s="5">
        <v>2445265.4500000002</v>
      </c>
    </row>
    <row r="746" spans="1:4">
      <c r="A746" s="3">
        <v>40980.618055555555</v>
      </c>
      <c r="B746" s="5">
        <v>5.1100000000000003</v>
      </c>
      <c r="C746" s="5">
        <v>525483</v>
      </c>
      <c r="D746" s="5">
        <v>2685984.03</v>
      </c>
    </row>
    <row r="747" spans="1:4">
      <c r="A747" s="3">
        <v>40980.625</v>
      </c>
      <c r="B747" s="5">
        <v>5.1100000000000003</v>
      </c>
      <c r="C747" s="5">
        <v>1003026</v>
      </c>
      <c r="D747" s="5">
        <v>5127317.8600000003</v>
      </c>
    </row>
    <row r="748" spans="1:4">
      <c r="A748" s="3">
        <v>40981.402777777781</v>
      </c>
      <c r="B748" s="5">
        <v>5.12</v>
      </c>
      <c r="C748" s="5">
        <v>591594</v>
      </c>
      <c r="D748" s="5">
        <v>3024990.34</v>
      </c>
    </row>
    <row r="749" spans="1:4">
      <c r="A749" s="3">
        <v>40981.409722222219</v>
      </c>
      <c r="B749" s="5">
        <v>5.1100000000000003</v>
      </c>
      <c r="C749" s="5">
        <v>2040319</v>
      </c>
      <c r="D749" s="5">
        <v>10419598.060000001</v>
      </c>
    </row>
    <row r="750" spans="1:4">
      <c r="A750" s="3">
        <v>40981.416666666664</v>
      </c>
      <c r="B750" s="5">
        <v>5.1100000000000003</v>
      </c>
      <c r="C750" s="5">
        <v>866103</v>
      </c>
      <c r="D750" s="5">
        <v>4430454.33</v>
      </c>
    </row>
    <row r="751" spans="1:4">
      <c r="A751" s="3">
        <v>40981.423611111109</v>
      </c>
      <c r="B751" s="5">
        <v>5.0999999999999996</v>
      </c>
      <c r="C751" s="5">
        <v>986912</v>
      </c>
      <c r="D751" s="5">
        <v>5034959.75</v>
      </c>
    </row>
    <row r="752" spans="1:4">
      <c r="A752" s="3">
        <v>40981.430555555555</v>
      </c>
      <c r="B752" s="5">
        <v>5.1100000000000003</v>
      </c>
      <c r="C752" s="5">
        <v>2574936</v>
      </c>
      <c r="D752" s="5">
        <v>13111191.970000001</v>
      </c>
    </row>
    <row r="753" spans="1:4">
      <c r="A753" s="3">
        <v>40981.4375</v>
      </c>
      <c r="B753" s="5">
        <v>5.1100000000000003</v>
      </c>
      <c r="C753" s="5">
        <v>2381009</v>
      </c>
      <c r="D753" s="5">
        <v>12147263.640000001</v>
      </c>
    </row>
    <row r="754" spans="1:4">
      <c r="A754" s="3">
        <v>40981.444444444445</v>
      </c>
      <c r="B754" s="5">
        <v>5.12</v>
      </c>
      <c r="C754" s="5">
        <v>989782</v>
      </c>
      <c r="D754" s="5">
        <v>5066150.9400000004</v>
      </c>
    </row>
    <row r="755" spans="1:4">
      <c r="A755" s="3">
        <v>40981.451388888891</v>
      </c>
      <c r="B755" s="5">
        <v>5.12</v>
      </c>
      <c r="C755" s="5">
        <v>822625</v>
      </c>
      <c r="D755" s="5">
        <v>4211896.05</v>
      </c>
    </row>
    <row r="756" spans="1:4">
      <c r="A756" s="3">
        <v>40981.458333333336</v>
      </c>
      <c r="B756" s="5">
        <v>5.13</v>
      </c>
      <c r="C756" s="5">
        <v>2067264</v>
      </c>
      <c r="D756" s="5">
        <v>10612085.039999999</v>
      </c>
    </row>
    <row r="757" spans="1:4">
      <c r="A757" s="3">
        <v>40981.465277777781</v>
      </c>
      <c r="B757" s="5">
        <v>5.12</v>
      </c>
      <c r="C757" s="5">
        <v>1028764</v>
      </c>
      <c r="D757" s="5">
        <v>5275800.32</v>
      </c>
    </row>
    <row r="758" spans="1:4">
      <c r="A758" s="3">
        <v>40981.472222222219</v>
      </c>
      <c r="B758" s="5">
        <v>5.1100000000000003</v>
      </c>
      <c r="C758" s="5">
        <v>501077</v>
      </c>
      <c r="D758" s="5">
        <v>2561002.4700000002</v>
      </c>
    </row>
    <row r="759" spans="1:4">
      <c r="A759" s="3">
        <v>40981.479166666664</v>
      </c>
      <c r="B759" s="5">
        <v>5.12</v>
      </c>
      <c r="C759" s="5">
        <v>477636</v>
      </c>
      <c r="D759" s="5">
        <v>2448329.3199999998</v>
      </c>
    </row>
    <row r="760" spans="1:4">
      <c r="A760" s="3">
        <v>40981.548611111109</v>
      </c>
      <c r="B760" s="5">
        <v>5.13</v>
      </c>
      <c r="C760" s="5">
        <v>840835</v>
      </c>
      <c r="D760" s="5">
        <v>4311867.59</v>
      </c>
    </row>
    <row r="761" spans="1:4">
      <c r="A761" s="3">
        <v>40981.555555555555</v>
      </c>
      <c r="B761" s="5">
        <v>5.12</v>
      </c>
      <c r="C761" s="5">
        <v>173376</v>
      </c>
      <c r="D761" s="5">
        <v>888864.73</v>
      </c>
    </row>
    <row r="762" spans="1:4">
      <c r="A762" s="3">
        <v>40981.5625</v>
      </c>
      <c r="B762" s="5">
        <v>5.1100000000000003</v>
      </c>
      <c r="C762" s="5">
        <v>374228</v>
      </c>
      <c r="D762" s="5">
        <v>1915796.12</v>
      </c>
    </row>
    <row r="763" spans="1:4">
      <c r="A763" s="3">
        <v>40981.569444444445</v>
      </c>
      <c r="B763" s="5">
        <v>5.13</v>
      </c>
      <c r="C763" s="5">
        <v>399600</v>
      </c>
      <c r="D763" s="5">
        <v>2045733.94</v>
      </c>
    </row>
    <row r="764" spans="1:4">
      <c r="A764" s="3">
        <v>40981.576388888891</v>
      </c>
      <c r="B764" s="5">
        <v>5.13</v>
      </c>
      <c r="C764" s="5">
        <v>392050</v>
      </c>
      <c r="D764" s="5">
        <v>2009365</v>
      </c>
    </row>
    <row r="765" spans="1:4">
      <c r="A765" s="3">
        <v>40981.583333333336</v>
      </c>
      <c r="B765" s="5">
        <v>5.13</v>
      </c>
      <c r="C765" s="5">
        <v>1015696</v>
      </c>
      <c r="D765" s="5">
        <v>5206351.5199999996</v>
      </c>
    </row>
    <row r="766" spans="1:4">
      <c r="A766" s="3">
        <v>40981.590277777781</v>
      </c>
      <c r="B766" s="5">
        <v>5.12</v>
      </c>
      <c r="C766" s="5">
        <v>296822</v>
      </c>
      <c r="D766" s="5">
        <v>1521062.64</v>
      </c>
    </row>
    <row r="767" spans="1:4">
      <c r="A767" s="3">
        <v>40981.597222222219</v>
      </c>
      <c r="B767" s="5">
        <v>5.12</v>
      </c>
      <c r="C767" s="5">
        <v>1101829</v>
      </c>
      <c r="D767" s="5">
        <v>5642109.4800000004</v>
      </c>
    </row>
    <row r="768" spans="1:4">
      <c r="A768" s="3">
        <v>40981.604166666664</v>
      </c>
      <c r="B768" s="5">
        <v>5.13</v>
      </c>
      <c r="C768" s="5">
        <v>1118928</v>
      </c>
      <c r="D768" s="5">
        <v>5738934.3799999999</v>
      </c>
    </row>
    <row r="769" spans="1:4">
      <c r="A769" s="3">
        <v>40981.611111111109</v>
      </c>
      <c r="B769" s="5">
        <v>5.13</v>
      </c>
      <c r="C769" s="5">
        <v>714864</v>
      </c>
      <c r="D769" s="5">
        <v>3665516.19</v>
      </c>
    </row>
    <row r="770" spans="1:4">
      <c r="A770" s="3">
        <v>40981.618055555555</v>
      </c>
      <c r="B770" s="5">
        <v>5.13</v>
      </c>
      <c r="C770" s="5">
        <v>1399712</v>
      </c>
      <c r="D770" s="5">
        <v>7179804.2199999997</v>
      </c>
    </row>
    <row r="771" spans="1:4">
      <c r="A771" s="3">
        <v>40981.625</v>
      </c>
      <c r="B771" s="5">
        <v>5.13</v>
      </c>
      <c r="C771" s="5">
        <v>1822529</v>
      </c>
      <c r="D771" s="5">
        <v>9353766.1899999995</v>
      </c>
    </row>
    <row r="772" spans="1:4">
      <c r="A772" s="3">
        <v>40982.402777777781</v>
      </c>
      <c r="B772" s="5">
        <v>5.15</v>
      </c>
      <c r="C772" s="5">
        <v>1274351</v>
      </c>
      <c r="D772" s="5">
        <v>6561848.1399999997</v>
      </c>
    </row>
    <row r="773" spans="1:4">
      <c r="A773" s="3">
        <v>40982.409722222219</v>
      </c>
      <c r="B773" s="5">
        <v>5.15</v>
      </c>
      <c r="C773" s="5">
        <v>1376059</v>
      </c>
      <c r="D773" s="5">
        <v>7072311.7599999998</v>
      </c>
    </row>
    <row r="774" spans="1:4">
      <c r="A774" s="3">
        <v>40982.416666666664</v>
      </c>
      <c r="B774" s="5">
        <v>5.15</v>
      </c>
      <c r="C774" s="5">
        <v>867585</v>
      </c>
      <c r="D774" s="5">
        <v>4465141.9000000004</v>
      </c>
    </row>
    <row r="775" spans="1:4">
      <c r="A775" s="3">
        <v>40982.423611111109</v>
      </c>
      <c r="B775" s="5">
        <v>5.14</v>
      </c>
      <c r="C775" s="5">
        <v>694773</v>
      </c>
      <c r="D775" s="5">
        <v>3572727.22</v>
      </c>
    </row>
    <row r="776" spans="1:4">
      <c r="A776" s="3">
        <v>40982.430555555555</v>
      </c>
      <c r="B776" s="5">
        <v>5.14</v>
      </c>
      <c r="C776" s="5">
        <v>808530</v>
      </c>
      <c r="D776" s="5">
        <v>4152762.72</v>
      </c>
    </row>
    <row r="777" spans="1:4">
      <c r="A777" s="3">
        <v>40982.4375</v>
      </c>
      <c r="B777" s="5">
        <v>5.17</v>
      </c>
      <c r="C777" s="5">
        <v>4021748</v>
      </c>
      <c r="D777" s="5">
        <v>20712652.539999999</v>
      </c>
    </row>
    <row r="778" spans="1:4">
      <c r="A778" s="3">
        <v>40982.444444444445</v>
      </c>
      <c r="B778" s="5">
        <v>5.19</v>
      </c>
      <c r="C778" s="5">
        <v>9750480</v>
      </c>
      <c r="D778" s="5">
        <v>50594580.049999997</v>
      </c>
    </row>
    <row r="779" spans="1:4">
      <c r="A779" s="3">
        <v>40982.451388888891</v>
      </c>
      <c r="B779" s="5">
        <v>5.19</v>
      </c>
      <c r="C779" s="5">
        <v>5886600</v>
      </c>
      <c r="D779" s="5">
        <v>30601070.52</v>
      </c>
    </row>
    <row r="780" spans="1:4">
      <c r="A780" s="3">
        <v>40982.458333333336</v>
      </c>
      <c r="B780" s="5">
        <v>5.2</v>
      </c>
      <c r="C780" s="5">
        <v>2395131</v>
      </c>
      <c r="D780" s="5">
        <v>12449518.140000001</v>
      </c>
    </row>
    <row r="781" spans="1:4">
      <c r="A781" s="3">
        <v>40982.465277777781</v>
      </c>
      <c r="B781" s="5">
        <v>5.22</v>
      </c>
      <c r="C781" s="5">
        <v>2356658</v>
      </c>
      <c r="D781" s="5">
        <v>12277596.439999999</v>
      </c>
    </row>
    <row r="782" spans="1:4">
      <c r="A782" s="3">
        <v>40982.472222222219</v>
      </c>
      <c r="B782" s="5">
        <v>5.2</v>
      </c>
      <c r="C782" s="5">
        <v>2852455</v>
      </c>
      <c r="D782" s="5">
        <v>14851868.619999999</v>
      </c>
    </row>
    <row r="783" spans="1:4">
      <c r="A783" s="3">
        <v>40982.479166666664</v>
      </c>
      <c r="B783" s="5">
        <v>5.2</v>
      </c>
      <c r="C783" s="5">
        <v>1903634</v>
      </c>
      <c r="D783" s="5">
        <v>9906855.4600000009</v>
      </c>
    </row>
    <row r="784" spans="1:4">
      <c r="A784" s="3">
        <v>40982.548611111109</v>
      </c>
      <c r="B784" s="5">
        <v>5.21</v>
      </c>
      <c r="C784" s="5">
        <v>2433992</v>
      </c>
      <c r="D784" s="5">
        <v>12657916.66</v>
      </c>
    </row>
    <row r="785" spans="1:4">
      <c r="A785" s="3">
        <v>40982.555555555555</v>
      </c>
      <c r="B785" s="5">
        <v>5.2</v>
      </c>
      <c r="C785" s="5">
        <v>1805443</v>
      </c>
      <c r="D785" s="5">
        <v>9397211.7899999991</v>
      </c>
    </row>
    <row r="786" spans="1:4">
      <c r="A786" s="3" t="s">
        <v>17</v>
      </c>
      <c r="B786" s="5">
        <v>5.05</v>
      </c>
      <c r="C786" s="5">
        <v>7608953</v>
      </c>
      <c r="D786" s="5">
        <v>38467864.119999997</v>
      </c>
    </row>
    <row r="787" spans="1:4">
      <c r="A787" s="3">
        <v>40984.409722222219</v>
      </c>
      <c r="B787" s="5">
        <v>5.0599999999999996</v>
      </c>
      <c r="C787" s="5">
        <v>3048283</v>
      </c>
      <c r="D787" s="5">
        <v>15387961.85</v>
      </c>
    </row>
    <row r="788" spans="1:4">
      <c r="A788" s="3">
        <v>40984.416666666664</v>
      </c>
      <c r="B788" s="5">
        <v>5.05</v>
      </c>
      <c r="C788" s="5">
        <v>1599732</v>
      </c>
      <c r="D788" s="5">
        <v>8088289.5999999996</v>
      </c>
    </row>
    <row r="789" spans="1:4">
      <c r="A789" s="3">
        <v>40984.423611111109</v>
      </c>
      <c r="B789" s="5">
        <v>5.0599999999999996</v>
      </c>
      <c r="C789" s="5">
        <v>1928562</v>
      </c>
      <c r="D789" s="5">
        <v>9755787.6899999995</v>
      </c>
    </row>
    <row r="790" spans="1:4">
      <c r="A790" s="3">
        <v>40984.430555555555</v>
      </c>
      <c r="B790" s="5">
        <v>5.05</v>
      </c>
      <c r="C790" s="5">
        <v>2301496</v>
      </c>
      <c r="D790" s="5">
        <v>11642494.800000001</v>
      </c>
    </row>
    <row r="791" spans="1:4">
      <c r="A791" s="3">
        <v>40984.4375</v>
      </c>
      <c r="B791" s="5">
        <v>5.04</v>
      </c>
      <c r="C791" s="5">
        <v>2881629</v>
      </c>
      <c r="D791" s="5">
        <v>14544476.220000001</v>
      </c>
    </row>
    <row r="792" spans="1:4">
      <c r="A792" s="3">
        <v>40984.444444444445</v>
      </c>
      <c r="B792" s="5">
        <v>5.03</v>
      </c>
      <c r="C792" s="5">
        <v>3305359</v>
      </c>
      <c r="D792" s="5">
        <v>16650173.359999999</v>
      </c>
    </row>
    <row r="793" spans="1:4">
      <c r="A793" s="3">
        <v>40984.451388888891</v>
      </c>
      <c r="B793" s="5">
        <v>5.03</v>
      </c>
      <c r="C793" s="5">
        <v>740000</v>
      </c>
      <c r="D793" s="5">
        <v>3723911.5</v>
      </c>
    </row>
    <row r="794" spans="1:4">
      <c r="A794" s="3">
        <v>40984.458333333336</v>
      </c>
      <c r="B794" s="5">
        <v>5.0199999999999996</v>
      </c>
      <c r="C794" s="5">
        <v>4573951</v>
      </c>
      <c r="D794" s="5">
        <v>22951193.489999998</v>
      </c>
    </row>
    <row r="795" spans="1:4">
      <c r="A795" s="3">
        <v>40984.465277777781</v>
      </c>
      <c r="B795" s="5">
        <v>5.0199999999999996</v>
      </c>
      <c r="C795" s="5">
        <v>1781709</v>
      </c>
      <c r="D795" s="5">
        <v>8929848.0899999999</v>
      </c>
    </row>
    <row r="796" spans="1:4">
      <c r="A796" s="3">
        <v>40984.472222222219</v>
      </c>
      <c r="B796" s="5">
        <v>5.03</v>
      </c>
      <c r="C796" s="5">
        <v>1650063</v>
      </c>
      <c r="D796" s="5">
        <v>8279525.2599999998</v>
      </c>
    </row>
    <row r="797" spans="1:4">
      <c r="A797" s="3">
        <v>40984.479166666664</v>
      </c>
      <c r="B797" s="5">
        <v>5.0199999999999996</v>
      </c>
      <c r="C797" s="5">
        <v>1818615</v>
      </c>
      <c r="D797" s="5">
        <v>9125141.5199999996</v>
      </c>
    </row>
    <row r="798" spans="1:4">
      <c r="A798" s="3">
        <v>40984.548611111109</v>
      </c>
      <c r="B798" s="5">
        <v>4.99</v>
      </c>
      <c r="C798" s="5">
        <v>6522245</v>
      </c>
      <c r="D798" s="5">
        <v>32574350.960000001</v>
      </c>
    </row>
    <row r="799" spans="1:4">
      <c r="A799" s="3">
        <v>40984.555555555555</v>
      </c>
      <c r="B799" s="5">
        <v>4.99</v>
      </c>
      <c r="C799" s="5">
        <v>1583117</v>
      </c>
      <c r="D799" s="5">
        <v>7883089.5599999996</v>
      </c>
    </row>
    <row r="800" spans="1:4">
      <c r="A800" s="3">
        <v>40984.5625</v>
      </c>
      <c r="B800" s="5">
        <v>4.99</v>
      </c>
      <c r="C800" s="5">
        <v>1306300</v>
      </c>
      <c r="D800" s="5">
        <v>6508720.5</v>
      </c>
    </row>
    <row r="801" spans="1:4">
      <c r="A801" s="3">
        <v>40984.569444444445</v>
      </c>
      <c r="B801" s="5">
        <v>4.9800000000000004</v>
      </c>
      <c r="C801" s="5">
        <v>2825440</v>
      </c>
      <c r="D801" s="5">
        <v>14066820.84</v>
      </c>
    </row>
    <row r="802" spans="1:4">
      <c r="A802" s="3">
        <v>40984.576388888891</v>
      </c>
      <c r="B802" s="5">
        <v>4.97</v>
      </c>
      <c r="C802" s="5">
        <v>3414769</v>
      </c>
      <c r="D802" s="5">
        <v>16968075.84</v>
      </c>
    </row>
    <row r="803" spans="1:4">
      <c r="A803" s="3">
        <v>40984.583333333336</v>
      </c>
      <c r="B803" s="5">
        <v>4.9800000000000004</v>
      </c>
      <c r="C803" s="5">
        <v>2503574</v>
      </c>
      <c r="D803" s="5">
        <v>12441230.24</v>
      </c>
    </row>
    <row r="804" spans="1:4">
      <c r="A804" s="3">
        <v>40984.590277777781</v>
      </c>
      <c r="B804" s="5">
        <v>5</v>
      </c>
      <c r="C804" s="5">
        <v>1692457</v>
      </c>
      <c r="D804" s="5">
        <v>8428435.7100000009</v>
      </c>
    </row>
    <row r="805" spans="1:4">
      <c r="A805" s="3">
        <v>40984.597222222219</v>
      </c>
      <c r="B805" s="5">
        <v>5.01</v>
      </c>
      <c r="C805" s="5">
        <v>993174</v>
      </c>
      <c r="D805" s="5">
        <v>4960683.2699999996</v>
      </c>
    </row>
    <row r="806" spans="1:4">
      <c r="A806" s="3">
        <v>40984.604166666664</v>
      </c>
      <c r="B806" s="5">
        <v>5.01</v>
      </c>
      <c r="C806" s="5">
        <v>683350</v>
      </c>
      <c r="D806" s="5">
        <v>3422219.69</v>
      </c>
    </row>
    <row r="807" spans="1:4">
      <c r="A807" s="3">
        <v>40984.611111111109</v>
      </c>
      <c r="B807" s="5">
        <v>5.01</v>
      </c>
      <c r="C807" s="5">
        <v>731365</v>
      </c>
      <c r="D807" s="5">
        <v>3660524</v>
      </c>
    </row>
    <row r="808" spans="1:4">
      <c r="A808" s="3">
        <v>40984.618055555555</v>
      </c>
      <c r="B808" s="5">
        <v>5.03</v>
      </c>
      <c r="C808" s="5">
        <v>3117539</v>
      </c>
      <c r="D808" s="5">
        <v>15635146.359999999</v>
      </c>
    </row>
    <row r="809" spans="1:4">
      <c r="A809" s="3">
        <v>40984.625</v>
      </c>
      <c r="B809" s="5">
        <v>5.05</v>
      </c>
      <c r="C809" s="5">
        <v>2356839</v>
      </c>
      <c r="D809" s="5">
        <v>11875361.58</v>
      </c>
    </row>
    <row r="810" spans="1:4">
      <c r="A810" s="3">
        <v>40987.402777777781</v>
      </c>
      <c r="B810" s="5">
        <v>5.03</v>
      </c>
      <c r="C810" s="5">
        <v>1047160</v>
      </c>
      <c r="D810" s="5">
        <v>5262882.2</v>
      </c>
    </row>
    <row r="811" spans="1:4">
      <c r="A811" s="3">
        <v>40987.409722222219</v>
      </c>
      <c r="B811" s="5">
        <v>4.99</v>
      </c>
      <c r="C811" s="5">
        <v>2068240</v>
      </c>
      <c r="D811" s="5">
        <v>10363732.800000001</v>
      </c>
    </row>
    <row r="812" spans="1:4">
      <c r="A812" s="3">
        <v>40987.416666666664</v>
      </c>
      <c r="B812" s="5">
        <v>5</v>
      </c>
      <c r="C812" s="5">
        <v>1249023</v>
      </c>
      <c r="D812" s="5">
        <v>6242042.21</v>
      </c>
    </row>
    <row r="813" spans="1:4">
      <c r="A813" s="3">
        <v>40987.423611111109</v>
      </c>
      <c r="B813" s="5">
        <v>5.01</v>
      </c>
      <c r="C813" s="5">
        <v>919626</v>
      </c>
      <c r="D813" s="5">
        <v>4603875</v>
      </c>
    </row>
    <row r="814" spans="1:4">
      <c r="A814" s="3">
        <v>40987.430555555555</v>
      </c>
      <c r="B814" s="5">
        <v>4.99</v>
      </c>
      <c r="C814" s="5">
        <v>835395</v>
      </c>
      <c r="D814" s="5">
        <v>4177422.88</v>
      </c>
    </row>
    <row r="815" spans="1:4">
      <c r="A815" s="3">
        <v>40987.4375</v>
      </c>
      <c r="B815" s="5">
        <v>5</v>
      </c>
      <c r="C815" s="5">
        <v>469012</v>
      </c>
      <c r="D815" s="5">
        <v>2344773.2999999998</v>
      </c>
    </row>
    <row r="816" spans="1:4">
      <c r="A816" s="3">
        <v>40987.444444444445</v>
      </c>
      <c r="B816" s="5">
        <v>4.99</v>
      </c>
      <c r="C816" s="5">
        <v>1474446</v>
      </c>
      <c r="D816" s="5">
        <v>7364379.7800000003</v>
      </c>
    </row>
    <row r="817" spans="1:4">
      <c r="A817" s="3">
        <v>40987.451388888891</v>
      </c>
      <c r="B817" s="5">
        <v>4.9800000000000004</v>
      </c>
      <c r="C817" s="5">
        <v>640524</v>
      </c>
      <c r="D817" s="5">
        <v>3193773.94</v>
      </c>
    </row>
    <row r="818" spans="1:4">
      <c r="A818" s="3">
        <v>40987.458333333336</v>
      </c>
      <c r="B818" s="5">
        <v>4.9800000000000004</v>
      </c>
      <c r="C818" s="5">
        <v>1027318</v>
      </c>
      <c r="D818" s="5">
        <v>5117743.6399999997</v>
      </c>
    </row>
    <row r="819" spans="1:4">
      <c r="A819" s="3">
        <v>40987.465277777781</v>
      </c>
      <c r="B819" s="5">
        <v>4.9800000000000004</v>
      </c>
      <c r="C819" s="5">
        <v>1003018</v>
      </c>
      <c r="D819" s="5">
        <v>4993406.12</v>
      </c>
    </row>
    <row r="820" spans="1:4">
      <c r="A820" s="3">
        <v>40987.472222222219</v>
      </c>
      <c r="B820" s="5">
        <v>4.9800000000000004</v>
      </c>
      <c r="C820" s="5">
        <v>463221</v>
      </c>
      <c r="D820" s="5">
        <v>2308068.58</v>
      </c>
    </row>
    <row r="821" spans="1:4">
      <c r="A821" s="3">
        <v>40987.479166666664</v>
      </c>
      <c r="B821" s="5">
        <v>5</v>
      </c>
      <c r="C821" s="5">
        <v>1025351</v>
      </c>
      <c r="D821" s="5">
        <v>5120846.37</v>
      </c>
    </row>
    <row r="822" spans="1:4">
      <c r="A822" s="3">
        <v>40987.548611111109</v>
      </c>
      <c r="B822" s="5">
        <v>5.01</v>
      </c>
      <c r="C822" s="5">
        <v>851902</v>
      </c>
      <c r="D822" s="5">
        <v>4265619</v>
      </c>
    </row>
    <row r="823" spans="1:4">
      <c r="A823" s="3">
        <v>40987.555555555555</v>
      </c>
      <c r="B823" s="5">
        <v>5.03</v>
      </c>
      <c r="C823" s="5">
        <v>1390633</v>
      </c>
      <c r="D823" s="5">
        <v>6985693.4400000004</v>
      </c>
    </row>
    <row r="824" spans="1:4">
      <c r="A824" s="3">
        <v>40987.5625</v>
      </c>
      <c r="B824" s="5">
        <v>5.03</v>
      </c>
      <c r="C824" s="5">
        <v>1215781</v>
      </c>
      <c r="D824" s="5">
        <v>6110630.6200000001</v>
      </c>
    </row>
    <row r="825" spans="1:4">
      <c r="A825" s="3">
        <v>40987.569444444445</v>
      </c>
      <c r="B825" s="5">
        <v>5.0199999999999996</v>
      </c>
      <c r="C825" s="5">
        <v>649497</v>
      </c>
      <c r="D825" s="5">
        <v>3264333.94</v>
      </c>
    </row>
    <row r="826" spans="1:4">
      <c r="A826" s="3">
        <v>40987.576388888891</v>
      </c>
      <c r="B826" s="5">
        <v>5.01</v>
      </c>
      <c r="C826" s="5">
        <v>1459525</v>
      </c>
      <c r="D826" s="5">
        <v>7317970.2800000003</v>
      </c>
    </row>
    <row r="827" spans="1:4">
      <c r="A827" s="3">
        <v>40987.583333333336</v>
      </c>
      <c r="B827" s="5">
        <v>5.01</v>
      </c>
      <c r="C827" s="5">
        <v>1467083</v>
      </c>
      <c r="D827" s="5">
        <v>7352486.8300000001</v>
      </c>
    </row>
    <row r="828" spans="1:4">
      <c r="A828" s="3">
        <v>40987.590277777781</v>
      </c>
      <c r="B828" s="5">
        <v>5.0199999999999996</v>
      </c>
      <c r="C828" s="5">
        <v>861251</v>
      </c>
      <c r="D828" s="5">
        <v>4324721.79</v>
      </c>
    </row>
    <row r="829" spans="1:4">
      <c r="A829" s="3">
        <v>40987.597222222219</v>
      </c>
      <c r="B829" s="5">
        <v>5.03</v>
      </c>
      <c r="C829" s="5">
        <v>1364689</v>
      </c>
      <c r="D829" s="5">
        <v>6857669.5199999996</v>
      </c>
    </row>
    <row r="830" spans="1:4">
      <c r="A830" s="3">
        <v>40987.604166666664</v>
      </c>
      <c r="B830" s="5">
        <v>5.0199999999999996</v>
      </c>
      <c r="C830" s="5">
        <v>879356</v>
      </c>
      <c r="D830" s="5">
        <v>4415489.2699999996</v>
      </c>
    </row>
    <row r="831" spans="1:4">
      <c r="A831" s="3">
        <v>40987.611111111109</v>
      </c>
      <c r="B831" s="5">
        <v>5.0199999999999996</v>
      </c>
      <c r="C831" s="5">
        <v>560323</v>
      </c>
      <c r="D831" s="5">
        <v>2808387.23</v>
      </c>
    </row>
    <row r="832" spans="1:4">
      <c r="A832" s="3">
        <v>40987.618055555555</v>
      </c>
      <c r="B832" s="5">
        <v>5.0199999999999996</v>
      </c>
      <c r="C832" s="5">
        <v>1381775</v>
      </c>
      <c r="D832" s="5">
        <v>6924141.75</v>
      </c>
    </row>
    <row r="833" spans="1:4">
      <c r="A833" s="3">
        <v>40987.625</v>
      </c>
      <c r="B833" s="5">
        <v>5.01</v>
      </c>
      <c r="C833" s="5">
        <v>2680657</v>
      </c>
      <c r="D833" s="5">
        <v>13417531</v>
      </c>
    </row>
    <row r="834" spans="1:4">
      <c r="A834" s="3">
        <v>40988.402777777781</v>
      </c>
      <c r="B834" s="5">
        <v>5</v>
      </c>
      <c r="C834" s="5">
        <v>938890</v>
      </c>
      <c r="D834" s="5">
        <v>4691017.1100000003</v>
      </c>
    </row>
    <row r="835" spans="1:4">
      <c r="A835" s="3">
        <v>40988.409722222219</v>
      </c>
      <c r="B835" s="5">
        <v>5</v>
      </c>
      <c r="C835" s="5">
        <v>759544</v>
      </c>
      <c r="D835" s="5">
        <v>3792557.77</v>
      </c>
    </row>
    <row r="836" spans="1:4">
      <c r="A836" s="3">
        <v>40988.416666666664</v>
      </c>
      <c r="B836" s="5">
        <v>4.99</v>
      </c>
      <c r="C836" s="5">
        <v>767155</v>
      </c>
      <c r="D836" s="5">
        <v>3830226.45</v>
      </c>
    </row>
    <row r="837" spans="1:4">
      <c r="A837" s="3">
        <v>40988.423611111109</v>
      </c>
      <c r="B837" s="5">
        <v>4.97</v>
      </c>
      <c r="C837" s="5">
        <v>1729243</v>
      </c>
      <c r="D837" s="5">
        <v>8612075.7200000007</v>
      </c>
    </row>
    <row r="838" spans="1:4">
      <c r="A838" s="3">
        <v>40988.430555555555</v>
      </c>
      <c r="B838" s="5">
        <v>4.97</v>
      </c>
      <c r="C838" s="5">
        <v>902211</v>
      </c>
      <c r="D838" s="5">
        <v>4489958.67</v>
      </c>
    </row>
    <row r="839" spans="1:4">
      <c r="A839" s="3">
        <v>40988.4375</v>
      </c>
      <c r="B839" s="5">
        <v>4.99</v>
      </c>
      <c r="C839" s="5">
        <v>1327804</v>
      </c>
      <c r="D839" s="5">
        <v>6609305.46</v>
      </c>
    </row>
    <row r="840" spans="1:4">
      <c r="A840" s="3">
        <v>40988.444444444445</v>
      </c>
      <c r="B840" s="5">
        <v>5.01</v>
      </c>
      <c r="C840" s="5">
        <v>1871214</v>
      </c>
      <c r="D840" s="5">
        <v>9354340.5</v>
      </c>
    </row>
    <row r="841" spans="1:4">
      <c r="A841" s="3">
        <v>40988.451388888891</v>
      </c>
      <c r="B841" s="5">
        <v>4.9800000000000004</v>
      </c>
      <c r="C841" s="5">
        <v>1344943</v>
      </c>
      <c r="D841" s="5">
        <v>6722763.4199999999</v>
      </c>
    </row>
    <row r="842" spans="1:4">
      <c r="A842" s="3">
        <v>40988.458333333336</v>
      </c>
      <c r="B842" s="5">
        <v>4.9800000000000004</v>
      </c>
      <c r="C842" s="5">
        <v>642849</v>
      </c>
      <c r="D842" s="5">
        <v>3202388.25</v>
      </c>
    </row>
    <row r="843" spans="1:4">
      <c r="A843" s="3">
        <v>40988.465277777781</v>
      </c>
      <c r="B843" s="5">
        <v>5</v>
      </c>
      <c r="C843" s="5">
        <v>1146420</v>
      </c>
      <c r="D843" s="5">
        <v>5719118.7599999998</v>
      </c>
    </row>
    <row r="844" spans="1:4">
      <c r="A844" s="3">
        <v>40988.472222222219</v>
      </c>
      <c r="B844" s="5">
        <v>4.99</v>
      </c>
      <c r="C844" s="5">
        <v>318135</v>
      </c>
      <c r="D844" s="5">
        <v>1586021.04</v>
      </c>
    </row>
    <row r="845" spans="1:4">
      <c r="A845" s="3">
        <v>40988.479166666664</v>
      </c>
      <c r="B845" s="5">
        <v>4.99</v>
      </c>
      <c r="C845" s="5">
        <v>547187</v>
      </c>
      <c r="D845" s="5">
        <v>2727113.26</v>
      </c>
    </row>
    <row r="846" spans="1:4">
      <c r="A846" s="3">
        <v>40988.548611111109</v>
      </c>
      <c r="B846" s="5">
        <v>4.99</v>
      </c>
      <c r="C846" s="5">
        <v>307072</v>
      </c>
      <c r="D846" s="5">
        <v>1530889.56</v>
      </c>
    </row>
    <row r="847" spans="1:4">
      <c r="A847" s="3">
        <v>40988.555555555555</v>
      </c>
      <c r="B847" s="5">
        <v>4.9800000000000004</v>
      </c>
      <c r="C847" s="5">
        <v>275348</v>
      </c>
      <c r="D847" s="5">
        <v>1372289.04</v>
      </c>
    </row>
    <row r="848" spans="1:4">
      <c r="A848" s="3">
        <v>40988.5625</v>
      </c>
      <c r="B848" s="5">
        <v>5.01</v>
      </c>
      <c r="C848" s="5">
        <v>1047026</v>
      </c>
      <c r="D848" s="5">
        <v>5230579.45</v>
      </c>
    </row>
    <row r="849" spans="1:4">
      <c r="A849" s="3">
        <v>40988.569444444445</v>
      </c>
      <c r="B849" s="5">
        <v>5.01</v>
      </c>
      <c r="C849" s="5">
        <v>1276309</v>
      </c>
      <c r="D849" s="5">
        <v>6396533</v>
      </c>
    </row>
    <row r="850" spans="1:4">
      <c r="A850" s="3">
        <v>40988.576388888891</v>
      </c>
      <c r="B850" s="5">
        <v>5</v>
      </c>
      <c r="C850" s="5">
        <v>610498</v>
      </c>
      <c r="D850" s="5">
        <v>3054210</v>
      </c>
    </row>
    <row r="851" spans="1:4">
      <c r="A851" s="3">
        <v>40988.583333333336</v>
      </c>
      <c r="B851" s="5">
        <v>4.99</v>
      </c>
      <c r="C851" s="5">
        <v>721384</v>
      </c>
      <c r="D851" s="5">
        <v>3603948.91</v>
      </c>
    </row>
    <row r="852" spans="1:4">
      <c r="A852" s="3">
        <v>40988.590277777781</v>
      </c>
      <c r="B852" s="5">
        <v>5</v>
      </c>
      <c r="C852" s="5">
        <v>798890</v>
      </c>
      <c r="D852" s="5">
        <v>3989844.1</v>
      </c>
    </row>
    <row r="853" spans="1:4">
      <c r="A853" s="3">
        <v>40988.597222222219</v>
      </c>
      <c r="B853" s="5">
        <v>4.99</v>
      </c>
      <c r="C853" s="5">
        <v>857313</v>
      </c>
      <c r="D853" s="5">
        <v>4278668.5</v>
      </c>
    </row>
    <row r="854" spans="1:4">
      <c r="A854" s="3">
        <v>40988.604166666664</v>
      </c>
      <c r="B854" s="5">
        <v>5</v>
      </c>
      <c r="C854" s="5">
        <v>554296</v>
      </c>
      <c r="D854" s="5">
        <v>2768897.04</v>
      </c>
    </row>
    <row r="855" spans="1:4">
      <c r="A855" s="3">
        <v>40988.611111111109</v>
      </c>
      <c r="B855" s="5">
        <v>5</v>
      </c>
      <c r="C855" s="5">
        <v>591372</v>
      </c>
      <c r="D855" s="5">
        <v>2954715.28</v>
      </c>
    </row>
    <row r="856" spans="1:4">
      <c r="A856" s="3">
        <v>40988.618055555555</v>
      </c>
      <c r="B856" s="5">
        <v>4.9800000000000004</v>
      </c>
      <c r="C856" s="5">
        <v>658376</v>
      </c>
      <c r="D856" s="5">
        <v>3282170.44</v>
      </c>
    </row>
    <row r="857" spans="1:4">
      <c r="A857" s="3">
        <v>40988.625</v>
      </c>
      <c r="B857" s="5">
        <v>4.97</v>
      </c>
      <c r="C857" s="5">
        <v>1665922</v>
      </c>
      <c r="D857" s="5">
        <v>8292428.7800000003</v>
      </c>
    </row>
    <row r="858" spans="1:4">
      <c r="A858" s="3">
        <v>40989.402777777781</v>
      </c>
      <c r="B858" s="5">
        <v>4.99</v>
      </c>
      <c r="C858" s="5">
        <v>1288100</v>
      </c>
      <c r="D858" s="5">
        <v>6444169</v>
      </c>
    </row>
    <row r="859" spans="1:4">
      <c r="A859" s="3">
        <v>40989.409722222219</v>
      </c>
      <c r="B859" s="5">
        <v>5</v>
      </c>
      <c r="C859" s="5">
        <v>1388004</v>
      </c>
      <c r="D859" s="5">
        <v>6940168</v>
      </c>
    </row>
    <row r="860" spans="1:4">
      <c r="A860" s="3">
        <v>40989.416666666664</v>
      </c>
      <c r="B860" s="5">
        <v>5</v>
      </c>
      <c r="C860" s="5">
        <v>1680152</v>
      </c>
      <c r="D860" s="5">
        <v>8399683.6600000001</v>
      </c>
    </row>
    <row r="861" spans="1:4">
      <c r="A861" s="3">
        <v>40989.423611111109</v>
      </c>
      <c r="B861" s="5">
        <v>5.01</v>
      </c>
      <c r="C861" s="5">
        <v>1941624</v>
      </c>
      <c r="D861" s="5">
        <v>9721317.6199999992</v>
      </c>
    </row>
    <row r="862" spans="1:4">
      <c r="A862" s="3">
        <v>40989.430555555555</v>
      </c>
      <c r="B862" s="5">
        <v>5</v>
      </c>
      <c r="C862" s="5">
        <v>989118</v>
      </c>
      <c r="D862" s="5">
        <v>4961220.38</v>
      </c>
    </row>
    <row r="863" spans="1:4">
      <c r="A863" s="3">
        <v>40989.4375</v>
      </c>
      <c r="B863" s="5">
        <v>5.01</v>
      </c>
      <c r="C863" s="5">
        <v>534391</v>
      </c>
      <c r="D863" s="5">
        <v>2674611</v>
      </c>
    </row>
    <row r="864" spans="1:4">
      <c r="A864" s="3">
        <v>40989.444444444445</v>
      </c>
      <c r="B864" s="5">
        <v>5.01</v>
      </c>
      <c r="C864" s="5">
        <v>1028562</v>
      </c>
      <c r="D864" s="5">
        <v>5152286.2</v>
      </c>
    </row>
    <row r="865" spans="1:4">
      <c r="A865" s="3">
        <v>40989.451388888891</v>
      </c>
      <c r="B865" s="5">
        <v>5.01</v>
      </c>
      <c r="C865" s="5">
        <v>446580</v>
      </c>
      <c r="D865" s="5">
        <v>2236329.7400000002</v>
      </c>
    </row>
    <row r="866" spans="1:4">
      <c r="A866" s="3">
        <v>40989.458333333336</v>
      </c>
      <c r="B866" s="5">
        <v>5.01</v>
      </c>
      <c r="C866" s="5">
        <v>977305</v>
      </c>
      <c r="D866" s="5">
        <v>4889719</v>
      </c>
    </row>
    <row r="867" spans="1:4">
      <c r="A867" s="3">
        <v>40989.465277777781</v>
      </c>
      <c r="B867" s="5">
        <v>5</v>
      </c>
      <c r="C867" s="5">
        <v>1077282</v>
      </c>
      <c r="D867" s="5">
        <v>5385978</v>
      </c>
    </row>
    <row r="868" spans="1:4">
      <c r="A868" s="3">
        <v>40989.472222222219</v>
      </c>
      <c r="B868" s="5">
        <v>5</v>
      </c>
      <c r="C868" s="5">
        <v>878764</v>
      </c>
      <c r="D868" s="5">
        <v>4388605.9000000004</v>
      </c>
    </row>
    <row r="869" spans="1:4">
      <c r="A869" s="3">
        <v>40989.479166666664</v>
      </c>
      <c r="B869" s="5">
        <v>5</v>
      </c>
      <c r="C869" s="5">
        <v>2523236</v>
      </c>
      <c r="D869" s="5">
        <v>12595623.640000001</v>
      </c>
    </row>
    <row r="870" spans="1:4">
      <c r="A870" s="3">
        <v>40989.548611111109</v>
      </c>
      <c r="B870" s="5">
        <v>4.99</v>
      </c>
      <c r="C870" s="5">
        <v>932820</v>
      </c>
      <c r="D870" s="5">
        <v>4651227.8</v>
      </c>
    </row>
    <row r="871" spans="1:4">
      <c r="A871" s="3">
        <v>40989.555555555555</v>
      </c>
      <c r="B871" s="5">
        <v>5</v>
      </c>
      <c r="C871" s="5">
        <v>388911</v>
      </c>
      <c r="D871" s="5">
        <v>1941280.53</v>
      </c>
    </row>
    <row r="872" spans="1:4">
      <c r="A872" s="3">
        <v>40989.5625</v>
      </c>
      <c r="B872" s="5">
        <v>4.99</v>
      </c>
      <c r="C872" s="5">
        <v>947954</v>
      </c>
      <c r="D872" s="5">
        <v>4724987.8099999996</v>
      </c>
    </row>
    <row r="873" spans="1:4">
      <c r="A873" s="3">
        <v>40989.569444444445</v>
      </c>
      <c r="B873" s="5">
        <v>4.9800000000000004</v>
      </c>
      <c r="C873" s="5">
        <v>359600</v>
      </c>
      <c r="D873" s="5">
        <v>1795204.99</v>
      </c>
    </row>
    <row r="874" spans="1:4">
      <c r="A874" s="3">
        <v>40989.576388888891</v>
      </c>
      <c r="B874" s="5">
        <v>4.9800000000000004</v>
      </c>
      <c r="C874" s="5">
        <v>232615</v>
      </c>
      <c r="D874" s="5">
        <v>1159202.7</v>
      </c>
    </row>
    <row r="875" spans="1:4">
      <c r="A875" s="3">
        <v>40989.583333333336</v>
      </c>
      <c r="B875" s="5">
        <v>4.9800000000000004</v>
      </c>
      <c r="C875" s="5">
        <v>513800</v>
      </c>
      <c r="D875" s="5">
        <v>2562977</v>
      </c>
    </row>
    <row r="876" spans="1:4">
      <c r="A876" s="3">
        <v>40989.590277777781</v>
      </c>
      <c r="B876" s="5">
        <v>5</v>
      </c>
      <c r="C876" s="5">
        <v>1598338</v>
      </c>
      <c r="D876" s="5">
        <v>7987505.1100000003</v>
      </c>
    </row>
    <row r="877" spans="1:4">
      <c r="A877" s="3">
        <v>40989.597222222219</v>
      </c>
      <c r="B877" s="5">
        <v>5</v>
      </c>
      <c r="C877" s="5">
        <v>629013</v>
      </c>
      <c r="D877" s="5">
        <v>3145992</v>
      </c>
    </row>
    <row r="878" spans="1:4">
      <c r="A878" s="3">
        <v>40989.604166666664</v>
      </c>
      <c r="B878" s="5">
        <v>5</v>
      </c>
      <c r="C878" s="5">
        <v>609404</v>
      </c>
      <c r="D878" s="5">
        <v>3049550</v>
      </c>
    </row>
    <row r="879" spans="1:4">
      <c r="A879" s="3">
        <v>40989.611111111109</v>
      </c>
      <c r="B879" s="5">
        <v>5</v>
      </c>
      <c r="C879" s="5">
        <v>459906</v>
      </c>
      <c r="D879" s="5">
        <v>2300432</v>
      </c>
    </row>
    <row r="880" spans="1:4">
      <c r="A880" s="3">
        <v>40989.618055555555</v>
      </c>
      <c r="B880" s="5">
        <v>5</v>
      </c>
      <c r="C880" s="5">
        <v>1373786</v>
      </c>
      <c r="D880" s="5">
        <v>6869971</v>
      </c>
    </row>
    <row r="881" spans="1:4">
      <c r="A881" s="3">
        <v>40989.625</v>
      </c>
      <c r="B881" s="5">
        <v>5</v>
      </c>
      <c r="C881" s="5">
        <v>1112690</v>
      </c>
      <c r="D881" s="5">
        <v>5564864.0999999996</v>
      </c>
    </row>
    <row r="882" spans="1:4">
      <c r="A882" s="3">
        <v>40990.402777777781</v>
      </c>
      <c r="B882" s="5">
        <v>5.01</v>
      </c>
      <c r="C882" s="5">
        <v>727079</v>
      </c>
      <c r="D882" s="5">
        <v>3640123.62</v>
      </c>
    </row>
    <row r="883" spans="1:4">
      <c r="A883" s="3">
        <v>40990.409722222219</v>
      </c>
      <c r="B883" s="5">
        <v>5</v>
      </c>
      <c r="C883" s="5">
        <v>335867</v>
      </c>
      <c r="D883" s="5">
        <v>1678439.16</v>
      </c>
    </row>
    <row r="884" spans="1:4">
      <c r="A884" s="3">
        <v>40990.416666666664</v>
      </c>
      <c r="B884" s="5">
        <v>4.9800000000000004</v>
      </c>
      <c r="C884" s="5">
        <v>649676</v>
      </c>
      <c r="D884" s="5">
        <v>3239603.64</v>
      </c>
    </row>
    <row r="885" spans="1:4">
      <c r="A885" s="3">
        <v>40990.423611111109</v>
      </c>
      <c r="B885" s="5">
        <v>4.99</v>
      </c>
      <c r="C885" s="5">
        <v>151320</v>
      </c>
      <c r="D885" s="5">
        <v>754459.6</v>
      </c>
    </row>
    <row r="886" spans="1:4">
      <c r="A886" s="3">
        <v>40990.430555555555</v>
      </c>
      <c r="B886" s="5">
        <v>4.99</v>
      </c>
      <c r="C886" s="5">
        <v>426574</v>
      </c>
      <c r="D886" s="5">
        <v>2127150.88</v>
      </c>
    </row>
    <row r="887" spans="1:4">
      <c r="A887" s="3">
        <v>40990.4375</v>
      </c>
      <c r="B887" s="5">
        <v>4.99</v>
      </c>
      <c r="C887" s="5">
        <v>308771</v>
      </c>
      <c r="D887" s="5">
        <v>1538665.58</v>
      </c>
    </row>
    <row r="888" spans="1:4">
      <c r="A888" s="3">
        <v>40990.444444444445</v>
      </c>
      <c r="B888" s="5">
        <v>4.99</v>
      </c>
      <c r="C888" s="5">
        <v>383472</v>
      </c>
      <c r="D888" s="5">
        <v>1912093.5</v>
      </c>
    </row>
    <row r="889" spans="1:4">
      <c r="A889" s="3">
        <v>40990.451388888891</v>
      </c>
      <c r="B889" s="5">
        <v>4.9800000000000004</v>
      </c>
      <c r="C889" s="5">
        <v>865851</v>
      </c>
      <c r="D889" s="5">
        <v>4316119.74</v>
      </c>
    </row>
    <row r="890" spans="1:4">
      <c r="A890" s="3">
        <v>40990.458333333336</v>
      </c>
      <c r="B890" s="5">
        <v>4.97</v>
      </c>
      <c r="C890" s="5">
        <v>338060</v>
      </c>
      <c r="D890" s="5">
        <v>1681535.54</v>
      </c>
    </row>
    <row r="891" spans="1:4">
      <c r="A891" s="3">
        <v>40990.465277777781</v>
      </c>
      <c r="B891" s="5">
        <v>4.97</v>
      </c>
      <c r="C891" s="5">
        <v>291920</v>
      </c>
      <c r="D891" s="5">
        <v>1451719.4</v>
      </c>
    </row>
    <row r="892" spans="1:4">
      <c r="A892" s="3">
        <v>40990.472222222219</v>
      </c>
      <c r="B892" s="5">
        <v>4.9800000000000004</v>
      </c>
      <c r="C892" s="5">
        <v>676720</v>
      </c>
      <c r="D892" s="5">
        <v>3364569.4</v>
      </c>
    </row>
    <row r="893" spans="1:4">
      <c r="A893" s="3">
        <v>40990.479166666664</v>
      </c>
      <c r="B893" s="5">
        <v>4.97</v>
      </c>
      <c r="C893" s="5">
        <v>454931</v>
      </c>
      <c r="D893" s="5">
        <v>2261733.59</v>
      </c>
    </row>
    <row r="894" spans="1:4">
      <c r="A894" s="3">
        <v>40990.548611111109</v>
      </c>
      <c r="B894" s="5">
        <v>4.97</v>
      </c>
      <c r="C894" s="5">
        <v>126020</v>
      </c>
      <c r="D894" s="5">
        <v>626886.40000000002</v>
      </c>
    </row>
    <row r="895" spans="1:4">
      <c r="A895" s="3">
        <v>40990.555555555555</v>
      </c>
      <c r="B895" s="5">
        <v>4.9800000000000004</v>
      </c>
      <c r="C895" s="5">
        <v>225820</v>
      </c>
      <c r="D895" s="5">
        <v>1123890.3999999999</v>
      </c>
    </row>
    <row r="896" spans="1:4">
      <c r="A896" s="3">
        <v>40990.5625</v>
      </c>
      <c r="B896" s="5">
        <v>4.99</v>
      </c>
      <c r="C896" s="5">
        <v>717535</v>
      </c>
      <c r="D896" s="5">
        <v>3576557.29</v>
      </c>
    </row>
    <row r="897" spans="1:4">
      <c r="A897" s="3">
        <v>40990.569444444445</v>
      </c>
      <c r="B897" s="5">
        <v>4.99</v>
      </c>
      <c r="C897" s="5">
        <v>364719</v>
      </c>
      <c r="D897" s="5">
        <v>1820490.75</v>
      </c>
    </row>
    <row r="898" spans="1:4">
      <c r="A898" s="3">
        <v>40990.576388888891</v>
      </c>
      <c r="B898" s="5">
        <v>4.9800000000000004</v>
      </c>
      <c r="C898" s="5">
        <v>316620</v>
      </c>
      <c r="D898" s="5">
        <v>1577837.12</v>
      </c>
    </row>
    <row r="899" spans="1:4">
      <c r="A899" s="3">
        <v>40990.583333333336</v>
      </c>
      <c r="B899" s="5">
        <v>4.99</v>
      </c>
      <c r="C899" s="5">
        <v>788328</v>
      </c>
      <c r="D899" s="5">
        <v>3933574.07</v>
      </c>
    </row>
    <row r="900" spans="1:4">
      <c r="A900" s="3">
        <v>40990.590277777781</v>
      </c>
      <c r="B900" s="5">
        <v>4.9800000000000004</v>
      </c>
      <c r="C900" s="5">
        <v>399645</v>
      </c>
      <c r="D900" s="5">
        <v>1993454.47</v>
      </c>
    </row>
    <row r="901" spans="1:4">
      <c r="A901" s="3">
        <v>40990.597222222219</v>
      </c>
      <c r="B901" s="5">
        <v>4.9800000000000004</v>
      </c>
      <c r="C901" s="5">
        <v>151520</v>
      </c>
      <c r="D901" s="5">
        <v>755373.6</v>
      </c>
    </row>
    <row r="902" spans="1:4">
      <c r="A902" s="3">
        <v>40990.604166666664</v>
      </c>
      <c r="B902" s="5">
        <v>4.9800000000000004</v>
      </c>
      <c r="C902" s="5">
        <v>200520</v>
      </c>
      <c r="D902" s="5">
        <v>999908.6</v>
      </c>
    </row>
    <row r="903" spans="1:4">
      <c r="A903" s="3">
        <v>40990.611111111109</v>
      </c>
      <c r="B903" s="5">
        <v>4.9800000000000004</v>
      </c>
      <c r="C903" s="5">
        <v>498961</v>
      </c>
      <c r="D903" s="5">
        <v>2487542.7799999998</v>
      </c>
    </row>
    <row r="904" spans="1:4">
      <c r="A904" s="3">
        <v>40990.618055555555</v>
      </c>
      <c r="B904" s="5">
        <v>4.99</v>
      </c>
      <c r="C904" s="5">
        <v>940850</v>
      </c>
      <c r="D904" s="5">
        <v>4684081.5199999996</v>
      </c>
    </row>
    <row r="905" spans="1:4">
      <c r="A905" s="3">
        <v>40990.625</v>
      </c>
      <c r="B905" s="5">
        <v>4.9800000000000004</v>
      </c>
      <c r="C905" s="5">
        <v>467600</v>
      </c>
      <c r="D905" s="5">
        <v>2328786.86</v>
      </c>
    </row>
    <row r="906" spans="1:4">
      <c r="A906" s="3">
        <v>40991.402777777781</v>
      </c>
      <c r="B906" s="5">
        <v>4.96</v>
      </c>
      <c r="C906" s="5">
        <v>592800</v>
      </c>
      <c r="D906" s="5">
        <v>2945486</v>
      </c>
    </row>
    <row r="907" spans="1:4">
      <c r="A907" s="3">
        <v>40991.409722222219</v>
      </c>
      <c r="B907" s="5">
        <v>4.95</v>
      </c>
      <c r="C907" s="5">
        <v>1117760</v>
      </c>
      <c r="D907" s="5">
        <v>5541637</v>
      </c>
    </row>
    <row r="908" spans="1:4">
      <c r="A908" s="3">
        <v>40991.416666666664</v>
      </c>
      <c r="B908" s="5">
        <v>4.95</v>
      </c>
      <c r="C908" s="5">
        <v>1245368</v>
      </c>
      <c r="D908" s="5">
        <v>6168966.5999999996</v>
      </c>
    </row>
    <row r="909" spans="1:4">
      <c r="A909" s="3">
        <v>40991.423611111109</v>
      </c>
      <c r="B909" s="5">
        <v>4.9400000000000004</v>
      </c>
      <c r="C909" s="5">
        <v>1973073</v>
      </c>
      <c r="D909" s="5">
        <v>9751578.3300000001</v>
      </c>
    </row>
    <row r="910" spans="1:4">
      <c r="A910" s="3">
        <v>40991.430555555555</v>
      </c>
      <c r="B910" s="5">
        <v>4.9400000000000004</v>
      </c>
      <c r="C910" s="5">
        <v>1152766</v>
      </c>
      <c r="D910" s="5">
        <v>5688264.3799999999</v>
      </c>
    </row>
    <row r="911" spans="1:4">
      <c r="A911" s="3">
        <v>40991.4375</v>
      </c>
      <c r="B911" s="5">
        <v>4.9400000000000004</v>
      </c>
      <c r="C911" s="5">
        <v>1353120</v>
      </c>
      <c r="D911" s="5">
        <v>6673976.5999999996</v>
      </c>
    </row>
    <row r="912" spans="1:4">
      <c r="A912" s="3">
        <v>40991.444444444445</v>
      </c>
      <c r="B912" s="5">
        <v>4.9400000000000004</v>
      </c>
      <c r="C912" s="5">
        <v>1350404</v>
      </c>
      <c r="D912" s="5">
        <v>6666243.7199999997</v>
      </c>
    </row>
    <row r="913" spans="1:4">
      <c r="A913" s="3">
        <v>40991.451388888891</v>
      </c>
      <c r="B913" s="5">
        <v>4.9400000000000004</v>
      </c>
      <c r="C913" s="5">
        <v>745146</v>
      </c>
      <c r="D913" s="5">
        <v>3674340.78</v>
      </c>
    </row>
    <row r="914" spans="1:4">
      <c r="A914" s="3">
        <v>40991.458333333336</v>
      </c>
      <c r="B914" s="5">
        <v>4.9400000000000004</v>
      </c>
      <c r="C914" s="5">
        <v>471799</v>
      </c>
      <c r="D914" s="5">
        <v>2329054.06</v>
      </c>
    </row>
    <row r="915" spans="1:4">
      <c r="A915" s="3">
        <v>40991.465277777781</v>
      </c>
      <c r="B915" s="5">
        <v>4.9400000000000004</v>
      </c>
      <c r="C915" s="5">
        <v>240361</v>
      </c>
      <c r="D915" s="5">
        <v>1187931.3400000001</v>
      </c>
    </row>
    <row r="916" spans="1:4">
      <c r="A916" s="3">
        <v>40991.472222222219</v>
      </c>
      <c r="B916" s="5">
        <v>4.93</v>
      </c>
      <c r="C916" s="5">
        <v>1026602</v>
      </c>
      <c r="D916" s="5">
        <v>5072863.26</v>
      </c>
    </row>
    <row r="917" spans="1:4">
      <c r="A917" s="3">
        <v>40991.479166666664</v>
      </c>
      <c r="B917" s="5">
        <v>4.92</v>
      </c>
      <c r="C917" s="5">
        <v>1421544</v>
      </c>
      <c r="D917" s="5">
        <v>7002530.4000000004</v>
      </c>
    </row>
    <row r="918" spans="1:4">
      <c r="A918" s="3">
        <v>40991.548611111109</v>
      </c>
      <c r="B918" s="5">
        <v>4.92</v>
      </c>
      <c r="C918" s="5">
        <v>860003</v>
      </c>
      <c r="D918" s="5">
        <v>4232824.76</v>
      </c>
    </row>
    <row r="919" spans="1:4">
      <c r="A919" s="3">
        <v>40991.555555555555</v>
      </c>
      <c r="B919" s="5">
        <v>4.93</v>
      </c>
      <c r="C919" s="5">
        <v>305500</v>
      </c>
      <c r="D919" s="5">
        <v>1504838</v>
      </c>
    </row>
    <row r="920" spans="1:4">
      <c r="A920" s="3">
        <v>40991.5625</v>
      </c>
      <c r="B920" s="5">
        <v>4.9400000000000004</v>
      </c>
      <c r="C920" s="5">
        <v>655200</v>
      </c>
      <c r="D920" s="5">
        <v>3228347</v>
      </c>
    </row>
    <row r="921" spans="1:4">
      <c r="A921" s="3">
        <v>40991.569444444445</v>
      </c>
      <c r="B921" s="5">
        <v>4.93</v>
      </c>
      <c r="C921" s="5">
        <v>323331</v>
      </c>
      <c r="D921" s="5">
        <v>1594105.52</v>
      </c>
    </row>
    <row r="922" spans="1:4">
      <c r="A922" s="3">
        <v>40991.576388888891</v>
      </c>
      <c r="B922" s="5">
        <v>4.9400000000000004</v>
      </c>
      <c r="C922" s="5">
        <v>414100</v>
      </c>
      <c r="D922" s="5">
        <v>2042836</v>
      </c>
    </row>
    <row r="923" spans="1:4">
      <c r="A923" s="3">
        <v>40991.583333333336</v>
      </c>
      <c r="B923" s="5">
        <v>4.93</v>
      </c>
      <c r="C923" s="5">
        <v>487199</v>
      </c>
      <c r="D923" s="5">
        <v>2403792.08</v>
      </c>
    </row>
    <row r="924" spans="1:4">
      <c r="A924" s="3">
        <v>40991.590277777781</v>
      </c>
      <c r="B924" s="5">
        <v>4.93</v>
      </c>
      <c r="C924" s="5">
        <v>1309394</v>
      </c>
      <c r="D924" s="5">
        <v>6449532.4800000004</v>
      </c>
    </row>
    <row r="925" spans="1:4">
      <c r="A925" s="3">
        <v>40991.597222222219</v>
      </c>
      <c r="B925" s="5">
        <v>4.92</v>
      </c>
      <c r="C925" s="5">
        <v>1244877</v>
      </c>
      <c r="D925" s="5">
        <v>6127072.0700000003</v>
      </c>
    </row>
    <row r="926" spans="1:4">
      <c r="A926" s="3">
        <v>40991.604166666664</v>
      </c>
      <c r="B926" s="5">
        <v>4.91</v>
      </c>
      <c r="C926" s="5">
        <v>1897744</v>
      </c>
      <c r="D926" s="5">
        <v>9322467.5199999996</v>
      </c>
    </row>
    <row r="927" spans="1:4">
      <c r="A927" s="3">
        <v>40991.611111111109</v>
      </c>
      <c r="B927" s="5">
        <v>4.91</v>
      </c>
      <c r="C927" s="5">
        <v>606198</v>
      </c>
      <c r="D927" s="5">
        <v>2977845.92</v>
      </c>
    </row>
    <row r="928" spans="1:4">
      <c r="A928" s="3">
        <v>40991.618055555555</v>
      </c>
      <c r="B928" s="5">
        <v>4.91</v>
      </c>
      <c r="C928" s="5">
        <v>1044650</v>
      </c>
      <c r="D928" s="5">
        <v>5123290.4400000004</v>
      </c>
    </row>
    <row r="929" spans="1:4">
      <c r="A929" s="3">
        <v>40991.625</v>
      </c>
      <c r="B929" s="5">
        <v>4.92</v>
      </c>
      <c r="C929" s="5">
        <v>1047397</v>
      </c>
      <c r="D929" s="5">
        <v>5144354.28</v>
      </c>
    </row>
    <row r="930" spans="1:4">
      <c r="A930" s="3">
        <v>40994.402777777781</v>
      </c>
      <c r="B930" s="5">
        <v>4.91</v>
      </c>
      <c r="C930" s="5">
        <v>587987</v>
      </c>
      <c r="D930" s="5">
        <v>2888721.29</v>
      </c>
    </row>
    <row r="931" spans="1:4">
      <c r="A931" s="3">
        <v>40994.409722222219</v>
      </c>
      <c r="B931" s="5">
        <v>4.9000000000000004</v>
      </c>
      <c r="C931" s="5">
        <v>1260547</v>
      </c>
      <c r="D931" s="5">
        <v>6175727.0700000003</v>
      </c>
    </row>
    <row r="932" spans="1:4">
      <c r="A932" s="3">
        <v>40994.416666666664</v>
      </c>
      <c r="B932" s="5">
        <v>4.9000000000000004</v>
      </c>
      <c r="C932" s="5">
        <v>968588</v>
      </c>
      <c r="D932" s="5">
        <v>4740842.32</v>
      </c>
    </row>
    <row r="933" spans="1:4">
      <c r="A933" s="3">
        <v>40994.423611111109</v>
      </c>
      <c r="B933" s="5">
        <v>4.8899999999999997</v>
      </c>
      <c r="C933" s="5">
        <v>1096200</v>
      </c>
      <c r="D933" s="5">
        <v>5370275</v>
      </c>
    </row>
    <row r="934" spans="1:4">
      <c r="A934" s="3">
        <v>40994.430555555555</v>
      </c>
      <c r="B934" s="5">
        <v>4.8899999999999997</v>
      </c>
      <c r="C934" s="5">
        <v>1257799</v>
      </c>
      <c r="D934" s="5">
        <v>6156543.1100000003</v>
      </c>
    </row>
    <row r="935" spans="1:4">
      <c r="A935" s="3">
        <v>40994.4375</v>
      </c>
      <c r="B935" s="5">
        <v>4.91</v>
      </c>
      <c r="C935" s="5">
        <v>945500</v>
      </c>
      <c r="D935" s="5">
        <v>4643440.8600000003</v>
      </c>
    </row>
    <row r="936" spans="1:4">
      <c r="A936" s="3">
        <v>40994.444444444445</v>
      </c>
      <c r="B936" s="5">
        <v>4.92</v>
      </c>
      <c r="C936" s="5">
        <v>693201</v>
      </c>
      <c r="D936" s="5">
        <v>3406702.92</v>
      </c>
    </row>
    <row r="937" spans="1:4">
      <c r="A937" s="3">
        <v>40994.451388888891</v>
      </c>
      <c r="B937" s="5">
        <v>4.93</v>
      </c>
      <c r="C937" s="5">
        <v>616401</v>
      </c>
      <c r="D937" s="5">
        <v>3035009.86</v>
      </c>
    </row>
    <row r="938" spans="1:4">
      <c r="A938" s="3">
        <v>40994.458333333336</v>
      </c>
      <c r="B938" s="5">
        <v>4.93</v>
      </c>
      <c r="C938" s="5">
        <v>695490</v>
      </c>
      <c r="D938" s="5">
        <v>3426182.8</v>
      </c>
    </row>
    <row r="939" spans="1:4">
      <c r="A939" s="3">
        <v>40994.465277777781</v>
      </c>
      <c r="B939" s="5">
        <v>4.93</v>
      </c>
      <c r="C939" s="5">
        <v>563700</v>
      </c>
      <c r="D939" s="5">
        <v>2778750.98</v>
      </c>
    </row>
    <row r="940" spans="1:4">
      <c r="A940" s="3">
        <v>40994.472222222219</v>
      </c>
      <c r="B940" s="5">
        <v>4.9400000000000004</v>
      </c>
      <c r="C940" s="5">
        <v>592910</v>
      </c>
      <c r="D940" s="5">
        <v>2926210.19</v>
      </c>
    </row>
    <row r="941" spans="1:4">
      <c r="A941" s="3">
        <v>40994.479166666664</v>
      </c>
      <c r="B941" s="5">
        <v>4.93</v>
      </c>
      <c r="C941" s="5">
        <v>489995</v>
      </c>
      <c r="D941" s="5">
        <v>2419051.7599999998</v>
      </c>
    </row>
    <row r="942" spans="1:4">
      <c r="A942" s="3">
        <v>40994.548611111109</v>
      </c>
      <c r="B942" s="5">
        <v>4.93</v>
      </c>
      <c r="C942" s="5">
        <v>543050</v>
      </c>
      <c r="D942" s="5">
        <v>2680494</v>
      </c>
    </row>
    <row r="943" spans="1:4">
      <c r="A943" s="3">
        <v>40994.555555555555</v>
      </c>
      <c r="B943" s="5">
        <v>4.92</v>
      </c>
      <c r="C943" s="5">
        <v>641200</v>
      </c>
      <c r="D943" s="5">
        <v>3159165</v>
      </c>
    </row>
    <row r="944" spans="1:4">
      <c r="A944" s="3">
        <v>40994.5625</v>
      </c>
      <c r="B944" s="5">
        <v>4.93</v>
      </c>
      <c r="C944" s="5">
        <v>460700</v>
      </c>
      <c r="D944" s="5">
        <v>2268858</v>
      </c>
    </row>
    <row r="945" spans="1:4">
      <c r="A945" s="3">
        <v>40994.569444444445</v>
      </c>
      <c r="B945" s="5">
        <v>4.9400000000000004</v>
      </c>
      <c r="C945" s="5">
        <v>418894</v>
      </c>
      <c r="D945" s="5">
        <v>2065709.1</v>
      </c>
    </row>
    <row r="946" spans="1:4">
      <c r="A946" s="3">
        <v>40994.576388888891</v>
      </c>
      <c r="B946" s="5">
        <v>4.93</v>
      </c>
      <c r="C946" s="5">
        <v>608600</v>
      </c>
      <c r="D946" s="5">
        <v>2997121</v>
      </c>
    </row>
    <row r="947" spans="1:4">
      <c r="A947" s="3">
        <v>40994.583333333336</v>
      </c>
      <c r="B947" s="5">
        <v>4.92</v>
      </c>
      <c r="C947" s="5">
        <v>536670</v>
      </c>
      <c r="D947" s="5">
        <v>2645367.39</v>
      </c>
    </row>
    <row r="948" spans="1:4">
      <c r="A948" s="3">
        <v>40994.590277777781</v>
      </c>
      <c r="B948" s="5">
        <v>4.92</v>
      </c>
      <c r="C948" s="5">
        <v>867171</v>
      </c>
      <c r="D948" s="5">
        <v>4265669.4000000004</v>
      </c>
    </row>
    <row r="949" spans="1:4">
      <c r="A949" s="3">
        <v>40994.597222222219</v>
      </c>
      <c r="B949" s="5">
        <v>4.92</v>
      </c>
      <c r="C949" s="5">
        <v>698025</v>
      </c>
      <c r="D949" s="5">
        <v>3436552.06</v>
      </c>
    </row>
    <row r="950" spans="1:4">
      <c r="A950" s="3">
        <v>40994.604166666664</v>
      </c>
      <c r="B950" s="5">
        <v>4.92</v>
      </c>
      <c r="C950" s="5">
        <v>1010153</v>
      </c>
      <c r="D950" s="5">
        <v>4976419.1100000003</v>
      </c>
    </row>
    <row r="951" spans="1:4">
      <c r="A951" s="3">
        <v>40994.611111111109</v>
      </c>
      <c r="B951" s="5">
        <v>4.9000000000000004</v>
      </c>
      <c r="C951" s="5">
        <v>1764874</v>
      </c>
      <c r="D951" s="5">
        <v>8666089.1500000004</v>
      </c>
    </row>
    <row r="952" spans="1:4">
      <c r="A952" s="3">
        <v>40994.618055555555</v>
      </c>
      <c r="B952" s="5">
        <v>4.91</v>
      </c>
      <c r="C952" s="5">
        <v>879204</v>
      </c>
      <c r="D952" s="5">
        <v>4317733.6399999997</v>
      </c>
    </row>
    <row r="953" spans="1:4">
      <c r="A953" s="3">
        <v>40994.625</v>
      </c>
      <c r="B953" s="5">
        <v>4.91</v>
      </c>
      <c r="C953" s="5">
        <v>627450</v>
      </c>
      <c r="D953" s="5">
        <v>3089254</v>
      </c>
    </row>
    <row r="954" spans="1:4">
      <c r="A954" s="3">
        <v>40995.402777777781</v>
      </c>
      <c r="B954" s="5">
        <v>4.92</v>
      </c>
      <c r="C954" s="5">
        <v>770297</v>
      </c>
      <c r="D954" s="5">
        <v>3792557.24</v>
      </c>
    </row>
    <row r="955" spans="1:4">
      <c r="A955" s="3">
        <v>40995.409722222219</v>
      </c>
      <c r="B955" s="5">
        <v>4.93</v>
      </c>
      <c r="C955" s="5">
        <v>790060</v>
      </c>
      <c r="D955" s="5">
        <v>3892441.7</v>
      </c>
    </row>
    <row r="956" spans="1:4">
      <c r="A956" s="3">
        <v>40995.416666666664</v>
      </c>
      <c r="B956" s="5">
        <v>4.92</v>
      </c>
      <c r="C956" s="5">
        <v>2113768</v>
      </c>
      <c r="D956" s="5">
        <v>10414441.810000001</v>
      </c>
    </row>
    <row r="957" spans="1:4">
      <c r="A957" s="3">
        <v>40995.423611111109</v>
      </c>
      <c r="B957" s="5">
        <v>4.92</v>
      </c>
      <c r="C957" s="5">
        <v>670028</v>
      </c>
      <c r="D957" s="5">
        <v>3299287.76</v>
      </c>
    </row>
    <row r="958" spans="1:4">
      <c r="A958" s="3">
        <v>40995.430555555555</v>
      </c>
      <c r="B958" s="5">
        <v>4.9400000000000004</v>
      </c>
      <c r="C958" s="5">
        <v>537192</v>
      </c>
      <c r="D958" s="5">
        <v>2648463.14</v>
      </c>
    </row>
    <row r="959" spans="1:4">
      <c r="A959" s="3">
        <v>40995.4375</v>
      </c>
      <c r="B959" s="5">
        <v>4.9400000000000004</v>
      </c>
      <c r="C959" s="5">
        <v>122910</v>
      </c>
      <c r="D959" s="5">
        <v>606545.30000000005</v>
      </c>
    </row>
    <row r="960" spans="1:4">
      <c r="A960" s="3">
        <v>40995.444444444445</v>
      </c>
      <c r="B960" s="5">
        <v>4.9400000000000004</v>
      </c>
      <c r="C960" s="5">
        <v>755529</v>
      </c>
      <c r="D960" s="5">
        <v>3731022.97</v>
      </c>
    </row>
    <row r="961" spans="1:4">
      <c r="A961" s="3">
        <v>40995.451388888891</v>
      </c>
      <c r="B961" s="5">
        <v>4.9400000000000004</v>
      </c>
      <c r="C961" s="5">
        <v>606957</v>
      </c>
      <c r="D961" s="5">
        <v>2996357.01</v>
      </c>
    </row>
    <row r="962" spans="1:4">
      <c r="A962" s="3">
        <v>40995.458333333336</v>
      </c>
      <c r="B962" s="5">
        <v>4.93</v>
      </c>
      <c r="C962" s="5">
        <v>354658</v>
      </c>
      <c r="D962" s="5">
        <v>1750998.94</v>
      </c>
    </row>
    <row r="963" spans="1:4">
      <c r="A963" s="3">
        <v>40995.465277777781</v>
      </c>
      <c r="B963" s="5">
        <v>4.9400000000000004</v>
      </c>
      <c r="C963" s="5">
        <v>275400</v>
      </c>
      <c r="D963" s="5">
        <v>1360048</v>
      </c>
    </row>
    <row r="964" spans="1:4">
      <c r="A964" s="3">
        <v>40995.472222222219</v>
      </c>
      <c r="B964" s="5">
        <v>4.9400000000000004</v>
      </c>
      <c r="C964" s="5">
        <v>561100</v>
      </c>
      <c r="D964" s="5">
        <v>2772107.94</v>
      </c>
    </row>
    <row r="965" spans="1:4">
      <c r="A965" s="3">
        <v>40995.479166666664</v>
      </c>
      <c r="B965" s="5">
        <v>4.9400000000000004</v>
      </c>
      <c r="C965" s="5">
        <v>187779</v>
      </c>
      <c r="D965" s="5">
        <v>927506.47</v>
      </c>
    </row>
    <row r="966" spans="1:4">
      <c r="A966" s="3">
        <v>40995.548611111109</v>
      </c>
      <c r="B966" s="5">
        <v>4.9400000000000004</v>
      </c>
      <c r="C966" s="5">
        <v>433625</v>
      </c>
      <c r="D966" s="5">
        <v>2141819.25</v>
      </c>
    </row>
    <row r="967" spans="1:4">
      <c r="A967" s="3">
        <v>40995.555555555555</v>
      </c>
      <c r="B967" s="5">
        <v>4.9400000000000004</v>
      </c>
      <c r="C967" s="5">
        <v>206325</v>
      </c>
      <c r="D967" s="5">
        <v>1019123.25</v>
      </c>
    </row>
    <row r="968" spans="1:4">
      <c r="A968" s="3">
        <v>40995.5625</v>
      </c>
      <c r="B968" s="5">
        <v>4.95</v>
      </c>
      <c r="C968" s="5">
        <v>1547150</v>
      </c>
      <c r="D968" s="5">
        <v>7663931.2699999996</v>
      </c>
    </row>
    <row r="969" spans="1:4">
      <c r="A969" s="3">
        <v>40995.569444444445</v>
      </c>
      <c r="B969" s="5">
        <v>4.97</v>
      </c>
      <c r="C969" s="5">
        <v>1752188</v>
      </c>
      <c r="D969" s="5">
        <v>8713902.4800000004</v>
      </c>
    </row>
    <row r="970" spans="1:4">
      <c r="A970" s="3">
        <v>40995.576388888891</v>
      </c>
      <c r="B970" s="5">
        <v>4.97</v>
      </c>
      <c r="C970" s="5">
        <v>876495</v>
      </c>
      <c r="D970" s="5">
        <v>4354527.2</v>
      </c>
    </row>
    <row r="971" spans="1:4">
      <c r="A971" s="3">
        <v>40995.583333333336</v>
      </c>
      <c r="B971" s="5">
        <v>4.9800000000000004</v>
      </c>
      <c r="C971" s="5">
        <v>875459</v>
      </c>
      <c r="D971" s="5">
        <v>4349057.8600000003</v>
      </c>
    </row>
    <row r="972" spans="1:4">
      <c r="A972" s="3">
        <v>40995.590277777781</v>
      </c>
      <c r="B972" s="5">
        <v>4.9800000000000004</v>
      </c>
      <c r="C972" s="5">
        <v>1180383</v>
      </c>
      <c r="D972" s="5">
        <v>5876531.5099999998</v>
      </c>
    </row>
    <row r="973" spans="1:4">
      <c r="A973" s="3">
        <v>40995.597222222219</v>
      </c>
      <c r="B973" s="5">
        <v>4.99</v>
      </c>
      <c r="C973" s="5">
        <v>1676751</v>
      </c>
      <c r="D973" s="5">
        <v>8361990.71</v>
      </c>
    </row>
    <row r="974" spans="1:4">
      <c r="A974" s="3">
        <v>40995.604166666664</v>
      </c>
      <c r="B974" s="5">
        <v>5</v>
      </c>
      <c r="C974" s="5">
        <v>1443893</v>
      </c>
      <c r="D974" s="5">
        <v>7217462.0199999996</v>
      </c>
    </row>
    <row r="975" spans="1:4">
      <c r="A975" s="3">
        <v>40995.611111111109</v>
      </c>
      <c r="B975" s="5">
        <v>4.95</v>
      </c>
      <c r="C975" s="5">
        <v>1848597</v>
      </c>
      <c r="D975" s="5">
        <v>9172933.0800000001</v>
      </c>
    </row>
    <row r="976" spans="1:4">
      <c r="A976" s="3">
        <v>40995.618055555555</v>
      </c>
      <c r="B976" s="5">
        <v>4.96</v>
      </c>
      <c r="C976" s="5">
        <v>224259</v>
      </c>
      <c r="D976" s="5">
        <v>1111085.05</v>
      </c>
    </row>
    <row r="977" spans="1:4">
      <c r="A977" s="3">
        <v>40995.625</v>
      </c>
      <c r="B977" s="5">
        <v>4.96</v>
      </c>
      <c r="C977" s="5">
        <v>510202</v>
      </c>
      <c r="D977" s="5">
        <v>2527841.9</v>
      </c>
    </row>
    <row r="978" spans="1:4">
      <c r="A978" s="3">
        <v>40996.402777777781</v>
      </c>
      <c r="B978" s="5">
        <v>4.9400000000000004</v>
      </c>
      <c r="C978" s="5">
        <v>667200</v>
      </c>
      <c r="D978" s="5">
        <v>3301362.75</v>
      </c>
    </row>
    <row r="979" spans="1:4">
      <c r="A979" s="3">
        <v>40996.409722222219</v>
      </c>
      <c r="B979" s="5">
        <v>4.95</v>
      </c>
      <c r="C979" s="5">
        <v>1026388</v>
      </c>
      <c r="D979" s="5">
        <v>5081034.72</v>
      </c>
    </row>
    <row r="980" spans="1:4">
      <c r="A980" s="3">
        <v>40996.416666666664</v>
      </c>
      <c r="B980" s="5">
        <v>4.9400000000000004</v>
      </c>
      <c r="C980" s="5">
        <v>1860877</v>
      </c>
      <c r="D980" s="5">
        <v>9195174.5</v>
      </c>
    </row>
    <row r="981" spans="1:4">
      <c r="A981" s="3">
        <v>40996.423611111109</v>
      </c>
      <c r="B981" s="5">
        <v>4.93</v>
      </c>
      <c r="C981" s="5">
        <v>1381846</v>
      </c>
      <c r="D981" s="5">
        <v>6829695.9000000004</v>
      </c>
    </row>
    <row r="982" spans="1:4">
      <c r="A982" s="3">
        <v>40996.430555555555</v>
      </c>
      <c r="B982" s="5">
        <v>4.93</v>
      </c>
      <c r="C982" s="5">
        <v>987401</v>
      </c>
      <c r="D982" s="5">
        <v>4871924.93</v>
      </c>
    </row>
    <row r="983" spans="1:4">
      <c r="A983" s="3">
        <v>40996.4375</v>
      </c>
      <c r="B983" s="5">
        <v>4.93</v>
      </c>
      <c r="C983" s="5">
        <v>1264459</v>
      </c>
      <c r="D983" s="5">
        <v>6239853.8700000001</v>
      </c>
    </row>
    <row r="984" spans="1:4">
      <c r="A984" s="3">
        <v>40996.444444444445</v>
      </c>
      <c r="B984" s="5">
        <v>4.92</v>
      </c>
      <c r="C984" s="5">
        <v>2151422</v>
      </c>
      <c r="D984" s="5">
        <v>10600041.17</v>
      </c>
    </row>
    <row r="985" spans="1:4">
      <c r="A985" s="3">
        <v>40996.451388888891</v>
      </c>
      <c r="B985" s="5">
        <v>4.92</v>
      </c>
      <c r="C985" s="5">
        <v>652334</v>
      </c>
      <c r="D985" s="5">
        <v>3209467.65</v>
      </c>
    </row>
    <row r="986" spans="1:4">
      <c r="A986" s="3">
        <v>40996.458333333336</v>
      </c>
      <c r="B986" s="5">
        <v>4.91</v>
      </c>
      <c r="C986" s="5">
        <v>379227</v>
      </c>
      <c r="D986" s="5">
        <v>1862530.57</v>
      </c>
    </row>
    <row r="987" spans="1:4">
      <c r="A987" s="3">
        <v>40996.465277777781</v>
      </c>
      <c r="B987" s="5">
        <v>4.91</v>
      </c>
      <c r="C987" s="5">
        <v>1731141</v>
      </c>
      <c r="D987" s="5">
        <v>8497245</v>
      </c>
    </row>
    <row r="988" spans="1:4">
      <c r="A988" s="3">
        <v>40996.472222222219</v>
      </c>
      <c r="B988" s="5">
        <v>4.92</v>
      </c>
      <c r="C988" s="5">
        <v>600005</v>
      </c>
      <c r="D988" s="5">
        <v>2947962</v>
      </c>
    </row>
    <row r="989" spans="1:4">
      <c r="A989" s="3">
        <v>40996.479166666664</v>
      </c>
      <c r="B989" s="5">
        <v>4.91</v>
      </c>
      <c r="C989" s="5">
        <v>753461</v>
      </c>
      <c r="D989" s="5">
        <v>3695197.85</v>
      </c>
    </row>
    <row r="990" spans="1:4">
      <c r="A990" s="3">
        <v>40996.548611111109</v>
      </c>
      <c r="B990" s="5">
        <v>4.91</v>
      </c>
      <c r="C990" s="5">
        <v>1487950</v>
      </c>
      <c r="D990" s="5">
        <v>7296622</v>
      </c>
    </row>
    <row r="991" spans="1:4">
      <c r="A991" s="3">
        <v>40996.555555555555</v>
      </c>
      <c r="B991" s="5">
        <v>4.8899999999999997</v>
      </c>
      <c r="C991" s="5">
        <v>2465639</v>
      </c>
      <c r="D991" s="5">
        <v>12067174.1</v>
      </c>
    </row>
    <row r="992" spans="1:4">
      <c r="A992" s="3">
        <v>40996.5625</v>
      </c>
      <c r="B992" s="5">
        <v>4.9000000000000004</v>
      </c>
      <c r="C992" s="5">
        <v>1003499</v>
      </c>
      <c r="D992" s="5">
        <v>4913250.1100000003</v>
      </c>
    </row>
    <row r="993" spans="1:4">
      <c r="A993" s="3">
        <v>40996.569444444445</v>
      </c>
      <c r="B993" s="5">
        <v>4.88</v>
      </c>
      <c r="C993" s="5">
        <v>1273353</v>
      </c>
      <c r="D993" s="5">
        <v>6227351.46</v>
      </c>
    </row>
    <row r="994" spans="1:4">
      <c r="A994" s="3">
        <v>40996.576388888891</v>
      </c>
      <c r="B994" s="5">
        <v>4.8899999999999997</v>
      </c>
      <c r="C994" s="5">
        <v>794200</v>
      </c>
      <c r="D994" s="5">
        <v>3881431</v>
      </c>
    </row>
    <row r="995" spans="1:4">
      <c r="A995" s="3">
        <v>40996.583333333336</v>
      </c>
      <c r="B995" s="5">
        <v>4.8899999999999997</v>
      </c>
      <c r="C995" s="5">
        <v>755498</v>
      </c>
      <c r="D995" s="5">
        <v>3692797.22</v>
      </c>
    </row>
    <row r="996" spans="1:4">
      <c r="A996" s="3">
        <v>40996.590277777781</v>
      </c>
      <c r="B996" s="5">
        <v>4.88</v>
      </c>
      <c r="C996" s="5">
        <v>594595</v>
      </c>
      <c r="D996" s="5">
        <v>2906901.62</v>
      </c>
    </row>
    <row r="997" spans="1:4">
      <c r="A997" s="3">
        <v>40996.597222222219</v>
      </c>
      <c r="B997" s="5">
        <v>4.87</v>
      </c>
      <c r="C997" s="5">
        <v>1155613</v>
      </c>
      <c r="D997" s="5">
        <v>5635781.9900000002</v>
      </c>
    </row>
    <row r="998" spans="1:4">
      <c r="A998" s="3">
        <v>40996.604166666664</v>
      </c>
      <c r="B998" s="5">
        <v>4.8499999999999996</v>
      </c>
      <c r="C998" s="5">
        <v>2132065</v>
      </c>
      <c r="D998" s="5">
        <v>10358767.279999999</v>
      </c>
    </row>
    <row r="999" spans="1:4">
      <c r="A999" s="3">
        <v>40996.611111111109</v>
      </c>
      <c r="B999" s="5">
        <v>4.87</v>
      </c>
      <c r="C999" s="5">
        <v>1386746</v>
      </c>
      <c r="D999" s="5">
        <v>6734245.9000000004</v>
      </c>
    </row>
    <row r="1000" spans="1:4">
      <c r="A1000" s="3">
        <v>40996.618055555555</v>
      </c>
      <c r="B1000" s="5">
        <v>4.8600000000000003</v>
      </c>
      <c r="C1000" s="5">
        <v>1585332</v>
      </c>
      <c r="D1000" s="5">
        <v>7713412.1699999999</v>
      </c>
    </row>
    <row r="1001" spans="1:4">
      <c r="A1001" s="3">
        <v>40996.625</v>
      </c>
      <c r="B1001" s="5">
        <v>4.8600000000000003</v>
      </c>
      <c r="C1001" s="5">
        <v>1256412</v>
      </c>
      <c r="D1001" s="5">
        <v>6098934.5899999999</v>
      </c>
    </row>
    <row r="1002" spans="1:4">
      <c r="A1002" s="3">
        <v>40997.402777777781</v>
      </c>
      <c r="B1002" s="5">
        <v>4.82</v>
      </c>
      <c r="C1002" s="5">
        <v>1775368</v>
      </c>
      <c r="D1002" s="5">
        <v>8574576.3300000001</v>
      </c>
    </row>
    <row r="1003" spans="1:4">
      <c r="A1003" s="3">
        <v>40997.409722222219</v>
      </c>
      <c r="B1003" s="5">
        <v>4.82</v>
      </c>
      <c r="C1003" s="5">
        <v>1782790</v>
      </c>
      <c r="D1003" s="5">
        <v>8602541.8000000007</v>
      </c>
    </row>
    <row r="1004" spans="1:4">
      <c r="A1004" s="3">
        <v>40997.416666666664</v>
      </c>
      <c r="B1004" s="5">
        <v>4.83</v>
      </c>
      <c r="C1004" s="5">
        <v>1099864</v>
      </c>
      <c r="D1004" s="5">
        <v>5308786.62</v>
      </c>
    </row>
    <row r="1005" spans="1:4">
      <c r="A1005" s="3">
        <v>40997.423611111109</v>
      </c>
      <c r="B1005" s="5">
        <v>4.82</v>
      </c>
      <c r="C1005" s="5">
        <v>903874</v>
      </c>
      <c r="D1005" s="5">
        <v>4359678.9000000004</v>
      </c>
    </row>
    <row r="1006" spans="1:4">
      <c r="A1006" s="3">
        <v>40997.430555555555</v>
      </c>
      <c r="B1006" s="5">
        <v>4.82</v>
      </c>
      <c r="C1006" s="5">
        <v>1150000</v>
      </c>
      <c r="D1006" s="5">
        <v>5542923.7999999998</v>
      </c>
    </row>
    <row r="1007" spans="1:4">
      <c r="A1007" s="3">
        <v>40997.4375</v>
      </c>
      <c r="B1007" s="5">
        <v>4.82</v>
      </c>
      <c r="C1007" s="5">
        <v>732756</v>
      </c>
      <c r="D1007" s="5">
        <v>3532219.92</v>
      </c>
    </row>
    <row r="1008" spans="1:4">
      <c r="A1008" s="3">
        <v>40997.444444444445</v>
      </c>
      <c r="B1008" s="5">
        <v>4.82</v>
      </c>
      <c r="C1008" s="5">
        <v>959779</v>
      </c>
      <c r="D1008" s="5">
        <v>4620555.9400000004</v>
      </c>
    </row>
    <row r="1009" spans="1:4">
      <c r="A1009" s="3">
        <v>40997.451388888891</v>
      </c>
      <c r="B1009" s="5">
        <v>4.8099999999999996</v>
      </c>
      <c r="C1009" s="5">
        <v>843459</v>
      </c>
      <c r="D1009" s="5">
        <v>4062374.79</v>
      </c>
    </row>
    <row r="1010" spans="1:4">
      <c r="A1010" s="3">
        <v>40997.458333333336</v>
      </c>
      <c r="B1010" s="5">
        <v>4.82</v>
      </c>
      <c r="C1010" s="5">
        <v>1238663</v>
      </c>
      <c r="D1010" s="5">
        <v>5971059.1600000001</v>
      </c>
    </row>
    <row r="1011" spans="1:4">
      <c r="A1011" s="3">
        <v>40997.465277777781</v>
      </c>
      <c r="B1011" s="5">
        <v>4.82</v>
      </c>
      <c r="C1011" s="5">
        <v>1182890</v>
      </c>
      <c r="D1011" s="5">
        <v>5702122.7999999998</v>
      </c>
    </row>
    <row r="1012" spans="1:4">
      <c r="A1012" s="3">
        <v>40997.472222222219</v>
      </c>
      <c r="B1012" s="5">
        <v>4.82</v>
      </c>
      <c r="C1012" s="5">
        <v>880846</v>
      </c>
      <c r="D1012" s="5">
        <v>4242604.2300000004</v>
      </c>
    </row>
    <row r="1013" spans="1:4">
      <c r="A1013" s="3">
        <v>40997.479166666664</v>
      </c>
      <c r="B1013" s="5">
        <v>4.8099999999999996</v>
      </c>
      <c r="C1013" s="5">
        <v>788292</v>
      </c>
      <c r="D1013" s="5">
        <v>3794412.52</v>
      </c>
    </row>
    <row r="1014" spans="1:4">
      <c r="A1014" s="3">
        <v>40997.548611111109</v>
      </c>
      <c r="B1014" s="5">
        <v>4.82</v>
      </c>
      <c r="C1014" s="5">
        <v>930550</v>
      </c>
      <c r="D1014" s="5">
        <v>4480817.5</v>
      </c>
    </row>
    <row r="1015" spans="1:4">
      <c r="A1015" s="3">
        <v>40997.555555555555</v>
      </c>
      <c r="B1015" s="5">
        <v>4.8099999999999996</v>
      </c>
      <c r="C1015" s="5">
        <v>320900</v>
      </c>
      <c r="D1015" s="5">
        <v>1544290</v>
      </c>
    </row>
    <row r="1016" spans="1:4">
      <c r="A1016" s="3">
        <v>40997.5625</v>
      </c>
      <c r="B1016" s="5">
        <v>4.8099999999999996</v>
      </c>
      <c r="C1016" s="5">
        <v>2240342</v>
      </c>
      <c r="D1016" s="5">
        <v>10772736.26</v>
      </c>
    </row>
    <row r="1017" spans="1:4">
      <c r="A1017" s="3">
        <v>40997.569444444445</v>
      </c>
      <c r="B1017" s="5">
        <v>4.8</v>
      </c>
      <c r="C1017" s="5">
        <v>1432453</v>
      </c>
      <c r="D1017" s="5">
        <v>6878000.4100000001</v>
      </c>
    </row>
    <row r="1018" spans="1:4">
      <c r="A1018" s="3">
        <v>40997.576388888891</v>
      </c>
      <c r="B1018" s="5">
        <v>4.78</v>
      </c>
      <c r="C1018" s="5">
        <v>2198390</v>
      </c>
      <c r="D1018" s="5">
        <v>10539258.199999999</v>
      </c>
    </row>
    <row r="1019" spans="1:4">
      <c r="A1019" s="3">
        <v>40997.583333333336</v>
      </c>
      <c r="B1019" s="5">
        <v>4.78</v>
      </c>
      <c r="C1019" s="5">
        <v>2210059</v>
      </c>
      <c r="D1019" s="5">
        <v>10558944.84</v>
      </c>
    </row>
    <row r="1020" spans="1:4">
      <c r="A1020" s="3">
        <v>40997.590277777781</v>
      </c>
      <c r="B1020" s="5">
        <v>4.78</v>
      </c>
      <c r="C1020" s="5">
        <v>1148795</v>
      </c>
      <c r="D1020" s="5">
        <v>5491908.25</v>
      </c>
    </row>
    <row r="1021" spans="1:4">
      <c r="A1021" s="3">
        <v>40997.597222222219</v>
      </c>
      <c r="B1021" s="5">
        <v>4.78</v>
      </c>
      <c r="C1021" s="5">
        <v>2326109</v>
      </c>
      <c r="D1021" s="5">
        <v>11096181.02</v>
      </c>
    </row>
    <row r="1022" spans="1:4">
      <c r="A1022" s="3">
        <v>40997.604166666664</v>
      </c>
      <c r="B1022" s="5">
        <v>4.78</v>
      </c>
      <c r="C1022" s="5">
        <v>597590</v>
      </c>
      <c r="D1022" s="5">
        <v>2854757.3</v>
      </c>
    </row>
    <row r="1023" spans="1:4">
      <c r="A1023" s="3">
        <v>40997.611111111109</v>
      </c>
      <c r="B1023" s="5">
        <v>4.78</v>
      </c>
      <c r="C1023" s="5">
        <v>1203144</v>
      </c>
      <c r="D1023" s="5">
        <v>5752192.8799999999</v>
      </c>
    </row>
    <row r="1024" spans="1:4">
      <c r="A1024" s="3">
        <v>40997.618055555555</v>
      </c>
      <c r="B1024" s="5">
        <v>4.78</v>
      </c>
      <c r="C1024" s="5">
        <v>1033351</v>
      </c>
      <c r="D1024" s="5">
        <v>4932556.68</v>
      </c>
    </row>
    <row r="1025" spans="1:4">
      <c r="A1025" s="3">
        <v>40997.625</v>
      </c>
      <c r="B1025" s="5">
        <v>4.75</v>
      </c>
      <c r="C1025" s="5">
        <v>2584136</v>
      </c>
      <c r="D1025" s="5">
        <v>12299338.92</v>
      </c>
    </row>
    <row r="1026" spans="1:4">
      <c r="A1026" s="3">
        <v>40998.402777777781</v>
      </c>
      <c r="B1026" s="5">
        <v>4.79</v>
      </c>
      <c r="C1026" s="5">
        <v>799653</v>
      </c>
      <c r="D1026" s="5">
        <v>3821543.91</v>
      </c>
    </row>
    <row r="1027" spans="1:4">
      <c r="A1027" s="3">
        <v>40998.409722222219</v>
      </c>
      <c r="B1027" s="5">
        <v>4.7699999999999996</v>
      </c>
      <c r="C1027" s="5">
        <v>929831</v>
      </c>
      <c r="D1027" s="5">
        <v>4443954.87</v>
      </c>
    </row>
    <row r="1028" spans="1:4">
      <c r="A1028" s="3">
        <v>40998.416666666664</v>
      </c>
      <c r="B1028" s="5">
        <v>4.7699999999999996</v>
      </c>
      <c r="C1028" s="5">
        <v>823357</v>
      </c>
      <c r="D1028" s="5">
        <v>3926083.01</v>
      </c>
    </row>
    <row r="1029" spans="1:4">
      <c r="A1029" s="3">
        <v>40998.423611111109</v>
      </c>
      <c r="B1029" s="5">
        <v>4.7699999999999996</v>
      </c>
      <c r="C1029" s="5">
        <v>444543</v>
      </c>
      <c r="D1029" s="5">
        <v>2117281.6800000002</v>
      </c>
    </row>
    <row r="1030" spans="1:4">
      <c r="A1030" s="3">
        <v>40998.430555555555</v>
      </c>
      <c r="B1030" s="5">
        <v>4.7699999999999996</v>
      </c>
      <c r="C1030" s="5">
        <v>1260998</v>
      </c>
      <c r="D1030" s="5">
        <v>6011034.5300000003</v>
      </c>
    </row>
    <row r="1031" spans="1:4">
      <c r="A1031" s="3">
        <v>40998.4375</v>
      </c>
      <c r="B1031" s="5">
        <v>4.78</v>
      </c>
      <c r="C1031" s="5">
        <v>929683</v>
      </c>
      <c r="D1031" s="5">
        <v>4438618.92</v>
      </c>
    </row>
    <row r="1032" spans="1:4">
      <c r="A1032" s="3">
        <v>40998.444444444445</v>
      </c>
      <c r="B1032" s="5">
        <v>4.78</v>
      </c>
      <c r="C1032" s="5">
        <v>610176</v>
      </c>
      <c r="D1032" s="5">
        <v>2917888.01</v>
      </c>
    </row>
    <row r="1033" spans="1:4">
      <c r="A1033" s="3">
        <v>40998.451388888891</v>
      </c>
      <c r="B1033" s="5">
        <v>4.76</v>
      </c>
      <c r="C1033" s="5">
        <v>1322991</v>
      </c>
      <c r="D1033" s="5">
        <v>6314235.0700000003</v>
      </c>
    </row>
    <row r="1034" spans="1:4">
      <c r="A1034" s="3">
        <v>40998.458333333336</v>
      </c>
      <c r="B1034" s="5">
        <v>4.7699999999999996</v>
      </c>
      <c r="C1034" s="5">
        <v>717700</v>
      </c>
      <c r="D1034" s="5">
        <v>3421900</v>
      </c>
    </row>
    <row r="1035" spans="1:4">
      <c r="A1035" s="3">
        <v>40998.465277777781</v>
      </c>
      <c r="B1035" s="5">
        <v>4.78</v>
      </c>
      <c r="C1035" s="5">
        <v>212639</v>
      </c>
      <c r="D1035" s="5">
        <v>1014165.03</v>
      </c>
    </row>
    <row r="1036" spans="1:4">
      <c r="A1036" s="3">
        <v>40998.472222222219</v>
      </c>
      <c r="B1036" s="5">
        <v>4.78</v>
      </c>
      <c r="C1036" s="5">
        <v>468003</v>
      </c>
      <c r="D1036" s="5">
        <v>2233485.31</v>
      </c>
    </row>
    <row r="1037" spans="1:4">
      <c r="A1037" s="3">
        <v>40998.479166666664</v>
      </c>
      <c r="B1037" s="5">
        <v>4.78</v>
      </c>
      <c r="C1037" s="5">
        <v>517828</v>
      </c>
      <c r="D1037" s="5">
        <v>2472337.56</v>
      </c>
    </row>
    <row r="1038" spans="1:4">
      <c r="A1038" s="3">
        <v>40998.548611111109</v>
      </c>
      <c r="B1038" s="5">
        <v>4.7699999999999996</v>
      </c>
      <c r="C1038" s="5">
        <v>455465</v>
      </c>
      <c r="D1038" s="5">
        <v>2175244.0499999998</v>
      </c>
    </row>
    <row r="1039" spans="1:4">
      <c r="A1039" s="3">
        <v>40998.555555555555</v>
      </c>
      <c r="B1039" s="5">
        <v>4.78</v>
      </c>
      <c r="C1039" s="5">
        <v>460429</v>
      </c>
      <c r="D1039" s="5">
        <v>2197744.33</v>
      </c>
    </row>
    <row r="1040" spans="1:4">
      <c r="A1040" s="3">
        <v>40998.5625</v>
      </c>
      <c r="B1040" s="5">
        <v>4.78</v>
      </c>
      <c r="C1040" s="5">
        <v>330900</v>
      </c>
      <c r="D1040" s="5">
        <v>1580105</v>
      </c>
    </row>
    <row r="1041" spans="1:4">
      <c r="A1041" s="3">
        <v>40998.569444444445</v>
      </c>
      <c r="B1041" s="5">
        <v>4.7699999999999996</v>
      </c>
      <c r="C1041" s="5">
        <v>550627</v>
      </c>
      <c r="D1041" s="5">
        <v>2629163.79</v>
      </c>
    </row>
    <row r="1042" spans="1:4">
      <c r="A1042" s="3">
        <v>40998.576388888891</v>
      </c>
      <c r="B1042" s="5">
        <v>4.78</v>
      </c>
      <c r="C1042" s="5">
        <v>361395</v>
      </c>
      <c r="D1042" s="5">
        <v>1725161.15</v>
      </c>
    </row>
    <row r="1043" spans="1:4">
      <c r="A1043" s="3">
        <v>40998.583333333336</v>
      </c>
      <c r="B1043" s="5">
        <v>4.7699999999999996</v>
      </c>
      <c r="C1043" s="5">
        <v>812645</v>
      </c>
      <c r="D1043" s="5">
        <v>3879390.65</v>
      </c>
    </row>
    <row r="1044" spans="1:4">
      <c r="A1044" s="3">
        <v>40998.590277777781</v>
      </c>
      <c r="B1044" s="5">
        <v>4.7699999999999996</v>
      </c>
      <c r="C1044" s="5">
        <v>756030</v>
      </c>
      <c r="D1044" s="5">
        <v>3602076.26</v>
      </c>
    </row>
    <row r="1045" spans="1:4">
      <c r="A1045" s="3">
        <v>40998.597222222219</v>
      </c>
      <c r="B1045" s="5">
        <v>4.76</v>
      </c>
      <c r="C1045" s="5">
        <v>591620</v>
      </c>
      <c r="D1045" s="5">
        <v>2817456.2</v>
      </c>
    </row>
    <row r="1046" spans="1:4">
      <c r="A1046" s="3">
        <v>40998.604166666664</v>
      </c>
      <c r="B1046" s="5">
        <v>4.75</v>
      </c>
      <c r="C1046" s="5">
        <v>676516</v>
      </c>
      <c r="D1046" s="5">
        <v>3218676.15</v>
      </c>
    </row>
    <row r="1047" spans="1:4">
      <c r="A1047" s="3">
        <v>40998.611111111109</v>
      </c>
      <c r="B1047" s="5">
        <v>4.76</v>
      </c>
      <c r="C1047" s="5">
        <v>1621104</v>
      </c>
      <c r="D1047" s="5">
        <v>7715587.3200000003</v>
      </c>
    </row>
    <row r="1048" spans="1:4">
      <c r="A1048" s="3">
        <v>40998.618055555555</v>
      </c>
      <c r="B1048" s="5">
        <v>4.78</v>
      </c>
      <c r="C1048" s="5">
        <v>620992</v>
      </c>
      <c r="D1048" s="5">
        <v>2963922.32</v>
      </c>
    </row>
    <row r="1049" spans="1:4">
      <c r="A1049" s="3">
        <v>40998.625</v>
      </c>
      <c r="B1049" s="5">
        <v>4.76</v>
      </c>
      <c r="C1049" s="5">
        <v>1224381</v>
      </c>
      <c r="D1049" s="5">
        <v>5844353.1600000001</v>
      </c>
    </row>
    <row r="1050" spans="1:4">
      <c r="A1050" s="3">
        <v>40999.625</v>
      </c>
      <c r="B1050" s="5">
        <v>4.76</v>
      </c>
      <c r="C1050" s="5">
        <v>17499506</v>
      </c>
      <c r="D1050" s="5">
        <v>83481408.280000001</v>
      </c>
    </row>
    <row r="1051" spans="1:4">
      <c r="A1051" s="3">
        <v>41004.402777777781</v>
      </c>
      <c r="B1051" s="5">
        <v>4.76</v>
      </c>
      <c r="C1051" s="5">
        <v>1480101</v>
      </c>
      <c r="D1051" s="5">
        <v>7053166.7699999996</v>
      </c>
    </row>
    <row r="1052" spans="1:4">
      <c r="A1052" s="3">
        <v>41004.409722222219</v>
      </c>
      <c r="B1052" s="5">
        <v>4.7699999999999996</v>
      </c>
      <c r="C1052" s="5">
        <v>1494714</v>
      </c>
      <c r="D1052" s="5">
        <v>7117183.0099999998</v>
      </c>
    </row>
    <row r="1053" spans="1:4">
      <c r="A1053" s="3">
        <v>41004.416666666664</v>
      </c>
      <c r="B1053" s="5">
        <v>4.7699999999999996</v>
      </c>
      <c r="C1053" s="5">
        <v>1445958</v>
      </c>
      <c r="D1053" s="5">
        <v>6884587.9500000002</v>
      </c>
    </row>
    <row r="1054" spans="1:4">
      <c r="A1054" s="3">
        <v>41004.423611111109</v>
      </c>
      <c r="B1054" s="5">
        <v>4.7699999999999996</v>
      </c>
      <c r="C1054" s="5">
        <v>602853</v>
      </c>
      <c r="D1054" s="5">
        <v>2873424.29</v>
      </c>
    </row>
    <row r="1055" spans="1:4">
      <c r="A1055" s="3">
        <v>41004.430555555555</v>
      </c>
      <c r="B1055" s="5">
        <v>4.7699999999999996</v>
      </c>
      <c r="C1055" s="5">
        <v>890297</v>
      </c>
      <c r="D1055" s="5">
        <v>4247819.71</v>
      </c>
    </row>
    <row r="1056" spans="1:4">
      <c r="A1056" s="3">
        <v>41004.4375</v>
      </c>
      <c r="B1056" s="5">
        <v>4.7699999999999996</v>
      </c>
      <c r="C1056" s="5">
        <v>458488</v>
      </c>
      <c r="D1056" s="5">
        <v>2185549.88</v>
      </c>
    </row>
    <row r="1057" spans="1:4">
      <c r="A1057" s="3">
        <v>41004.444444444445</v>
      </c>
      <c r="B1057" s="5">
        <v>4.7699999999999996</v>
      </c>
      <c r="C1057" s="5">
        <v>1278788</v>
      </c>
      <c r="D1057" s="5">
        <v>6104751.54</v>
      </c>
    </row>
    <row r="1058" spans="1:4">
      <c r="A1058" s="3">
        <v>41004.451388888891</v>
      </c>
      <c r="B1058" s="5">
        <v>4.78</v>
      </c>
      <c r="C1058" s="5">
        <v>833649</v>
      </c>
      <c r="D1058" s="5">
        <v>3980351.73</v>
      </c>
    </row>
    <row r="1059" spans="1:4">
      <c r="A1059" s="3">
        <v>41004.458333333336</v>
      </c>
      <c r="B1059" s="5">
        <v>4.8</v>
      </c>
      <c r="C1059" s="5">
        <v>1291637</v>
      </c>
      <c r="D1059" s="5">
        <v>6185570.4500000002</v>
      </c>
    </row>
    <row r="1060" spans="1:4">
      <c r="A1060" s="3">
        <v>41004.465277777781</v>
      </c>
      <c r="B1060" s="5">
        <v>4.8</v>
      </c>
      <c r="C1060" s="5">
        <v>1045920</v>
      </c>
      <c r="D1060" s="5">
        <v>5011104.01</v>
      </c>
    </row>
    <row r="1061" spans="1:4">
      <c r="A1061" s="3">
        <v>41004.472222222219</v>
      </c>
      <c r="B1061" s="5">
        <v>4.82</v>
      </c>
      <c r="C1061" s="5">
        <v>1053086</v>
      </c>
      <c r="D1061" s="5">
        <v>5063157.2</v>
      </c>
    </row>
    <row r="1062" spans="1:4">
      <c r="A1062" s="3">
        <v>41004.479166666664</v>
      </c>
      <c r="B1062" s="5">
        <v>4.82</v>
      </c>
      <c r="C1062" s="5">
        <v>858000</v>
      </c>
      <c r="D1062" s="5">
        <v>4132787.1</v>
      </c>
    </row>
    <row r="1063" spans="1:4">
      <c r="A1063" s="3">
        <v>41004.548611111109</v>
      </c>
      <c r="B1063" s="5">
        <v>4.8</v>
      </c>
      <c r="C1063" s="5">
        <v>1363089</v>
      </c>
      <c r="D1063" s="5">
        <v>6554780.7000000002</v>
      </c>
    </row>
    <row r="1064" spans="1:4">
      <c r="A1064" s="3">
        <v>41004.555555555555</v>
      </c>
      <c r="B1064" s="5">
        <v>4.8099999999999996</v>
      </c>
      <c r="C1064" s="5">
        <v>1089354</v>
      </c>
      <c r="D1064" s="5">
        <v>5223515.91</v>
      </c>
    </row>
    <row r="1065" spans="1:4">
      <c r="A1065" s="3">
        <v>41004.5625</v>
      </c>
      <c r="B1065" s="5">
        <v>4.8</v>
      </c>
      <c r="C1065" s="5">
        <v>736967</v>
      </c>
      <c r="D1065" s="5">
        <v>3537133.93</v>
      </c>
    </row>
    <row r="1066" spans="1:4">
      <c r="A1066" s="3">
        <v>41004.569444444445</v>
      </c>
      <c r="B1066" s="5">
        <v>4.8099999999999996</v>
      </c>
      <c r="C1066" s="5">
        <v>702423</v>
      </c>
      <c r="D1066" s="5">
        <v>3370281.15</v>
      </c>
    </row>
    <row r="1067" spans="1:4">
      <c r="A1067" s="3">
        <v>41004.576388888891</v>
      </c>
      <c r="B1067" s="5">
        <v>4.8</v>
      </c>
      <c r="C1067" s="5">
        <v>700650</v>
      </c>
      <c r="D1067" s="5">
        <v>3362208.52</v>
      </c>
    </row>
    <row r="1068" spans="1:4">
      <c r="A1068" s="3">
        <v>41004.583333333336</v>
      </c>
      <c r="B1068" s="5">
        <v>4.82</v>
      </c>
      <c r="C1068" s="5">
        <v>465497</v>
      </c>
      <c r="D1068" s="5">
        <v>2236775.31</v>
      </c>
    </row>
    <row r="1069" spans="1:4">
      <c r="A1069" s="3">
        <v>41004.590277777781</v>
      </c>
      <c r="B1069" s="5">
        <v>4.82</v>
      </c>
      <c r="C1069" s="5">
        <v>672120</v>
      </c>
      <c r="D1069" s="5">
        <v>3236475</v>
      </c>
    </row>
    <row r="1070" spans="1:4">
      <c r="A1070" s="3">
        <v>41004.597222222219</v>
      </c>
      <c r="B1070" s="5">
        <v>4.83</v>
      </c>
      <c r="C1070" s="5">
        <v>670481</v>
      </c>
      <c r="D1070" s="5">
        <v>3233918.61</v>
      </c>
    </row>
    <row r="1071" spans="1:4">
      <c r="A1071" s="3">
        <v>41004.604166666664</v>
      </c>
      <c r="B1071" s="5">
        <v>4.82</v>
      </c>
      <c r="C1071" s="5">
        <v>897700</v>
      </c>
      <c r="D1071" s="5">
        <v>4334260</v>
      </c>
    </row>
    <row r="1072" spans="1:4">
      <c r="A1072" s="3">
        <v>41004.611111111109</v>
      </c>
      <c r="B1072" s="5">
        <v>4.83</v>
      </c>
      <c r="C1072" s="5">
        <v>914126</v>
      </c>
      <c r="D1072" s="5">
        <v>4406148.5599999996</v>
      </c>
    </row>
    <row r="1073" spans="1:4">
      <c r="A1073" s="3">
        <v>41004.618055555555</v>
      </c>
      <c r="B1073" s="5">
        <v>4.8099999999999996</v>
      </c>
      <c r="C1073" s="5">
        <v>1926141</v>
      </c>
      <c r="D1073" s="5">
        <v>9278321.2300000004</v>
      </c>
    </row>
    <row r="1074" spans="1:4">
      <c r="A1074" s="3">
        <v>41004.625</v>
      </c>
      <c r="B1074" s="5">
        <v>4.82</v>
      </c>
      <c r="C1074" s="5">
        <v>1840313</v>
      </c>
      <c r="D1074" s="5">
        <v>8853711.4000000004</v>
      </c>
    </row>
    <row r="1075" spans="1:4">
      <c r="A1075" s="3">
        <v>41005.402777777781</v>
      </c>
      <c r="B1075" s="5">
        <v>4.8099999999999996</v>
      </c>
      <c r="C1075" s="5">
        <v>930529</v>
      </c>
      <c r="D1075" s="5">
        <v>4490484.07</v>
      </c>
    </row>
    <row r="1076" spans="1:4">
      <c r="A1076" s="3">
        <v>41005.409722222219</v>
      </c>
      <c r="B1076" s="5">
        <v>4.8</v>
      </c>
      <c r="C1076" s="5">
        <v>824923</v>
      </c>
      <c r="D1076" s="5">
        <v>3967266.4</v>
      </c>
    </row>
    <row r="1077" spans="1:4">
      <c r="A1077" s="3">
        <v>41005.416666666664</v>
      </c>
      <c r="B1077" s="5">
        <v>4.8099999999999996</v>
      </c>
      <c r="C1077" s="5">
        <v>1111712</v>
      </c>
      <c r="D1077" s="5">
        <v>5338164.5999999996</v>
      </c>
    </row>
    <row r="1078" spans="1:4">
      <c r="A1078" s="3">
        <v>41005.423611111109</v>
      </c>
      <c r="B1078" s="5">
        <v>4.8</v>
      </c>
      <c r="C1078" s="5">
        <v>639503</v>
      </c>
      <c r="D1078" s="5">
        <v>3068778.25</v>
      </c>
    </row>
    <row r="1079" spans="1:4">
      <c r="A1079" s="3">
        <v>41005.430555555555</v>
      </c>
      <c r="B1079" s="5">
        <v>4.79</v>
      </c>
      <c r="C1079" s="5">
        <v>1211217</v>
      </c>
      <c r="D1079" s="5">
        <v>5811823.9800000004</v>
      </c>
    </row>
    <row r="1080" spans="1:4">
      <c r="A1080" s="3">
        <v>41005.4375</v>
      </c>
      <c r="B1080" s="5">
        <v>4.8</v>
      </c>
      <c r="C1080" s="5">
        <v>867398</v>
      </c>
      <c r="D1080" s="5">
        <v>4162914.02</v>
      </c>
    </row>
    <row r="1081" spans="1:4">
      <c r="A1081" s="3">
        <v>41005.444444444445</v>
      </c>
      <c r="B1081" s="5">
        <v>4.8</v>
      </c>
      <c r="C1081" s="5">
        <v>980355</v>
      </c>
      <c r="D1081" s="5">
        <v>4708034</v>
      </c>
    </row>
    <row r="1082" spans="1:4">
      <c r="A1082" s="3">
        <v>41005.451388888891</v>
      </c>
      <c r="B1082" s="5">
        <v>4.8</v>
      </c>
      <c r="C1082" s="5">
        <v>843325</v>
      </c>
      <c r="D1082" s="5">
        <v>4050219</v>
      </c>
    </row>
    <row r="1083" spans="1:4">
      <c r="A1083" s="3">
        <v>41005.458333333336</v>
      </c>
      <c r="B1083" s="5">
        <v>4.8</v>
      </c>
      <c r="C1083" s="5">
        <v>885704</v>
      </c>
      <c r="D1083" s="5">
        <v>4255830.2</v>
      </c>
    </row>
    <row r="1084" spans="1:4">
      <c r="A1084" s="3">
        <v>41005.465277777781</v>
      </c>
      <c r="B1084" s="5">
        <v>4.8</v>
      </c>
      <c r="C1084" s="5">
        <v>374651</v>
      </c>
      <c r="D1084" s="5">
        <v>1799782.8</v>
      </c>
    </row>
    <row r="1085" spans="1:4">
      <c r="A1085" s="3">
        <v>41005.472222222219</v>
      </c>
      <c r="B1085" s="5">
        <v>4.8</v>
      </c>
      <c r="C1085" s="5">
        <v>394394</v>
      </c>
      <c r="D1085" s="5">
        <v>1894168.2</v>
      </c>
    </row>
    <row r="1086" spans="1:4">
      <c r="A1086" s="3">
        <v>41005.479166666664</v>
      </c>
      <c r="B1086" s="5">
        <v>4.8099999999999996</v>
      </c>
      <c r="C1086" s="5">
        <v>543466</v>
      </c>
      <c r="D1086" s="5">
        <v>2609579.7999999998</v>
      </c>
    </row>
    <row r="1087" spans="1:4">
      <c r="A1087" s="3">
        <v>41005.548611111109</v>
      </c>
      <c r="B1087" s="5">
        <v>4.8099999999999996</v>
      </c>
      <c r="C1087" s="5">
        <v>517679</v>
      </c>
      <c r="D1087" s="5">
        <v>2488096.2000000002</v>
      </c>
    </row>
    <row r="1088" spans="1:4">
      <c r="A1088" s="3">
        <v>41005.555555555555</v>
      </c>
      <c r="B1088" s="5">
        <v>4.8099999999999996</v>
      </c>
      <c r="C1088" s="5">
        <v>361930</v>
      </c>
      <c r="D1088" s="5">
        <v>1738914</v>
      </c>
    </row>
    <row r="1089" spans="1:4">
      <c r="A1089" s="3">
        <v>41005.5625</v>
      </c>
      <c r="B1089" s="5">
        <v>4.8099999999999996</v>
      </c>
      <c r="C1089" s="5">
        <v>474964</v>
      </c>
      <c r="D1089" s="5">
        <v>2280729.2000000002</v>
      </c>
    </row>
    <row r="1090" spans="1:4">
      <c r="A1090" s="3">
        <v>41005.569444444445</v>
      </c>
      <c r="B1090" s="5">
        <v>4.8</v>
      </c>
      <c r="C1090" s="5">
        <v>791312</v>
      </c>
      <c r="D1090" s="5">
        <v>3799043.6</v>
      </c>
    </row>
    <row r="1091" spans="1:4">
      <c r="A1091" s="3">
        <v>41005.576388888891</v>
      </c>
      <c r="B1091" s="5">
        <v>4.8</v>
      </c>
      <c r="C1091" s="5">
        <v>449712</v>
      </c>
      <c r="D1091" s="5">
        <v>2156465.48</v>
      </c>
    </row>
    <row r="1092" spans="1:4">
      <c r="A1092" s="3">
        <v>41005.583333333336</v>
      </c>
      <c r="B1092" s="5">
        <v>4.8</v>
      </c>
      <c r="C1092" s="5">
        <v>265387</v>
      </c>
      <c r="D1092" s="5">
        <v>1272486.73</v>
      </c>
    </row>
    <row r="1093" spans="1:4">
      <c r="A1093" s="3">
        <v>41005.590277777781</v>
      </c>
      <c r="B1093" s="5">
        <v>4.79</v>
      </c>
      <c r="C1093" s="5">
        <v>542480</v>
      </c>
      <c r="D1093" s="5">
        <v>2601067.2000000002</v>
      </c>
    </row>
    <row r="1094" spans="1:4">
      <c r="A1094" s="3">
        <v>41005.597222222219</v>
      </c>
      <c r="B1094" s="5">
        <v>4.79</v>
      </c>
      <c r="C1094" s="5">
        <v>262390</v>
      </c>
      <c r="D1094" s="5">
        <v>1257667.1000000001</v>
      </c>
    </row>
    <row r="1095" spans="1:4">
      <c r="A1095" s="3">
        <v>41005.604166666664</v>
      </c>
      <c r="B1095" s="5">
        <v>4.79</v>
      </c>
      <c r="C1095" s="5">
        <v>497990</v>
      </c>
      <c r="D1095" s="5">
        <v>2387544.1</v>
      </c>
    </row>
    <row r="1096" spans="1:4">
      <c r="A1096" s="3">
        <v>41005.611111111109</v>
      </c>
      <c r="B1096" s="5">
        <v>4.8</v>
      </c>
      <c r="C1096" s="5">
        <v>502174</v>
      </c>
      <c r="D1096" s="5">
        <v>2410098.37</v>
      </c>
    </row>
    <row r="1097" spans="1:4">
      <c r="A1097" s="3">
        <v>41005.618055555555</v>
      </c>
      <c r="B1097" s="5">
        <v>4.8</v>
      </c>
      <c r="C1097" s="5">
        <v>538709</v>
      </c>
      <c r="D1097" s="5">
        <v>2588619.2999999998</v>
      </c>
    </row>
    <row r="1098" spans="1:4">
      <c r="A1098" s="3">
        <v>41005.625</v>
      </c>
      <c r="B1098" s="5">
        <v>4.83</v>
      </c>
      <c r="C1098" s="5">
        <v>825826</v>
      </c>
      <c r="D1098" s="5">
        <v>3977386.1</v>
      </c>
    </row>
    <row r="1099" spans="1:4">
      <c r="A1099" s="3">
        <v>41008.402777777781</v>
      </c>
      <c r="B1099" s="5">
        <v>4.79</v>
      </c>
      <c r="C1099" s="5">
        <v>989728</v>
      </c>
      <c r="D1099" s="5">
        <v>4748665.04</v>
      </c>
    </row>
    <row r="1100" spans="1:4">
      <c r="A1100" s="3">
        <v>41008.409722222219</v>
      </c>
      <c r="B1100" s="5">
        <v>4.7699999999999996</v>
      </c>
      <c r="C1100" s="5">
        <v>834346</v>
      </c>
      <c r="D1100" s="5">
        <v>3989768.74</v>
      </c>
    </row>
    <row r="1101" spans="1:4">
      <c r="A1101" s="3">
        <v>41008.416666666664</v>
      </c>
      <c r="B1101" s="5">
        <v>4.78</v>
      </c>
      <c r="C1101" s="5">
        <v>659714</v>
      </c>
      <c r="D1101" s="5">
        <v>3155147.92</v>
      </c>
    </row>
    <row r="1102" spans="1:4">
      <c r="A1102" s="3">
        <v>41008.423611111109</v>
      </c>
      <c r="B1102" s="5">
        <v>4.8</v>
      </c>
      <c r="C1102" s="5">
        <v>800367</v>
      </c>
      <c r="D1102" s="5">
        <v>3831926.26</v>
      </c>
    </row>
    <row r="1103" spans="1:4">
      <c r="A1103" s="3">
        <v>41008.430555555555</v>
      </c>
      <c r="B1103" s="5">
        <v>4.8</v>
      </c>
      <c r="C1103" s="5">
        <v>815471</v>
      </c>
      <c r="D1103" s="5">
        <v>3906651.48</v>
      </c>
    </row>
    <row r="1104" spans="1:4">
      <c r="A1104" s="3">
        <v>41008.4375</v>
      </c>
      <c r="B1104" s="5">
        <v>4.8</v>
      </c>
      <c r="C1104" s="5">
        <v>782090</v>
      </c>
      <c r="D1104" s="5">
        <v>3751781.74</v>
      </c>
    </row>
    <row r="1105" spans="1:4">
      <c r="A1105" s="3">
        <v>41008.444444444445</v>
      </c>
      <c r="B1105" s="5">
        <v>4.8</v>
      </c>
      <c r="C1105" s="5">
        <v>690172</v>
      </c>
      <c r="D1105" s="5">
        <v>3307198.88</v>
      </c>
    </row>
    <row r="1106" spans="1:4">
      <c r="A1106" s="3">
        <v>41008.451388888891</v>
      </c>
      <c r="B1106" s="5">
        <v>4.79</v>
      </c>
      <c r="C1106" s="5">
        <v>638829</v>
      </c>
      <c r="D1106" s="5">
        <v>3061781.91</v>
      </c>
    </row>
    <row r="1107" spans="1:4">
      <c r="A1107" s="3">
        <v>41008.458333333336</v>
      </c>
      <c r="B1107" s="5">
        <v>4.79</v>
      </c>
      <c r="C1107" s="5">
        <v>518063</v>
      </c>
      <c r="D1107" s="5">
        <v>2482279.77</v>
      </c>
    </row>
    <row r="1108" spans="1:4">
      <c r="A1108" s="3">
        <v>41008.465277777781</v>
      </c>
      <c r="B1108" s="5">
        <v>4.8099999999999996</v>
      </c>
      <c r="C1108" s="5">
        <v>780175</v>
      </c>
      <c r="D1108" s="5">
        <v>3738222.34</v>
      </c>
    </row>
    <row r="1109" spans="1:4">
      <c r="A1109" s="3">
        <v>41008.472222222219</v>
      </c>
      <c r="B1109" s="5">
        <v>4.82</v>
      </c>
      <c r="C1109" s="5">
        <v>1160556</v>
      </c>
      <c r="D1109" s="5">
        <v>5580571.5199999996</v>
      </c>
    </row>
    <row r="1110" spans="1:4">
      <c r="A1110" s="3">
        <v>41008.479166666664</v>
      </c>
      <c r="B1110" s="5">
        <v>4.8099999999999996</v>
      </c>
      <c r="C1110" s="5">
        <v>613923</v>
      </c>
      <c r="D1110" s="5">
        <v>2952757.52</v>
      </c>
    </row>
    <row r="1111" spans="1:4">
      <c r="A1111" s="3">
        <v>41008.548611111109</v>
      </c>
      <c r="B1111" s="5">
        <v>4.8</v>
      </c>
      <c r="C1111" s="5">
        <v>558371</v>
      </c>
      <c r="D1111" s="5">
        <v>2682778.15</v>
      </c>
    </row>
    <row r="1112" spans="1:4">
      <c r="A1112" s="3">
        <v>41008.555555555555</v>
      </c>
      <c r="B1112" s="5">
        <v>4.8099999999999996</v>
      </c>
      <c r="C1112" s="5">
        <v>580958</v>
      </c>
      <c r="D1112" s="5">
        <v>2784116.1</v>
      </c>
    </row>
    <row r="1113" spans="1:4">
      <c r="A1113" s="3">
        <v>41008.5625</v>
      </c>
      <c r="B1113" s="5">
        <v>4.79</v>
      </c>
      <c r="C1113" s="5">
        <v>354445</v>
      </c>
      <c r="D1113" s="5">
        <v>1698913.55</v>
      </c>
    </row>
    <row r="1114" spans="1:4">
      <c r="A1114" s="3">
        <v>41008.569444444445</v>
      </c>
      <c r="B1114" s="5">
        <v>4.79</v>
      </c>
      <c r="C1114" s="5">
        <v>355599</v>
      </c>
      <c r="D1114" s="5">
        <v>1703174.47</v>
      </c>
    </row>
    <row r="1115" spans="1:4">
      <c r="A1115" s="3">
        <v>41008.576388888891</v>
      </c>
      <c r="B1115" s="5">
        <v>4.8</v>
      </c>
      <c r="C1115" s="5">
        <v>770607</v>
      </c>
      <c r="D1115" s="5">
        <v>3687461.45</v>
      </c>
    </row>
    <row r="1116" spans="1:4">
      <c r="A1116" s="3">
        <v>41008.583333333336</v>
      </c>
      <c r="B1116" s="5">
        <v>4.79</v>
      </c>
      <c r="C1116" s="5">
        <v>487799</v>
      </c>
      <c r="D1116" s="5">
        <v>2336031.38</v>
      </c>
    </row>
    <row r="1117" spans="1:4">
      <c r="A1117" s="3">
        <v>41008.590277777781</v>
      </c>
      <c r="B1117" s="5">
        <v>4.78</v>
      </c>
      <c r="C1117" s="5">
        <v>489747</v>
      </c>
      <c r="D1117" s="5">
        <v>2343372.66</v>
      </c>
    </row>
    <row r="1118" spans="1:4">
      <c r="A1118" s="3">
        <v>41008.597222222219</v>
      </c>
      <c r="B1118" s="5">
        <v>4.79</v>
      </c>
      <c r="C1118" s="5">
        <v>366542</v>
      </c>
      <c r="D1118" s="5">
        <v>1753378.76</v>
      </c>
    </row>
    <row r="1119" spans="1:4">
      <c r="A1119" s="3">
        <v>41008.604166666664</v>
      </c>
      <c r="B1119" s="5">
        <v>4.79</v>
      </c>
      <c r="C1119" s="5">
        <v>604568</v>
      </c>
      <c r="D1119" s="5">
        <v>2890218.04</v>
      </c>
    </row>
    <row r="1120" spans="1:4">
      <c r="A1120" s="3">
        <v>41008.611111111109</v>
      </c>
      <c r="B1120" s="5">
        <v>4.7699999999999996</v>
      </c>
      <c r="C1120" s="5">
        <v>1195946</v>
      </c>
      <c r="D1120" s="5">
        <v>5709042.6600000001</v>
      </c>
    </row>
    <row r="1121" spans="1:4">
      <c r="A1121" s="3">
        <v>41008.618055555555</v>
      </c>
      <c r="B1121" s="5">
        <v>4.78</v>
      </c>
      <c r="C1121" s="5">
        <v>881348</v>
      </c>
      <c r="D1121" s="5">
        <v>4210590.96</v>
      </c>
    </row>
    <row r="1122" spans="1:4">
      <c r="A1122" s="3">
        <v>41008.625</v>
      </c>
      <c r="B1122" s="5">
        <v>4.78</v>
      </c>
      <c r="C1122" s="5">
        <v>366498</v>
      </c>
      <c r="D1122" s="5">
        <v>1750689.46</v>
      </c>
    </row>
    <row r="1123" spans="1:4">
      <c r="A1123" s="3">
        <v>41009.409722222219</v>
      </c>
      <c r="B1123" s="5">
        <v>4.78</v>
      </c>
      <c r="C1123" s="5">
        <v>1494853</v>
      </c>
      <c r="D1123" s="5">
        <v>7128672.4199999999</v>
      </c>
    </row>
    <row r="1124" spans="1:4">
      <c r="A1124" s="3">
        <v>41009.416666666664</v>
      </c>
      <c r="B1124" s="5">
        <v>4.78</v>
      </c>
      <c r="C1124" s="5">
        <v>440384</v>
      </c>
      <c r="D1124" s="5">
        <v>2107092.52</v>
      </c>
    </row>
    <row r="1125" spans="1:4">
      <c r="A1125" s="3">
        <v>41009.423611111109</v>
      </c>
      <c r="B1125" s="5">
        <v>4.7699999999999996</v>
      </c>
      <c r="C1125" s="5">
        <v>1425009</v>
      </c>
      <c r="D1125" s="5">
        <v>6808717</v>
      </c>
    </row>
    <row r="1126" spans="1:4">
      <c r="A1126" s="3">
        <v>41009.430555555555</v>
      </c>
      <c r="B1126" s="5">
        <v>4.7699999999999996</v>
      </c>
      <c r="C1126" s="5">
        <v>1809864</v>
      </c>
      <c r="D1126" s="5">
        <v>8637336.5600000005</v>
      </c>
    </row>
    <row r="1127" spans="1:4">
      <c r="A1127" s="3">
        <v>41009.4375</v>
      </c>
      <c r="B1127" s="5">
        <v>4.7699999999999996</v>
      </c>
      <c r="C1127" s="5">
        <v>542555</v>
      </c>
      <c r="D1127" s="5">
        <v>2592300.35</v>
      </c>
    </row>
    <row r="1128" spans="1:4">
      <c r="A1128" s="3">
        <v>41009.444444444445</v>
      </c>
      <c r="B1128" s="5">
        <v>4.7699999999999996</v>
      </c>
      <c r="C1128" s="5">
        <v>630191</v>
      </c>
      <c r="D1128" s="5">
        <v>3003104.53</v>
      </c>
    </row>
    <row r="1129" spans="1:4">
      <c r="A1129" s="3">
        <v>41009.451388888891</v>
      </c>
      <c r="B1129" s="5">
        <v>4.76</v>
      </c>
      <c r="C1129" s="5">
        <v>1396030</v>
      </c>
      <c r="D1129" s="5">
        <v>6659050.7999999998</v>
      </c>
    </row>
    <row r="1130" spans="1:4">
      <c r="A1130" s="3">
        <v>41009.458333333336</v>
      </c>
      <c r="B1130" s="5">
        <v>4.74</v>
      </c>
      <c r="C1130" s="5">
        <v>2698414</v>
      </c>
      <c r="D1130" s="5">
        <v>12822979.640000001</v>
      </c>
    </row>
    <row r="1131" spans="1:4">
      <c r="A1131" s="3">
        <v>41009.465277777781</v>
      </c>
      <c r="B1131" s="5">
        <v>4.75</v>
      </c>
      <c r="C1131" s="5">
        <v>661451</v>
      </c>
      <c r="D1131" s="5">
        <v>3138774.45</v>
      </c>
    </row>
    <row r="1132" spans="1:4">
      <c r="A1132" s="3">
        <v>41009.472222222219</v>
      </c>
      <c r="B1132" s="5">
        <v>4.75</v>
      </c>
      <c r="C1132" s="5">
        <v>390348</v>
      </c>
      <c r="D1132" s="5">
        <v>1853332.52</v>
      </c>
    </row>
    <row r="1133" spans="1:4">
      <c r="A1133" s="3">
        <v>41009.479166666664</v>
      </c>
      <c r="B1133" s="5">
        <v>4.72</v>
      </c>
      <c r="C1133" s="5">
        <v>1865101</v>
      </c>
      <c r="D1133" s="5">
        <v>8826510.0299999993</v>
      </c>
    </row>
    <row r="1134" spans="1:4">
      <c r="A1134" s="3">
        <v>41009.548611111109</v>
      </c>
      <c r="B1134" s="5">
        <v>4.72</v>
      </c>
      <c r="C1134" s="5">
        <v>756540</v>
      </c>
      <c r="D1134" s="5">
        <v>3571555.2</v>
      </c>
    </row>
    <row r="1135" spans="1:4">
      <c r="A1135" s="3">
        <v>41009.555555555555</v>
      </c>
      <c r="B1135" s="5">
        <v>4.72</v>
      </c>
      <c r="C1135" s="5">
        <v>2319170</v>
      </c>
      <c r="D1135" s="5">
        <v>10910764.85</v>
      </c>
    </row>
    <row r="1136" spans="1:4">
      <c r="A1136" s="3">
        <v>41009.5625</v>
      </c>
      <c r="B1136" s="5">
        <v>4.7</v>
      </c>
      <c r="C1136" s="5">
        <v>1201066</v>
      </c>
      <c r="D1136" s="5">
        <v>5645993.1900000004</v>
      </c>
    </row>
    <row r="1137" spans="1:4">
      <c r="A1137" s="3">
        <v>41009.569444444445</v>
      </c>
      <c r="B1137" s="5">
        <v>4.7</v>
      </c>
      <c r="C1137" s="5">
        <v>874752</v>
      </c>
      <c r="D1137" s="5">
        <v>4108186.88</v>
      </c>
    </row>
    <row r="1138" spans="1:4">
      <c r="A1138" s="3">
        <v>41009.576388888891</v>
      </c>
      <c r="B1138" s="5">
        <v>4.72</v>
      </c>
      <c r="C1138" s="5">
        <v>1036280</v>
      </c>
      <c r="D1138" s="5">
        <v>4875879.6399999997</v>
      </c>
    </row>
    <row r="1139" spans="1:4">
      <c r="A1139" s="3">
        <v>41009.583333333336</v>
      </c>
      <c r="B1139" s="5">
        <v>4.72</v>
      </c>
      <c r="C1139" s="5">
        <v>1309216</v>
      </c>
      <c r="D1139" s="5">
        <v>6164267.5999999996</v>
      </c>
    </row>
    <row r="1140" spans="1:4">
      <c r="A1140" s="3">
        <v>41009.590277777781</v>
      </c>
      <c r="B1140" s="5">
        <v>4.71</v>
      </c>
      <c r="C1140" s="5">
        <v>1625352</v>
      </c>
      <c r="D1140" s="5">
        <v>7645501.71</v>
      </c>
    </row>
    <row r="1141" spans="1:4">
      <c r="A1141" s="3">
        <v>41009.597222222219</v>
      </c>
      <c r="B1141" s="5">
        <v>4.75</v>
      </c>
      <c r="C1141" s="5">
        <v>502759</v>
      </c>
      <c r="D1141" s="5">
        <v>2378910.4500000002</v>
      </c>
    </row>
    <row r="1142" spans="1:4">
      <c r="A1142" s="3">
        <v>41009.604166666664</v>
      </c>
      <c r="B1142" s="5">
        <v>4.76</v>
      </c>
      <c r="C1142" s="5">
        <v>873650</v>
      </c>
      <c r="D1142" s="5">
        <v>4152703</v>
      </c>
    </row>
    <row r="1143" spans="1:4">
      <c r="A1143" s="3">
        <v>41009.611111111109</v>
      </c>
      <c r="B1143" s="5">
        <v>4.7699999999999996</v>
      </c>
      <c r="C1143" s="5">
        <v>1605401</v>
      </c>
      <c r="D1143" s="5">
        <v>7660941.5</v>
      </c>
    </row>
    <row r="1144" spans="1:4">
      <c r="A1144" s="3">
        <v>41009.618055555555</v>
      </c>
      <c r="B1144" s="5">
        <v>4.7699999999999996</v>
      </c>
      <c r="C1144" s="5">
        <v>554500</v>
      </c>
      <c r="D1144" s="5">
        <v>2648238</v>
      </c>
    </row>
    <row r="1145" spans="1:4">
      <c r="A1145" s="3">
        <v>41009.625</v>
      </c>
      <c r="B1145" s="5">
        <v>4.78</v>
      </c>
      <c r="C1145" s="5">
        <v>2595359</v>
      </c>
      <c r="D1145" s="5">
        <v>12404596.140000001</v>
      </c>
    </row>
    <row r="1146" spans="1:4">
      <c r="A1146" s="3">
        <v>41010.402777777781</v>
      </c>
      <c r="B1146" s="5">
        <v>4.7300000000000004</v>
      </c>
      <c r="C1146" s="5">
        <v>1279894</v>
      </c>
      <c r="D1146" s="5">
        <v>6059197.5700000003</v>
      </c>
    </row>
    <row r="1147" spans="1:4">
      <c r="A1147" s="3">
        <v>41010.409722222219</v>
      </c>
      <c r="B1147" s="5">
        <v>4.7300000000000004</v>
      </c>
      <c r="C1147" s="5">
        <v>626269</v>
      </c>
      <c r="D1147" s="5">
        <v>2963834.37</v>
      </c>
    </row>
    <row r="1148" spans="1:4">
      <c r="A1148" s="3">
        <v>41010.416666666664</v>
      </c>
      <c r="B1148" s="5">
        <v>4.7300000000000004</v>
      </c>
      <c r="C1148" s="5">
        <v>601533</v>
      </c>
      <c r="D1148" s="5">
        <v>2843459.54</v>
      </c>
    </row>
    <row r="1149" spans="1:4">
      <c r="A1149" s="3">
        <v>41010.423611111109</v>
      </c>
      <c r="B1149" s="5">
        <v>4.74</v>
      </c>
      <c r="C1149" s="5">
        <v>667990</v>
      </c>
      <c r="D1149" s="5">
        <v>3165205.89</v>
      </c>
    </row>
    <row r="1150" spans="1:4">
      <c r="A1150" s="3">
        <v>41010.430555555555</v>
      </c>
      <c r="B1150" s="5">
        <v>4.76</v>
      </c>
      <c r="C1150" s="5">
        <v>1366929</v>
      </c>
      <c r="D1150" s="5">
        <v>6500516.7599999998</v>
      </c>
    </row>
    <row r="1151" spans="1:4">
      <c r="A1151" s="3">
        <v>41010.4375</v>
      </c>
      <c r="B1151" s="5">
        <v>4.78</v>
      </c>
      <c r="C1151" s="5">
        <v>1498982</v>
      </c>
      <c r="D1151" s="5">
        <v>7146754.9400000004</v>
      </c>
    </row>
    <row r="1152" spans="1:4">
      <c r="A1152" s="3">
        <v>41010.444444444445</v>
      </c>
      <c r="B1152" s="5">
        <v>4.7699999999999996</v>
      </c>
      <c r="C1152" s="5">
        <v>878875</v>
      </c>
      <c r="D1152" s="5">
        <v>4198952.75</v>
      </c>
    </row>
    <row r="1153" spans="1:4">
      <c r="A1153" s="3">
        <v>41010.451388888891</v>
      </c>
      <c r="B1153" s="5">
        <v>4.7699999999999996</v>
      </c>
      <c r="C1153" s="5">
        <v>635751</v>
      </c>
      <c r="D1153" s="5">
        <v>3030555.86</v>
      </c>
    </row>
    <row r="1154" spans="1:4">
      <c r="A1154" s="3">
        <v>41010.458333333336</v>
      </c>
      <c r="B1154" s="5">
        <v>4.76</v>
      </c>
      <c r="C1154" s="5">
        <v>350644</v>
      </c>
      <c r="D1154" s="5">
        <v>1673890.18</v>
      </c>
    </row>
    <row r="1155" spans="1:4">
      <c r="A1155" s="3">
        <v>41010.465277777781</v>
      </c>
      <c r="B1155" s="5">
        <v>4.7699999999999996</v>
      </c>
      <c r="C1155" s="5">
        <v>219422</v>
      </c>
      <c r="D1155" s="5">
        <v>1045194.72</v>
      </c>
    </row>
    <row r="1156" spans="1:4">
      <c r="A1156" s="3">
        <v>41010.472222222219</v>
      </c>
      <c r="B1156" s="5">
        <v>4.7699999999999996</v>
      </c>
      <c r="C1156" s="5">
        <v>264683</v>
      </c>
      <c r="D1156" s="5">
        <v>1262503.97</v>
      </c>
    </row>
    <row r="1157" spans="1:4">
      <c r="A1157" s="3">
        <v>41010.479166666664</v>
      </c>
      <c r="B1157" s="5">
        <v>4.75</v>
      </c>
      <c r="C1157" s="5">
        <v>942695</v>
      </c>
      <c r="D1157" s="5">
        <v>4488057.78</v>
      </c>
    </row>
    <row r="1158" spans="1:4">
      <c r="A1158" s="3">
        <v>41010.548611111109</v>
      </c>
      <c r="B1158" s="5">
        <v>4.76</v>
      </c>
      <c r="C1158" s="5">
        <v>286592</v>
      </c>
      <c r="D1158" s="5">
        <v>1362329</v>
      </c>
    </row>
    <row r="1159" spans="1:4">
      <c r="A1159" s="3">
        <v>41010.555555555555</v>
      </c>
      <c r="B1159" s="5">
        <v>4.75</v>
      </c>
      <c r="C1159" s="5">
        <v>371125</v>
      </c>
      <c r="D1159" s="5">
        <v>1765216.33</v>
      </c>
    </row>
    <row r="1160" spans="1:4">
      <c r="A1160" s="3">
        <v>41010.5625</v>
      </c>
      <c r="B1160" s="5">
        <v>4.7699999999999996</v>
      </c>
      <c r="C1160" s="5">
        <v>178878</v>
      </c>
      <c r="D1160" s="5">
        <v>852149.6</v>
      </c>
    </row>
    <row r="1161" spans="1:4">
      <c r="A1161" s="3">
        <v>41010.569444444445</v>
      </c>
      <c r="B1161" s="5">
        <v>4.75</v>
      </c>
      <c r="C1161" s="5">
        <v>559790</v>
      </c>
      <c r="D1161" s="5">
        <v>2666929.4</v>
      </c>
    </row>
    <row r="1162" spans="1:4">
      <c r="A1162" s="3">
        <v>41010.576388888891</v>
      </c>
      <c r="B1162" s="5">
        <v>4.76</v>
      </c>
      <c r="C1162" s="5">
        <v>139977</v>
      </c>
      <c r="D1162" s="5">
        <v>665432.75</v>
      </c>
    </row>
    <row r="1163" spans="1:4">
      <c r="A1163" s="3">
        <v>41010.583333333336</v>
      </c>
      <c r="B1163" s="5">
        <v>4.76</v>
      </c>
      <c r="C1163" s="5">
        <v>424454</v>
      </c>
      <c r="D1163" s="5">
        <v>2020461.51</v>
      </c>
    </row>
    <row r="1164" spans="1:4">
      <c r="A1164" s="3">
        <v>41010.590277777781</v>
      </c>
      <c r="B1164" s="5">
        <v>4.7699999999999996</v>
      </c>
      <c r="C1164" s="5">
        <v>412837</v>
      </c>
      <c r="D1164" s="5">
        <v>1966495.12</v>
      </c>
    </row>
    <row r="1165" spans="1:4">
      <c r="A1165" s="3">
        <v>41010.597222222219</v>
      </c>
      <c r="B1165" s="5">
        <v>4.76</v>
      </c>
      <c r="C1165" s="5">
        <v>411055</v>
      </c>
      <c r="D1165" s="5">
        <v>1958970.8</v>
      </c>
    </row>
    <row r="1166" spans="1:4">
      <c r="A1166" s="3">
        <v>41010.604166666664</v>
      </c>
      <c r="B1166" s="5">
        <v>4.76</v>
      </c>
      <c r="C1166" s="5">
        <v>395580</v>
      </c>
      <c r="D1166" s="5">
        <v>1883375.8</v>
      </c>
    </row>
    <row r="1167" spans="1:4">
      <c r="A1167" s="3">
        <v>41010.611111111109</v>
      </c>
      <c r="B1167" s="5">
        <v>4.76</v>
      </c>
      <c r="C1167" s="5">
        <v>80832</v>
      </c>
      <c r="D1167" s="5">
        <v>385065.32</v>
      </c>
    </row>
    <row r="1168" spans="1:4">
      <c r="A1168" s="3">
        <v>41010.618055555555</v>
      </c>
      <c r="B1168" s="5">
        <v>4.78</v>
      </c>
      <c r="C1168" s="5">
        <v>619244</v>
      </c>
      <c r="D1168" s="5">
        <v>2953746.03</v>
      </c>
    </row>
    <row r="1169" spans="1:4">
      <c r="A1169" s="3">
        <v>41010.625</v>
      </c>
      <c r="B1169" s="5">
        <v>4.7699999999999996</v>
      </c>
      <c r="C1169" s="5">
        <v>1135204</v>
      </c>
      <c r="D1169" s="5">
        <v>5415224.0800000001</v>
      </c>
    </row>
    <row r="1170" spans="1:4">
      <c r="A1170" s="3">
        <v>41011.402777777781</v>
      </c>
      <c r="B1170" s="5">
        <v>4.7699999999999996</v>
      </c>
      <c r="C1170" s="5">
        <v>462364</v>
      </c>
      <c r="D1170" s="5">
        <v>2204852.15</v>
      </c>
    </row>
    <row r="1171" spans="1:4">
      <c r="A1171" s="3">
        <v>41011.409722222219</v>
      </c>
      <c r="B1171" s="5">
        <v>4.78</v>
      </c>
      <c r="C1171" s="5">
        <v>2271492</v>
      </c>
      <c r="D1171" s="5">
        <v>10868642.039999999</v>
      </c>
    </row>
    <row r="1172" spans="1:4">
      <c r="A1172" s="3">
        <v>41011.416666666664</v>
      </c>
      <c r="B1172" s="5">
        <v>4.78</v>
      </c>
      <c r="C1172" s="5">
        <v>1075562</v>
      </c>
      <c r="D1172" s="5">
        <v>5137307.3600000003</v>
      </c>
    </row>
    <row r="1173" spans="1:4">
      <c r="A1173" s="3">
        <v>41011.423611111109</v>
      </c>
      <c r="B1173" s="5">
        <v>4.76</v>
      </c>
      <c r="C1173" s="5">
        <v>552879</v>
      </c>
      <c r="D1173" s="5">
        <v>2638063.9900000002</v>
      </c>
    </row>
    <row r="1174" spans="1:4">
      <c r="A1174" s="3">
        <v>41011.430555555555</v>
      </c>
      <c r="B1174" s="5">
        <v>4.78</v>
      </c>
      <c r="C1174" s="5">
        <v>542327</v>
      </c>
      <c r="D1174" s="5">
        <v>2587113.11</v>
      </c>
    </row>
    <row r="1175" spans="1:4">
      <c r="A1175" s="3">
        <v>41011.4375</v>
      </c>
      <c r="B1175" s="5">
        <v>4.7699999999999996</v>
      </c>
      <c r="C1175" s="5">
        <v>611821</v>
      </c>
      <c r="D1175" s="5">
        <v>2919168.17</v>
      </c>
    </row>
    <row r="1176" spans="1:4">
      <c r="A1176" s="3">
        <v>41011.444444444445</v>
      </c>
      <c r="B1176" s="5">
        <v>4.7699999999999996</v>
      </c>
      <c r="C1176" s="5">
        <v>419322</v>
      </c>
      <c r="D1176" s="5">
        <v>2000725.94</v>
      </c>
    </row>
    <row r="1177" spans="1:4">
      <c r="A1177" s="3">
        <v>41011.451388888891</v>
      </c>
      <c r="B1177" s="5">
        <v>4.78</v>
      </c>
      <c r="C1177" s="5">
        <v>211431</v>
      </c>
      <c r="D1177" s="5">
        <v>1008947.87</v>
      </c>
    </row>
    <row r="1178" spans="1:4">
      <c r="A1178" s="3">
        <v>41011.458333333336</v>
      </c>
      <c r="B1178" s="5">
        <v>4.76</v>
      </c>
      <c r="C1178" s="5">
        <v>457214</v>
      </c>
      <c r="D1178" s="5">
        <v>2179487.23</v>
      </c>
    </row>
    <row r="1179" spans="1:4">
      <c r="A1179" s="3">
        <v>41011.465277777781</v>
      </c>
      <c r="B1179" s="5">
        <v>4.76</v>
      </c>
      <c r="C1179" s="5">
        <v>598733</v>
      </c>
      <c r="D1179" s="5">
        <v>2852459.08</v>
      </c>
    </row>
    <row r="1180" spans="1:4">
      <c r="A1180" s="3">
        <v>41011.472222222219</v>
      </c>
      <c r="B1180" s="5">
        <v>4.7699999999999996</v>
      </c>
      <c r="C1180" s="5">
        <v>848036</v>
      </c>
      <c r="D1180" s="5">
        <v>4040481.36</v>
      </c>
    </row>
    <row r="1181" spans="1:4">
      <c r="A1181" s="3">
        <v>41011.479166666664</v>
      </c>
      <c r="B1181" s="5">
        <v>4.78</v>
      </c>
      <c r="C1181" s="5">
        <v>751398</v>
      </c>
      <c r="D1181" s="5">
        <v>3586264.68</v>
      </c>
    </row>
    <row r="1182" spans="1:4">
      <c r="A1182" s="3">
        <v>41011.548611111109</v>
      </c>
      <c r="B1182" s="5">
        <v>4.7699999999999996</v>
      </c>
      <c r="C1182" s="5">
        <v>551173</v>
      </c>
      <c r="D1182" s="5">
        <v>2627882.9300000002</v>
      </c>
    </row>
    <row r="1183" spans="1:4">
      <c r="A1183" s="3">
        <v>41011.555555555555</v>
      </c>
      <c r="B1183" s="5">
        <v>4.78</v>
      </c>
      <c r="C1183" s="5">
        <v>2964589</v>
      </c>
      <c r="D1183" s="5">
        <v>14170183.119999999</v>
      </c>
    </row>
    <row r="1184" spans="1:4">
      <c r="A1184" s="3">
        <v>41011.5625</v>
      </c>
      <c r="B1184" s="5">
        <v>4.79</v>
      </c>
      <c r="C1184" s="5">
        <v>2330966</v>
      </c>
      <c r="D1184" s="5">
        <v>11154499.48</v>
      </c>
    </row>
    <row r="1185" spans="1:4">
      <c r="A1185" s="3">
        <v>41011.569444444445</v>
      </c>
      <c r="B1185" s="5">
        <v>4.8</v>
      </c>
      <c r="C1185" s="5">
        <v>2341647</v>
      </c>
      <c r="D1185" s="5">
        <v>11221358.689999999</v>
      </c>
    </row>
    <row r="1186" spans="1:4">
      <c r="A1186" s="3">
        <v>41011.576388888891</v>
      </c>
      <c r="B1186" s="5">
        <v>4.8</v>
      </c>
      <c r="C1186" s="5">
        <v>2060290</v>
      </c>
      <c r="D1186" s="5">
        <v>9898479.7100000009</v>
      </c>
    </row>
    <row r="1187" spans="1:4">
      <c r="A1187" s="3">
        <v>41011.583333333336</v>
      </c>
      <c r="B1187" s="5">
        <v>4.8099999999999996</v>
      </c>
      <c r="C1187" s="5">
        <v>1996874</v>
      </c>
      <c r="D1187" s="5">
        <v>9588024.3499999996</v>
      </c>
    </row>
    <row r="1188" spans="1:4">
      <c r="A1188" s="3">
        <v>41011.590277777781</v>
      </c>
      <c r="B1188" s="5">
        <v>4.82</v>
      </c>
      <c r="C1188" s="5">
        <v>1518007</v>
      </c>
      <c r="D1188" s="5">
        <v>7299747.9900000002</v>
      </c>
    </row>
    <row r="1189" spans="1:4">
      <c r="A1189" s="3">
        <v>41011.597222222219</v>
      </c>
      <c r="B1189" s="5">
        <v>4.8</v>
      </c>
      <c r="C1189" s="5">
        <v>1424173</v>
      </c>
      <c r="D1189" s="5">
        <v>6845452.0099999998</v>
      </c>
    </row>
    <row r="1190" spans="1:4">
      <c r="A1190" s="3">
        <v>41011.604166666664</v>
      </c>
      <c r="B1190" s="5">
        <v>4.8</v>
      </c>
      <c r="C1190" s="5">
        <v>954887</v>
      </c>
      <c r="D1190" s="5">
        <v>4585393.8099999996</v>
      </c>
    </row>
    <row r="1191" spans="1:4">
      <c r="A1191" s="3">
        <v>41011.611111111109</v>
      </c>
      <c r="B1191" s="5">
        <v>4.8099999999999996</v>
      </c>
      <c r="C1191" s="5">
        <v>1358131</v>
      </c>
      <c r="D1191" s="5">
        <v>6531437.2000000002</v>
      </c>
    </row>
    <row r="1192" spans="1:4">
      <c r="A1192" s="3">
        <v>41011.618055555555</v>
      </c>
      <c r="B1192" s="5">
        <v>4.82</v>
      </c>
      <c r="C1192" s="5">
        <v>2147136</v>
      </c>
      <c r="D1192" s="5">
        <v>10345117.16</v>
      </c>
    </row>
    <row r="1193" spans="1:4">
      <c r="A1193" s="3">
        <v>41011.625</v>
      </c>
      <c r="B1193" s="5">
        <v>4.82</v>
      </c>
      <c r="C1193" s="5">
        <v>2658831</v>
      </c>
      <c r="D1193" s="5">
        <v>12812430.109999999</v>
      </c>
    </row>
    <row r="1194" spans="1:4">
      <c r="A1194" s="3">
        <v>41012.402777777781</v>
      </c>
      <c r="B1194" s="5">
        <v>4.83</v>
      </c>
      <c r="C1194" s="5">
        <v>2388958</v>
      </c>
      <c r="D1194" s="5">
        <v>11523031.35</v>
      </c>
    </row>
    <row r="1195" spans="1:4">
      <c r="A1195" s="3">
        <v>41012.409722222219</v>
      </c>
      <c r="B1195" s="5">
        <v>4.84</v>
      </c>
      <c r="C1195" s="5">
        <v>1930322</v>
      </c>
      <c r="D1195" s="5">
        <v>9325925.2599999998</v>
      </c>
    </row>
    <row r="1196" spans="1:4">
      <c r="A1196" s="3">
        <v>41012.416666666664</v>
      </c>
      <c r="B1196" s="5">
        <v>4.83</v>
      </c>
      <c r="C1196" s="5">
        <v>1093622</v>
      </c>
      <c r="D1196" s="5">
        <v>5285023.26</v>
      </c>
    </row>
    <row r="1197" spans="1:4">
      <c r="A1197" s="3">
        <v>41012.423611111109</v>
      </c>
      <c r="B1197" s="5">
        <v>4.82</v>
      </c>
      <c r="C1197" s="5">
        <v>1125006</v>
      </c>
      <c r="D1197" s="5">
        <v>5424948.9800000004</v>
      </c>
    </row>
    <row r="1198" spans="1:4">
      <c r="A1198" s="3">
        <v>41012.430555555555</v>
      </c>
      <c r="B1198" s="5">
        <v>4.82</v>
      </c>
      <c r="C1198" s="5">
        <v>704567</v>
      </c>
      <c r="D1198" s="5">
        <v>3395882.27</v>
      </c>
    </row>
    <row r="1199" spans="1:4">
      <c r="A1199" s="3">
        <v>41012.4375</v>
      </c>
      <c r="B1199" s="5">
        <v>4.8099999999999996</v>
      </c>
      <c r="C1199" s="5">
        <v>709086</v>
      </c>
      <c r="D1199" s="5">
        <v>3416908.66</v>
      </c>
    </row>
    <row r="1200" spans="1:4">
      <c r="A1200" s="3">
        <v>41012.444444444445</v>
      </c>
      <c r="B1200" s="5">
        <v>4.83</v>
      </c>
      <c r="C1200" s="5">
        <v>464788</v>
      </c>
      <c r="D1200" s="5">
        <v>2240611.29</v>
      </c>
    </row>
    <row r="1201" spans="1:4">
      <c r="A1201" s="3">
        <v>41012.451388888891</v>
      </c>
      <c r="B1201" s="5">
        <v>4.83</v>
      </c>
      <c r="C1201" s="5">
        <v>873400</v>
      </c>
      <c r="D1201" s="5">
        <v>4212006.3899999997</v>
      </c>
    </row>
    <row r="1202" spans="1:4">
      <c r="A1202" s="3">
        <v>41012.458333333336</v>
      </c>
      <c r="B1202" s="5">
        <v>4.82</v>
      </c>
      <c r="C1202" s="5">
        <v>779853</v>
      </c>
      <c r="D1202" s="5">
        <v>3757962.93</v>
      </c>
    </row>
    <row r="1203" spans="1:4">
      <c r="A1203" s="3">
        <v>41012.465277777781</v>
      </c>
      <c r="B1203" s="5">
        <v>4.8099999999999996</v>
      </c>
      <c r="C1203" s="5">
        <v>350040</v>
      </c>
      <c r="D1203" s="5">
        <v>1685525.4</v>
      </c>
    </row>
    <row r="1204" spans="1:4">
      <c r="A1204" s="3">
        <v>41012.472222222219</v>
      </c>
      <c r="B1204" s="5">
        <v>4.8099999999999996</v>
      </c>
      <c r="C1204" s="5">
        <v>1457095</v>
      </c>
      <c r="D1204" s="5">
        <v>7009719.9500000002</v>
      </c>
    </row>
    <row r="1205" spans="1:4">
      <c r="A1205" s="3">
        <v>41012.479166666664</v>
      </c>
      <c r="B1205" s="5">
        <v>4.82</v>
      </c>
      <c r="C1205" s="5">
        <v>299344</v>
      </c>
      <c r="D1205" s="5">
        <v>1440734.64</v>
      </c>
    </row>
    <row r="1206" spans="1:4">
      <c r="A1206" s="3">
        <v>41012.548611111109</v>
      </c>
      <c r="B1206" s="5">
        <v>4.82</v>
      </c>
      <c r="C1206" s="5">
        <v>715651</v>
      </c>
      <c r="D1206" s="5">
        <v>3446283.31</v>
      </c>
    </row>
    <row r="1207" spans="1:4">
      <c r="A1207" s="3">
        <v>41012.555555555555</v>
      </c>
      <c r="B1207" s="5">
        <v>4.82</v>
      </c>
      <c r="C1207" s="5">
        <v>263070</v>
      </c>
      <c r="D1207" s="5">
        <v>1266204.7</v>
      </c>
    </row>
    <row r="1208" spans="1:4">
      <c r="A1208" s="3">
        <v>41012.5625</v>
      </c>
      <c r="B1208" s="5">
        <v>4.82</v>
      </c>
      <c r="C1208" s="5">
        <v>728742</v>
      </c>
      <c r="D1208" s="5">
        <v>3512184.04</v>
      </c>
    </row>
    <row r="1209" spans="1:4">
      <c r="A1209" s="3">
        <v>41012.569444444445</v>
      </c>
      <c r="B1209" s="5">
        <v>4.83</v>
      </c>
      <c r="C1209" s="5">
        <v>1221175</v>
      </c>
      <c r="D1209" s="5">
        <v>5898308.9500000002</v>
      </c>
    </row>
    <row r="1210" spans="1:4">
      <c r="A1210" s="3">
        <v>41012.576388888891</v>
      </c>
      <c r="B1210" s="5">
        <v>4.84</v>
      </c>
      <c r="C1210" s="5">
        <v>1228221</v>
      </c>
      <c r="D1210" s="5">
        <v>5940861.4299999997</v>
      </c>
    </row>
    <row r="1211" spans="1:4">
      <c r="A1211" s="3">
        <v>41012.583333333336</v>
      </c>
      <c r="B1211" s="5">
        <v>4.84</v>
      </c>
      <c r="C1211" s="5">
        <v>1444063</v>
      </c>
      <c r="D1211" s="5">
        <v>6984912.29</v>
      </c>
    </row>
    <row r="1212" spans="1:4">
      <c r="A1212" s="3">
        <v>41012.590277777781</v>
      </c>
      <c r="B1212" s="5">
        <v>4.83</v>
      </c>
      <c r="C1212" s="5">
        <v>861480</v>
      </c>
      <c r="D1212" s="5">
        <v>4163471.4</v>
      </c>
    </row>
    <row r="1213" spans="1:4">
      <c r="A1213" s="3">
        <v>41012.597222222219</v>
      </c>
      <c r="B1213" s="5">
        <v>4.83</v>
      </c>
      <c r="C1213" s="5">
        <v>1028845</v>
      </c>
      <c r="D1213" s="5">
        <v>4975385.3499999996</v>
      </c>
    </row>
    <row r="1214" spans="1:4">
      <c r="A1214" s="3">
        <v>41012.604166666664</v>
      </c>
      <c r="B1214" s="5">
        <v>4.83</v>
      </c>
      <c r="C1214" s="5">
        <v>893667</v>
      </c>
      <c r="D1214" s="5">
        <v>4317425.6100000003</v>
      </c>
    </row>
    <row r="1215" spans="1:4">
      <c r="A1215" s="3">
        <v>41012.611111111109</v>
      </c>
      <c r="B1215" s="5">
        <v>4.82</v>
      </c>
      <c r="C1215" s="5">
        <v>1742067</v>
      </c>
      <c r="D1215" s="5">
        <v>8399471.9299999997</v>
      </c>
    </row>
    <row r="1216" spans="1:4">
      <c r="A1216" s="3">
        <v>41012.618055555555</v>
      </c>
      <c r="B1216" s="5">
        <v>4.82</v>
      </c>
      <c r="C1216" s="5">
        <v>1852669</v>
      </c>
      <c r="D1216" s="5">
        <v>8919986.8900000006</v>
      </c>
    </row>
    <row r="1217" spans="1:4">
      <c r="A1217" s="3">
        <v>41012.625</v>
      </c>
      <c r="B1217" s="5">
        <v>4.83</v>
      </c>
      <c r="C1217" s="5">
        <v>1294024</v>
      </c>
      <c r="D1217" s="5">
        <v>6242096.6799999997</v>
      </c>
    </row>
    <row r="1218" spans="1:4">
      <c r="A1218" s="3">
        <v>41015.402777777781</v>
      </c>
      <c r="B1218" s="5">
        <v>4.8</v>
      </c>
      <c r="C1218" s="5">
        <v>1937907</v>
      </c>
      <c r="D1218" s="5">
        <v>9310905.5299999993</v>
      </c>
    </row>
    <row r="1219" spans="1:4">
      <c r="A1219" s="3">
        <v>41015.409722222219</v>
      </c>
      <c r="B1219" s="5">
        <v>4.8099999999999996</v>
      </c>
      <c r="C1219" s="5">
        <v>1647669</v>
      </c>
      <c r="D1219" s="5">
        <v>7918645.2599999998</v>
      </c>
    </row>
    <row r="1220" spans="1:4">
      <c r="A1220" s="3">
        <v>41015.416666666664</v>
      </c>
      <c r="B1220" s="5">
        <v>4.8</v>
      </c>
      <c r="C1220" s="5">
        <v>1213794</v>
      </c>
      <c r="D1220" s="5">
        <v>5836790.2000000002</v>
      </c>
    </row>
    <row r="1221" spans="1:4">
      <c r="A1221" s="3">
        <v>41015.423611111109</v>
      </c>
      <c r="B1221" s="5">
        <v>4.8</v>
      </c>
      <c r="C1221" s="5">
        <v>1220559</v>
      </c>
      <c r="D1221" s="5">
        <v>5866820.2000000002</v>
      </c>
    </row>
    <row r="1222" spans="1:4">
      <c r="A1222" s="3">
        <v>41015.430555555555</v>
      </c>
      <c r="B1222" s="5">
        <v>4.8099999999999996</v>
      </c>
      <c r="C1222" s="5">
        <v>583940</v>
      </c>
      <c r="D1222" s="5">
        <v>2806087</v>
      </c>
    </row>
    <row r="1223" spans="1:4">
      <c r="A1223" s="3">
        <v>41015.4375</v>
      </c>
      <c r="B1223" s="5">
        <v>4.8099999999999996</v>
      </c>
      <c r="C1223" s="5">
        <v>1776400</v>
      </c>
      <c r="D1223" s="5">
        <v>8540844</v>
      </c>
    </row>
    <row r="1224" spans="1:4">
      <c r="A1224" s="3">
        <v>41015.444444444445</v>
      </c>
      <c r="B1224" s="5">
        <v>4.8099999999999996</v>
      </c>
      <c r="C1224" s="5">
        <v>525820</v>
      </c>
      <c r="D1224" s="5">
        <v>2527145</v>
      </c>
    </row>
    <row r="1225" spans="1:4">
      <c r="A1225" s="3">
        <v>41015.451388888891</v>
      </c>
      <c r="B1225" s="5">
        <v>4.8</v>
      </c>
      <c r="C1225" s="5">
        <v>583910</v>
      </c>
      <c r="D1225" s="5">
        <v>2804004</v>
      </c>
    </row>
    <row r="1226" spans="1:4">
      <c r="A1226" s="3">
        <v>41015.458333333336</v>
      </c>
      <c r="B1226" s="5">
        <v>4.8</v>
      </c>
      <c r="C1226" s="5">
        <v>830029</v>
      </c>
      <c r="D1226" s="5">
        <v>3984568.2</v>
      </c>
    </row>
    <row r="1227" spans="1:4">
      <c r="A1227" s="3">
        <v>41015.465277777781</v>
      </c>
      <c r="B1227" s="5">
        <v>4.8</v>
      </c>
      <c r="C1227" s="5">
        <v>532529</v>
      </c>
      <c r="D1227" s="5">
        <v>2555271.64</v>
      </c>
    </row>
    <row r="1228" spans="1:4">
      <c r="A1228" s="3">
        <v>41015.472222222219</v>
      </c>
      <c r="B1228" s="5">
        <v>4.79</v>
      </c>
      <c r="C1228" s="5">
        <v>409663</v>
      </c>
      <c r="D1228" s="5">
        <v>1963516.77</v>
      </c>
    </row>
    <row r="1229" spans="1:4">
      <c r="A1229" s="3">
        <v>41015.479166666664</v>
      </c>
      <c r="B1229" s="5">
        <v>4.8</v>
      </c>
      <c r="C1229" s="5">
        <v>778426</v>
      </c>
      <c r="D1229" s="5">
        <v>3733543.59</v>
      </c>
    </row>
    <row r="1230" spans="1:4">
      <c r="A1230" s="3">
        <v>41015.548611111109</v>
      </c>
      <c r="B1230" s="5">
        <v>4.8099999999999996</v>
      </c>
      <c r="C1230" s="5">
        <v>536137</v>
      </c>
      <c r="D1230" s="5">
        <v>2575325.6</v>
      </c>
    </row>
    <row r="1231" spans="1:4">
      <c r="A1231" s="3">
        <v>41015.555555555555</v>
      </c>
      <c r="B1231" s="5">
        <v>4.8</v>
      </c>
      <c r="C1231" s="5">
        <v>837047</v>
      </c>
      <c r="D1231" s="5">
        <v>4022021.6</v>
      </c>
    </row>
    <row r="1232" spans="1:4">
      <c r="A1232" s="3">
        <v>41015.5625</v>
      </c>
      <c r="B1232" s="5">
        <v>4.8</v>
      </c>
      <c r="C1232" s="5">
        <v>900827</v>
      </c>
      <c r="D1232" s="5">
        <v>4326435.5999999996</v>
      </c>
    </row>
    <row r="1233" spans="1:4">
      <c r="A1233" s="3">
        <v>41015.569444444445</v>
      </c>
      <c r="B1233" s="5">
        <v>4.8099999999999996</v>
      </c>
      <c r="C1233" s="5">
        <v>1478308</v>
      </c>
      <c r="D1233" s="5">
        <v>7110972.6600000001</v>
      </c>
    </row>
    <row r="1234" spans="1:4">
      <c r="A1234" s="3">
        <v>41015.576388888891</v>
      </c>
      <c r="B1234" s="5">
        <v>4.8099999999999996</v>
      </c>
      <c r="C1234" s="5">
        <v>710592</v>
      </c>
      <c r="D1234" s="5">
        <v>3418893.52</v>
      </c>
    </row>
    <row r="1235" spans="1:4">
      <c r="A1235" s="3">
        <v>41015.583333333336</v>
      </c>
      <c r="B1235" s="5">
        <v>4.8099999999999996</v>
      </c>
      <c r="C1235" s="5">
        <v>620643</v>
      </c>
      <c r="D1235" s="5">
        <v>2988444.83</v>
      </c>
    </row>
    <row r="1236" spans="1:4">
      <c r="A1236" s="3">
        <v>41015.590277777781</v>
      </c>
      <c r="B1236" s="5">
        <v>4.8</v>
      </c>
      <c r="C1236" s="5">
        <v>665256</v>
      </c>
      <c r="D1236" s="5">
        <v>3200127.09</v>
      </c>
    </row>
    <row r="1237" spans="1:4">
      <c r="A1237" s="3">
        <v>41015.597222222219</v>
      </c>
      <c r="B1237" s="5">
        <v>4.8099999999999996</v>
      </c>
      <c r="C1237" s="5">
        <v>669005</v>
      </c>
      <c r="D1237" s="5">
        <v>3216731</v>
      </c>
    </row>
    <row r="1238" spans="1:4">
      <c r="A1238" s="3">
        <v>41015.604166666664</v>
      </c>
      <c r="B1238" s="5">
        <v>4.82</v>
      </c>
      <c r="C1238" s="5">
        <v>739778</v>
      </c>
      <c r="D1238" s="5">
        <v>3562722.99</v>
      </c>
    </row>
    <row r="1239" spans="1:4">
      <c r="A1239" s="3">
        <v>41015.611111111109</v>
      </c>
      <c r="B1239" s="5">
        <v>4.82</v>
      </c>
      <c r="C1239" s="5">
        <v>647561</v>
      </c>
      <c r="D1239" s="5">
        <v>3115511.9</v>
      </c>
    </row>
    <row r="1240" spans="1:4">
      <c r="A1240" s="3">
        <v>41015.618055555555</v>
      </c>
      <c r="B1240" s="5">
        <v>4.82</v>
      </c>
      <c r="C1240" s="5">
        <v>1230563</v>
      </c>
      <c r="D1240" s="5">
        <v>5929161.6699999999</v>
      </c>
    </row>
    <row r="1241" spans="1:4">
      <c r="A1241" s="3">
        <v>41015.625</v>
      </c>
      <c r="B1241" s="5">
        <v>4.8099999999999996</v>
      </c>
      <c r="C1241" s="5">
        <v>945164</v>
      </c>
      <c r="D1241" s="5">
        <v>4547805.84</v>
      </c>
    </row>
    <row r="1242" spans="1:4">
      <c r="A1242" s="3">
        <v>41016.402777777781</v>
      </c>
      <c r="B1242" s="5">
        <v>4.8099999999999996</v>
      </c>
      <c r="C1242" s="5">
        <v>621100</v>
      </c>
      <c r="D1242" s="5">
        <v>2989197</v>
      </c>
    </row>
    <row r="1243" spans="1:4">
      <c r="A1243" s="3">
        <v>41016.409722222219</v>
      </c>
      <c r="B1243" s="5">
        <v>4.82</v>
      </c>
      <c r="C1243" s="5">
        <v>438471</v>
      </c>
      <c r="D1243" s="5">
        <v>2112154.5099999998</v>
      </c>
    </row>
    <row r="1244" spans="1:4">
      <c r="A1244" s="3">
        <v>41016.416666666664</v>
      </c>
      <c r="B1244" s="5">
        <v>4.8099999999999996</v>
      </c>
      <c r="C1244" s="5">
        <v>707500</v>
      </c>
      <c r="D1244" s="5">
        <v>3403577</v>
      </c>
    </row>
    <row r="1245" spans="1:4">
      <c r="A1245" s="3">
        <v>41016.423611111109</v>
      </c>
      <c r="B1245" s="5">
        <v>4.8</v>
      </c>
      <c r="C1245" s="5">
        <v>1309170</v>
      </c>
      <c r="D1245" s="5">
        <v>6294799.7300000004</v>
      </c>
    </row>
    <row r="1246" spans="1:4">
      <c r="A1246" s="3">
        <v>41016.430555555555</v>
      </c>
      <c r="B1246" s="5">
        <v>4.8</v>
      </c>
      <c r="C1246" s="5">
        <v>1430150</v>
      </c>
      <c r="D1246" s="5">
        <v>6868144.6799999997</v>
      </c>
    </row>
    <row r="1247" spans="1:4">
      <c r="A1247" s="3">
        <v>41016.4375</v>
      </c>
      <c r="B1247" s="5">
        <v>4.8</v>
      </c>
      <c r="C1247" s="5">
        <v>502056</v>
      </c>
      <c r="D1247" s="5">
        <v>2410228.7599999998</v>
      </c>
    </row>
    <row r="1248" spans="1:4">
      <c r="A1248" s="3">
        <v>41016.444444444445</v>
      </c>
      <c r="B1248" s="5">
        <v>4.8</v>
      </c>
      <c r="C1248" s="5">
        <v>411920</v>
      </c>
      <c r="D1248" s="5">
        <v>1976890.79</v>
      </c>
    </row>
    <row r="1249" spans="1:4">
      <c r="A1249" s="3">
        <v>41016.451388888891</v>
      </c>
      <c r="B1249" s="5">
        <v>4.8099999999999996</v>
      </c>
      <c r="C1249" s="5">
        <v>389400</v>
      </c>
      <c r="D1249" s="5">
        <v>1870005</v>
      </c>
    </row>
    <row r="1250" spans="1:4">
      <c r="A1250" s="3">
        <v>41016.458333333336</v>
      </c>
      <c r="B1250" s="5">
        <v>4.8</v>
      </c>
      <c r="C1250" s="5">
        <v>712900</v>
      </c>
      <c r="D1250" s="5">
        <v>3419823</v>
      </c>
    </row>
    <row r="1251" spans="1:4">
      <c r="A1251" s="3">
        <v>41016.465277777781</v>
      </c>
      <c r="B1251" s="5">
        <v>4.8</v>
      </c>
      <c r="C1251" s="5">
        <v>660464</v>
      </c>
      <c r="D1251" s="5">
        <v>3167305.2</v>
      </c>
    </row>
    <row r="1252" spans="1:4">
      <c r="A1252" s="3">
        <v>41016.472222222219</v>
      </c>
      <c r="B1252" s="5">
        <v>4.83</v>
      </c>
      <c r="C1252" s="5">
        <v>1994707</v>
      </c>
      <c r="D1252" s="5">
        <v>9603135.75</v>
      </c>
    </row>
    <row r="1253" spans="1:4">
      <c r="A1253" s="3">
        <v>41016.479166666664</v>
      </c>
      <c r="B1253" s="5">
        <v>4.84</v>
      </c>
      <c r="C1253" s="5">
        <v>4674410</v>
      </c>
      <c r="D1253" s="5">
        <v>22602605.23</v>
      </c>
    </row>
    <row r="1254" spans="1:4">
      <c r="A1254" s="3">
        <v>41016.548611111109</v>
      </c>
      <c r="B1254" s="5">
        <v>4.84</v>
      </c>
      <c r="C1254" s="5">
        <v>947186</v>
      </c>
      <c r="D1254" s="5">
        <v>4588408.28</v>
      </c>
    </row>
    <row r="1255" spans="1:4">
      <c r="A1255" s="3">
        <v>41016.555555555555</v>
      </c>
      <c r="B1255" s="5">
        <v>4.83</v>
      </c>
      <c r="C1255" s="5">
        <v>491820</v>
      </c>
      <c r="D1255" s="5">
        <v>2374896.7200000002</v>
      </c>
    </row>
    <row r="1256" spans="1:4">
      <c r="A1256" s="3">
        <v>41016.5625</v>
      </c>
      <c r="B1256" s="5">
        <v>4.82</v>
      </c>
      <c r="C1256" s="5">
        <v>746676</v>
      </c>
      <c r="D1256" s="5">
        <v>3598818.68</v>
      </c>
    </row>
    <row r="1257" spans="1:4">
      <c r="A1257" s="3">
        <v>41016.569444444445</v>
      </c>
      <c r="B1257" s="5">
        <v>4.8099999999999996</v>
      </c>
      <c r="C1257" s="5">
        <v>620420</v>
      </c>
      <c r="D1257" s="5">
        <v>2989563.2</v>
      </c>
    </row>
    <row r="1258" spans="1:4">
      <c r="A1258" s="3">
        <v>41016.576388888891</v>
      </c>
      <c r="B1258" s="5">
        <v>4.82</v>
      </c>
      <c r="C1258" s="5">
        <v>537620</v>
      </c>
      <c r="D1258" s="5">
        <v>2587807.2000000002</v>
      </c>
    </row>
    <row r="1259" spans="1:4">
      <c r="A1259" s="3">
        <v>41016.583333333336</v>
      </c>
      <c r="B1259" s="5">
        <v>4.82</v>
      </c>
      <c r="C1259" s="5">
        <v>393670</v>
      </c>
      <c r="D1259" s="5">
        <v>1896816.7</v>
      </c>
    </row>
    <row r="1260" spans="1:4">
      <c r="A1260" s="3">
        <v>41016.590277777781</v>
      </c>
      <c r="B1260" s="5">
        <v>4.8099999999999996</v>
      </c>
      <c r="C1260" s="5">
        <v>744621</v>
      </c>
      <c r="D1260" s="5">
        <v>3588026.01</v>
      </c>
    </row>
    <row r="1261" spans="1:4">
      <c r="A1261" s="3">
        <v>41016.597222222219</v>
      </c>
      <c r="B1261" s="5">
        <v>4.82</v>
      </c>
      <c r="C1261" s="5">
        <v>213320</v>
      </c>
      <c r="D1261" s="5">
        <v>1027634.2</v>
      </c>
    </row>
    <row r="1262" spans="1:4">
      <c r="A1262" s="3">
        <v>41016.604166666664</v>
      </c>
      <c r="B1262" s="5">
        <v>4.8099999999999996</v>
      </c>
      <c r="C1262" s="5">
        <v>1237410</v>
      </c>
      <c r="D1262" s="5">
        <v>5957839.0999999996</v>
      </c>
    </row>
    <row r="1263" spans="1:4">
      <c r="A1263" s="3">
        <v>41016.611111111109</v>
      </c>
      <c r="B1263" s="5">
        <v>4.82</v>
      </c>
      <c r="C1263" s="5">
        <v>1160751</v>
      </c>
      <c r="D1263" s="5">
        <v>5587621.3099999996</v>
      </c>
    </row>
    <row r="1264" spans="1:4">
      <c r="A1264" s="3">
        <v>41016.618055555555</v>
      </c>
      <c r="B1264" s="5">
        <v>4.8099999999999996</v>
      </c>
      <c r="C1264" s="5">
        <v>1421270</v>
      </c>
      <c r="D1264" s="5">
        <v>6839496.3799999999</v>
      </c>
    </row>
    <row r="1265" spans="1:4">
      <c r="A1265" s="3">
        <v>41016.625</v>
      </c>
      <c r="B1265" s="5">
        <v>4.8</v>
      </c>
      <c r="C1265" s="5">
        <v>2978647</v>
      </c>
      <c r="D1265" s="5">
        <v>14302894.970000001</v>
      </c>
    </row>
    <row r="1266" spans="1:4">
      <c r="A1266" s="3">
        <v>41017.402777777781</v>
      </c>
      <c r="B1266" s="5">
        <v>4.8099999999999996</v>
      </c>
      <c r="C1266" s="5">
        <v>976138</v>
      </c>
      <c r="D1266" s="5">
        <v>4691794.4000000004</v>
      </c>
    </row>
    <row r="1267" spans="1:4">
      <c r="A1267" s="3">
        <v>41017.409722222219</v>
      </c>
      <c r="B1267" s="5">
        <v>4.8099999999999996</v>
      </c>
      <c r="C1267" s="5">
        <v>1418939</v>
      </c>
      <c r="D1267" s="5">
        <v>6819380.2000000002</v>
      </c>
    </row>
    <row r="1268" spans="1:4">
      <c r="A1268" s="3">
        <v>41017.416666666664</v>
      </c>
      <c r="B1268" s="5">
        <v>4.8</v>
      </c>
      <c r="C1268" s="5">
        <v>498575</v>
      </c>
      <c r="D1268" s="5">
        <v>2394116</v>
      </c>
    </row>
    <row r="1269" spans="1:4">
      <c r="A1269" s="3">
        <v>41017.423611111109</v>
      </c>
      <c r="B1269" s="5">
        <v>4.8</v>
      </c>
      <c r="C1269" s="5">
        <v>839545</v>
      </c>
      <c r="D1269" s="5">
        <v>4031692</v>
      </c>
    </row>
    <row r="1270" spans="1:4">
      <c r="A1270" s="3">
        <v>41017.430555555555</v>
      </c>
      <c r="B1270" s="5">
        <v>4.82</v>
      </c>
      <c r="C1270" s="5">
        <v>1115624</v>
      </c>
      <c r="D1270" s="5">
        <v>5367015.7</v>
      </c>
    </row>
    <row r="1271" spans="1:4">
      <c r="A1271" s="3">
        <v>41017.4375</v>
      </c>
      <c r="B1271" s="5">
        <v>4.8099999999999996</v>
      </c>
      <c r="C1271" s="5">
        <v>327961</v>
      </c>
      <c r="D1271" s="5">
        <v>1578583.41</v>
      </c>
    </row>
    <row r="1272" spans="1:4">
      <c r="A1272" s="3">
        <v>41017.444444444445</v>
      </c>
      <c r="B1272" s="5">
        <v>4.82</v>
      </c>
      <c r="C1272" s="5">
        <v>2024991</v>
      </c>
      <c r="D1272" s="5">
        <v>9764106.6199999992</v>
      </c>
    </row>
    <row r="1273" spans="1:4">
      <c r="A1273" s="3">
        <v>41017.451388888891</v>
      </c>
      <c r="B1273" s="5">
        <v>4.8099999999999996</v>
      </c>
      <c r="C1273" s="5">
        <v>987513</v>
      </c>
      <c r="D1273" s="5">
        <v>4760223.62</v>
      </c>
    </row>
    <row r="1274" spans="1:4">
      <c r="A1274" s="3">
        <v>41017.458333333336</v>
      </c>
      <c r="B1274" s="5">
        <v>4.82</v>
      </c>
      <c r="C1274" s="5">
        <v>244240</v>
      </c>
      <c r="D1274" s="5">
        <v>1176789.3999999999</v>
      </c>
    </row>
    <row r="1275" spans="1:4">
      <c r="A1275" s="3">
        <v>41017.465277777781</v>
      </c>
      <c r="B1275" s="5">
        <v>4.8099999999999996</v>
      </c>
      <c r="C1275" s="5">
        <v>547829</v>
      </c>
      <c r="D1275" s="5">
        <v>2639241.4900000002</v>
      </c>
    </row>
    <row r="1276" spans="1:4">
      <c r="A1276" s="3">
        <v>41017.472222222219</v>
      </c>
      <c r="B1276" s="5">
        <v>4.8499999999999996</v>
      </c>
      <c r="C1276" s="5">
        <v>3625542</v>
      </c>
      <c r="D1276" s="5">
        <v>17536543.449999999</v>
      </c>
    </row>
    <row r="1277" spans="1:4">
      <c r="A1277" s="3">
        <v>41017.479166666664</v>
      </c>
      <c r="B1277" s="5">
        <v>4.8499999999999996</v>
      </c>
      <c r="C1277" s="5">
        <v>1698657</v>
      </c>
      <c r="D1277" s="5">
        <v>8227149.7199999997</v>
      </c>
    </row>
    <row r="1278" spans="1:4">
      <c r="A1278" s="3">
        <v>41017.548611111109</v>
      </c>
      <c r="B1278" s="5">
        <v>4.84</v>
      </c>
      <c r="C1278" s="5">
        <v>1247662</v>
      </c>
      <c r="D1278" s="5">
        <v>6048436.0800000001</v>
      </c>
    </row>
    <row r="1279" spans="1:4">
      <c r="A1279" s="3">
        <v>41017.555555555555</v>
      </c>
      <c r="B1279" s="5">
        <v>4.8499999999999996</v>
      </c>
      <c r="C1279" s="5">
        <v>1732238</v>
      </c>
      <c r="D1279" s="5">
        <v>8401434.3000000007</v>
      </c>
    </row>
    <row r="1280" spans="1:4">
      <c r="A1280" s="3">
        <v>41017.5625</v>
      </c>
      <c r="B1280" s="5">
        <v>4.84</v>
      </c>
      <c r="C1280" s="5">
        <v>851252</v>
      </c>
      <c r="D1280" s="5">
        <v>4129162.7</v>
      </c>
    </row>
    <row r="1281" spans="1:4">
      <c r="A1281" s="3">
        <v>41017.569444444445</v>
      </c>
      <c r="B1281" s="5">
        <v>4.8600000000000003</v>
      </c>
      <c r="C1281" s="5">
        <v>872261</v>
      </c>
      <c r="D1281" s="5">
        <v>4230047.7300000004</v>
      </c>
    </row>
    <row r="1282" spans="1:4">
      <c r="A1282" s="3">
        <v>41017.576388888891</v>
      </c>
      <c r="B1282" s="5">
        <v>4.8600000000000003</v>
      </c>
      <c r="C1282" s="5">
        <v>1495729</v>
      </c>
      <c r="D1282" s="5">
        <v>7263338.6500000004</v>
      </c>
    </row>
    <row r="1283" spans="1:4">
      <c r="A1283" s="3">
        <v>41017.583333333336</v>
      </c>
      <c r="B1283" s="5">
        <v>4.8600000000000003</v>
      </c>
      <c r="C1283" s="5">
        <v>796511</v>
      </c>
      <c r="D1283" s="5">
        <v>3868455.35</v>
      </c>
    </row>
    <row r="1284" spans="1:4">
      <c r="A1284" s="3">
        <v>41017.590277777781</v>
      </c>
      <c r="B1284" s="5">
        <v>4.8499999999999996</v>
      </c>
      <c r="C1284" s="5">
        <v>1402358</v>
      </c>
      <c r="D1284" s="5">
        <v>6804295.2999999998</v>
      </c>
    </row>
    <row r="1285" spans="1:4">
      <c r="A1285" s="3">
        <v>41017.597222222219</v>
      </c>
      <c r="B1285" s="5">
        <v>4.8600000000000003</v>
      </c>
      <c r="C1285" s="5">
        <v>994312</v>
      </c>
      <c r="D1285" s="5">
        <v>4824714.0599999996</v>
      </c>
    </row>
    <row r="1286" spans="1:4">
      <c r="A1286" s="3">
        <v>41017.604166666664</v>
      </c>
      <c r="B1286" s="5">
        <v>4.88</v>
      </c>
      <c r="C1286" s="5">
        <v>6368475</v>
      </c>
      <c r="D1286" s="5">
        <v>31036107.850000001</v>
      </c>
    </row>
    <row r="1287" spans="1:4">
      <c r="A1287" s="3">
        <v>41017.611111111109</v>
      </c>
      <c r="B1287" s="5">
        <v>4.88</v>
      </c>
      <c r="C1287" s="5">
        <v>724149</v>
      </c>
      <c r="D1287" s="5">
        <v>3530857.63</v>
      </c>
    </row>
    <row r="1288" spans="1:4">
      <c r="A1288" s="3">
        <v>41017.618055555555</v>
      </c>
      <c r="B1288" s="5">
        <v>4.88</v>
      </c>
      <c r="C1288" s="5">
        <v>836195</v>
      </c>
      <c r="D1288" s="5">
        <v>4078858.65</v>
      </c>
    </row>
    <row r="1289" spans="1:4">
      <c r="A1289" s="3">
        <v>41017.625</v>
      </c>
      <c r="B1289" s="5">
        <v>4.88</v>
      </c>
      <c r="C1289" s="5">
        <v>1455200</v>
      </c>
      <c r="D1289" s="5">
        <v>7092712</v>
      </c>
    </row>
    <row r="1290" spans="1:4">
      <c r="A1290" s="3">
        <v>41018.402777777781</v>
      </c>
      <c r="B1290" s="5">
        <v>4.88</v>
      </c>
      <c r="C1290" s="5">
        <v>2157127</v>
      </c>
      <c r="D1290" s="5">
        <v>10511162.800000001</v>
      </c>
    </row>
    <row r="1291" spans="1:4">
      <c r="A1291" s="3">
        <v>41018.409722222219</v>
      </c>
      <c r="B1291" s="5">
        <v>4.8899999999999997</v>
      </c>
      <c r="C1291" s="5">
        <v>2340763</v>
      </c>
      <c r="D1291" s="5">
        <v>11448745.51</v>
      </c>
    </row>
    <row r="1292" spans="1:4">
      <c r="A1292" s="3">
        <v>41018.416666666664</v>
      </c>
      <c r="B1292" s="5">
        <v>4.87</v>
      </c>
      <c r="C1292" s="5">
        <v>1716901</v>
      </c>
      <c r="D1292" s="5">
        <v>8392268.8699999992</v>
      </c>
    </row>
    <row r="1293" spans="1:4">
      <c r="A1293" s="3">
        <v>41018.423611111109</v>
      </c>
      <c r="B1293" s="5">
        <v>4.8899999999999997</v>
      </c>
      <c r="C1293" s="5">
        <v>798265</v>
      </c>
      <c r="D1293" s="5">
        <v>3890707.54</v>
      </c>
    </row>
    <row r="1294" spans="1:4">
      <c r="A1294" s="3">
        <v>41018.430555555555</v>
      </c>
      <c r="B1294" s="5">
        <v>4.88</v>
      </c>
      <c r="C1294" s="5">
        <v>1496247</v>
      </c>
      <c r="D1294" s="5">
        <v>7305972.3600000003</v>
      </c>
    </row>
    <row r="1295" spans="1:4">
      <c r="A1295" s="3">
        <v>41018.4375</v>
      </c>
      <c r="B1295" s="5">
        <v>4.88</v>
      </c>
      <c r="C1295" s="5">
        <v>890110</v>
      </c>
      <c r="D1295" s="5">
        <v>4350009.2300000004</v>
      </c>
    </row>
    <row r="1296" spans="1:4">
      <c r="A1296" s="3">
        <v>41018.444444444445</v>
      </c>
      <c r="B1296" s="5">
        <v>4.88</v>
      </c>
      <c r="C1296" s="5">
        <v>646951</v>
      </c>
      <c r="D1296" s="5">
        <v>3156262.31</v>
      </c>
    </row>
    <row r="1297" spans="1:4">
      <c r="A1297" s="3">
        <v>41018.451388888891</v>
      </c>
      <c r="B1297" s="5">
        <v>4.88</v>
      </c>
      <c r="C1297" s="5">
        <v>561202</v>
      </c>
      <c r="D1297" s="5">
        <v>2743114.76</v>
      </c>
    </row>
    <row r="1298" spans="1:4">
      <c r="A1298" s="3">
        <v>41018.458333333336</v>
      </c>
      <c r="B1298" s="5">
        <v>4.8899999999999997</v>
      </c>
      <c r="C1298" s="5">
        <v>252602</v>
      </c>
      <c r="D1298" s="5">
        <v>1234223.76</v>
      </c>
    </row>
    <row r="1299" spans="1:4">
      <c r="A1299" s="3">
        <v>41018.465277777781</v>
      </c>
      <c r="B1299" s="5">
        <v>4.87</v>
      </c>
      <c r="C1299" s="5">
        <v>847159</v>
      </c>
      <c r="D1299" s="5">
        <v>4133850.35</v>
      </c>
    </row>
    <row r="1300" spans="1:4">
      <c r="A1300" s="3">
        <v>41018.472222222219</v>
      </c>
      <c r="B1300" s="5">
        <v>4.87</v>
      </c>
      <c r="C1300" s="5">
        <v>947413</v>
      </c>
      <c r="D1300" s="5">
        <v>4615082.3099999996</v>
      </c>
    </row>
    <row r="1301" spans="1:4">
      <c r="A1301" s="3">
        <v>41018.479166666664</v>
      </c>
      <c r="B1301" s="5">
        <v>4.8499999999999996</v>
      </c>
      <c r="C1301" s="5">
        <v>3040420</v>
      </c>
      <c r="D1301" s="5">
        <v>14777792.74</v>
      </c>
    </row>
    <row r="1302" spans="1:4">
      <c r="A1302" s="3">
        <v>41018.548611111109</v>
      </c>
      <c r="B1302" s="5">
        <v>4.87</v>
      </c>
      <c r="C1302" s="5">
        <v>867980</v>
      </c>
      <c r="D1302" s="5">
        <v>4209163.5599999996</v>
      </c>
    </row>
    <row r="1303" spans="1:4">
      <c r="A1303" s="3">
        <v>41018.555555555555</v>
      </c>
      <c r="B1303" s="5">
        <v>4.88</v>
      </c>
      <c r="C1303" s="5">
        <v>316513</v>
      </c>
      <c r="D1303" s="5">
        <v>1543123.68</v>
      </c>
    </row>
    <row r="1304" spans="1:4">
      <c r="A1304" s="3">
        <v>41018.5625</v>
      </c>
      <c r="B1304" s="5">
        <v>4.87</v>
      </c>
      <c r="C1304" s="5">
        <v>195857</v>
      </c>
      <c r="D1304" s="5">
        <v>954306.59</v>
      </c>
    </row>
    <row r="1305" spans="1:4">
      <c r="A1305" s="3">
        <v>41018.569444444445</v>
      </c>
      <c r="B1305" s="5">
        <v>4.88</v>
      </c>
      <c r="C1305" s="5">
        <v>533418</v>
      </c>
      <c r="D1305" s="5">
        <v>2602767.27</v>
      </c>
    </row>
    <row r="1306" spans="1:4">
      <c r="A1306" s="3">
        <v>41018.576388888891</v>
      </c>
      <c r="B1306" s="5">
        <v>4.8899999999999997</v>
      </c>
      <c r="C1306" s="5">
        <v>2421715</v>
      </c>
      <c r="D1306" s="5">
        <v>11856456.890000001</v>
      </c>
    </row>
    <row r="1307" spans="1:4">
      <c r="A1307" s="3">
        <v>41018.583333333336</v>
      </c>
      <c r="B1307" s="5">
        <v>4.88</v>
      </c>
      <c r="C1307" s="5">
        <v>312751</v>
      </c>
      <c r="D1307" s="5">
        <v>1527790.88</v>
      </c>
    </row>
    <row r="1308" spans="1:4">
      <c r="A1308" s="3">
        <v>41018.590277777781</v>
      </c>
      <c r="B1308" s="5">
        <v>4.87</v>
      </c>
      <c r="C1308" s="5">
        <v>688173</v>
      </c>
      <c r="D1308" s="5">
        <v>3359817.24</v>
      </c>
    </row>
    <row r="1309" spans="1:4">
      <c r="A1309" s="3">
        <v>41018.597222222219</v>
      </c>
      <c r="B1309" s="5">
        <v>4.88</v>
      </c>
      <c r="C1309" s="5">
        <v>1671200</v>
      </c>
      <c r="D1309" s="5">
        <v>8161273</v>
      </c>
    </row>
    <row r="1310" spans="1:4">
      <c r="A1310" s="3">
        <v>41018.604166666664</v>
      </c>
      <c r="B1310" s="5">
        <v>4.88</v>
      </c>
      <c r="C1310" s="5">
        <v>353704</v>
      </c>
      <c r="D1310" s="5">
        <v>1727559.52</v>
      </c>
    </row>
    <row r="1311" spans="1:4">
      <c r="A1311" s="3">
        <v>41018.611111111109</v>
      </c>
      <c r="B1311" s="5">
        <v>4.8899999999999997</v>
      </c>
      <c r="C1311" s="5">
        <v>1467400</v>
      </c>
      <c r="D1311" s="5">
        <v>7181852.8600000003</v>
      </c>
    </row>
    <row r="1312" spans="1:4">
      <c r="A1312" s="3">
        <v>41018.618055555555</v>
      </c>
      <c r="B1312" s="5">
        <v>4.8899999999999997</v>
      </c>
      <c r="C1312" s="5">
        <v>1535620</v>
      </c>
      <c r="D1312" s="5">
        <v>7522001.7999999998</v>
      </c>
    </row>
    <row r="1313" spans="1:4">
      <c r="A1313" s="3">
        <v>41018.625</v>
      </c>
      <c r="B1313" s="5">
        <v>4.91</v>
      </c>
      <c r="C1313" s="5">
        <v>4430286</v>
      </c>
      <c r="D1313" s="5">
        <v>21763586.800000001</v>
      </c>
    </row>
    <row r="1314" spans="1:4">
      <c r="A1314" s="3">
        <v>41019.402777777781</v>
      </c>
      <c r="B1314" s="5">
        <v>4.91</v>
      </c>
      <c r="C1314" s="5">
        <v>726988</v>
      </c>
      <c r="D1314" s="5">
        <v>3558427.31</v>
      </c>
    </row>
    <row r="1315" spans="1:4">
      <c r="A1315" s="3">
        <v>41019.409722222219</v>
      </c>
      <c r="B1315" s="5">
        <v>4.91</v>
      </c>
      <c r="C1315" s="5">
        <v>1332359</v>
      </c>
      <c r="D1315" s="5">
        <v>6534373.5899999999</v>
      </c>
    </row>
    <row r="1316" spans="1:4">
      <c r="A1316" s="3">
        <v>41019.416666666664</v>
      </c>
      <c r="B1316" s="5">
        <v>4.9000000000000004</v>
      </c>
      <c r="C1316" s="5">
        <v>1003895</v>
      </c>
      <c r="D1316" s="5">
        <v>4920056.5</v>
      </c>
    </row>
    <row r="1317" spans="1:4">
      <c r="A1317" s="3">
        <v>41019.423611111109</v>
      </c>
      <c r="B1317" s="5">
        <v>4.9000000000000004</v>
      </c>
      <c r="C1317" s="5">
        <v>325232</v>
      </c>
      <c r="D1317" s="5">
        <v>1595501.8</v>
      </c>
    </row>
    <row r="1318" spans="1:4">
      <c r="A1318" s="3">
        <v>41019.430555555555</v>
      </c>
      <c r="B1318" s="5">
        <v>4.91</v>
      </c>
      <c r="C1318" s="5">
        <v>773700</v>
      </c>
      <c r="D1318" s="5">
        <v>3792403</v>
      </c>
    </row>
    <row r="1319" spans="1:4">
      <c r="A1319" s="3">
        <v>41019.4375</v>
      </c>
      <c r="B1319" s="5">
        <v>4.92</v>
      </c>
      <c r="C1319" s="5">
        <v>953578</v>
      </c>
      <c r="D1319" s="5">
        <v>4682252.9800000004</v>
      </c>
    </row>
    <row r="1320" spans="1:4">
      <c r="A1320" s="3">
        <v>41019.444444444445</v>
      </c>
      <c r="B1320" s="5">
        <v>4.92</v>
      </c>
      <c r="C1320" s="5">
        <v>624519</v>
      </c>
      <c r="D1320" s="5">
        <v>3068357.29</v>
      </c>
    </row>
    <row r="1321" spans="1:4">
      <c r="A1321" s="3">
        <v>41019.451388888891</v>
      </c>
      <c r="B1321" s="5">
        <v>4.92</v>
      </c>
      <c r="C1321" s="5">
        <v>896100</v>
      </c>
      <c r="D1321" s="5">
        <v>4406106</v>
      </c>
    </row>
    <row r="1322" spans="1:4">
      <c r="A1322" s="3">
        <v>41019.458333333336</v>
      </c>
      <c r="B1322" s="5">
        <v>4.92</v>
      </c>
      <c r="C1322" s="5">
        <v>660790</v>
      </c>
      <c r="D1322" s="5">
        <v>3250426.9</v>
      </c>
    </row>
    <row r="1323" spans="1:4">
      <c r="A1323" s="3">
        <v>41019.465277777781</v>
      </c>
      <c r="B1323" s="5">
        <v>4.92</v>
      </c>
      <c r="C1323" s="5">
        <v>547522</v>
      </c>
      <c r="D1323" s="5">
        <v>2692513.24</v>
      </c>
    </row>
    <row r="1324" spans="1:4">
      <c r="A1324" s="3">
        <v>41019.472222222219</v>
      </c>
      <c r="B1324" s="5">
        <v>4.95</v>
      </c>
      <c r="C1324" s="5">
        <v>3131440</v>
      </c>
      <c r="D1324" s="5">
        <v>15471987.199999999</v>
      </c>
    </row>
    <row r="1325" spans="1:4">
      <c r="A1325" s="3">
        <v>41019.479166666664</v>
      </c>
      <c r="B1325" s="5">
        <v>4.96</v>
      </c>
      <c r="C1325" s="5">
        <v>2145819</v>
      </c>
      <c r="D1325" s="5">
        <v>10627470.380000001</v>
      </c>
    </row>
    <row r="1326" spans="1:4">
      <c r="A1326" s="3">
        <v>41019.548611111109</v>
      </c>
      <c r="B1326" s="5">
        <v>4.96</v>
      </c>
      <c r="C1326" s="5">
        <v>750196</v>
      </c>
      <c r="D1326" s="5">
        <v>3720484.97</v>
      </c>
    </row>
    <row r="1327" spans="1:4">
      <c r="A1327" s="3">
        <v>41019.555555555555</v>
      </c>
      <c r="B1327" s="5">
        <v>4.95</v>
      </c>
      <c r="C1327" s="5">
        <v>389053</v>
      </c>
      <c r="D1327" s="5">
        <v>1928169.35</v>
      </c>
    </row>
    <row r="1328" spans="1:4">
      <c r="A1328" s="3">
        <v>41019.5625</v>
      </c>
      <c r="B1328" s="5">
        <v>4.95</v>
      </c>
      <c r="C1328" s="5">
        <v>1359106</v>
      </c>
      <c r="D1328" s="5">
        <v>6731881.7000000002</v>
      </c>
    </row>
    <row r="1329" spans="1:4">
      <c r="A1329" s="3">
        <v>41019.569444444445</v>
      </c>
      <c r="B1329" s="5">
        <v>4.9400000000000004</v>
      </c>
      <c r="C1329" s="5">
        <v>652151</v>
      </c>
      <c r="D1329" s="5">
        <v>3226696.16</v>
      </c>
    </row>
    <row r="1330" spans="1:4">
      <c r="A1330" s="3">
        <v>41019.576388888891</v>
      </c>
      <c r="B1330" s="5">
        <v>4.96</v>
      </c>
      <c r="C1330" s="5">
        <v>677245</v>
      </c>
      <c r="D1330" s="5">
        <v>3352570.7</v>
      </c>
    </row>
    <row r="1331" spans="1:4">
      <c r="A1331" s="3">
        <v>41019.583333333336</v>
      </c>
      <c r="B1331" s="5">
        <v>4.95</v>
      </c>
      <c r="C1331" s="5">
        <v>732210</v>
      </c>
      <c r="D1331" s="5">
        <v>3630670.5</v>
      </c>
    </row>
    <row r="1332" spans="1:4">
      <c r="A1332" s="3">
        <v>41019.590277777781</v>
      </c>
      <c r="B1332" s="5">
        <v>4.96</v>
      </c>
      <c r="C1332" s="5">
        <v>616811</v>
      </c>
      <c r="D1332" s="5">
        <v>3058175.45</v>
      </c>
    </row>
    <row r="1333" spans="1:4">
      <c r="A1333" s="3">
        <v>41019.597222222219</v>
      </c>
      <c r="B1333" s="5">
        <v>4.95</v>
      </c>
      <c r="C1333" s="5">
        <v>1260944</v>
      </c>
      <c r="D1333" s="5">
        <v>6241143.75</v>
      </c>
    </row>
    <row r="1334" spans="1:4">
      <c r="A1334" s="3">
        <v>41019.604166666664</v>
      </c>
      <c r="B1334" s="5">
        <v>4.95</v>
      </c>
      <c r="C1334" s="5">
        <v>883901</v>
      </c>
      <c r="D1334" s="5">
        <v>4375839.9400000004</v>
      </c>
    </row>
    <row r="1335" spans="1:4">
      <c r="A1335" s="3">
        <v>41019.611111111109</v>
      </c>
      <c r="B1335" s="5">
        <v>4.9800000000000004</v>
      </c>
      <c r="C1335" s="5">
        <v>7102418</v>
      </c>
      <c r="D1335" s="5">
        <v>35360343.619999997</v>
      </c>
    </row>
    <row r="1336" spans="1:4">
      <c r="A1336" s="3">
        <v>41019.618055555555</v>
      </c>
      <c r="B1336" s="5">
        <v>4.9800000000000004</v>
      </c>
      <c r="C1336" s="5">
        <v>1039299</v>
      </c>
      <c r="D1336" s="5">
        <v>5178916.0199999996</v>
      </c>
    </row>
    <row r="1337" spans="1:4">
      <c r="A1337" s="3">
        <v>41019.625</v>
      </c>
      <c r="B1337" s="5">
        <v>4.99</v>
      </c>
      <c r="C1337" s="5">
        <v>1933522</v>
      </c>
      <c r="D1337" s="5">
        <v>9639230.5600000005</v>
      </c>
    </row>
    <row r="1338" spans="1:4">
      <c r="A1338" s="3">
        <v>41022.402777777781</v>
      </c>
      <c r="B1338" s="5">
        <v>4.9800000000000004</v>
      </c>
      <c r="C1338" s="5">
        <v>1253726</v>
      </c>
      <c r="D1338" s="5">
        <v>6237637.4699999997</v>
      </c>
    </row>
    <row r="1339" spans="1:4">
      <c r="A1339" s="3">
        <v>41022.409722222219</v>
      </c>
      <c r="B1339" s="5">
        <v>4.97</v>
      </c>
      <c r="C1339" s="5">
        <v>786375</v>
      </c>
      <c r="D1339" s="5">
        <v>3915536.49</v>
      </c>
    </row>
    <row r="1340" spans="1:4">
      <c r="A1340" s="3">
        <v>41022.416666666664</v>
      </c>
      <c r="B1340" s="5">
        <v>4.97</v>
      </c>
      <c r="C1340" s="5">
        <v>762713</v>
      </c>
      <c r="D1340" s="5">
        <v>3796818.61</v>
      </c>
    </row>
    <row r="1341" spans="1:4">
      <c r="A1341" s="3">
        <v>41022.423611111109</v>
      </c>
      <c r="B1341" s="5">
        <v>4.97</v>
      </c>
      <c r="C1341" s="5">
        <v>918306</v>
      </c>
      <c r="D1341" s="5">
        <v>4569108.82</v>
      </c>
    </row>
    <row r="1342" spans="1:4">
      <c r="A1342" s="3">
        <v>41022.430555555555</v>
      </c>
      <c r="B1342" s="5">
        <v>4.9800000000000004</v>
      </c>
      <c r="C1342" s="5">
        <v>596036</v>
      </c>
      <c r="D1342" s="5">
        <v>2967242.28</v>
      </c>
    </row>
    <row r="1343" spans="1:4">
      <c r="A1343" s="3">
        <v>41022.4375</v>
      </c>
      <c r="B1343" s="5">
        <v>4.97</v>
      </c>
      <c r="C1343" s="5">
        <v>523414</v>
      </c>
      <c r="D1343" s="5">
        <v>2605196.2200000002</v>
      </c>
    </row>
    <row r="1344" spans="1:4">
      <c r="A1344" s="3">
        <v>41022.444444444445</v>
      </c>
      <c r="B1344" s="5">
        <v>4.97</v>
      </c>
      <c r="C1344" s="5">
        <v>365020</v>
      </c>
      <c r="D1344" s="5">
        <v>1815508.4</v>
      </c>
    </row>
    <row r="1345" spans="1:4">
      <c r="A1345" s="3">
        <v>41022.451388888891</v>
      </c>
      <c r="B1345" s="5">
        <v>4.96</v>
      </c>
      <c r="C1345" s="5">
        <v>1739610</v>
      </c>
      <c r="D1345" s="5">
        <v>8637636.6999999993</v>
      </c>
    </row>
    <row r="1346" spans="1:4">
      <c r="A1346" s="3">
        <v>41022.458333333336</v>
      </c>
      <c r="B1346" s="5">
        <v>4.96</v>
      </c>
      <c r="C1346" s="5">
        <v>1354916</v>
      </c>
      <c r="D1346" s="5">
        <v>6719117.2000000002</v>
      </c>
    </row>
    <row r="1347" spans="1:4">
      <c r="A1347" s="3">
        <v>41022.465277777781</v>
      </c>
      <c r="B1347" s="5">
        <v>4.97</v>
      </c>
      <c r="C1347" s="5">
        <v>2071038</v>
      </c>
      <c r="D1347" s="5">
        <v>10284336.869999999</v>
      </c>
    </row>
    <row r="1348" spans="1:4">
      <c r="A1348" s="3">
        <v>41022.472222222219</v>
      </c>
      <c r="B1348" s="5">
        <v>4.96</v>
      </c>
      <c r="C1348" s="5">
        <v>583616</v>
      </c>
      <c r="D1348" s="5">
        <v>2898128.78</v>
      </c>
    </row>
    <row r="1349" spans="1:4">
      <c r="A1349" s="3">
        <v>41022.479166666664</v>
      </c>
      <c r="B1349" s="5">
        <v>4.97</v>
      </c>
      <c r="C1349" s="5">
        <v>427765</v>
      </c>
      <c r="D1349" s="5">
        <v>2122510.4</v>
      </c>
    </row>
    <row r="1350" spans="1:4">
      <c r="A1350" s="3">
        <v>41022.548611111109</v>
      </c>
      <c r="B1350" s="5">
        <v>4.96</v>
      </c>
      <c r="C1350" s="5">
        <v>244422</v>
      </c>
      <c r="D1350" s="5">
        <v>1213065.1200000001</v>
      </c>
    </row>
    <row r="1351" spans="1:4">
      <c r="A1351" s="3">
        <v>41022.555555555555</v>
      </c>
      <c r="B1351" s="5">
        <v>4.97</v>
      </c>
      <c r="C1351" s="5">
        <v>349339</v>
      </c>
      <c r="D1351" s="5">
        <v>1733512.44</v>
      </c>
    </row>
    <row r="1352" spans="1:4">
      <c r="A1352" s="3">
        <v>41022.5625</v>
      </c>
      <c r="B1352" s="5">
        <v>4.97</v>
      </c>
      <c r="C1352" s="5">
        <v>1017112</v>
      </c>
      <c r="D1352" s="5">
        <v>5056629.6399999997</v>
      </c>
    </row>
    <row r="1353" spans="1:4">
      <c r="A1353" s="3">
        <v>41022.569444444445</v>
      </c>
      <c r="B1353" s="5">
        <v>4.97</v>
      </c>
      <c r="C1353" s="5">
        <v>557700</v>
      </c>
      <c r="D1353" s="5">
        <v>2773672</v>
      </c>
    </row>
    <row r="1354" spans="1:4">
      <c r="A1354" s="3">
        <v>41022.576388888891</v>
      </c>
      <c r="B1354" s="5">
        <v>4.96</v>
      </c>
      <c r="C1354" s="5">
        <v>477650</v>
      </c>
      <c r="D1354" s="5">
        <v>2372008.88</v>
      </c>
    </row>
    <row r="1355" spans="1:4">
      <c r="A1355" s="3">
        <v>41022.583333333336</v>
      </c>
      <c r="B1355" s="5">
        <v>4.97</v>
      </c>
      <c r="C1355" s="5">
        <v>960010</v>
      </c>
      <c r="D1355" s="5">
        <v>4762639.5999999996</v>
      </c>
    </row>
    <row r="1356" spans="1:4">
      <c r="A1356" s="3">
        <v>41022.590277777781</v>
      </c>
      <c r="B1356" s="5">
        <v>4.96</v>
      </c>
      <c r="C1356" s="5">
        <v>823266</v>
      </c>
      <c r="D1356" s="5">
        <v>4081876.37</v>
      </c>
    </row>
    <row r="1357" spans="1:4">
      <c r="A1357" s="3">
        <v>41022.597222222219</v>
      </c>
      <c r="B1357" s="5">
        <v>4.95</v>
      </c>
      <c r="C1357" s="5">
        <v>1075225</v>
      </c>
      <c r="D1357" s="5">
        <v>5330437.75</v>
      </c>
    </row>
    <row r="1358" spans="1:4">
      <c r="A1358" s="3">
        <v>41022.604166666664</v>
      </c>
      <c r="B1358" s="5">
        <v>4.96</v>
      </c>
      <c r="C1358" s="5">
        <v>2271678</v>
      </c>
      <c r="D1358" s="5">
        <v>11247314.67</v>
      </c>
    </row>
    <row r="1359" spans="1:4">
      <c r="A1359" s="3">
        <v>41022.611111111109</v>
      </c>
      <c r="B1359" s="5">
        <v>4.96</v>
      </c>
      <c r="C1359" s="5">
        <v>948023</v>
      </c>
      <c r="D1359" s="5">
        <v>4698879.8499999996</v>
      </c>
    </row>
    <row r="1360" spans="1:4">
      <c r="A1360" s="3">
        <v>41022.618055555555</v>
      </c>
      <c r="B1360" s="5">
        <v>4.96</v>
      </c>
      <c r="C1360" s="5">
        <v>288389</v>
      </c>
      <c r="D1360" s="5">
        <v>1429489.55</v>
      </c>
    </row>
    <row r="1361" spans="1:4">
      <c r="A1361" s="3">
        <v>41022.625</v>
      </c>
      <c r="B1361" s="5">
        <v>4.96</v>
      </c>
      <c r="C1361" s="5">
        <v>506661</v>
      </c>
      <c r="D1361" s="5">
        <v>2510092.9500000002</v>
      </c>
    </row>
    <row r="1362" spans="1:4">
      <c r="A1362" s="3">
        <v>41023.402777777781</v>
      </c>
      <c r="B1362" s="5">
        <v>4.93</v>
      </c>
      <c r="C1362" s="5">
        <v>1513344</v>
      </c>
      <c r="D1362" s="5">
        <v>7466195.9199999999</v>
      </c>
    </row>
    <row r="1363" spans="1:4">
      <c r="A1363" s="3">
        <v>41023.409722222219</v>
      </c>
      <c r="B1363" s="5">
        <v>4.9400000000000004</v>
      </c>
      <c r="C1363" s="5">
        <v>705877</v>
      </c>
      <c r="D1363" s="5">
        <v>3486223.24</v>
      </c>
    </row>
    <row r="1364" spans="1:4">
      <c r="A1364" s="3">
        <v>41023.416666666664</v>
      </c>
      <c r="B1364" s="5">
        <v>4.9800000000000004</v>
      </c>
      <c r="C1364" s="5">
        <v>1460974</v>
      </c>
      <c r="D1364" s="5">
        <v>7249685.3499999996</v>
      </c>
    </row>
    <row r="1365" spans="1:4">
      <c r="A1365" s="3">
        <v>41023.423611111109</v>
      </c>
      <c r="B1365" s="5">
        <v>5</v>
      </c>
      <c r="C1365" s="5">
        <v>2005820</v>
      </c>
      <c r="D1365" s="5">
        <v>10004841.67</v>
      </c>
    </row>
    <row r="1366" spans="1:4">
      <c r="A1366" s="3">
        <v>41023.430555555555</v>
      </c>
      <c r="B1366" s="5">
        <v>5</v>
      </c>
      <c r="C1366" s="5">
        <v>1368679</v>
      </c>
      <c r="D1366" s="5">
        <v>6832391.2000000002</v>
      </c>
    </row>
    <row r="1367" spans="1:4">
      <c r="A1367" s="3">
        <v>41023.4375</v>
      </c>
      <c r="B1367" s="5">
        <v>4.9800000000000004</v>
      </c>
      <c r="C1367" s="5">
        <v>1348508</v>
      </c>
      <c r="D1367" s="5">
        <v>6728214.0599999996</v>
      </c>
    </row>
    <row r="1368" spans="1:4">
      <c r="A1368" s="3">
        <v>41023.444444444445</v>
      </c>
      <c r="B1368" s="5">
        <v>4.9800000000000004</v>
      </c>
      <c r="C1368" s="5">
        <v>1537303</v>
      </c>
      <c r="D1368" s="5">
        <v>7664352.04</v>
      </c>
    </row>
    <row r="1369" spans="1:4">
      <c r="A1369" s="3">
        <v>41023.451388888891</v>
      </c>
      <c r="B1369" s="5">
        <v>4.97</v>
      </c>
      <c r="C1369" s="5">
        <v>311026</v>
      </c>
      <c r="D1369" s="5">
        <v>1544192.22</v>
      </c>
    </row>
    <row r="1370" spans="1:4">
      <c r="A1370" s="3">
        <v>41023.458333333336</v>
      </c>
      <c r="B1370" s="5">
        <v>4.95</v>
      </c>
      <c r="C1370" s="5">
        <v>1650200</v>
      </c>
      <c r="D1370" s="5">
        <v>8187419</v>
      </c>
    </row>
    <row r="1371" spans="1:4">
      <c r="A1371" s="3">
        <v>41023.465277777781</v>
      </c>
      <c r="B1371" s="5">
        <v>4.93</v>
      </c>
      <c r="C1371" s="5">
        <v>4297521</v>
      </c>
      <c r="D1371" s="5">
        <v>21204051.039999999</v>
      </c>
    </row>
    <row r="1372" spans="1:4">
      <c r="A1372" s="3">
        <v>41023.472222222219</v>
      </c>
      <c r="B1372" s="5">
        <v>4.93</v>
      </c>
      <c r="C1372" s="5">
        <v>1637393</v>
      </c>
      <c r="D1372" s="5">
        <v>8069707.9500000002</v>
      </c>
    </row>
    <row r="1373" spans="1:4">
      <c r="A1373" s="3">
        <v>41023.479166666664</v>
      </c>
      <c r="B1373" s="5">
        <v>4.9000000000000004</v>
      </c>
      <c r="C1373" s="5">
        <v>2408318</v>
      </c>
      <c r="D1373" s="5">
        <v>11849129.17</v>
      </c>
    </row>
    <row r="1374" spans="1:4">
      <c r="A1374" s="3">
        <v>41023.548611111109</v>
      </c>
      <c r="B1374" s="5">
        <v>4.88</v>
      </c>
      <c r="C1374" s="5">
        <v>2118101</v>
      </c>
      <c r="D1374" s="5">
        <v>10366753.880000001</v>
      </c>
    </row>
    <row r="1375" spans="1:4">
      <c r="A1375" s="3">
        <v>41023.555555555555</v>
      </c>
      <c r="B1375" s="5">
        <v>4.8899999999999997</v>
      </c>
      <c r="C1375" s="5">
        <v>857413</v>
      </c>
      <c r="D1375" s="5">
        <v>4189310.43</v>
      </c>
    </row>
    <row r="1376" spans="1:4">
      <c r="A1376" s="3">
        <v>41023.5625</v>
      </c>
      <c r="B1376" s="5">
        <v>4.8899999999999997</v>
      </c>
      <c r="C1376" s="5">
        <v>959566</v>
      </c>
      <c r="D1376" s="5">
        <v>4686077.08</v>
      </c>
    </row>
    <row r="1377" spans="1:4">
      <c r="A1377" s="3">
        <v>41023.569444444445</v>
      </c>
      <c r="B1377" s="5">
        <v>4.9000000000000004</v>
      </c>
      <c r="C1377" s="5">
        <v>1697896</v>
      </c>
      <c r="D1377" s="5">
        <v>8314996.4500000002</v>
      </c>
    </row>
    <row r="1378" spans="1:4">
      <c r="A1378" s="3">
        <v>41023.576388888891</v>
      </c>
      <c r="B1378" s="5">
        <v>4.91</v>
      </c>
      <c r="C1378" s="5">
        <v>1618279</v>
      </c>
      <c r="D1378" s="5">
        <v>7928804.0999999996</v>
      </c>
    </row>
    <row r="1379" spans="1:4">
      <c r="A1379" s="3">
        <v>41023.583333333336</v>
      </c>
      <c r="B1379" s="5">
        <v>4.92</v>
      </c>
      <c r="C1379" s="5">
        <v>1981036</v>
      </c>
      <c r="D1379" s="5">
        <v>9712449.3900000006</v>
      </c>
    </row>
    <row r="1380" spans="1:4">
      <c r="A1380" s="3">
        <v>41023.590277777781</v>
      </c>
      <c r="B1380" s="5">
        <v>4.91</v>
      </c>
      <c r="C1380" s="5">
        <v>1162501</v>
      </c>
      <c r="D1380" s="5">
        <v>5702449.9000000004</v>
      </c>
    </row>
    <row r="1381" spans="1:4">
      <c r="A1381" s="3">
        <v>41023.597222222219</v>
      </c>
      <c r="B1381" s="5">
        <v>4.91</v>
      </c>
      <c r="C1381" s="5">
        <v>1181378</v>
      </c>
      <c r="D1381" s="5">
        <v>5795128.2000000002</v>
      </c>
    </row>
    <row r="1382" spans="1:4">
      <c r="A1382" s="3">
        <v>41023.604166666664</v>
      </c>
      <c r="B1382" s="5">
        <v>4.91</v>
      </c>
      <c r="C1382" s="5">
        <v>492230</v>
      </c>
      <c r="D1382" s="5">
        <v>2416009.2999999998</v>
      </c>
    </row>
    <row r="1383" spans="1:4">
      <c r="A1383" s="3">
        <v>41023.611111111109</v>
      </c>
      <c r="B1383" s="5">
        <v>4.92</v>
      </c>
      <c r="C1383" s="5">
        <v>349708</v>
      </c>
      <c r="D1383" s="5">
        <v>1720705.36</v>
      </c>
    </row>
    <row r="1384" spans="1:4">
      <c r="A1384" s="3">
        <v>41023.618055555555</v>
      </c>
      <c r="B1384" s="5">
        <v>4.93</v>
      </c>
      <c r="C1384" s="5">
        <v>694687</v>
      </c>
      <c r="D1384" s="5">
        <v>3425706.91</v>
      </c>
    </row>
    <row r="1385" spans="1:4">
      <c r="A1385" s="3">
        <v>41023.625</v>
      </c>
      <c r="B1385" s="5">
        <v>4.95</v>
      </c>
      <c r="C1385" s="5">
        <v>1447401</v>
      </c>
      <c r="D1385" s="5">
        <v>7164500.7400000002</v>
      </c>
    </row>
    <row r="1386" spans="1:4">
      <c r="A1386" s="3">
        <v>41024.402777777781</v>
      </c>
      <c r="B1386" s="5">
        <v>4.93</v>
      </c>
      <c r="C1386" s="5">
        <v>540414</v>
      </c>
      <c r="D1386" s="5">
        <v>2664614.02</v>
      </c>
    </row>
    <row r="1387" spans="1:4">
      <c r="A1387" s="3">
        <v>41024.409722222219</v>
      </c>
      <c r="B1387" s="5">
        <v>4.93</v>
      </c>
      <c r="C1387" s="5">
        <v>790486</v>
      </c>
      <c r="D1387" s="5">
        <v>3895099.98</v>
      </c>
    </row>
    <row r="1388" spans="1:4">
      <c r="A1388" s="3">
        <v>41024.416666666664</v>
      </c>
      <c r="B1388" s="5">
        <v>4.93</v>
      </c>
      <c r="C1388" s="5">
        <v>710342</v>
      </c>
      <c r="D1388" s="5">
        <v>3508099.91</v>
      </c>
    </row>
    <row r="1389" spans="1:4">
      <c r="A1389" s="3">
        <v>41024.423611111109</v>
      </c>
      <c r="B1389" s="5">
        <v>4.9400000000000004</v>
      </c>
      <c r="C1389" s="5">
        <v>554677</v>
      </c>
      <c r="D1389" s="5">
        <v>2736604.61</v>
      </c>
    </row>
    <row r="1390" spans="1:4">
      <c r="A1390" s="3">
        <v>41024.430555555555</v>
      </c>
      <c r="B1390" s="5">
        <v>4.95</v>
      </c>
      <c r="C1390" s="5">
        <v>1036595</v>
      </c>
      <c r="D1390" s="5">
        <v>5133068.25</v>
      </c>
    </row>
    <row r="1391" spans="1:4">
      <c r="A1391" s="3">
        <v>41024.4375</v>
      </c>
      <c r="B1391" s="5">
        <v>4.93</v>
      </c>
      <c r="C1391" s="5">
        <v>668460</v>
      </c>
      <c r="D1391" s="5">
        <v>3299057.01</v>
      </c>
    </row>
    <row r="1392" spans="1:4">
      <c r="A1392" s="3">
        <v>41024.444444444445</v>
      </c>
      <c r="B1392" s="5">
        <v>4.9400000000000004</v>
      </c>
      <c r="C1392" s="5">
        <v>705397</v>
      </c>
      <c r="D1392" s="5">
        <v>3484236.21</v>
      </c>
    </row>
    <row r="1393" spans="1:4">
      <c r="A1393" s="3">
        <v>41024.451388888891</v>
      </c>
      <c r="B1393" s="5">
        <v>4.95</v>
      </c>
      <c r="C1393" s="5">
        <v>512800</v>
      </c>
      <c r="D1393" s="5">
        <v>2537246</v>
      </c>
    </row>
    <row r="1394" spans="1:4">
      <c r="A1394" s="3">
        <v>41024.458333333336</v>
      </c>
      <c r="B1394" s="5">
        <v>4.9800000000000004</v>
      </c>
      <c r="C1394" s="5">
        <v>2472664</v>
      </c>
      <c r="D1394" s="5">
        <v>12268799.810000001</v>
      </c>
    </row>
    <row r="1395" spans="1:4">
      <c r="A1395" s="3">
        <v>41024.465277777781</v>
      </c>
      <c r="B1395" s="5">
        <v>4.97</v>
      </c>
      <c r="C1395" s="5">
        <v>1053852</v>
      </c>
      <c r="D1395" s="5">
        <v>5243447.74</v>
      </c>
    </row>
    <row r="1396" spans="1:4">
      <c r="A1396" s="3">
        <v>41024.472222222219</v>
      </c>
      <c r="B1396" s="5">
        <v>4.9800000000000004</v>
      </c>
      <c r="C1396" s="5">
        <v>565501</v>
      </c>
      <c r="D1396" s="5">
        <v>2813897.97</v>
      </c>
    </row>
    <row r="1397" spans="1:4">
      <c r="A1397" s="3">
        <v>41024.479166666664</v>
      </c>
      <c r="B1397" s="5">
        <v>4.97</v>
      </c>
      <c r="C1397" s="5">
        <v>562900</v>
      </c>
      <c r="D1397" s="5">
        <v>2801853</v>
      </c>
    </row>
    <row r="1398" spans="1:4">
      <c r="A1398" s="3">
        <v>41024.548611111109</v>
      </c>
      <c r="B1398" s="5">
        <v>4.9800000000000004</v>
      </c>
      <c r="C1398" s="5">
        <v>457233</v>
      </c>
      <c r="D1398" s="5">
        <v>2274078.0099999998</v>
      </c>
    </row>
    <row r="1399" spans="1:4">
      <c r="A1399" s="3">
        <v>41024.555555555555</v>
      </c>
      <c r="B1399" s="5">
        <v>4.97</v>
      </c>
      <c r="C1399" s="5">
        <v>628882</v>
      </c>
      <c r="D1399" s="5">
        <v>3124446.54</v>
      </c>
    </row>
    <row r="1400" spans="1:4">
      <c r="A1400" s="3">
        <v>41024.5625</v>
      </c>
      <c r="B1400" s="5">
        <v>4.95</v>
      </c>
      <c r="C1400" s="5">
        <v>643034</v>
      </c>
      <c r="D1400" s="5">
        <v>3185216.63</v>
      </c>
    </row>
    <row r="1401" spans="1:4">
      <c r="A1401" s="3">
        <v>41024.569444444445</v>
      </c>
      <c r="B1401" s="5">
        <v>4.95</v>
      </c>
      <c r="C1401" s="5">
        <v>547299</v>
      </c>
      <c r="D1401" s="5">
        <v>2708661.05</v>
      </c>
    </row>
    <row r="1402" spans="1:4">
      <c r="A1402" s="3">
        <v>41024.576388888891</v>
      </c>
      <c r="B1402" s="5">
        <v>4.96</v>
      </c>
      <c r="C1402" s="5">
        <v>496793</v>
      </c>
      <c r="D1402" s="5">
        <v>2461130.42</v>
      </c>
    </row>
    <row r="1403" spans="1:4">
      <c r="A1403" s="3">
        <v>41024.583333333336</v>
      </c>
      <c r="B1403" s="5">
        <v>4.97</v>
      </c>
      <c r="C1403" s="5">
        <v>323823</v>
      </c>
      <c r="D1403" s="5">
        <v>1606949.26</v>
      </c>
    </row>
    <row r="1404" spans="1:4">
      <c r="A1404" s="3">
        <v>41024.590277777781</v>
      </c>
      <c r="B1404" s="5">
        <v>4.97</v>
      </c>
      <c r="C1404" s="5">
        <v>6569628</v>
      </c>
      <c r="D1404" s="5">
        <v>32758542.75</v>
      </c>
    </row>
    <row r="1405" spans="1:4">
      <c r="A1405" s="3">
        <v>41024.597222222219</v>
      </c>
      <c r="B1405" s="5">
        <v>4.99</v>
      </c>
      <c r="C1405" s="5">
        <v>2615099</v>
      </c>
      <c r="D1405" s="5">
        <v>13012493.550000001</v>
      </c>
    </row>
    <row r="1406" spans="1:4">
      <c r="A1406" s="3">
        <v>41024.604166666664</v>
      </c>
      <c r="B1406" s="5">
        <v>4.99</v>
      </c>
      <c r="C1406" s="5">
        <v>3208373</v>
      </c>
      <c r="D1406" s="5">
        <v>16042842.67</v>
      </c>
    </row>
    <row r="1407" spans="1:4">
      <c r="A1407" s="3">
        <v>41024.611111111109</v>
      </c>
      <c r="B1407" s="5">
        <v>4.9800000000000004</v>
      </c>
      <c r="C1407" s="5">
        <v>823479</v>
      </c>
      <c r="D1407" s="5">
        <v>4105564.42</v>
      </c>
    </row>
    <row r="1408" spans="1:4">
      <c r="A1408" s="3">
        <v>41024.618055555555</v>
      </c>
      <c r="B1408" s="5">
        <v>4.99</v>
      </c>
      <c r="C1408" s="5">
        <v>552736</v>
      </c>
      <c r="D1408" s="5">
        <v>2753677.28</v>
      </c>
    </row>
    <row r="1409" spans="1:4">
      <c r="A1409" s="3">
        <v>41024.625</v>
      </c>
      <c r="B1409" s="5">
        <v>4.99</v>
      </c>
      <c r="C1409" s="5">
        <v>990901</v>
      </c>
      <c r="D1409" s="5">
        <v>4938755.9800000004</v>
      </c>
    </row>
    <row r="1410" spans="1:4">
      <c r="A1410" s="3">
        <v>41025.402777777781</v>
      </c>
      <c r="B1410" s="5">
        <v>5.01</v>
      </c>
      <c r="C1410" s="5">
        <v>1288607</v>
      </c>
      <c r="D1410" s="5">
        <v>6451769</v>
      </c>
    </row>
    <row r="1411" spans="1:4">
      <c r="A1411" s="3">
        <v>41025.409722222219</v>
      </c>
      <c r="B1411" s="5">
        <v>5.01</v>
      </c>
      <c r="C1411" s="5">
        <v>1330000</v>
      </c>
      <c r="D1411" s="5">
        <v>6658578</v>
      </c>
    </row>
    <row r="1412" spans="1:4">
      <c r="A1412" s="3">
        <v>41025.416666666664</v>
      </c>
      <c r="B1412" s="5">
        <v>4.9800000000000004</v>
      </c>
      <c r="C1412" s="5">
        <v>2384293</v>
      </c>
      <c r="D1412" s="5">
        <v>11911768</v>
      </c>
    </row>
    <row r="1413" spans="1:4">
      <c r="A1413" s="3">
        <v>41025.423611111109</v>
      </c>
      <c r="B1413" s="5">
        <v>4.97</v>
      </c>
      <c r="C1413" s="5">
        <v>857300</v>
      </c>
      <c r="D1413" s="5">
        <v>4271125</v>
      </c>
    </row>
    <row r="1414" spans="1:4">
      <c r="A1414" s="3">
        <v>41025.430555555555</v>
      </c>
      <c r="B1414" s="5">
        <v>4.9800000000000004</v>
      </c>
      <c r="C1414" s="5">
        <v>673470</v>
      </c>
      <c r="D1414" s="5">
        <v>3348863.6</v>
      </c>
    </row>
    <row r="1415" spans="1:4">
      <c r="A1415" s="3">
        <v>41025.4375</v>
      </c>
      <c r="B1415" s="5">
        <v>4.9800000000000004</v>
      </c>
      <c r="C1415" s="5">
        <v>727426</v>
      </c>
      <c r="D1415" s="5">
        <v>3623371.48</v>
      </c>
    </row>
    <row r="1416" spans="1:4">
      <c r="A1416" s="3">
        <v>41025.444444444445</v>
      </c>
      <c r="B1416" s="5">
        <v>4.9800000000000004</v>
      </c>
      <c r="C1416" s="5">
        <v>633000</v>
      </c>
      <c r="D1416" s="5">
        <v>3151926.04</v>
      </c>
    </row>
    <row r="1417" spans="1:4">
      <c r="A1417" s="3">
        <v>41025.451388888891</v>
      </c>
      <c r="B1417" s="5">
        <v>4.97</v>
      </c>
      <c r="C1417" s="5">
        <v>531500</v>
      </c>
      <c r="D1417" s="5">
        <v>2644160</v>
      </c>
    </row>
    <row r="1418" spans="1:4">
      <c r="A1418" s="3">
        <v>41025.458333333336</v>
      </c>
      <c r="B1418" s="5">
        <v>4.9800000000000004</v>
      </c>
      <c r="C1418" s="5">
        <v>726005</v>
      </c>
      <c r="D1418" s="5">
        <v>3611273.85</v>
      </c>
    </row>
    <row r="1419" spans="1:4">
      <c r="A1419" s="3">
        <v>41025.465277777781</v>
      </c>
      <c r="B1419" s="5">
        <v>4.99</v>
      </c>
      <c r="C1419" s="5">
        <v>299999</v>
      </c>
      <c r="D1419" s="5">
        <v>1494496.02</v>
      </c>
    </row>
    <row r="1420" spans="1:4">
      <c r="A1420" s="3">
        <v>41025.472222222219</v>
      </c>
      <c r="B1420" s="5">
        <v>4.9800000000000004</v>
      </c>
      <c r="C1420" s="5">
        <v>173699</v>
      </c>
      <c r="D1420" s="5">
        <v>865237.02</v>
      </c>
    </row>
    <row r="1421" spans="1:4">
      <c r="A1421" s="3">
        <v>41025.479166666664</v>
      </c>
      <c r="B1421" s="5">
        <v>4.97</v>
      </c>
      <c r="C1421" s="5">
        <v>323700</v>
      </c>
      <c r="D1421" s="5">
        <v>1611261.02</v>
      </c>
    </row>
    <row r="1422" spans="1:4">
      <c r="A1422" s="3">
        <v>41025.548611111109</v>
      </c>
      <c r="B1422" s="5">
        <v>4.97</v>
      </c>
      <c r="C1422" s="5">
        <v>271116</v>
      </c>
      <c r="D1422" s="5">
        <v>1348045.52</v>
      </c>
    </row>
    <row r="1423" spans="1:4">
      <c r="A1423" s="3">
        <v>41025.555555555555</v>
      </c>
      <c r="B1423" s="5">
        <v>4.97</v>
      </c>
      <c r="C1423" s="5">
        <v>552945</v>
      </c>
      <c r="D1423" s="5">
        <v>2752014.65</v>
      </c>
    </row>
    <row r="1424" spans="1:4">
      <c r="A1424" s="3">
        <v>41025.5625</v>
      </c>
      <c r="B1424" s="5">
        <v>4.97</v>
      </c>
      <c r="C1424" s="5">
        <v>1564107</v>
      </c>
      <c r="D1424" s="5">
        <v>7773486.79</v>
      </c>
    </row>
    <row r="1425" spans="1:4">
      <c r="A1425" s="3">
        <v>41025.569444444445</v>
      </c>
      <c r="B1425" s="5">
        <v>4.9800000000000004</v>
      </c>
      <c r="C1425" s="5">
        <v>982403</v>
      </c>
      <c r="D1425" s="5">
        <v>4888392.1399999997</v>
      </c>
    </row>
    <row r="1426" spans="1:4">
      <c r="A1426" s="3">
        <v>41025.576388888891</v>
      </c>
      <c r="B1426" s="5">
        <v>4.97</v>
      </c>
      <c r="C1426" s="5">
        <v>523086</v>
      </c>
      <c r="D1426" s="5">
        <v>2604770.86</v>
      </c>
    </row>
    <row r="1427" spans="1:4">
      <c r="A1427" s="3">
        <v>41025.583333333336</v>
      </c>
      <c r="B1427" s="5">
        <v>4.97</v>
      </c>
      <c r="C1427" s="5">
        <v>399323</v>
      </c>
      <c r="D1427" s="5">
        <v>1987236.31</v>
      </c>
    </row>
    <row r="1428" spans="1:4">
      <c r="A1428" s="3">
        <v>41025.590277777781</v>
      </c>
      <c r="B1428" s="5">
        <v>4.97</v>
      </c>
      <c r="C1428" s="5">
        <v>362100</v>
      </c>
      <c r="D1428" s="5">
        <v>1802851</v>
      </c>
    </row>
    <row r="1429" spans="1:4">
      <c r="A1429" s="3">
        <v>41025.597222222219</v>
      </c>
      <c r="B1429" s="5">
        <v>4.97</v>
      </c>
      <c r="C1429" s="5">
        <v>281336</v>
      </c>
      <c r="D1429" s="5">
        <v>1400400.92</v>
      </c>
    </row>
    <row r="1430" spans="1:4">
      <c r="A1430" s="3">
        <v>41025.604166666664</v>
      </c>
      <c r="B1430" s="5">
        <v>4.9800000000000004</v>
      </c>
      <c r="C1430" s="5">
        <v>1661243</v>
      </c>
      <c r="D1430" s="5">
        <v>8282463.4500000002</v>
      </c>
    </row>
    <row r="1431" spans="1:4">
      <c r="A1431" s="3">
        <v>41025.611111111109</v>
      </c>
      <c r="B1431" s="5">
        <v>5</v>
      </c>
      <c r="C1431" s="5">
        <v>1737036</v>
      </c>
      <c r="D1431" s="5">
        <v>8683044.6400000006</v>
      </c>
    </row>
    <row r="1432" spans="1:4">
      <c r="A1432" s="3">
        <v>41025.618055555555</v>
      </c>
      <c r="B1432" s="5">
        <v>4.99</v>
      </c>
      <c r="C1432" s="5">
        <v>640342</v>
      </c>
      <c r="D1432" s="5">
        <v>3198683.58</v>
      </c>
    </row>
    <row r="1433" spans="1:4">
      <c r="A1433" s="3">
        <v>41025.625</v>
      </c>
      <c r="B1433" s="5">
        <v>5</v>
      </c>
      <c r="C1433" s="5">
        <v>3010041</v>
      </c>
      <c r="D1433" s="5">
        <v>15035448.59</v>
      </c>
    </row>
    <row r="1434" spans="1:4">
      <c r="A1434" s="3">
        <v>41031.402777777781</v>
      </c>
      <c r="B1434" s="5">
        <v>5.03</v>
      </c>
      <c r="C1434" s="5">
        <v>4768200</v>
      </c>
      <c r="D1434" s="5">
        <v>24035587.379999999</v>
      </c>
    </row>
    <row r="1435" spans="1:4">
      <c r="A1435" s="3">
        <v>41031.409722222219</v>
      </c>
      <c r="B1435" s="5">
        <v>5.04</v>
      </c>
      <c r="C1435" s="5">
        <v>3698050</v>
      </c>
      <c r="D1435" s="5">
        <v>18657947.620000001</v>
      </c>
    </row>
    <row r="1436" spans="1:4">
      <c r="A1436" s="3">
        <v>41031.416666666664</v>
      </c>
      <c r="B1436" s="5">
        <v>5.04</v>
      </c>
      <c r="C1436" s="5">
        <v>2426628</v>
      </c>
      <c r="D1436" s="5">
        <v>12259442.050000001</v>
      </c>
    </row>
    <row r="1437" spans="1:4">
      <c r="A1437" s="3">
        <v>41031.423611111109</v>
      </c>
      <c r="B1437" s="5">
        <v>5.0599999999999996</v>
      </c>
      <c r="C1437" s="5">
        <v>1979823</v>
      </c>
      <c r="D1437" s="5">
        <v>10004711</v>
      </c>
    </row>
    <row r="1438" spans="1:4">
      <c r="A1438" s="3">
        <v>41031.430555555555</v>
      </c>
      <c r="B1438" s="5">
        <v>5.0599999999999996</v>
      </c>
      <c r="C1438" s="5">
        <v>1937159</v>
      </c>
      <c r="D1438" s="5">
        <v>9802674.5399999991</v>
      </c>
    </row>
    <row r="1439" spans="1:4">
      <c r="A1439" s="3">
        <v>41031.4375</v>
      </c>
      <c r="B1439" s="5">
        <v>5.07</v>
      </c>
      <c r="C1439" s="5">
        <v>820494</v>
      </c>
      <c r="D1439" s="5">
        <v>4156239.64</v>
      </c>
    </row>
    <row r="1440" spans="1:4">
      <c r="A1440" s="3">
        <v>41031.444444444445</v>
      </c>
      <c r="B1440" s="5">
        <v>5.08</v>
      </c>
      <c r="C1440" s="5">
        <v>2031992</v>
      </c>
      <c r="D1440" s="5">
        <v>10298880.51</v>
      </c>
    </row>
    <row r="1441" spans="1:4">
      <c r="A1441" s="3">
        <v>41031.451388888891</v>
      </c>
      <c r="B1441" s="5">
        <v>5.07</v>
      </c>
      <c r="C1441" s="5">
        <v>641890</v>
      </c>
      <c r="D1441" s="5">
        <v>3255521.3</v>
      </c>
    </row>
    <row r="1442" spans="1:4">
      <c r="A1442" s="3">
        <v>41031.458333333336</v>
      </c>
      <c r="B1442" s="5">
        <v>5.0599999999999996</v>
      </c>
      <c r="C1442" s="5">
        <v>1726003</v>
      </c>
      <c r="D1442" s="5">
        <v>8751657.2899999991</v>
      </c>
    </row>
    <row r="1443" spans="1:4">
      <c r="A1443" s="3">
        <v>41031.465277777781</v>
      </c>
      <c r="B1443" s="5">
        <v>5.07</v>
      </c>
      <c r="C1443" s="5">
        <v>785324</v>
      </c>
      <c r="D1443" s="5">
        <v>3981108.43</v>
      </c>
    </row>
    <row r="1444" spans="1:4">
      <c r="A1444" s="3">
        <v>41031.472222222219</v>
      </c>
      <c r="B1444" s="5">
        <v>5.08</v>
      </c>
      <c r="C1444" s="5">
        <v>673778</v>
      </c>
      <c r="D1444" s="5">
        <v>3416713.46</v>
      </c>
    </row>
    <row r="1445" spans="1:4">
      <c r="A1445" s="3">
        <v>41031.479166666664</v>
      </c>
      <c r="B1445" s="5">
        <v>5.08</v>
      </c>
      <c r="C1445" s="5">
        <v>1075189</v>
      </c>
      <c r="D1445" s="5">
        <v>5458032.2300000004</v>
      </c>
    </row>
    <row r="1446" spans="1:4">
      <c r="A1446" s="3">
        <v>41031.548611111109</v>
      </c>
      <c r="B1446" s="5">
        <v>5.07</v>
      </c>
      <c r="C1446" s="5">
        <v>1690978</v>
      </c>
      <c r="D1446" s="5">
        <v>8587060.4600000009</v>
      </c>
    </row>
    <row r="1447" spans="1:4">
      <c r="A1447" s="3">
        <v>41031.555555555555</v>
      </c>
      <c r="B1447" s="5">
        <v>5.08</v>
      </c>
      <c r="C1447" s="5">
        <v>1358500</v>
      </c>
      <c r="D1447" s="5">
        <v>6899775.2699999996</v>
      </c>
    </row>
    <row r="1448" spans="1:4">
      <c r="A1448" s="3">
        <v>41031.5625</v>
      </c>
      <c r="B1448" s="5">
        <v>5.08</v>
      </c>
      <c r="C1448" s="5">
        <v>1036486</v>
      </c>
      <c r="D1448" s="5">
        <v>5273260.88</v>
      </c>
    </row>
    <row r="1449" spans="1:4">
      <c r="A1449" s="3">
        <v>41031.569444444445</v>
      </c>
      <c r="B1449" s="5">
        <v>5.09</v>
      </c>
      <c r="C1449" s="5">
        <v>1271893</v>
      </c>
      <c r="D1449" s="5">
        <v>6472298.4400000004</v>
      </c>
    </row>
    <row r="1450" spans="1:4">
      <c r="A1450" s="3">
        <v>41031.576388888891</v>
      </c>
      <c r="B1450" s="5">
        <v>5.09</v>
      </c>
      <c r="C1450" s="5">
        <v>1921037</v>
      </c>
      <c r="D1450" s="5">
        <v>9780045.2699999996</v>
      </c>
    </row>
    <row r="1451" spans="1:4">
      <c r="A1451" s="3">
        <v>41031.583333333336</v>
      </c>
      <c r="B1451" s="5">
        <v>5.08</v>
      </c>
      <c r="C1451" s="5">
        <v>842860</v>
      </c>
      <c r="D1451" s="5">
        <v>4286797.49</v>
      </c>
    </row>
    <row r="1452" spans="1:4">
      <c r="A1452" s="3">
        <v>41031.590277777781</v>
      </c>
      <c r="B1452" s="5">
        <v>5.09</v>
      </c>
      <c r="C1452" s="5">
        <v>791292</v>
      </c>
      <c r="D1452" s="5">
        <v>4022635.36</v>
      </c>
    </row>
    <row r="1453" spans="1:4">
      <c r="A1453" s="3">
        <v>41031.597222222219</v>
      </c>
      <c r="B1453" s="5">
        <v>5.08</v>
      </c>
      <c r="C1453" s="5">
        <v>1142053</v>
      </c>
      <c r="D1453" s="5">
        <v>5808971.2400000002</v>
      </c>
    </row>
    <row r="1454" spans="1:4">
      <c r="A1454" s="3">
        <v>41031.604166666664</v>
      </c>
      <c r="B1454" s="5">
        <v>5.09</v>
      </c>
      <c r="C1454" s="5">
        <v>1296175</v>
      </c>
      <c r="D1454" s="5">
        <v>6586949.5199999996</v>
      </c>
    </row>
    <row r="1455" spans="1:4">
      <c r="A1455" s="3">
        <v>41031.611111111109</v>
      </c>
      <c r="B1455" s="5">
        <v>5.07</v>
      </c>
      <c r="C1455" s="5">
        <v>647958</v>
      </c>
      <c r="D1455" s="5">
        <v>3289402.52</v>
      </c>
    </row>
    <row r="1456" spans="1:4">
      <c r="A1456" s="3">
        <v>41031.618055555555</v>
      </c>
      <c r="B1456" s="5">
        <v>5.07</v>
      </c>
      <c r="C1456" s="5">
        <v>1045611</v>
      </c>
      <c r="D1456" s="5">
        <v>5301130.08</v>
      </c>
    </row>
    <row r="1457" spans="1:4">
      <c r="A1457" s="3">
        <v>41031.625</v>
      </c>
      <c r="B1457" s="5">
        <v>5.08</v>
      </c>
      <c r="C1457" s="5">
        <v>1132264</v>
      </c>
      <c r="D1457" s="5">
        <v>5738926.2400000002</v>
      </c>
    </row>
    <row r="1458" spans="1:4">
      <c r="A1458" s="3">
        <v>41032.402777777781</v>
      </c>
      <c r="B1458" s="5">
        <v>5.07</v>
      </c>
      <c r="C1458" s="5">
        <v>1015376</v>
      </c>
      <c r="D1458" s="5">
        <v>5148522.1900000004</v>
      </c>
    </row>
    <row r="1459" spans="1:4">
      <c r="A1459" s="3">
        <v>41032.409722222219</v>
      </c>
      <c r="B1459" s="5">
        <v>5.07</v>
      </c>
      <c r="C1459" s="5">
        <v>1013381</v>
      </c>
      <c r="D1459" s="5">
        <v>5134874.59</v>
      </c>
    </row>
    <row r="1460" spans="1:4">
      <c r="A1460" s="3">
        <v>41032.416666666664</v>
      </c>
      <c r="B1460" s="5">
        <v>5.08</v>
      </c>
      <c r="C1460" s="5">
        <v>857693</v>
      </c>
      <c r="D1460" s="5">
        <v>4348625.51</v>
      </c>
    </row>
    <row r="1461" spans="1:4">
      <c r="A1461" s="3">
        <v>41032.423611111109</v>
      </c>
      <c r="B1461" s="5">
        <v>5.07</v>
      </c>
      <c r="C1461" s="5">
        <v>1392826</v>
      </c>
      <c r="D1461" s="5">
        <v>7062020.6299999999</v>
      </c>
    </row>
    <row r="1462" spans="1:4">
      <c r="A1462" s="3">
        <v>41032.430555555555</v>
      </c>
      <c r="B1462" s="5">
        <v>5.07</v>
      </c>
      <c r="C1462" s="5">
        <v>722500</v>
      </c>
      <c r="D1462" s="5">
        <v>3665415</v>
      </c>
    </row>
    <row r="1463" spans="1:4">
      <c r="A1463" s="3">
        <v>41032.4375</v>
      </c>
      <c r="B1463" s="5">
        <v>5.0599999999999996</v>
      </c>
      <c r="C1463" s="5">
        <v>1379441</v>
      </c>
      <c r="D1463" s="5">
        <v>6989212.8700000001</v>
      </c>
    </row>
    <row r="1464" spans="1:4">
      <c r="A1464" s="3">
        <v>41032.444444444445</v>
      </c>
      <c r="B1464" s="5">
        <v>5.0599999999999996</v>
      </c>
      <c r="C1464" s="5">
        <v>1162301</v>
      </c>
      <c r="D1464" s="5">
        <v>5876150.8799999999</v>
      </c>
    </row>
    <row r="1465" spans="1:4">
      <c r="A1465" s="3">
        <v>41032.451388888891</v>
      </c>
      <c r="B1465" s="5">
        <v>5.05</v>
      </c>
      <c r="C1465" s="5">
        <v>893700</v>
      </c>
      <c r="D1465" s="5">
        <v>4516984</v>
      </c>
    </row>
    <row r="1466" spans="1:4">
      <c r="A1466" s="3">
        <v>41032.458333333336</v>
      </c>
      <c r="B1466" s="5">
        <v>5.07</v>
      </c>
      <c r="C1466" s="5">
        <v>992547</v>
      </c>
      <c r="D1466" s="5">
        <v>5022564.82</v>
      </c>
    </row>
    <row r="1467" spans="1:4">
      <c r="A1467" s="3">
        <v>41032.465277777781</v>
      </c>
      <c r="B1467" s="5">
        <v>5.0599999999999996</v>
      </c>
      <c r="C1467" s="5">
        <v>575953</v>
      </c>
      <c r="D1467" s="5">
        <v>2915140.18</v>
      </c>
    </row>
    <row r="1468" spans="1:4">
      <c r="A1468" s="3">
        <v>41032.472222222219</v>
      </c>
      <c r="B1468" s="5">
        <v>5.05</v>
      </c>
      <c r="C1468" s="5">
        <v>620914</v>
      </c>
      <c r="D1468" s="5">
        <v>3137774.34</v>
      </c>
    </row>
    <row r="1469" spans="1:4">
      <c r="A1469" s="3">
        <v>41032.479166666664</v>
      </c>
      <c r="B1469" s="5">
        <v>5.0599999999999996</v>
      </c>
      <c r="C1469" s="5">
        <v>351800</v>
      </c>
      <c r="D1469" s="5">
        <v>1777966.22</v>
      </c>
    </row>
    <row r="1470" spans="1:4">
      <c r="A1470" s="3">
        <v>41032.548611111109</v>
      </c>
      <c r="B1470" s="5">
        <v>5.05</v>
      </c>
      <c r="C1470" s="5">
        <v>332500</v>
      </c>
      <c r="D1470" s="5">
        <v>1680593</v>
      </c>
    </row>
    <row r="1471" spans="1:4">
      <c r="A1471" s="3">
        <v>41032.555555555555</v>
      </c>
      <c r="B1471" s="5">
        <v>5.05</v>
      </c>
      <c r="C1471" s="5">
        <v>399580</v>
      </c>
      <c r="D1471" s="5">
        <v>2019690</v>
      </c>
    </row>
    <row r="1472" spans="1:4">
      <c r="A1472" s="3">
        <v>41032.5625</v>
      </c>
      <c r="B1472" s="5">
        <v>5.0599999999999996</v>
      </c>
      <c r="C1472" s="5">
        <v>445805</v>
      </c>
      <c r="D1472" s="5">
        <v>2255266.2999999998</v>
      </c>
    </row>
    <row r="1473" spans="1:4">
      <c r="A1473" s="3">
        <v>41032.569444444445</v>
      </c>
      <c r="B1473" s="5">
        <v>5.0599999999999996</v>
      </c>
      <c r="C1473" s="5">
        <v>292400</v>
      </c>
      <c r="D1473" s="5">
        <v>1480521</v>
      </c>
    </row>
    <row r="1474" spans="1:4">
      <c r="A1474" s="3">
        <v>41032.576388888891</v>
      </c>
      <c r="B1474" s="5">
        <v>5.07</v>
      </c>
      <c r="C1474" s="5">
        <v>286800</v>
      </c>
      <c r="D1474" s="5">
        <v>1452564</v>
      </c>
    </row>
    <row r="1475" spans="1:4">
      <c r="A1475" s="3">
        <v>41032.583333333336</v>
      </c>
      <c r="B1475" s="5">
        <v>5.05</v>
      </c>
      <c r="C1475" s="5">
        <v>651600</v>
      </c>
      <c r="D1475" s="5">
        <v>3299708</v>
      </c>
    </row>
    <row r="1476" spans="1:4">
      <c r="A1476" s="3">
        <v>41032.590277777781</v>
      </c>
      <c r="B1476" s="5">
        <v>5.0599999999999996</v>
      </c>
      <c r="C1476" s="5">
        <v>403999</v>
      </c>
      <c r="D1476" s="5">
        <v>2042596.95</v>
      </c>
    </row>
    <row r="1477" spans="1:4">
      <c r="A1477" s="3">
        <v>41032.597222222219</v>
      </c>
      <c r="B1477" s="5">
        <v>5.05</v>
      </c>
      <c r="C1477" s="5">
        <v>364400</v>
      </c>
      <c r="D1477" s="5">
        <v>1843435</v>
      </c>
    </row>
    <row r="1478" spans="1:4">
      <c r="A1478" s="3">
        <v>41032.604166666664</v>
      </c>
      <c r="B1478" s="5">
        <v>5.07</v>
      </c>
      <c r="C1478" s="5">
        <v>596356</v>
      </c>
      <c r="D1478" s="5">
        <v>3016943.08</v>
      </c>
    </row>
    <row r="1479" spans="1:4">
      <c r="A1479" s="3">
        <v>41032.611111111109</v>
      </c>
      <c r="B1479" s="5">
        <v>5.0599999999999996</v>
      </c>
      <c r="C1479" s="5">
        <v>468200</v>
      </c>
      <c r="D1479" s="5">
        <v>2372125</v>
      </c>
    </row>
    <row r="1480" spans="1:4">
      <c r="A1480" s="3">
        <v>41032.618055555555</v>
      </c>
      <c r="B1480" s="5">
        <v>5.07</v>
      </c>
      <c r="C1480" s="5">
        <v>862130</v>
      </c>
      <c r="D1480" s="5">
        <v>4369587.8</v>
      </c>
    </row>
    <row r="1481" spans="1:4">
      <c r="A1481" s="3">
        <v>41032.625</v>
      </c>
      <c r="B1481" s="5">
        <v>5.0599999999999996</v>
      </c>
      <c r="C1481" s="5">
        <v>956835</v>
      </c>
      <c r="D1481" s="5">
        <v>4853011.5</v>
      </c>
    </row>
    <row r="1482" spans="1:4">
      <c r="A1482" s="3">
        <v>41033.402777777781</v>
      </c>
      <c r="B1482" s="5">
        <v>5.09</v>
      </c>
      <c r="C1482" s="5">
        <v>1274788</v>
      </c>
      <c r="D1482" s="5">
        <v>6471076.1100000003</v>
      </c>
    </row>
    <row r="1483" spans="1:4">
      <c r="A1483" s="3">
        <v>41033.409722222219</v>
      </c>
      <c r="B1483" s="5">
        <v>5.09</v>
      </c>
      <c r="C1483" s="5">
        <v>1482070</v>
      </c>
      <c r="D1483" s="5">
        <v>7540715.5999999996</v>
      </c>
    </row>
    <row r="1484" spans="1:4">
      <c r="A1484" s="3">
        <v>41033.416666666664</v>
      </c>
      <c r="B1484" s="5">
        <v>5.08</v>
      </c>
      <c r="C1484" s="5">
        <v>1564358</v>
      </c>
      <c r="D1484" s="5">
        <v>7940360.8600000003</v>
      </c>
    </row>
    <row r="1485" spans="1:4">
      <c r="A1485" s="3">
        <v>41033.423611111109</v>
      </c>
      <c r="B1485" s="5">
        <v>5.08</v>
      </c>
      <c r="C1485" s="5">
        <v>616366</v>
      </c>
      <c r="D1485" s="5">
        <v>3128123.28</v>
      </c>
    </row>
    <row r="1486" spans="1:4">
      <c r="A1486" s="3">
        <v>41033.430555555555</v>
      </c>
      <c r="B1486" s="5">
        <v>5.07</v>
      </c>
      <c r="C1486" s="5">
        <v>324473</v>
      </c>
      <c r="D1486" s="5">
        <v>1645414.11</v>
      </c>
    </row>
    <row r="1487" spans="1:4">
      <c r="A1487" s="3">
        <v>41033.4375</v>
      </c>
      <c r="B1487" s="5">
        <v>5.07</v>
      </c>
      <c r="C1487" s="5">
        <v>303501</v>
      </c>
      <c r="D1487" s="5">
        <v>1538341.79</v>
      </c>
    </row>
    <row r="1488" spans="1:4">
      <c r="A1488" s="3">
        <v>41033.444444444445</v>
      </c>
      <c r="B1488" s="5">
        <v>5.0599999999999996</v>
      </c>
      <c r="C1488" s="5">
        <v>696311</v>
      </c>
      <c r="D1488" s="5">
        <v>3526546.66</v>
      </c>
    </row>
    <row r="1489" spans="1:4">
      <c r="A1489" s="3">
        <v>41033.451388888891</v>
      </c>
      <c r="B1489" s="5">
        <v>5.04</v>
      </c>
      <c r="C1489" s="5">
        <v>1035572</v>
      </c>
      <c r="D1489" s="5">
        <v>5226963.32</v>
      </c>
    </row>
    <row r="1490" spans="1:4">
      <c r="A1490" s="3">
        <v>41033.458333333336</v>
      </c>
      <c r="B1490" s="5">
        <v>5.0599999999999996</v>
      </c>
      <c r="C1490" s="5">
        <v>852902</v>
      </c>
      <c r="D1490" s="5">
        <v>4314562.22</v>
      </c>
    </row>
    <row r="1491" spans="1:4">
      <c r="A1491" s="3">
        <v>41033.465277777781</v>
      </c>
      <c r="B1491" s="5">
        <v>5.07</v>
      </c>
      <c r="C1491" s="5">
        <v>699680</v>
      </c>
      <c r="D1491" s="5">
        <v>3545046.8</v>
      </c>
    </row>
    <row r="1492" spans="1:4">
      <c r="A1492" s="3">
        <v>41033.472222222219</v>
      </c>
      <c r="B1492" s="5">
        <v>5.07</v>
      </c>
      <c r="C1492" s="5">
        <v>397780</v>
      </c>
      <c r="D1492" s="5">
        <v>2014542.8</v>
      </c>
    </row>
    <row r="1493" spans="1:4">
      <c r="A1493" s="3">
        <v>41033.479166666664</v>
      </c>
      <c r="B1493" s="5">
        <v>5.07</v>
      </c>
      <c r="C1493" s="5">
        <v>872280</v>
      </c>
      <c r="D1493" s="5">
        <v>4424982.55</v>
      </c>
    </row>
    <row r="1494" spans="1:4">
      <c r="A1494" s="3">
        <v>41033.548611111109</v>
      </c>
      <c r="B1494" s="5">
        <v>5.08</v>
      </c>
      <c r="C1494" s="5">
        <v>1161281</v>
      </c>
      <c r="D1494" s="5">
        <v>5895397.6699999999</v>
      </c>
    </row>
    <row r="1495" spans="1:4">
      <c r="A1495" s="3">
        <v>41033.555555555555</v>
      </c>
      <c r="B1495" s="5">
        <v>5.07</v>
      </c>
      <c r="C1495" s="5">
        <v>1813233</v>
      </c>
      <c r="D1495" s="5">
        <v>9182262.6999999993</v>
      </c>
    </row>
    <row r="1496" spans="1:4">
      <c r="A1496" s="3">
        <v>41033.5625</v>
      </c>
      <c r="B1496" s="5">
        <v>5.07</v>
      </c>
      <c r="C1496" s="5">
        <v>639703</v>
      </c>
      <c r="D1496" s="5">
        <v>3247528.37</v>
      </c>
    </row>
    <row r="1497" spans="1:4">
      <c r="A1497" s="3">
        <v>41033.569444444445</v>
      </c>
      <c r="B1497" s="5">
        <v>5.07</v>
      </c>
      <c r="C1497" s="5">
        <v>536211</v>
      </c>
      <c r="D1497" s="5">
        <v>2720496.77</v>
      </c>
    </row>
    <row r="1498" spans="1:4">
      <c r="A1498" s="3">
        <v>41033.576388888891</v>
      </c>
      <c r="B1498" s="5">
        <v>5.0599999999999996</v>
      </c>
      <c r="C1498" s="5">
        <v>526783</v>
      </c>
      <c r="D1498" s="5">
        <v>2668400.6800000002</v>
      </c>
    </row>
    <row r="1499" spans="1:4">
      <c r="A1499" s="3">
        <v>41033.583333333336</v>
      </c>
      <c r="B1499" s="5">
        <v>5.07</v>
      </c>
      <c r="C1499" s="5">
        <v>634900</v>
      </c>
      <c r="D1499" s="5">
        <v>3220810.16</v>
      </c>
    </row>
    <row r="1500" spans="1:4">
      <c r="A1500" s="3">
        <v>41033.590277777781</v>
      </c>
      <c r="B1500" s="5">
        <v>5.07</v>
      </c>
      <c r="C1500" s="5">
        <v>241330</v>
      </c>
      <c r="D1500" s="5">
        <v>1223439.8</v>
      </c>
    </row>
    <row r="1501" spans="1:4">
      <c r="A1501" s="3">
        <v>41033.597222222219</v>
      </c>
      <c r="B1501" s="5">
        <v>5.07</v>
      </c>
      <c r="C1501" s="5">
        <v>507826</v>
      </c>
      <c r="D1501" s="5">
        <v>2574099.56</v>
      </c>
    </row>
    <row r="1502" spans="1:4">
      <c r="A1502" s="3">
        <v>41033.604166666664</v>
      </c>
      <c r="B1502" s="5">
        <v>5.08</v>
      </c>
      <c r="C1502" s="5">
        <v>1416238</v>
      </c>
      <c r="D1502" s="5">
        <v>7188390.0099999998</v>
      </c>
    </row>
    <row r="1503" spans="1:4">
      <c r="A1503" s="3">
        <v>41033.611111111109</v>
      </c>
      <c r="B1503" s="5">
        <v>5.09</v>
      </c>
      <c r="C1503" s="5">
        <v>1400360</v>
      </c>
      <c r="D1503" s="5">
        <v>7113700.2800000003</v>
      </c>
    </row>
    <row r="1504" spans="1:4">
      <c r="A1504" s="3">
        <v>41033.618055555555</v>
      </c>
      <c r="B1504" s="5">
        <v>5.08</v>
      </c>
      <c r="C1504" s="5">
        <v>2322544</v>
      </c>
      <c r="D1504" s="5">
        <v>11807006.08</v>
      </c>
    </row>
    <row r="1505" spans="1:4">
      <c r="A1505" s="3">
        <v>41033.625</v>
      </c>
      <c r="B1505" s="5">
        <v>5.08</v>
      </c>
      <c r="C1505" s="5">
        <v>1339706</v>
      </c>
      <c r="D1505" s="5">
        <v>6803252.4199999999</v>
      </c>
    </row>
    <row r="1506" spans="1:4">
      <c r="A1506" s="3">
        <v>41036.402777777781</v>
      </c>
      <c r="B1506" s="5">
        <v>5.07</v>
      </c>
      <c r="C1506" s="5">
        <v>1819250</v>
      </c>
      <c r="D1506" s="5">
        <v>9232489.2400000002</v>
      </c>
    </row>
    <row r="1507" spans="1:4">
      <c r="A1507" s="3">
        <v>41036.409722222219</v>
      </c>
      <c r="B1507" s="5">
        <v>5.08</v>
      </c>
      <c r="C1507" s="5">
        <v>1415649</v>
      </c>
      <c r="D1507" s="5">
        <v>7190556.4400000004</v>
      </c>
    </row>
    <row r="1508" spans="1:4">
      <c r="A1508" s="3">
        <v>41036.416666666664</v>
      </c>
      <c r="B1508" s="5">
        <v>5.08</v>
      </c>
      <c r="C1508" s="5">
        <v>1366276</v>
      </c>
      <c r="D1508" s="5">
        <v>6942069.5</v>
      </c>
    </row>
    <row r="1509" spans="1:4">
      <c r="A1509" s="3">
        <v>41036.423611111109</v>
      </c>
      <c r="B1509" s="5">
        <v>5.08</v>
      </c>
      <c r="C1509" s="5">
        <v>1407882</v>
      </c>
      <c r="D1509" s="5">
        <v>7149221.0999999996</v>
      </c>
    </row>
    <row r="1510" spans="1:4">
      <c r="A1510" s="3">
        <v>41036.430555555555</v>
      </c>
      <c r="B1510" s="5">
        <v>5.0599999999999996</v>
      </c>
      <c r="C1510" s="5">
        <v>923900</v>
      </c>
      <c r="D1510" s="5">
        <v>4679162.87</v>
      </c>
    </row>
    <row r="1511" spans="1:4">
      <c r="A1511" s="3">
        <v>41036.4375</v>
      </c>
      <c r="B1511" s="5">
        <v>5.05</v>
      </c>
      <c r="C1511" s="5">
        <v>997847</v>
      </c>
      <c r="D1511" s="5">
        <v>5046887.7699999996</v>
      </c>
    </row>
    <row r="1512" spans="1:4">
      <c r="A1512" s="3">
        <v>41036.444444444445</v>
      </c>
      <c r="B1512" s="5">
        <v>5.0599999999999996</v>
      </c>
      <c r="C1512" s="5">
        <v>407115</v>
      </c>
      <c r="D1512" s="5">
        <v>2060051.08</v>
      </c>
    </row>
    <row r="1513" spans="1:4">
      <c r="A1513" s="3">
        <v>41036.451388888891</v>
      </c>
      <c r="B1513" s="5">
        <v>5.07</v>
      </c>
      <c r="C1513" s="5">
        <v>682797</v>
      </c>
      <c r="D1513" s="5">
        <v>3457183.09</v>
      </c>
    </row>
    <row r="1514" spans="1:4">
      <c r="A1514" s="3">
        <v>41036.458333333336</v>
      </c>
      <c r="B1514" s="5">
        <v>5.07</v>
      </c>
      <c r="C1514" s="5">
        <v>667411</v>
      </c>
      <c r="D1514" s="5">
        <v>3382166.66</v>
      </c>
    </row>
    <row r="1515" spans="1:4">
      <c r="A1515" s="4">
        <v>41036.465277777781</v>
      </c>
      <c r="B1515" s="6">
        <v>5.0599999999999996</v>
      </c>
      <c r="C1515" s="6">
        <v>1156445</v>
      </c>
      <c r="D1515" s="6">
        <v>5862103.7000000002</v>
      </c>
    </row>
    <row r="1516" spans="1:4">
      <c r="A1516" s="4">
        <v>41036.472222222219</v>
      </c>
      <c r="B1516">
        <v>5.08</v>
      </c>
      <c r="C1516">
        <v>829521</v>
      </c>
      <c r="D1516">
        <v>4208903.57</v>
      </c>
    </row>
    <row r="1517" spans="1:4">
      <c r="A1517" s="4">
        <v>41036.479166666664</v>
      </c>
      <c r="B1517">
        <v>5.07</v>
      </c>
      <c r="C1517">
        <v>1281944</v>
      </c>
      <c r="D1517">
        <v>6504721.5300000003</v>
      </c>
    </row>
    <row r="1518" spans="1:4">
      <c r="A1518" s="4">
        <v>41036.548611111109</v>
      </c>
      <c r="B1518">
        <v>5.07</v>
      </c>
      <c r="C1518">
        <v>925711</v>
      </c>
      <c r="D1518">
        <v>4693314.05</v>
      </c>
    </row>
    <row r="1519" spans="1:4">
      <c r="A1519" s="4">
        <v>41036.555555555555</v>
      </c>
      <c r="B1519">
        <v>5.07</v>
      </c>
      <c r="C1519">
        <v>674376</v>
      </c>
      <c r="D1519">
        <v>3420785.67</v>
      </c>
    </row>
    <row r="1520" spans="1:4">
      <c r="A1520" s="4">
        <v>41036.5625</v>
      </c>
      <c r="B1520">
        <v>5.07</v>
      </c>
      <c r="C1520">
        <v>918527</v>
      </c>
      <c r="D1520">
        <v>4655806.51</v>
      </c>
    </row>
    <row r="1521" spans="1:4">
      <c r="A1521" s="4">
        <v>41036.569444444445</v>
      </c>
      <c r="B1521">
        <v>5.07</v>
      </c>
      <c r="C1521">
        <v>2090145</v>
      </c>
      <c r="D1521">
        <v>10582357.539999999</v>
      </c>
    </row>
    <row r="1522" spans="1:4">
      <c r="A1522" s="4">
        <v>41036.576388888891</v>
      </c>
      <c r="B1522">
        <v>5.07</v>
      </c>
      <c r="C1522">
        <v>781366</v>
      </c>
      <c r="D1522">
        <v>3959654.96</v>
      </c>
    </row>
    <row r="1523" spans="1:4">
      <c r="A1523" s="4">
        <v>41036.583333333336</v>
      </c>
      <c r="B1523">
        <v>5.0599999999999996</v>
      </c>
      <c r="C1523">
        <v>741848</v>
      </c>
      <c r="D1523">
        <v>3761929.55</v>
      </c>
    </row>
    <row r="1524" spans="1:4">
      <c r="A1524" s="4">
        <v>41036.590277777781</v>
      </c>
      <c r="B1524">
        <v>5.07</v>
      </c>
      <c r="C1524">
        <v>735351</v>
      </c>
      <c r="D1524">
        <v>3732046.67</v>
      </c>
    </row>
    <row r="1525" spans="1:4">
      <c r="A1525" s="4">
        <v>41036.597222222219</v>
      </c>
      <c r="B1525">
        <v>5.07</v>
      </c>
      <c r="C1525">
        <v>1089337</v>
      </c>
      <c r="D1525">
        <v>5526231.6900000004</v>
      </c>
    </row>
    <row r="1526" spans="1:4">
      <c r="A1526" s="4">
        <v>41036.604166666664</v>
      </c>
      <c r="B1526">
        <v>5.07</v>
      </c>
      <c r="C1526">
        <v>343729</v>
      </c>
      <c r="D1526">
        <v>1742747.08</v>
      </c>
    </row>
    <row r="1527" spans="1:4">
      <c r="A1527" s="4">
        <v>41036.611111111109</v>
      </c>
      <c r="B1527">
        <v>5.0599999999999996</v>
      </c>
      <c r="C1527">
        <v>1266012</v>
      </c>
      <c r="D1527">
        <v>6418086.7199999997</v>
      </c>
    </row>
    <row r="1528" spans="1:4">
      <c r="A1528" s="4">
        <v>41036.618055555555</v>
      </c>
      <c r="B1528">
        <v>5.09</v>
      </c>
      <c r="C1528">
        <v>3221713</v>
      </c>
      <c r="D1528">
        <v>16373002</v>
      </c>
    </row>
    <row r="1529" spans="1:4">
      <c r="A1529" s="4">
        <v>41036.625</v>
      </c>
      <c r="B1529">
        <v>5.09</v>
      </c>
      <c r="C1529">
        <v>2237526</v>
      </c>
      <c r="D1529">
        <v>11384286.880000001</v>
      </c>
    </row>
    <row r="1530" spans="1:4">
      <c r="A1530" s="4">
        <v>41037.402777777781</v>
      </c>
      <c r="B1530">
        <v>5.0599999999999996</v>
      </c>
      <c r="C1530">
        <v>2575120</v>
      </c>
      <c r="D1530">
        <v>13035599.199999999</v>
      </c>
    </row>
    <row r="1531" spans="1:4">
      <c r="A1531" s="4">
        <v>41037.409722222219</v>
      </c>
      <c r="B1531">
        <v>5.04</v>
      </c>
      <c r="C1531">
        <v>4556023</v>
      </c>
      <c r="D1531">
        <v>22954387.09</v>
      </c>
    </row>
    <row r="1532" spans="1:4">
      <c r="A1532" s="4">
        <v>41037.416666666664</v>
      </c>
      <c r="B1532">
        <v>5.04</v>
      </c>
      <c r="C1532">
        <v>1841400</v>
      </c>
      <c r="D1532">
        <v>9272193.1799999997</v>
      </c>
    </row>
    <row r="1533" spans="1:4">
      <c r="A1533" s="4">
        <v>41037.423611111109</v>
      </c>
      <c r="B1533">
        <v>5.03</v>
      </c>
      <c r="C1533">
        <v>1184819</v>
      </c>
      <c r="D1533">
        <v>5966501.5700000003</v>
      </c>
    </row>
    <row r="1534" spans="1:4">
      <c r="A1534" s="4">
        <v>41037.430555555555</v>
      </c>
      <c r="B1534">
        <v>5.04</v>
      </c>
      <c r="C1534">
        <v>974730</v>
      </c>
      <c r="D1534">
        <v>4912628.2</v>
      </c>
    </row>
    <row r="1535" spans="1:4">
      <c r="A1535" s="4">
        <v>41037.4375</v>
      </c>
      <c r="B1535">
        <v>5.03</v>
      </c>
      <c r="C1535">
        <v>1770291</v>
      </c>
      <c r="D1535">
        <v>8907311.6300000008</v>
      </c>
    </row>
    <row r="1536" spans="1:4">
      <c r="A1536" s="4">
        <v>41037.444444444445</v>
      </c>
      <c r="B1536">
        <v>5.0199999999999996</v>
      </c>
      <c r="C1536">
        <v>3504265</v>
      </c>
      <c r="D1536">
        <v>17607625.25</v>
      </c>
    </row>
    <row r="1537" spans="1:4">
      <c r="A1537" s="4">
        <v>41037.451388888891</v>
      </c>
      <c r="B1537">
        <v>5.03</v>
      </c>
      <c r="C1537">
        <v>538824</v>
      </c>
      <c r="D1537">
        <v>2709319.48</v>
      </c>
    </row>
    <row r="1538" spans="1:4">
      <c r="A1538" s="4">
        <v>41037.458333333336</v>
      </c>
      <c r="B1538">
        <v>5.03</v>
      </c>
      <c r="C1538">
        <v>1084491</v>
      </c>
      <c r="D1538">
        <v>5459493.7300000004</v>
      </c>
    </row>
    <row r="1539" spans="1:4">
      <c r="A1539" s="4">
        <v>41037.465277777781</v>
      </c>
      <c r="B1539">
        <v>5.04</v>
      </c>
      <c r="C1539">
        <v>1866564</v>
      </c>
      <c r="D1539">
        <v>9389874.6199999992</v>
      </c>
    </row>
    <row r="1540" spans="1:4">
      <c r="A1540" s="4">
        <v>41037.472222222219</v>
      </c>
      <c r="B1540">
        <v>5.03</v>
      </c>
      <c r="C1540">
        <v>556900</v>
      </c>
      <c r="D1540">
        <v>2805262</v>
      </c>
    </row>
    <row r="1541" spans="1:4">
      <c r="A1541" s="4">
        <v>41037.479166666664</v>
      </c>
      <c r="B1541">
        <v>5.03</v>
      </c>
      <c r="C1541">
        <v>1060800</v>
      </c>
      <c r="D1541">
        <v>5345954</v>
      </c>
    </row>
    <row r="1542" spans="1:4">
      <c r="A1542" s="4">
        <v>41037.548611111109</v>
      </c>
      <c r="B1542">
        <v>5.0599999999999996</v>
      </c>
      <c r="C1542">
        <v>1667949</v>
      </c>
      <c r="D1542">
        <v>8411846.0199999996</v>
      </c>
    </row>
    <row r="1543" spans="1:4">
      <c r="A1543" s="4">
        <v>41037.555555555555</v>
      </c>
      <c r="B1543">
        <v>5.05</v>
      </c>
      <c r="C1543">
        <v>916831</v>
      </c>
      <c r="D1543">
        <v>4632565.7599999998</v>
      </c>
    </row>
    <row r="1544" spans="1:4">
      <c r="A1544" s="4">
        <v>41037.5625</v>
      </c>
      <c r="B1544">
        <v>5.05</v>
      </c>
      <c r="C1544">
        <v>873038</v>
      </c>
      <c r="D1544">
        <v>4418927.46</v>
      </c>
    </row>
    <row r="1545" spans="1:4">
      <c r="A1545" s="4">
        <v>41037.569444444445</v>
      </c>
      <c r="B1545">
        <v>5.0599999999999996</v>
      </c>
      <c r="C1545">
        <v>2002645</v>
      </c>
      <c r="D1545">
        <v>10161425.640000001</v>
      </c>
    </row>
    <row r="1546" spans="1:4">
      <c r="A1546" s="4">
        <v>41037.576388888891</v>
      </c>
      <c r="B1546">
        <v>5.0599999999999996</v>
      </c>
      <c r="C1546">
        <v>1407682</v>
      </c>
      <c r="D1546">
        <v>7127417.8899999997</v>
      </c>
    </row>
    <row r="1547" spans="1:4">
      <c r="A1547" s="4">
        <v>41037.583333333336</v>
      </c>
      <c r="B1547">
        <v>5.0599999999999996</v>
      </c>
      <c r="C1547">
        <v>1303083</v>
      </c>
      <c r="D1547">
        <v>6587349.1900000004</v>
      </c>
    </row>
    <row r="1548" spans="1:4">
      <c r="A1548" s="4">
        <v>41037.590277777781</v>
      </c>
      <c r="B1548">
        <v>5.05</v>
      </c>
      <c r="C1548">
        <v>1279823</v>
      </c>
      <c r="D1548">
        <v>6463345.5099999998</v>
      </c>
    </row>
    <row r="1549" spans="1:4">
      <c r="A1549" s="4">
        <v>41037.597222222219</v>
      </c>
      <c r="B1549">
        <v>5.04</v>
      </c>
      <c r="C1549">
        <v>1084333</v>
      </c>
      <c r="D1549">
        <v>5468029.3200000003</v>
      </c>
    </row>
    <row r="1550" spans="1:4">
      <c r="A1550" s="4">
        <v>41037.604166666664</v>
      </c>
      <c r="B1550">
        <v>5.04</v>
      </c>
      <c r="C1550">
        <v>2926380</v>
      </c>
      <c r="D1550">
        <v>14737313.4</v>
      </c>
    </row>
    <row r="1551" spans="1:4">
      <c r="A1551" s="4">
        <v>41037.611111111109</v>
      </c>
      <c r="B1551">
        <v>5.05</v>
      </c>
      <c r="C1551">
        <v>2186199</v>
      </c>
      <c r="D1551">
        <v>11020723.220000001</v>
      </c>
    </row>
    <row r="1552" spans="1:4">
      <c r="A1552" s="4">
        <v>41037.618055555555</v>
      </c>
      <c r="B1552">
        <v>5.03</v>
      </c>
      <c r="C1552">
        <v>1104811</v>
      </c>
      <c r="D1552">
        <v>5566573.2699999996</v>
      </c>
    </row>
    <row r="1553" spans="1:4">
      <c r="A1553" s="4">
        <v>41037.625</v>
      </c>
      <c r="B1553">
        <v>5.03</v>
      </c>
      <c r="C1553">
        <v>773148</v>
      </c>
      <c r="D1553">
        <v>3889419.08</v>
      </c>
    </row>
    <row r="1554" spans="1:4">
      <c r="A1554" s="4">
        <v>41038.402777777781</v>
      </c>
      <c r="B1554">
        <v>5</v>
      </c>
      <c r="C1554">
        <v>2252383</v>
      </c>
      <c r="D1554">
        <v>11277380.83</v>
      </c>
    </row>
    <row r="1555" spans="1:4">
      <c r="A1555" s="4">
        <v>41038.409722222219</v>
      </c>
      <c r="B1555">
        <v>4.9800000000000004</v>
      </c>
      <c r="C1555">
        <v>3009130</v>
      </c>
      <c r="D1555">
        <v>14988223.74</v>
      </c>
    </row>
    <row r="1556" spans="1:4">
      <c r="A1556" s="4">
        <v>41038.416666666664</v>
      </c>
      <c r="B1556">
        <v>4.9800000000000004</v>
      </c>
      <c r="C1556">
        <v>1419905</v>
      </c>
      <c r="D1556">
        <v>7071239.4000000004</v>
      </c>
    </row>
    <row r="1557" spans="1:4">
      <c r="A1557" s="4">
        <v>41038.423611111109</v>
      </c>
      <c r="B1557">
        <v>4.9800000000000004</v>
      </c>
      <c r="C1557">
        <v>935397</v>
      </c>
      <c r="D1557">
        <v>4660751.59</v>
      </c>
    </row>
    <row r="1558" spans="1:4">
      <c r="A1558" s="4">
        <v>41038.430555555555</v>
      </c>
      <c r="B1558">
        <v>4.9800000000000004</v>
      </c>
      <c r="C1558">
        <v>1026689</v>
      </c>
      <c r="D1558">
        <v>5111329.8499999996</v>
      </c>
    </row>
    <row r="1559" spans="1:4">
      <c r="A1559" s="4">
        <v>41038.4375</v>
      </c>
      <c r="B1559">
        <v>4.9800000000000004</v>
      </c>
      <c r="C1559">
        <v>1245755</v>
      </c>
      <c r="D1559">
        <v>6199048.3499999996</v>
      </c>
    </row>
    <row r="1560" spans="1:4">
      <c r="A1560" s="4">
        <v>41038.444444444445</v>
      </c>
      <c r="B1560">
        <v>4.97</v>
      </c>
      <c r="C1560">
        <v>1515306</v>
      </c>
      <c r="D1560">
        <v>7530873</v>
      </c>
    </row>
    <row r="1561" spans="1:4">
      <c r="A1561" s="4">
        <v>41038.451388888891</v>
      </c>
      <c r="B1561">
        <v>4.9800000000000004</v>
      </c>
      <c r="C1561">
        <v>591862</v>
      </c>
      <c r="D1561">
        <v>2941004.52</v>
      </c>
    </row>
    <row r="1562" spans="1:4">
      <c r="A1562" s="4">
        <v>41038.458333333336</v>
      </c>
      <c r="B1562">
        <v>4.96</v>
      </c>
      <c r="C1562">
        <v>1995256</v>
      </c>
      <c r="D1562">
        <v>9906921.7599999998</v>
      </c>
    </row>
    <row r="1563" spans="1:4">
      <c r="A1563" s="4">
        <v>41038.465277777781</v>
      </c>
      <c r="B1563">
        <v>4.97</v>
      </c>
      <c r="C1563">
        <v>584049</v>
      </c>
      <c r="D1563">
        <v>2898599.69</v>
      </c>
    </row>
    <row r="1564" spans="1:4">
      <c r="A1564" s="4">
        <v>41038.472222222219</v>
      </c>
      <c r="B1564">
        <v>4.96</v>
      </c>
      <c r="C1564">
        <v>814021</v>
      </c>
      <c r="D1564">
        <v>4036998.81</v>
      </c>
    </row>
    <row r="1565" spans="1:4">
      <c r="A1565" s="4">
        <v>41038.479166666664</v>
      </c>
      <c r="B1565">
        <v>4.96</v>
      </c>
      <c r="C1565">
        <v>1210199</v>
      </c>
      <c r="D1565">
        <v>5990959.2000000002</v>
      </c>
    </row>
    <row r="1566" spans="1:4">
      <c r="A1566" s="4">
        <v>41038.548611111109</v>
      </c>
      <c r="B1566">
        <v>4.9400000000000004</v>
      </c>
      <c r="C1566">
        <v>1660035</v>
      </c>
      <c r="D1566">
        <v>8210951.9000000004</v>
      </c>
    </row>
    <row r="1567" spans="1:4">
      <c r="A1567" s="4">
        <v>41038.555555555555</v>
      </c>
      <c r="B1567">
        <v>4.9400000000000004</v>
      </c>
      <c r="C1567">
        <v>818200</v>
      </c>
      <c r="D1567">
        <v>4047233.5</v>
      </c>
    </row>
    <row r="1568" spans="1:4">
      <c r="A1568" s="4">
        <v>41038.5625</v>
      </c>
      <c r="B1568">
        <v>4.97</v>
      </c>
      <c r="C1568">
        <v>1460514</v>
      </c>
      <c r="D1568">
        <v>7239432.1900000004</v>
      </c>
    </row>
    <row r="1569" spans="1:4">
      <c r="A1569" s="4">
        <v>41038.569444444445</v>
      </c>
      <c r="B1569">
        <v>4.96</v>
      </c>
      <c r="C1569">
        <v>817487</v>
      </c>
      <c r="D1569">
        <v>4056845.29</v>
      </c>
    </row>
    <row r="1570" spans="1:4">
      <c r="A1570" s="4">
        <v>41038.576388888891</v>
      </c>
      <c r="B1570">
        <v>4.97</v>
      </c>
      <c r="C1570">
        <v>962296</v>
      </c>
      <c r="D1570">
        <v>4771483.12</v>
      </c>
    </row>
    <row r="1571" spans="1:4">
      <c r="A1571" s="4">
        <v>41038.583333333336</v>
      </c>
      <c r="B1571">
        <v>4.96</v>
      </c>
      <c r="C1571">
        <v>472302</v>
      </c>
      <c r="D1571">
        <v>2345298.88</v>
      </c>
    </row>
    <row r="1572" spans="1:4">
      <c r="A1572" s="4">
        <v>41038.590277777781</v>
      </c>
      <c r="B1572">
        <v>4.95</v>
      </c>
      <c r="C1572">
        <v>1370861</v>
      </c>
      <c r="D1572">
        <v>6782942.46</v>
      </c>
    </row>
    <row r="1573" spans="1:4">
      <c r="A1573" s="4">
        <v>41038.597222222219</v>
      </c>
      <c r="B1573">
        <v>4.9400000000000004</v>
      </c>
      <c r="C1573">
        <v>1220286</v>
      </c>
      <c r="D1573">
        <v>6031495.8200000003</v>
      </c>
    </row>
    <row r="1574" spans="1:4">
      <c r="A1574" s="4">
        <v>41038.604166666664</v>
      </c>
      <c r="B1574">
        <v>4.9400000000000004</v>
      </c>
      <c r="C1574">
        <v>1062316</v>
      </c>
      <c r="D1574">
        <v>5246045.84</v>
      </c>
    </row>
    <row r="1575" spans="1:4">
      <c r="A1575" s="4">
        <v>41038.611111111109</v>
      </c>
      <c r="B1575">
        <v>4.95</v>
      </c>
      <c r="C1575">
        <v>920747</v>
      </c>
      <c r="D1575">
        <v>4553339.16</v>
      </c>
    </row>
    <row r="1576" spans="1:4">
      <c r="A1576" s="4">
        <v>41038.618055555555</v>
      </c>
      <c r="B1576">
        <v>4.9400000000000004</v>
      </c>
      <c r="C1576">
        <v>1023255</v>
      </c>
      <c r="D1576">
        <v>5061838.7</v>
      </c>
    </row>
    <row r="1577" spans="1:4">
      <c r="A1577" s="4">
        <v>41038.625</v>
      </c>
      <c r="B1577">
        <v>4.95</v>
      </c>
      <c r="C1577">
        <v>2699309</v>
      </c>
      <c r="D1577">
        <v>13394545.539999999</v>
      </c>
    </row>
    <row r="1578" spans="1:4">
      <c r="A1578" s="4">
        <v>41039.402777777781</v>
      </c>
      <c r="B1578">
        <v>4.95</v>
      </c>
      <c r="C1578">
        <v>992497</v>
      </c>
      <c r="D1578">
        <v>4922429.28</v>
      </c>
    </row>
    <row r="1579" spans="1:4">
      <c r="A1579" s="4">
        <v>41039.409722222219</v>
      </c>
      <c r="B1579">
        <v>4.9400000000000004</v>
      </c>
      <c r="C1579">
        <v>1052837</v>
      </c>
      <c r="D1579">
        <v>5209320.32</v>
      </c>
    </row>
    <row r="1580" spans="1:4">
      <c r="A1580" s="4">
        <v>41039.416666666664</v>
      </c>
      <c r="B1580">
        <v>4.9400000000000004</v>
      </c>
      <c r="C1580">
        <v>781400</v>
      </c>
      <c r="D1580">
        <v>3864146</v>
      </c>
    </row>
    <row r="1581" spans="1:4">
      <c r="A1581" s="4">
        <v>41039.423611111109</v>
      </c>
      <c r="B1581">
        <v>4.9400000000000004</v>
      </c>
      <c r="C1581">
        <v>596632</v>
      </c>
      <c r="D1581">
        <v>2950656.08</v>
      </c>
    </row>
    <row r="1582" spans="1:4">
      <c r="A1582" s="4">
        <v>41039.430555555555</v>
      </c>
      <c r="B1582">
        <v>4.95</v>
      </c>
      <c r="C1582">
        <v>994465</v>
      </c>
      <c r="D1582">
        <v>4922841.6100000003</v>
      </c>
    </row>
    <row r="1583" spans="1:4">
      <c r="A1583" s="4">
        <v>41039.4375</v>
      </c>
      <c r="B1583">
        <v>4.96</v>
      </c>
      <c r="C1583">
        <v>829042</v>
      </c>
      <c r="D1583">
        <v>4103062.25</v>
      </c>
    </row>
    <row r="1584" spans="1:4">
      <c r="A1584" s="4">
        <v>41039.444444444445</v>
      </c>
      <c r="B1584">
        <v>4.95</v>
      </c>
      <c r="C1584">
        <v>589549</v>
      </c>
      <c r="D1584">
        <v>2919920.55</v>
      </c>
    </row>
    <row r="1585" spans="1:4">
      <c r="A1585" s="4">
        <v>41039.451388888891</v>
      </c>
      <c r="B1585">
        <v>4.95</v>
      </c>
      <c r="C1585">
        <v>381399</v>
      </c>
      <c r="D1585">
        <v>1889483.05</v>
      </c>
    </row>
    <row r="1586" spans="1:4">
      <c r="A1586" s="4">
        <v>41039.458333333336</v>
      </c>
      <c r="B1586">
        <v>4.9800000000000004</v>
      </c>
      <c r="C1586">
        <v>2996410</v>
      </c>
      <c r="D1586">
        <v>14904531.76</v>
      </c>
    </row>
    <row r="1587" spans="1:4">
      <c r="A1587" s="4">
        <v>41039.465277777781</v>
      </c>
      <c r="B1587">
        <v>4.99</v>
      </c>
      <c r="C1587">
        <v>1750850</v>
      </c>
      <c r="D1587">
        <v>8715597.6400000006</v>
      </c>
    </row>
    <row r="1588" spans="1:4">
      <c r="A1588" s="4">
        <v>41039.472222222219</v>
      </c>
      <c r="B1588">
        <v>4.97</v>
      </c>
      <c r="C1588">
        <v>1467198</v>
      </c>
      <c r="D1588">
        <v>7297677.7999999998</v>
      </c>
    </row>
    <row r="1589" spans="1:4">
      <c r="A1589" s="4">
        <v>41039.479166666664</v>
      </c>
      <c r="B1589">
        <v>4.96</v>
      </c>
      <c r="C1589">
        <v>622846</v>
      </c>
      <c r="D1589">
        <v>3091302.89</v>
      </c>
    </row>
    <row r="1590" spans="1:4">
      <c r="A1590" s="4">
        <v>41039.548611111109</v>
      </c>
      <c r="B1590">
        <v>4.96</v>
      </c>
      <c r="C1590">
        <v>647932</v>
      </c>
      <c r="D1590">
        <v>3214330.21</v>
      </c>
    </row>
    <row r="1591" spans="1:4">
      <c r="A1591" s="4">
        <v>41039.555555555555</v>
      </c>
      <c r="B1591">
        <v>4.96</v>
      </c>
      <c r="C1591">
        <v>565173</v>
      </c>
      <c r="D1591">
        <v>2800850.35</v>
      </c>
    </row>
    <row r="1592" spans="1:4">
      <c r="A1592" s="4">
        <v>41039.5625</v>
      </c>
      <c r="B1592">
        <v>4.95</v>
      </c>
      <c r="C1592">
        <v>451645</v>
      </c>
      <c r="D1592">
        <v>2238054.75</v>
      </c>
    </row>
    <row r="1593" spans="1:4">
      <c r="A1593" s="4">
        <v>41039.569444444445</v>
      </c>
      <c r="B1593">
        <v>4.95</v>
      </c>
      <c r="C1593">
        <v>554701</v>
      </c>
      <c r="D1593">
        <v>2748260.95</v>
      </c>
    </row>
    <row r="1594" spans="1:4">
      <c r="A1594" s="4">
        <v>41039.576388888891</v>
      </c>
      <c r="B1594">
        <v>4.97</v>
      </c>
      <c r="C1594">
        <v>761369</v>
      </c>
      <c r="D1594">
        <v>3778641.56</v>
      </c>
    </row>
    <row r="1595" spans="1:4">
      <c r="A1595" s="4">
        <v>41039.583333333336</v>
      </c>
      <c r="B1595">
        <v>4.97</v>
      </c>
      <c r="C1595">
        <v>645669</v>
      </c>
      <c r="D1595">
        <v>3210474.69</v>
      </c>
    </row>
    <row r="1596" spans="1:4">
      <c r="A1596" s="4">
        <v>41039.590277777781</v>
      </c>
      <c r="B1596">
        <v>4.96</v>
      </c>
      <c r="C1596">
        <v>743313</v>
      </c>
      <c r="D1596">
        <v>3695251.37</v>
      </c>
    </row>
    <row r="1597" spans="1:4">
      <c r="A1597" s="4">
        <v>41039.597222222219</v>
      </c>
      <c r="B1597">
        <v>4.97</v>
      </c>
      <c r="C1597">
        <v>393099</v>
      </c>
      <c r="D1597">
        <v>1952293.83</v>
      </c>
    </row>
    <row r="1598" spans="1:4">
      <c r="A1598" s="4">
        <v>41039.604166666664</v>
      </c>
      <c r="B1598">
        <v>4.96</v>
      </c>
      <c r="C1598">
        <v>677448</v>
      </c>
      <c r="D1598">
        <v>3361883.08</v>
      </c>
    </row>
    <row r="1599" spans="1:4">
      <c r="A1599" s="4">
        <v>41039.611111111109</v>
      </c>
      <c r="B1599">
        <v>4.95</v>
      </c>
      <c r="C1599">
        <v>404408</v>
      </c>
      <c r="D1599">
        <v>2003357.76</v>
      </c>
    </row>
    <row r="1600" spans="1:4">
      <c r="A1600" s="4">
        <v>41039.618055555555</v>
      </c>
      <c r="B1600">
        <v>4.96</v>
      </c>
      <c r="C1600">
        <v>878341</v>
      </c>
      <c r="D1600">
        <v>4355574.33</v>
      </c>
    </row>
    <row r="1601" spans="1:4">
      <c r="A1601" s="4">
        <v>41039.625</v>
      </c>
      <c r="B1601">
        <v>4.96</v>
      </c>
      <c r="C1601">
        <v>448126</v>
      </c>
      <c r="D1601">
        <v>2223622.21</v>
      </c>
    </row>
    <row r="1602" spans="1:4">
      <c r="A1602" s="4">
        <v>41040.402777777781</v>
      </c>
      <c r="B1602">
        <v>4.9400000000000004</v>
      </c>
      <c r="C1602">
        <v>794502</v>
      </c>
      <c r="D1602">
        <v>3929761.07</v>
      </c>
    </row>
    <row r="1603" spans="1:4">
      <c r="A1603" s="4">
        <v>41040.409722222219</v>
      </c>
      <c r="B1603">
        <v>4.9400000000000004</v>
      </c>
      <c r="C1603">
        <v>1044969</v>
      </c>
      <c r="D1603">
        <v>5156034.33</v>
      </c>
    </row>
    <row r="1604" spans="1:4">
      <c r="A1604" s="4">
        <v>41040.416666666664</v>
      </c>
      <c r="B1604">
        <v>4.93</v>
      </c>
      <c r="C1604">
        <v>642002</v>
      </c>
      <c r="D1604">
        <v>3165076.45</v>
      </c>
    </row>
    <row r="1605" spans="1:4">
      <c r="A1605" s="4">
        <v>41040.423611111109</v>
      </c>
      <c r="B1605">
        <v>4.92</v>
      </c>
      <c r="C1605">
        <v>728580</v>
      </c>
      <c r="D1605">
        <v>3590470.46</v>
      </c>
    </row>
    <row r="1606" spans="1:4">
      <c r="A1606" s="4">
        <v>41040.430555555555</v>
      </c>
      <c r="B1606">
        <v>4.95</v>
      </c>
      <c r="C1606">
        <v>2437703</v>
      </c>
      <c r="D1606">
        <v>12056612.02</v>
      </c>
    </row>
    <row r="1607" spans="1:4">
      <c r="A1607" s="4">
        <v>41040.4375</v>
      </c>
      <c r="B1607">
        <v>4.95</v>
      </c>
      <c r="C1607">
        <v>481628</v>
      </c>
      <c r="D1607">
        <v>2383210.9</v>
      </c>
    </row>
    <row r="1608" spans="1:4">
      <c r="A1608" s="4">
        <v>41040.444444444445</v>
      </c>
      <c r="B1608">
        <v>4.96</v>
      </c>
      <c r="C1608">
        <v>376778</v>
      </c>
      <c r="D1608">
        <v>1865518.75</v>
      </c>
    </row>
    <row r="1609" spans="1:4">
      <c r="A1609" s="4">
        <v>41040.451388888891</v>
      </c>
      <c r="B1609">
        <v>4.95</v>
      </c>
      <c r="C1609">
        <v>427820</v>
      </c>
      <c r="D1609">
        <v>2120966</v>
      </c>
    </row>
    <row r="1610" spans="1:4">
      <c r="A1610" s="4">
        <v>41040.458333333336</v>
      </c>
      <c r="B1610">
        <v>4.95</v>
      </c>
      <c r="C1610">
        <v>455758</v>
      </c>
      <c r="D1610">
        <v>2256008.89</v>
      </c>
    </row>
    <row r="1611" spans="1:4">
      <c r="A1611" s="4">
        <v>41040.465277777781</v>
      </c>
      <c r="B1611">
        <v>4.95</v>
      </c>
      <c r="C1611">
        <v>293766</v>
      </c>
      <c r="D1611">
        <v>1453665.01</v>
      </c>
    </row>
    <row r="1612" spans="1:4">
      <c r="A1612" s="4">
        <v>41040.472222222219</v>
      </c>
      <c r="B1612">
        <v>4.9400000000000004</v>
      </c>
      <c r="C1612">
        <v>286000</v>
      </c>
      <c r="D1612">
        <v>1413673</v>
      </c>
    </row>
    <row r="1613" spans="1:4">
      <c r="A1613" s="4">
        <v>41040.479166666664</v>
      </c>
      <c r="B1613">
        <v>4.9400000000000004</v>
      </c>
      <c r="C1613">
        <v>943454</v>
      </c>
      <c r="D1613">
        <v>4654579.88</v>
      </c>
    </row>
    <row r="1614" spans="1:4">
      <c r="A1614" s="4">
        <v>41040.548611111109</v>
      </c>
      <c r="B1614">
        <v>4.9400000000000004</v>
      </c>
      <c r="C1614">
        <v>328307</v>
      </c>
      <c r="D1614">
        <v>1620819.17</v>
      </c>
    </row>
    <row r="1615" spans="1:4">
      <c r="A1615" s="4">
        <v>41040.555555555555</v>
      </c>
      <c r="B1615">
        <v>4.93</v>
      </c>
      <c r="C1615">
        <v>335931</v>
      </c>
      <c r="D1615">
        <v>1658732.83</v>
      </c>
    </row>
    <row r="1616" spans="1:4">
      <c r="A1616" s="4">
        <v>41040.5625</v>
      </c>
      <c r="B1616">
        <v>4.95</v>
      </c>
      <c r="C1616">
        <v>164322</v>
      </c>
      <c r="D1616">
        <v>811920.17</v>
      </c>
    </row>
    <row r="1617" spans="1:4">
      <c r="A1617" s="4">
        <v>41040.569444444445</v>
      </c>
      <c r="B1617">
        <v>4.9400000000000004</v>
      </c>
      <c r="C1617">
        <v>443029</v>
      </c>
      <c r="D1617">
        <v>2189952.4700000002</v>
      </c>
    </row>
    <row r="1618" spans="1:4">
      <c r="A1618" s="4">
        <v>41040.576388888891</v>
      </c>
      <c r="B1618">
        <v>4.92</v>
      </c>
      <c r="C1618">
        <v>849959</v>
      </c>
      <c r="D1618">
        <v>4190240.01</v>
      </c>
    </row>
    <row r="1619" spans="1:4">
      <c r="A1619" s="4">
        <v>41040.583333333336</v>
      </c>
      <c r="B1619">
        <v>4.93</v>
      </c>
      <c r="C1619">
        <v>587060</v>
      </c>
      <c r="D1619">
        <v>2891435.2</v>
      </c>
    </row>
    <row r="1620" spans="1:4">
      <c r="A1620" s="4">
        <v>41040.590277777781</v>
      </c>
      <c r="B1620">
        <v>4.93</v>
      </c>
      <c r="C1620">
        <v>318044</v>
      </c>
      <c r="D1620">
        <v>1567605.48</v>
      </c>
    </row>
    <row r="1621" spans="1:4">
      <c r="A1621" s="4">
        <v>41040.597222222219</v>
      </c>
      <c r="B1621">
        <v>4.93</v>
      </c>
      <c r="C1621">
        <v>808975</v>
      </c>
      <c r="D1621">
        <v>3982035</v>
      </c>
    </row>
    <row r="1622" spans="1:4">
      <c r="A1622" s="4">
        <v>41040.604166666664</v>
      </c>
      <c r="B1622">
        <v>4.92</v>
      </c>
      <c r="C1622">
        <v>493692</v>
      </c>
      <c r="D1622">
        <v>2431578.64</v>
      </c>
    </row>
    <row r="1623" spans="1:4">
      <c r="A1623" s="4">
        <v>41040.611111111109</v>
      </c>
      <c r="B1623">
        <v>4.93</v>
      </c>
      <c r="C1623">
        <v>408992</v>
      </c>
      <c r="D1623">
        <v>2014163.64</v>
      </c>
    </row>
    <row r="1624" spans="1:4">
      <c r="A1624" s="4">
        <v>41040.618055555555</v>
      </c>
      <c r="B1624">
        <v>4.93</v>
      </c>
      <c r="C1624">
        <v>370232</v>
      </c>
      <c r="D1624">
        <v>1823026.44</v>
      </c>
    </row>
    <row r="1625" spans="1:4">
      <c r="A1625" s="4">
        <v>41040.625</v>
      </c>
      <c r="B1625">
        <v>4.92</v>
      </c>
      <c r="C1625">
        <v>855138</v>
      </c>
      <c r="D1625">
        <v>4208547.95</v>
      </c>
    </row>
    <row r="1626" spans="1:4">
      <c r="A1626" s="4">
        <v>41043.402777777781</v>
      </c>
      <c r="B1626">
        <v>4.9400000000000004</v>
      </c>
      <c r="C1626">
        <v>2651928</v>
      </c>
      <c r="D1626">
        <v>13115011.039999999</v>
      </c>
    </row>
    <row r="1627" spans="1:4">
      <c r="A1627" s="4">
        <v>41043.409722222219</v>
      </c>
      <c r="B1627">
        <v>4.93</v>
      </c>
      <c r="C1627">
        <v>1386353</v>
      </c>
      <c r="D1627">
        <v>6848159.29</v>
      </c>
    </row>
    <row r="1628" spans="1:4">
      <c r="A1628" s="4">
        <v>41043.416666666664</v>
      </c>
      <c r="B1628">
        <v>4.93</v>
      </c>
      <c r="C1628">
        <v>1949485</v>
      </c>
      <c r="D1628">
        <v>9596951.4399999995</v>
      </c>
    </row>
    <row r="1629" spans="1:4">
      <c r="A1629" s="4">
        <v>41043.423611111109</v>
      </c>
      <c r="B1629">
        <v>4.93</v>
      </c>
      <c r="C1629">
        <v>690914</v>
      </c>
      <c r="D1629">
        <v>3404663.15</v>
      </c>
    </row>
    <row r="1630" spans="1:4">
      <c r="A1630" s="4">
        <v>41043.430555555555</v>
      </c>
      <c r="B1630">
        <v>4.93</v>
      </c>
      <c r="C1630">
        <v>390715</v>
      </c>
      <c r="D1630">
        <v>1923315.8</v>
      </c>
    </row>
    <row r="1631" spans="1:4">
      <c r="A1631" s="4">
        <v>41043.4375</v>
      </c>
      <c r="B1631">
        <v>4.92</v>
      </c>
      <c r="C1631">
        <v>639461</v>
      </c>
      <c r="D1631">
        <v>3146475.72</v>
      </c>
    </row>
    <row r="1632" spans="1:4">
      <c r="A1632" s="4">
        <v>41043.444444444445</v>
      </c>
      <c r="B1632">
        <v>4.91</v>
      </c>
      <c r="C1632">
        <v>892128</v>
      </c>
      <c r="D1632">
        <v>4378578.51</v>
      </c>
    </row>
    <row r="1633" spans="1:4">
      <c r="A1633" s="4">
        <v>41043.451388888891</v>
      </c>
      <c r="B1633">
        <v>4.91</v>
      </c>
      <c r="C1633">
        <v>475680</v>
      </c>
      <c r="D1633">
        <v>2336524.7999999998</v>
      </c>
    </row>
    <row r="1634" spans="1:4">
      <c r="A1634" s="4">
        <v>41043.458333333336</v>
      </c>
      <c r="B1634">
        <v>4.92</v>
      </c>
      <c r="C1634">
        <v>269953</v>
      </c>
      <c r="D1634">
        <v>1326755.23</v>
      </c>
    </row>
    <row r="1635" spans="1:4">
      <c r="A1635" s="4">
        <v>41043.465277777781</v>
      </c>
      <c r="B1635">
        <v>4.91</v>
      </c>
      <c r="C1635">
        <v>304040</v>
      </c>
      <c r="D1635">
        <v>1493170.4</v>
      </c>
    </row>
    <row r="1636" spans="1:4">
      <c r="A1636" s="4">
        <v>41043.472222222219</v>
      </c>
      <c r="B1636">
        <v>4.92</v>
      </c>
      <c r="C1636">
        <v>519570</v>
      </c>
      <c r="D1636">
        <v>2556021.0299999998</v>
      </c>
    </row>
    <row r="1637" spans="1:4">
      <c r="A1637" s="4">
        <v>41043.479166666664</v>
      </c>
      <c r="B1637">
        <v>4.92</v>
      </c>
      <c r="C1637">
        <v>484358</v>
      </c>
      <c r="D1637">
        <v>2380969.73</v>
      </c>
    </row>
    <row r="1638" spans="1:4">
      <c r="A1638" s="4">
        <v>41043.548611111109</v>
      </c>
      <c r="B1638">
        <v>4.92</v>
      </c>
      <c r="C1638">
        <v>783123</v>
      </c>
      <c r="D1638">
        <v>3850852.65</v>
      </c>
    </row>
    <row r="1639" spans="1:4">
      <c r="A1639" s="4">
        <v>41043.555555555555</v>
      </c>
      <c r="B1639">
        <v>4.92</v>
      </c>
      <c r="C1639">
        <v>597552</v>
      </c>
      <c r="D1639">
        <v>2937832.32</v>
      </c>
    </row>
    <row r="1640" spans="1:4">
      <c r="A1640" s="4">
        <v>41043.5625</v>
      </c>
      <c r="B1640">
        <v>4.93</v>
      </c>
      <c r="C1640">
        <v>513566</v>
      </c>
      <c r="D1640">
        <v>2527659.41</v>
      </c>
    </row>
    <row r="1641" spans="1:4">
      <c r="A1641" s="4">
        <v>41043.569444444445</v>
      </c>
      <c r="B1641">
        <v>4.92</v>
      </c>
      <c r="C1641">
        <v>561187</v>
      </c>
      <c r="D1641">
        <v>2761648.04</v>
      </c>
    </row>
    <row r="1642" spans="1:4">
      <c r="A1642" s="4">
        <v>41043.576388888891</v>
      </c>
      <c r="B1642">
        <v>4.92</v>
      </c>
      <c r="C1642">
        <v>813052</v>
      </c>
      <c r="D1642">
        <v>3999823.33</v>
      </c>
    </row>
    <row r="1643" spans="1:4">
      <c r="A1643" s="4">
        <v>41043.583333333336</v>
      </c>
      <c r="B1643">
        <v>4.91</v>
      </c>
      <c r="C1643">
        <v>480125</v>
      </c>
      <c r="D1643">
        <v>2359284.08</v>
      </c>
    </row>
    <row r="1644" spans="1:4">
      <c r="A1644" s="4">
        <v>41043.590277777781</v>
      </c>
      <c r="B1644">
        <v>4.91</v>
      </c>
      <c r="C1644">
        <v>306044</v>
      </c>
      <c r="D1644">
        <v>1504821.04</v>
      </c>
    </row>
    <row r="1645" spans="1:4">
      <c r="A1645" s="4">
        <v>41043.597222222219</v>
      </c>
      <c r="B1645">
        <v>4.93</v>
      </c>
      <c r="C1645">
        <v>328522</v>
      </c>
      <c r="D1645">
        <v>1616495.49</v>
      </c>
    </row>
    <row r="1646" spans="1:4">
      <c r="A1646" s="4">
        <v>41043.604166666664</v>
      </c>
      <c r="B1646">
        <v>4.91</v>
      </c>
      <c r="C1646">
        <v>2011782</v>
      </c>
      <c r="D1646">
        <v>9865771.4700000007</v>
      </c>
    </row>
    <row r="1647" spans="1:4">
      <c r="A1647" s="4">
        <v>41043.611111111109</v>
      </c>
      <c r="B1647">
        <v>4.8899999999999997</v>
      </c>
      <c r="C1647">
        <v>384857</v>
      </c>
      <c r="D1647">
        <v>1886393.55</v>
      </c>
    </row>
    <row r="1648" spans="1:4">
      <c r="A1648" s="4">
        <v>41043.618055555555</v>
      </c>
      <c r="B1648">
        <v>4.8899999999999997</v>
      </c>
      <c r="C1648">
        <v>1061869</v>
      </c>
      <c r="D1648">
        <v>5191164.92</v>
      </c>
    </row>
    <row r="1649" spans="1:4">
      <c r="A1649" s="4">
        <v>41043.625</v>
      </c>
      <c r="B1649">
        <v>4.88</v>
      </c>
      <c r="C1649">
        <v>947525</v>
      </c>
      <c r="D1649">
        <v>4627643.45</v>
      </c>
    </row>
    <row r="1650" spans="1:4">
      <c r="A1650" s="4">
        <v>41044.402777777781</v>
      </c>
      <c r="B1650">
        <v>4.87</v>
      </c>
      <c r="C1650">
        <v>1656254</v>
      </c>
      <c r="D1650">
        <v>8058544.04</v>
      </c>
    </row>
    <row r="1651" spans="1:4">
      <c r="A1651" s="4">
        <v>41044.409722222219</v>
      </c>
      <c r="B1651">
        <v>4.8600000000000003</v>
      </c>
      <c r="C1651">
        <v>572858</v>
      </c>
      <c r="D1651">
        <v>2784237.86</v>
      </c>
    </row>
    <row r="1652" spans="1:4">
      <c r="A1652" s="4">
        <v>41044.416666666664</v>
      </c>
      <c r="B1652">
        <v>4.84</v>
      </c>
      <c r="C1652">
        <v>1122876</v>
      </c>
      <c r="D1652">
        <v>5444050.7199999997</v>
      </c>
    </row>
    <row r="1653" spans="1:4">
      <c r="A1653" s="4">
        <v>41044.423611111109</v>
      </c>
      <c r="B1653">
        <v>4.8600000000000003</v>
      </c>
      <c r="C1653">
        <v>999254</v>
      </c>
      <c r="D1653">
        <v>4846856.3600000003</v>
      </c>
    </row>
    <row r="1654" spans="1:4">
      <c r="A1654" s="4">
        <v>41044.430555555555</v>
      </c>
      <c r="B1654">
        <v>4.8499999999999996</v>
      </c>
      <c r="C1654">
        <v>605530</v>
      </c>
      <c r="D1654">
        <v>2934793.52</v>
      </c>
    </row>
    <row r="1655" spans="1:4">
      <c r="A1655" s="4">
        <v>41044.4375</v>
      </c>
      <c r="B1655">
        <v>4.84</v>
      </c>
      <c r="C1655">
        <v>330796</v>
      </c>
      <c r="D1655">
        <v>1602823.32</v>
      </c>
    </row>
    <row r="1656" spans="1:4">
      <c r="A1656" s="4">
        <v>41044.444444444445</v>
      </c>
      <c r="B1656">
        <v>4.84</v>
      </c>
      <c r="C1656">
        <v>482563</v>
      </c>
      <c r="D1656">
        <v>2334924.91</v>
      </c>
    </row>
    <row r="1657" spans="1:4">
      <c r="A1657" s="4">
        <v>41044.451388888891</v>
      </c>
      <c r="B1657">
        <v>4.84</v>
      </c>
      <c r="C1657">
        <v>520060</v>
      </c>
      <c r="D1657">
        <v>2517476.2200000002</v>
      </c>
    </row>
    <row r="1658" spans="1:4">
      <c r="A1658" s="4">
        <v>41044.458333333336</v>
      </c>
      <c r="B1658">
        <v>4.84</v>
      </c>
      <c r="C1658">
        <v>1033616</v>
      </c>
      <c r="D1658">
        <v>4991525.2</v>
      </c>
    </row>
    <row r="1659" spans="1:4">
      <c r="A1659" s="4">
        <v>41044.465277777781</v>
      </c>
      <c r="B1659">
        <v>4.84</v>
      </c>
      <c r="C1659">
        <v>526264</v>
      </c>
      <c r="D1659">
        <v>2549310.04</v>
      </c>
    </row>
    <row r="1660" spans="1:4">
      <c r="A1660" s="4">
        <v>41044.472222222219</v>
      </c>
      <c r="B1660">
        <v>4.84</v>
      </c>
      <c r="C1660">
        <v>350741</v>
      </c>
      <c r="D1660">
        <v>1697834.33</v>
      </c>
    </row>
    <row r="1661" spans="1:4">
      <c r="A1661" s="4">
        <v>41044.479166666664</v>
      </c>
      <c r="B1661">
        <v>4.83</v>
      </c>
      <c r="C1661">
        <v>861821</v>
      </c>
      <c r="D1661">
        <v>4161955.8399999999</v>
      </c>
    </row>
    <row r="1662" spans="1:4">
      <c r="A1662" s="4">
        <v>41044.548611111109</v>
      </c>
      <c r="B1662">
        <v>4.83</v>
      </c>
      <c r="C1662">
        <v>419600</v>
      </c>
      <c r="D1662">
        <v>2026710.5</v>
      </c>
    </row>
    <row r="1663" spans="1:4">
      <c r="A1663" s="4">
        <v>41044.555555555555</v>
      </c>
      <c r="B1663">
        <v>4.84</v>
      </c>
      <c r="C1663">
        <v>180250</v>
      </c>
      <c r="D1663">
        <v>871547.5</v>
      </c>
    </row>
    <row r="1664" spans="1:4">
      <c r="A1664" s="4">
        <v>41044.5625</v>
      </c>
      <c r="B1664">
        <v>4.83</v>
      </c>
      <c r="C1664">
        <v>481770</v>
      </c>
      <c r="D1664">
        <v>2327567.1</v>
      </c>
    </row>
    <row r="1665" spans="1:4">
      <c r="A1665" s="4">
        <v>41044.569444444445</v>
      </c>
      <c r="B1665">
        <v>4.83</v>
      </c>
      <c r="C1665">
        <v>1280722</v>
      </c>
      <c r="D1665">
        <v>6178624.8399999999</v>
      </c>
    </row>
    <row r="1666" spans="1:4">
      <c r="A1666" s="4">
        <v>41044.576388888891</v>
      </c>
      <c r="B1666">
        <v>4.83</v>
      </c>
      <c r="C1666">
        <v>1152320</v>
      </c>
      <c r="D1666">
        <v>5554009.0499999998</v>
      </c>
    </row>
    <row r="1667" spans="1:4">
      <c r="A1667" s="4">
        <v>41044.583333333336</v>
      </c>
      <c r="B1667">
        <v>4.82</v>
      </c>
      <c r="C1667">
        <v>1502100</v>
      </c>
      <c r="D1667">
        <v>7240886</v>
      </c>
    </row>
    <row r="1668" spans="1:4">
      <c r="A1668" s="4">
        <v>41044.590277777781</v>
      </c>
      <c r="B1668">
        <v>4.82</v>
      </c>
      <c r="C1668">
        <v>959179</v>
      </c>
      <c r="D1668">
        <v>4622900.78</v>
      </c>
    </row>
    <row r="1669" spans="1:4">
      <c r="A1669" s="4">
        <v>41044.597222222219</v>
      </c>
      <c r="B1669">
        <v>4.82</v>
      </c>
      <c r="C1669">
        <v>890500</v>
      </c>
      <c r="D1669">
        <v>4290733</v>
      </c>
    </row>
    <row r="1670" spans="1:4">
      <c r="A1670" s="4">
        <v>41044.604166666664</v>
      </c>
      <c r="B1670">
        <v>4.82</v>
      </c>
      <c r="C1670">
        <v>1921285</v>
      </c>
      <c r="D1670">
        <v>9260588.6999999993</v>
      </c>
    </row>
    <row r="1671" spans="1:4">
      <c r="A1671" s="4">
        <v>41044.611111111109</v>
      </c>
      <c r="B1671">
        <v>4.82</v>
      </c>
      <c r="C1671">
        <v>1520837</v>
      </c>
      <c r="D1671">
        <v>7327863.1200000001</v>
      </c>
    </row>
    <row r="1672" spans="1:4">
      <c r="A1672" s="4">
        <v>41044.618055555555</v>
      </c>
      <c r="B1672">
        <v>4.82</v>
      </c>
      <c r="C1672">
        <v>1882705</v>
      </c>
      <c r="D1672">
        <v>9071951.1799999997</v>
      </c>
    </row>
    <row r="1673" spans="1:4">
      <c r="A1673" s="4">
        <v>41044.625</v>
      </c>
      <c r="B1673">
        <v>4.83</v>
      </c>
      <c r="C1673">
        <v>2298579</v>
      </c>
      <c r="D1673">
        <v>11083138.52</v>
      </c>
    </row>
    <row r="1674" spans="1:4">
      <c r="A1674" s="4">
        <v>41045.402777777781</v>
      </c>
      <c r="B1674">
        <v>4.82</v>
      </c>
      <c r="C1674">
        <v>939169</v>
      </c>
      <c r="D1674">
        <v>4525397.8899999997</v>
      </c>
    </row>
    <row r="1675" spans="1:4">
      <c r="A1675" s="4">
        <v>41045.409722222219</v>
      </c>
      <c r="B1675">
        <v>4.8099999999999996</v>
      </c>
      <c r="C1675">
        <v>1115070</v>
      </c>
      <c r="D1675">
        <v>5363693.92</v>
      </c>
    </row>
    <row r="1676" spans="1:4">
      <c r="A1676" s="4">
        <v>41045.416666666664</v>
      </c>
      <c r="B1676">
        <v>4.82</v>
      </c>
      <c r="C1676">
        <v>744581</v>
      </c>
      <c r="D1676">
        <v>3585272</v>
      </c>
    </row>
    <row r="1677" spans="1:4">
      <c r="A1677" s="4">
        <v>41045.423611111109</v>
      </c>
      <c r="B1677">
        <v>4.8099999999999996</v>
      </c>
      <c r="C1677">
        <v>1138575</v>
      </c>
      <c r="D1677">
        <v>5481120.1900000004</v>
      </c>
    </row>
    <row r="1678" spans="1:4">
      <c r="A1678" s="4">
        <v>41045.430555555555</v>
      </c>
      <c r="B1678">
        <v>4.8</v>
      </c>
      <c r="C1678">
        <v>1677754</v>
      </c>
      <c r="D1678">
        <v>8048235.71</v>
      </c>
    </row>
    <row r="1679" spans="1:4">
      <c r="A1679" s="4">
        <v>41045.4375</v>
      </c>
      <c r="B1679">
        <v>4.8</v>
      </c>
      <c r="C1679">
        <v>636868</v>
      </c>
      <c r="D1679">
        <v>3058267.4</v>
      </c>
    </row>
    <row r="1680" spans="1:4">
      <c r="A1680" s="4">
        <v>41045.444444444445</v>
      </c>
      <c r="B1680">
        <v>4.8</v>
      </c>
      <c r="C1680">
        <v>455552</v>
      </c>
      <c r="D1680">
        <v>2186740.4</v>
      </c>
    </row>
    <row r="1681" spans="1:4">
      <c r="A1681" s="4">
        <v>41045.451388888891</v>
      </c>
      <c r="B1681">
        <v>4.8</v>
      </c>
      <c r="C1681">
        <v>516458</v>
      </c>
      <c r="D1681">
        <v>2478113.9900000002</v>
      </c>
    </row>
    <row r="1682" spans="1:4">
      <c r="A1682" s="4">
        <v>41045.458333333336</v>
      </c>
      <c r="B1682">
        <v>4.79</v>
      </c>
      <c r="C1682">
        <v>961735</v>
      </c>
      <c r="D1682">
        <v>4609377.4800000004</v>
      </c>
    </row>
    <row r="1683" spans="1:4">
      <c r="A1683" s="4">
        <v>41045.465277777781</v>
      </c>
      <c r="B1683">
        <v>4.78</v>
      </c>
      <c r="C1683">
        <v>1573651</v>
      </c>
      <c r="D1683">
        <v>7528426.1600000001</v>
      </c>
    </row>
    <row r="1684" spans="1:4">
      <c r="A1684" s="4">
        <v>41045.472222222219</v>
      </c>
      <c r="B1684">
        <v>4.79</v>
      </c>
      <c r="C1684">
        <v>1159087</v>
      </c>
      <c r="D1684">
        <v>5546184.8600000003</v>
      </c>
    </row>
    <row r="1685" spans="1:4">
      <c r="A1685" s="4">
        <v>41045.479166666664</v>
      </c>
      <c r="B1685">
        <v>4.8</v>
      </c>
      <c r="C1685">
        <v>458910</v>
      </c>
      <c r="D1685">
        <v>2202029.4900000002</v>
      </c>
    </row>
    <row r="1686" spans="1:4">
      <c r="A1686" s="4">
        <v>41045.548611111109</v>
      </c>
      <c r="B1686">
        <v>4.8</v>
      </c>
      <c r="C1686">
        <v>803507</v>
      </c>
      <c r="D1686">
        <v>3851585.87</v>
      </c>
    </row>
    <row r="1687" spans="1:4">
      <c r="A1687" s="4">
        <v>41045.555555555555</v>
      </c>
      <c r="B1687">
        <v>4.79</v>
      </c>
      <c r="C1687">
        <v>4114113</v>
      </c>
      <c r="D1687">
        <v>19635630.890000001</v>
      </c>
    </row>
    <row r="1688" spans="1:4">
      <c r="A1688" s="4">
        <v>41045.5625</v>
      </c>
      <c r="B1688">
        <v>4.79</v>
      </c>
      <c r="C1688">
        <v>428302</v>
      </c>
      <c r="D1688">
        <v>2050072.64</v>
      </c>
    </row>
    <row r="1689" spans="1:4">
      <c r="A1689" s="4">
        <v>41045.569444444445</v>
      </c>
      <c r="B1689">
        <v>4.8</v>
      </c>
      <c r="C1689">
        <v>378938</v>
      </c>
      <c r="D1689">
        <v>1816817.02</v>
      </c>
    </row>
    <row r="1690" spans="1:4">
      <c r="A1690" s="4">
        <v>41045.576388888891</v>
      </c>
      <c r="B1690">
        <v>4.8099999999999996</v>
      </c>
      <c r="C1690">
        <v>315448</v>
      </c>
      <c r="D1690">
        <v>1513494.02</v>
      </c>
    </row>
    <row r="1691" spans="1:4">
      <c r="A1691" s="4">
        <v>41045.583333333336</v>
      </c>
      <c r="B1691">
        <v>4.8</v>
      </c>
      <c r="C1691">
        <v>473596</v>
      </c>
      <c r="D1691">
        <v>2274109.7999999998</v>
      </c>
    </row>
    <row r="1692" spans="1:4">
      <c r="A1692" s="4">
        <v>41045.590277777781</v>
      </c>
      <c r="B1692">
        <v>4.79</v>
      </c>
      <c r="C1692">
        <v>644412</v>
      </c>
      <c r="D1692">
        <v>3090636.72</v>
      </c>
    </row>
    <row r="1693" spans="1:4">
      <c r="A1693" s="4">
        <v>41045.597222222219</v>
      </c>
      <c r="B1693">
        <v>4.8</v>
      </c>
      <c r="C1693">
        <v>513763</v>
      </c>
      <c r="D1693">
        <v>2465606.81</v>
      </c>
    </row>
    <row r="1694" spans="1:4">
      <c r="A1694" s="4">
        <v>41045.604166666664</v>
      </c>
      <c r="B1694">
        <v>4.78</v>
      </c>
      <c r="C1694">
        <v>707182</v>
      </c>
      <c r="D1694">
        <v>3390791.51</v>
      </c>
    </row>
    <row r="1695" spans="1:4">
      <c r="A1695" s="4">
        <v>41045.611111111109</v>
      </c>
      <c r="B1695">
        <v>4.79</v>
      </c>
      <c r="C1695">
        <v>921612</v>
      </c>
      <c r="D1695">
        <v>4416026.29</v>
      </c>
    </row>
    <row r="1696" spans="1:4">
      <c r="A1696" s="4">
        <v>41045.618055555555</v>
      </c>
      <c r="B1696">
        <v>4.78</v>
      </c>
      <c r="C1696">
        <v>912321</v>
      </c>
      <c r="D1696">
        <v>4366472.38</v>
      </c>
    </row>
    <row r="1697" spans="1:4">
      <c r="A1697" s="4">
        <v>41045.625</v>
      </c>
      <c r="B1697">
        <v>4.79</v>
      </c>
      <c r="C1697">
        <v>482921</v>
      </c>
      <c r="D1697">
        <v>2311004.38</v>
      </c>
    </row>
    <row r="1698" spans="1:4">
      <c r="A1698" s="4">
        <v>41046.402777777781</v>
      </c>
      <c r="B1698">
        <v>4.8</v>
      </c>
      <c r="C1698">
        <v>1223065</v>
      </c>
      <c r="D1698">
        <v>5847030.3600000003</v>
      </c>
    </row>
    <row r="1699" spans="1:4">
      <c r="A1699" s="4">
        <v>41046.409722222219</v>
      </c>
      <c r="B1699">
        <v>4.78</v>
      </c>
      <c r="C1699">
        <v>549503</v>
      </c>
      <c r="D1699">
        <v>2629974.34</v>
      </c>
    </row>
    <row r="1700" spans="1:4">
      <c r="A1700" s="4">
        <v>41046.416666666664</v>
      </c>
      <c r="B1700">
        <v>4.7699999999999996</v>
      </c>
      <c r="C1700">
        <v>851285</v>
      </c>
      <c r="D1700">
        <v>4067266.94</v>
      </c>
    </row>
    <row r="1701" spans="1:4">
      <c r="A1701" s="4">
        <v>41046.423611111109</v>
      </c>
      <c r="B1701">
        <v>4.7699999999999996</v>
      </c>
      <c r="C1701">
        <v>1481964</v>
      </c>
      <c r="D1701">
        <v>7064188.0800000001</v>
      </c>
    </row>
    <row r="1702" spans="1:4">
      <c r="A1702" s="4">
        <v>41046.430555555555</v>
      </c>
      <c r="B1702">
        <v>4.7699999999999996</v>
      </c>
      <c r="C1702">
        <v>1492253</v>
      </c>
      <c r="D1702">
        <v>7108608.29</v>
      </c>
    </row>
    <row r="1703" spans="1:4">
      <c r="A1703" s="4">
        <v>41046.4375</v>
      </c>
      <c r="B1703">
        <v>4.76</v>
      </c>
      <c r="C1703">
        <v>1487800</v>
      </c>
      <c r="D1703">
        <v>7092822.9900000002</v>
      </c>
    </row>
    <row r="1704" spans="1:4">
      <c r="A1704" s="4">
        <v>41046.444444444445</v>
      </c>
      <c r="B1704">
        <v>4.76</v>
      </c>
      <c r="C1704">
        <v>2449688</v>
      </c>
      <c r="D1704">
        <v>11666812.880000001</v>
      </c>
    </row>
    <row r="1705" spans="1:4">
      <c r="A1705" s="4">
        <v>41046.451388888891</v>
      </c>
      <c r="B1705">
        <v>4.7699999999999996</v>
      </c>
      <c r="C1705">
        <v>1236872</v>
      </c>
      <c r="D1705">
        <v>5898881.4400000004</v>
      </c>
    </row>
    <row r="1706" spans="1:4">
      <c r="A1706" s="4">
        <v>41046.458333333336</v>
      </c>
      <c r="B1706">
        <v>4.7699999999999996</v>
      </c>
      <c r="C1706">
        <v>456581</v>
      </c>
      <c r="D1706">
        <v>2178967.37</v>
      </c>
    </row>
    <row r="1707" spans="1:4">
      <c r="A1707" s="4">
        <v>41046.465277777781</v>
      </c>
      <c r="B1707">
        <v>4.78</v>
      </c>
      <c r="C1707">
        <v>613010</v>
      </c>
      <c r="D1707">
        <v>2926013.7</v>
      </c>
    </row>
    <row r="1708" spans="1:4">
      <c r="A1708" s="4">
        <v>41046.472222222219</v>
      </c>
      <c r="B1708">
        <v>4.8</v>
      </c>
      <c r="C1708">
        <v>832970</v>
      </c>
      <c r="D1708">
        <v>3983739.9</v>
      </c>
    </row>
    <row r="1709" spans="1:4">
      <c r="A1709" s="4">
        <v>41046.479166666664</v>
      </c>
      <c r="B1709">
        <v>4.79</v>
      </c>
      <c r="C1709">
        <v>627050</v>
      </c>
      <c r="D1709">
        <v>3001945</v>
      </c>
    </row>
    <row r="1710" spans="1:4">
      <c r="A1710" s="4">
        <v>41046.548611111109</v>
      </c>
      <c r="B1710">
        <v>4.79</v>
      </c>
      <c r="C1710">
        <v>1402300</v>
      </c>
      <c r="D1710">
        <v>6713705</v>
      </c>
    </row>
    <row r="1711" spans="1:4">
      <c r="A1711" s="4">
        <v>41046.555555555555</v>
      </c>
      <c r="B1711">
        <v>4.8</v>
      </c>
      <c r="C1711">
        <v>706380</v>
      </c>
      <c r="D1711">
        <v>3389109.2</v>
      </c>
    </row>
    <row r="1712" spans="1:4">
      <c r="A1712" s="4">
        <v>41046.5625</v>
      </c>
      <c r="B1712">
        <v>4.8</v>
      </c>
      <c r="C1712">
        <v>345300</v>
      </c>
      <c r="D1712">
        <v>1659597.37</v>
      </c>
    </row>
    <row r="1713" spans="1:4">
      <c r="A1713" s="4">
        <v>41046.569444444445</v>
      </c>
      <c r="B1713">
        <v>4.82</v>
      </c>
      <c r="C1713">
        <v>467700</v>
      </c>
      <c r="D1713">
        <v>2249968</v>
      </c>
    </row>
    <row r="1714" spans="1:4">
      <c r="A1714" s="4">
        <v>41046.576388888891</v>
      </c>
      <c r="B1714">
        <v>4.82</v>
      </c>
      <c r="C1714">
        <v>461172</v>
      </c>
      <c r="D1714">
        <v>2221694.3199999998</v>
      </c>
    </row>
    <row r="1715" spans="1:4">
      <c r="A1715" s="4">
        <v>41046.583333333336</v>
      </c>
      <c r="B1715">
        <v>4.83</v>
      </c>
      <c r="C1715">
        <v>1199411</v>
      </c>
      <c r="D1715">
        <v>5782363.0199999996</v>
      </c>
    </row>
    <row r="1716" spans="1:4">
      <c r="A1716" s="4">
        <v>41046.590277777781</v>
      </c>
      <c r="B1716">
        <v>4.82</v>
      </c>
      <c r="C1716">
        <v>728989</v>
      </c>
      <c r="D1716">
        <v>3518439.98</v>
      </c>
    </row>
    <row r="1717" spans="1:4">
      <c r="A1717" s="4">
        <v>41046.597222222219</v>
      </c>
      <c r="B1717">
        <v>4.83</v>
      </c>
      <c r="C1717">
        <v>563633</v>
      </c>
      <c r="D1717">
        <v>2722195.91</v>
      </c>
    </row>
    <row r="1718" spans="1:4">
      <c r="A1718" s="4">
        <v>41046.604166666664</v>
      </c>
      <c r="B1718">
        <v>4.83</v>
      </c>
      <c r="C1718">
        <v>751667</v>
      </c>
      <c r="D1718">
        <v>3635194.61</v>
      </c>
    </row>
    <row r="1719" spans="1:4">
      <c r="A1719" s="4">
        <v>41046.611111111109</v>
      </c>
      <c r="B1719">
        <v>4.82</v>
      </c>
      <c r="C1719">
        <v>1406885</v>
      </c>
      <c r="D1719">
        <v>6788338.1799999997</v>
      </c>
    </row>
    <row r="1720" spans="1:4">
      <c r="A1720" s="4">
        <v>41046.618055555555</v>
      </c>
      <c r="B1720">
        <v>4.82</v>
      </c>
      <c r="C1720">
        <v>509013</v>
      </c>
      <c r="D1720">
        <v>2455253.66</v>
      </c>
    </row>
    <row r="1721" spans="1:4">
      <c r="A1721" s="4">
        <v>41046.625</v>
      </c>
      <c r="B1721">
        <v>4.82</v>
      </c>
      <c r="C1721">
        <v>954968</v>
      </c>
      <c r="D1721">
        <v>4599931.5999999996</v>
      </c>
    </row>
    <row r="1722" spans="1:4">
      <c r="A1722" s="4">
        <v>41047.402777777781</v>
      </c>
      <c r="B1722">
        <v>4.78</v>
      </c>
      <c r="C1722">
        <v>1665615</v>
      </c>
      <c r="D1722">
        <v>7967745.9699999997</v>
      </c>
    </row>
    <row r="1723" spans="1:4">
      <c r="A1723" s="4">
        <v>41047.409722222219</v>
      </c>
      <c r="B1723">
        <v>4.79</v>
      </c>
      <c r="C1723">
        <v>989454</v>
      </c>
      <c r="D1723">
        <v>4743528.08</v>
      </c>
    </row>
    <row r="1724" spans="1:4">
      <c r="A1724" s="4">
        <v>41047.416666666664</v>
      </c>
      <c r="B1724">
        <v>4.82</v>
      </c>
      <c r="C1724">
        <v>1769510</v>
      </c>
      <c r="D1724">
        <v>8498588.9700000007</v>
      </c>
    </row>
    <row r="1725" spans="1:4">
      <c r="A1725" s="4">
        <v>41047.423611111109</v>
      </c>
      <c r="B1725">
        <v>4.83</v>
      </c>
      <c r="C1725">
        <v>1776902</v>
      </c>
      <c r="D1725">
        <v>8579919.6099999994</v>
      </c>
    </row>
    <row r="1726" spans="1:4">
      <c r="A1726" s="4">
        <v>41047.430555555555</v>
      </c>
      <c r="B1726">
        <v>4.82</v>
      </c>
      <c r="C1726">
        <v>1153293</v>
      </c>
      <c r="D1726">
        <v>5564881.1799999997</v>
      </c>
    </row>
    <row r="1727" spans="1:4">
      <c r="A1727" s="4">
        <v>41047.4375</v>
      </c>
      <c r="B1727">
        <v>4.83</v>
      </c>
      <c r="C1727">
        <v>604278</v>
      </c>
      <c r="D1727">
        <v>2914788.87</v>
      </c>
    </row>
    <row r="1728" spans="1:4">
      <c r="A1728" s="4">
        <v>41047.444444444445</v>
      </c>
      <c r="B1728">
        <v>4.8099999999999996</v>
      </c>
      <c r="C1728">
        <v>1091009</v>
      </c>
      <c r="D1728">
        <v>5247541.7300000004</v>
      </c>
    </row>
    <row r="1729" spans="1:4">
      <c r="A1729" s="4">
        <v>41047.451388888891</v>
      </c>
      <c r="B1729">
        <v>4.8</v>
      </c>
      <c r="C1729">
        <v>885618</v>
      </c>
      <c r="D1729">
        <v>4251627.95</v>
      </c>
    </row>
    <row r="1730" spans="1:4">
      <c r="A1730" s="4">
        <v>41047.458333333336</v>
      </c>
      <c r="B1730">
        <v>4.8</v>
      </c>
      <c r="C1730">
        <v>430040</v>
      </c>
      <c r="D1730">
        <v>2063642.63</v>
      </c>
    </row>
    <row r="1731" spans="1:4">
      <c r="A1731" s="4">
        <v>41047.465277777781</v>
      </c>
      <c r="B1731">
        <v>4.8099999999999996</v>
      </c>
      <c r="C1731">
        <v>216769</v>
      </c>
      <c r="D1731">
        <v>1041669.91</v>
      </c>
    </row>
    <row r="1732" spans="1:4">
      <c r="A1732" s="4">
        <v>41047.472222222219</v>
      </c>
      <c r="B1732">
        <v>4.8</v>
      </c>
      <c r="C1732">
        <v>393392</v>
      </c>
      <c r="D1732">
        <v>1888947.6</v>
      </c>
    </row>
    <row r="1733" spans="1:4">
      <c r="A1733" s="4">
        <v>41047.479166666664</v>
      </c>
      <c r="B1733">
        <v>4.8</v>
      </c>
      <c r="C1733">
        <v>470118</v>
      </c>
      <c r="D1733">
        <v>2253864.9</v>
      </c>
    </row>
    <row r="1734" spans="1:4">
      <c r="A1734" s="4">
        <v>41047.548611111109</v>
      </c>
      <c r="B1734">
        <v>4.78</v>
      </c>
      <c r="C1734">
        <v>587179</v>
      </c>
      <c r="D1734">
        <v>2813185.91</v>
      </c>
    </row>
    <row r="1735" spans="1:4">
      <c r="A1735" s="4">
        <v>41047.555555555555</v>
      </c>
      <c r="B1735">
        <v>4.78</v>
      </c>
      <c r="C1735">
        <v>394880</v>
      </c>
      <c r="D1735">
        <v>1888839.4</v>
      </c>
    </row>
    <row r="1736" spans="1:4">
      <c r="A1736" s="4">
        <v>41047.5625</v>
      </c>
      <c r="B1736">
        <v>4.79</v>
      </c>
      <c r="C1736">
        <v>629671</v>
      </c>
      <c r="D1736">
        <v>3012315.38</v>
      </c>
    </row>
    <row r="1737" spans="1:4">
      <c r="A1737" s="4">
        <v>41047.569444444445</v>
      </c>
      <c r="B1737">
        <v>4.78</v>
      </c>
      <c r="C1737">
        <v>1537770</v>
      </c>
      <c r="D1737">
        <v>7350168.0999999996</v>
      </c>
    </row>
    <row r="1738" spans="1:4">
      <c r="A1738" s="4">
        <v>41047.576388888891</v>
      </c>
      <c r="B1738">
        <v>4.78</v>
      </c>
      <c r="C1738">
        <v>1545039</v>
      </c>
      <c r="D1738">
        <v>7379605.9199999999</v>
      </c>
    </row>
    <row r="1739" spans="1:4">
      <c r="A1739" s="4">
        <v>41047.583333333336</v>
      </c>
      <c r="B1739">
        <v>4.79</v>
      </c>
      <c r="C1739">
        <v>677172</v>
      </c>
      <c r="D1739">
        <v>3233563.45</v>
      </c>
    </row>
    <row r="1740" spans="1:4">
      <c r="A1740" s="4">
        <v>41047.590277777781</v>
      </c>
      <c r="B1740">
        <v>4.78</v>
      </c>
      <c r="C1740">
        <v>616798</v>
      </c>
      <c r="D1740">
        <v>2948047.95</v>
      </c>
    </row>
    <row r="1741" spans="1:4">
      <c r="A1741" s="4">
        <v>41047.597222222219</v>
      </c>
      <c r="B1741">
        <v>4.7699999999999996</v>
      </c>
      <c r="C1741">
        <v>577972</v>
      </c>
      <c r="D1741">
        <v>2759902.94</v>
      </c>
    </row>
    <row r="1742" spans="1:4">
      <c r="A1742" s="4">
        <v>41047.604166666664</v>
      </c>
      <c r="B1742">
        <v>4.78</v>
      </c>
      <c r="C1742">
        <v>555827</v>
      </c>
      <c r="D1742">
        <v>2657001.56</v>
      </c>
    </row>
    <row r="1743" spans="1:4">
      <c r="A1743" s="4">
        <v>41047.611111111109</v>
      </c>
      <c r="B1743">
        <v>4.78</v>
      </c>
      <c r="C1743">
        <v>685652</v>
      </c>
      <c r="D1743">
        <v>3279503.56</v>
      </c>
    </row>
    <row r="1744" spans="1:4">
      <c r="A1744" s="4">
        <v>41047.618055555555</v>
      </c>
      <c r="B1744">
        <v>4.79</v>
      </c>
      <c r="C1744">
        <v>884194</v>
      </c>
      <c r="D1744">
        <v>4233152.87</v>
      </c>
    </row>
    <row r="1745" spans="1:4">
      <c r="A1745" s="4">
        <v>41047.625</v>
      </c>
      <c r="B1745">
        <v>4.79</v>
      </c>
      <c r="C1745">
        <v>567401</v>
      </c>
      <c r="D1745">
        <v>2717686.78</v>
      </c>
    </row>
    <row r="1746" spans="1:4">
      <c r="A1746" s="4">
        <v>41050.402777777781</v>
      </c>
      <c r="B1746">
        <v>4.8099999999999996</v>
      </c>
      <c r="C1746">
        <v>770750</v>
      </c>
      <c r="D1746">
        <v>3702126</v>
      </c>
    </row>
    <row r="1747" spans="1:4">
      <c r="A1747" s="4">
        <v>41050.409722222219</v>
      </c>
      <c r="B1747">
        <v>4.8099999999999996</v>
      </c>
      <c r="C1747">
        <v>972200</v>
      </c>
      <c r="D1747">
        <v>4673051.9800000004</v>
      </c>
    </row>
    <row r="1748" spans="1:4">
      <c r="A1748" s="4">
        <v>41050.416666666664</v>
      </c>
      <c r="B1748">
        <v>4.8</v>
      </c>
      <c r="C1748">
        <v>502201</v>
      </c>
      <c r="D1748">
        <v>2413276.9300000002</v>
      </c>
    </row>
    <row r="1749" spans="1:4">
      <c r="A1749" s="4">
        <v>41050.423611111109</v>
      </c>
      <c r="B1749">
        <v>4.8099999999999996</v>
      </c>
      <c r="C1749">
        <v>485603</v>
      </c>
      <c r="D1749">
        <v>2335184.5699999998</v>
      </c>
    </row>
    <row r="1750" spans="1:4">
      <c r="A1750" s="4">
        <v>41050.430555555555</v>
      </c>
      <c r="B1750">
        <v>4.8099999999999996</v>
      </c>
      <c r="C1750">
        <v>529835</v>
      </c>
      <c r="D1750">
        <v>2549004.17</v>
      </c>
    </row>
    <row r="1751" spans="1:4">
      <c r="A1751" s="4">
        <v>41050.4375</v>
      </c>
      <c r="B1751">
        <v>4.8</v>
      </c>
      <c r="C1751">
        <v>703248</v>
      </c>
      <c r="D1751">
        <v>3375595.4</v>
      </c>
    </row>
    <row r="1752" spans="1:4">
      <c r="A1752" s="4">
        <v>41050.444444444445</v>
      </c>
      <c r="B1752">
        <v>4.79</v>
      </c>
      <c r="C1752">
        <v>362929</v>
      </c>
      <c r="D1752">
        <v>1739490.91</v>
      </c>
    </row>
    <row r="1753" spans="1:4">
      <c r="A1753" s="4">
        <v>41050.451388888891</v>
      </c>
      <c r="B1753">
        <v>4.79</v>
      </c>
      <c r="C1753">
        <v>276316</v>
      </c>
      <c r="D1753">
        <v>1323137.03</v>
      </c>
    </row>
    <row r="1754" spans="1:4">
      <c r="A1754" s="4">
        <v>41050.458333333336</v>
      </c>
      <c r="B1754">
        <v>4.8</v>
      </c>
      <c r="C1754">
        <v>253112</v>
      </c>
      <c r="D1754">
        <v>1212320.17</v>
      </c>
    </row>
    <row r="1755" spans="1:4">
      <c r="A1755" s="4">
        <v>41050.465277777781</v>
      </c>
      <c r="B1755">
        <v>4.8</v>
      </c>
      <c r="C1755">
        <v>297158</v>
      </c>
      <c r="D1755">
        <v>1425775.82</v>
      </c>
    </row>
    <row r="1756" spans="1:4">
      <c r="A1756" s="4">
        <v>41050.472222222219</v>
      </c>
      <c r="B1756">
        <v>4.8</v>
      </c>
      <c r="C1756">
        <v>1981258</v>
      </c>
      <c r="D1756">
        <v>9507594.3699999992</v>
      </c>
    </row>
    <row r="1757" spans="1:4">
      <c r="A1757" s="4">
        <v>41050.479166666664</v>
      </c>
      <c r="B1757">
        <v>4.8099999999999996</v>
      </c>
      <c r="C1757">
        <v>695590</v>
      </c>
      <c r="D1757">
        <v>3342335.95</v>
      </c>
    </row>
    <row r="1758" spans="1:4">
      <c r="A1758" s="4">
        <v>41050.548611111109</v>
      </c>
      <c r="B1758">
        <v>4.8099999999999996</v>
      </c>
      <c r="C1758">
        <v>289809</v>
      </c>
      <c r="D1758">
        <v>1395690.29</v>
      </c>
    </row>
    <row r="1759" spans="1:4">
      <c r="A1759" s="4">
        <v>41050.555555555555</v>
      </c>
      <c r="B1759">
        <v>4.8</v>
      </c>
      <c r="C1759">
        <v>316297</v>
      </c>
      <c r="D1759">
        <v>1521296.52</v>
      </c>
    </row>
    <row r="1760" spans="1:4">
      <c r="A1760" s="4">
        <v>41050.5625</v>
      </c>
      <c r="B1760">
        <v>4.8099999999999996</v>
      </c>
      <c r="C1760">
        <v>301710</v>
      </c>
      <c r="D1760">
        <v>1450722</v>
      </c>
    </row>
    <row r="1761" spans="1:4">
      <c r="A1761" s="4">
        <v>41050.569444444445</v>
      </c>
      <c r="B1761">
        <v>4.8099999999999996</v>
      </c>
      <c r="C1761">
        <v>385510</v>
      </c>
      <c r="D1761">
        <v>1852095</v>
      </c>
    </row>
    <row r="1762" spans="1:4">
      <c r="A1762" s="4">
        <v>41050.576388888891</v>
      </c>
      <c r="B1762">
        <v>4.8</v>
      </c>
      <c r="C1762">
        <v>819752</v>
      </c>
      <c r="D1762">
        <v>3935214.92</v>
      </c>
    </row>
    <row r="1763" spans="1:4">
      <c r="A1763" s="4">
        <v>41050.583333333336</v>
      </c>
      <c r="B1763">
        <v>4.8</v>
      </c>
      <c r="C1763">
        <v>664711</v>
      </c>
      <c r="D1763">
        <v>3185445.69</v>
      </c>
    </row>
    <row r="1764" spans="1:4">
      <c r="A1764" s="4">
        <v>41050.590277777781</v>
      </c>
      <c r="B1764">
        <v>4.8</v>
      </c>
      <c r="C1764">
        <v>288130</v>
      </c>
      <c r="D1764">
        <v>1382599.7</v>
      </c>
    </row>
    <row r="1765" spans="1:4">
      <c r="A1765" s="4">
        <v>41050.597222222219</v>
      </c>
      <c r="B1765">
        <v>4.79</v>
      </c>
      <c r="C1765">
        <v>173210</v>
      </c>
      <c r="D1765">
        <v>830036.9</v>
      </c>
    </row>
    <row r="1766" spans="1:4">
      <c r="A1766" s="4">
        <v>41050.604166666664</v>
      </c>
      <c r="B1766">
        <v>4.79</v>
      </c>
      <c r="C1766">
        <v>212210</v>
      </c>
      <c r="D1766">
        <v>1018109.9</v>
      </c>
    </row>
    <row r="1767" spans="1:4">
      <c r="A1767" s="4">
        <v>41050.611111111109</v>
      </c>
      <c r="B1767">
        <v>4.8</v>
      </c>
      <c r="C1767">
        <v>376960</v>
      </c>
      <c r="D1767">
        <v>1808200.4</v>
      </c>
    </row>
    <row r="1768" spans="1:4">
      <c r="A1768" s="4">
        <v>41050.618055555555</v>
      </c>
      <c r="B1768">
        <v>4.79</v>
      </c>
      <c r="C1768">
        <v>258001</v>
      </c>
      <c r="D1768">
        <v>1237974.79</v>
      </c>
    </row>
    <row r="1769" spans="1:4">
      <c r="A1769" s="4">
        <v>41050.625</v>
      </c>
      <c r="B1769">
        <v>4.8</v>
      </c>
      <c r="C1769">
        <v>423518</v>
      </c>
      <c r="D1769">
        <v>2032071.22</v>
      </c>
    </row>
    <row r="1770" spans="1:4">
      <c r="A1770" s="4">
        <v>41051.402777777781</v>
      </c>
      <c r="B1770">
        <v>4.82</v>
      </c>
      <c r="C1770">
        <v>603645</v>
      </c>
      <c r="D1770">
        <v>2907650.01</v>
      </c>
    </row>
    <row r="1771" spans="1:4">
      <c r="A1771" s="4">
        <v>41051.409722222219</v>
      </c>
      <c r="B1771">
        <v>4.82</v>
      </c>
      <c r="C1771">
        <v>534184</v>
      </c>
      <c r="D1771">
        <v>2570755.04</v>
      </c>
    </row>
    <row r="1772" spans="1:4">
      <c r="A1772" s="4">
        <v>41051.416666666664</v>
      </c>
      <c r="B1772">
        <v>4.82</v>
      </c>
      <c r="C1772">
        <v>919505</v>
      </c>
      <c r="D1772">
        <v>4426809.05</v>
      </c>
    </row>
    <row r="1773" spans="1:4">
      <c r="A1773" s="4">
        <v>41051.423611111109</v>
      </c>
      <c r="B1773">
        <v>4.8099999999999996</v>
      </c>
      <c r="C1773">
        <v>1100200</v>
      </c>
      <c r="D1773">
        <v>5304276</v>
      </c>
    </row>
    <row r="1774" spans="1:4">
      <c r="A1774" s="4">
        <v>41051.430555555555</v>
      </c>
      <c r="B1774">
        <v>4.82</v>
      </c>
      <c r="C1774">
        <v>373763</v>
      </c>
      <c r="D1774">
        <v>1799789.03</v>
      </c>
    </row>
    <row r="1775" spans="1:4">
      <c r="A1775" s="4">
        <v>41051.4375</v>
      </c>
      <c r="B1775">
        <v>4.83</v>
      </c>
      <c r="C1775">
        <v>614110</v>
      </c>
      <c r="D1775">
        <v>2960275.62</v>
      </c>
    </row>
    <row r="1776" spans="1:4">
      <c r="A1776" s="4">
        <v>41051.444444444445</v>
      </c>
      <c r="B1776">
        <v>4.82</v>
      </c>
      <c r="C1776">
        <v>432544</v>
      </c>
      <c r="D1776">
        <v>2086312.08</v>
      </c>
    </row>
    <row r="1777" spans="1:4">
      <c r="A1777" s="4">
        <v>41051.451388888891</v>
      </c>
      <c r="B1777">
        <v>4.82</v>
      </c>
      <c r="C1777">
        <v>694300</v>
      </c>
      <c r="D1777">
        <v>3346915</v>
      </c>
    </row>
    <row r="1778" spans="1:4">
      <c r="A1778" s="4">
        <v>41051.458333333336</v>
      </c>
      <c r="B1778">
        <v>4.82</v>
      </c>
      <c r="C1778">
        <v>376508</v>
      </c>
      <c r="D1778">
        <v>1815560.56</v>
      </c>
    </row>
    <row r="1779" spans="1:4">
      <c r="A1779" s="4">
        <v>41051.465277777781</v>
      </c>
      <c r="B1779">
        <v>4.83</v>
      </c>
      <c r="C1779">
        <v>722273</v>
      </c>
      <c r="D1779">
        <v>3483517.86</v>
      </c>
    </row>
    <row r="1780" spans="1:4">
      <c r="A1780" s="4">
        <v>41051.472222222219</v>
      </c>
      <c r="B1780">
        <v>4.82</v>
      </c>
      <c r="C1780">
        <v>1193975</v>
      </c>
      <c r="D1780">
        <v>5765176.5</v>
      </c>
    </row>
    <row r="1781" spans="1:4">
      <c r="A1781" s="4">
        <v>41051.479166666664</v>
      </c>
      <c r="B1781">
        <v>4.82</v>
      </c>
      <c r="C1781">
        <v>288085</v>
      </c>
      <c r="D1781">
        <v>1389622.7</v>
      </c>
    </row>
    <row r="1782" spans="1:4">
      <c r="A1782" s="4">
        <v>41051.548611111109</v>
      </c>
      <c r="B1782">
        <v>4.82</v>
      </c>
      <c r="C1782">
        <v>554300</v>
      </c>
      <c r="D1782">
        <v>2675795</v>
      </c>
    </row>
    <row r="1783" spans="1:4">
      <c r="A1783" s="4">
        <v>41051.555555555555</v>
      </c>
      <c r="B1783">
        <v>4.83</v>
      </c>
      <c r="C1783">
        <v>530300</v>
      </c>
      <c r="D1783">
        <v>2560343</v>
      </c>
    </row>
    <row r="1784" spans="1:4">
      <c r="A1784" s="4">
        <v>41051.5625</v>
      </c>
      <c r="B1784">
        <v>4.83</v>
      </c>
      <c r="C1784">
        <v>485526</v>
      </c>
      <c r="D1784">
        <v>2345575.58</v>
      </c>
    </row>
    <row r="1785" spans="1:4">
      <c r="A1785" s="4">
        <v>41051.569444444445</v>
      </c>
      <c r="B1785">
        <v>4.83</v>
      </c>
      <c r="C1785">
        <v>241114</v>
      </c>
      <c r="D1785">
        <v>1164667.6200000001</v>
      </c>
    </row>
    <row r="1786" spans="1:4">
      <c r="A1786" s="4">
        <v>41051.576388888891</v>
      </c>
      <c r="B1786">
        <v>4.84</v>
      </c>
      <c r="C1786">
        <v>424052</v>
      </c>
      <c r="D1786">
        <v>2050205.16</v>
      </c>
    </row>
    <row r="1787" spans="1:4">
      <c r="A1787" s="4">
        <v>41051.583333333336</v>
      </c>
      <c r="B1787">
        <v>4.8499999999999996</v>
      </c>
      <c r="C1787">
        <v>1381299</v>
      </c>
      <c r="D1787">
        <v>6685515.6799999997</v>
      </c>
    </row>
    <row r="1788" spans="1:4">
      <c r="A1788" s="4">
        <v>41051.590277777781</v>
      </c>
      <c r="B1788">
        <v>4.84</v>
      </c>
      <c r="C1788">
        <v>1688210</v>
      </c>
      <c r="D1788">
        <v>8184752.4000000004</v>
      </c>
    </row>
    <row r="1789" spans="1:4">
      <c r="A1789" s="4">
        <v>41051.597222222219</v>
      </c>
      <c r="B1789">
        <v>4.84</v>
      </c>
      <c r="C1789">
        <v>557011</v>
      </c>
      <c r="D1789">
        <v>2698793.24</v>
      </c>
    </row>
    <row r="1790" spans="1:4">
      <c r="A1790" s="4">
        <v>41051.604166666664</v>
      </c>
      <c r="B1790">
        <v>4.8499999999999996</v>
      </c>
      <c r="C1790">
        <v>646190</v>
      </c>
      <c r="D1790">
        <v>3130791.6</v>
      </c>
    </row>
    <row r="1791" spans="1:4">
      <c r="A1791" s="4">
        <v>41051.611111111109</v>
      </c>
      <c r="B1791">
        <v>4.8499999999999996</v>
      </c>
      <c r="C1791">
        <v>628652</v>
      </c>
      <c r="D1791">
        <v>3048527.68</v>
      </c>
    </row>
    <row r="1792" spans="1:4">
      <c r="A1792" s="4">
        <v>41051.618055555555</v>
      </c>
      <c r="B1792">
        <v>4.8600000000000003</v>
      </c>
      <c r="C1792">
        <v>663273</v>
      </c>
      <c r="D1792">
        <v>3218341.05</v>
      </c>
    </row>
    <row r="1793" spans="1:4">
      <c r="A1793" s="4">
        <v>41051.625</v>
      </c>
      <c r="B1793">
        <v>4.8499999999999996</v>
      </c>
      <c r="C1793">
        <v>1057728</v>
      </c>
      <c r="D1793">
        <v>5130928.96</v>
      </c>
    </row>
    <row r="1794" spans="1:4">
      <c r="A1794" s="4">
        <v>41052.402777777781</v>
      </c>
      <c r="B1794">
        <v>4.82</v>
      </c>
      <c r="C1794">
        <v>1712447</v>
      </c>
      <c r="D1794">
        <v>8265423.54</v>
      </c>
    </row>
    <row r="1795" spans="1:4">
      <c r="A1795" s="4">
        <v>41052.409722222219</v>
      </c>
      <c r="B1795">
        <v>4.8600000000000003</v>
      </c>
      <c r="C1795">
        <v>620546</v>
      </c>
      <c r="D1795">
        <v>3007352.25</v>
      </c>
    </row>
    <row r="1796" spans="1:4">
      <c r="A1796" s="4">
        <v>41052.416666666664</v>
      </c>
      <c r="B1796">
        <v>4.8499999999999996</v>
      </c>
      <c r="C1796">
        <v>759780</v>
      </c>
      <c r="D1796">
        <v>3686660</v>
      </c>
    </row>
    <row r="1797" spans="1:4">
      <c r="A1797" s="4">
        <v>41052.423611111109</v>
      </c>
      <c r="B1797">
        <v>4.87</v>
      </c>
      <c r="C1797">
        <v>1673750</v>
      </c>
      <c r="D1797">
        <v>8141154.96</v>
      </c>
    </row>
    <row r="1798" spans="1:4">
      <c r="A1798" s="4">
        <v>41052.430555555555</v>
      </c>
      <c r="B1798">
        <v>4.87</v>
      </c>
      <c r="C1798">
        <v>514831</v>
      </c>
      <c r="D1798">
        <v>2503659.66</v>
      </c>
    </row>
    <row r="1799" spans="1:4">
      <c r="A1799" s="4">
        <v>41052.4375</v>
      </c>
      <c r="B1799">
        <v>4.8499999999999996</v>
      </c>
      <c r="C1799">
        <v>330296</v>
      </c>
      <c r="D1799">
        <v>1605026.83</v>
      </c>
    </row>
    <row r="1800" spans="1:4">
      <c r="A1800" s="4">
        <v>41052.444444444445</v>
      </c>
      <c r="B1800">
        <v>4.8499999999999996</v>
      </c>
      <c r="C1800">
        <v>370978</v>
      </c>
      <c r="D1800">
        <v>1801013.3</v>
      </c>
    </row>
    <row r="1801" spans="1:4">
      <c r="A1801" s="4">
        <v>41052.451388888891</v>
      </c>
      <c r="B1801">
        <v>4.8600000000000003</v>
      </c>
      <c r="C1801">
        <v>329403</v>
      </c>
      <c r="D1801">
        <v>1599724.55</v>
      </c>
    </row>
    <row r="1802" spans="1:4">
      <c r="A1802" s="4">
        <v>41052.458333333336</v>
      </c>
      <c r="B1802">
        <v>4.8499999999999996</v>
      </c>
      <c r="C1802">
        <v>583102</v>
      </c>
      <c r="D1802">
        <v>2829590.7</v>
      </c>
    </row>
    <row r="1803" spans="1:4">
      <c r="A1803" s="4">
        <v>41052.465277777781</v>
      </c>
      <c r="B1803">
        <v>4.8600000000000003</v>
      </c>
      <c r="C1803">
        <v>353997</v>
      </c>
      <c r="D1803">
        <v>1717887.45</v>
      </c>
    </row>
    <row r="1804" spans="1:4">
      <c r="A1804" s="4">
        <v>41052.472222222219</v>
      </c>
      <c r="B1804">
        <v>4.84</v>
      </c>
      <c r="C1804">
        <v>730808</v>
      </c>
      <c r="D1804">
        <v>3541123.19</v>
      </c>
    </row>
    <row r="1805" spans="1:4">
      <c r="A1805" s="4">
        <v>41052.479166666664</v>
      </c>
      <c r="B1805">
        <v>4.83</v>
      </c>
      <c r="C1805">
        <v>968631</v>
      </c>
      <c r="D1805">
        <v>4688042.04</v>
      </c>
    </row>
    <row r="1806" spans="1:4">
      <c r="A1806" s="4">
        <v>41052.548611111109</v>
      </c>
      <c r="B1806">
        <v>4.83</v>
      </c>
      <c r="C1806">
        <v>316605</v>
      </c>
      <c r="D1806">
        <v>1531011.15</v>
      </c>
    </row>
    <row r="1807" spans="1:4">
      <c r="A1807" s="4">
        <v>41052.555555555555</v>
      </c>
      <c r="B1807">
        <v>4.83</v>
      </c>
      <c r="C1807">
        <v>690507</v>
      </c>
      <c r="D1807">
        <v>3340897.81</v>
      </c>
    </row>
    <row r="1808" spans="1:4">
      <c r="A1808" s="4">
        <v>41052.5625</v>
      </c>
      <c r="B1808">
        <v>4.84</v>
      </c>
      <c r="C1808">
        <v>735928</v>
      </c>
      <c r="D1808">
        <v>3561052.24</v>
      </c>
    </row>
    <row r="1809" spans="1:4">
      <c r="A1809" s="4">
        <v>41052.569444444445</v>
      </c>
      <c r="B1809">
        <v>4.84</v>
      </c>
      <c r="C1809">
        <v>655356</v>
      </c>
      <c r="D1809">
        <v>3168104.48</v>
      </c>
    </row>
    <row r="1810" spans="1:4">
      <c r="A1810" s="4">
        <v>41052.576388888891</v>
      </c>
      <c r="B1810">
        <v>4.83</v>
      </c>
      <c r="C1810">
        <v>212599</v>
      </c>
      <c r="D1810">
        <v>1027226.17</v>
      </c>
    </row>
    <row r="1811" spans="1:4">
      <c r="A1811" s="4">
        <v>41052.583333333336</v>
      </c>
      <c r="B1811">
        <v>4.83</v>
      </c>
      <c r="C1811">
        <v>986678</v>
      </c>
      <c r="D1811">
        <v>4765229.01</v>
      </c>
    </row>
    <row r="1812" spans="1:4">
      <c r="A1812" s="4">
        <v>41052.590277777781</v>
      </c>
      <c r="B1812">
        <v>4.83</v>
      </c>
      <c r="C1812">
        <v>337869</v>
      </c>
      <c r="D1812">
        <v>1633020.61</v>
      </c>
    </row>
    <row r="1813" spans="1:4">
      <c r="A1813" s="4">
        <v>41052.597222222219</v>
      </c>
      <c r="B1813">
        <v>4.84</v>
      </c>
      <c r="C1813">
        <v>419516</v>
      </c>
      <c r="D1813">
        <v>2027892.28</v>
      </c>
    </row>
    <row r="1814" spans="1:4">
      <c r="A1814" s="4">
        <v>41052.604166666664</v>
      </c>
      <c r="B1814">
        <v>4.83</v>
      </c>
      <c r="C1814">
        <v>454734</v>
      </c>
      <c r="D1814">
        <v>2199784.2200000002</v>
      </c>
    </row>
    <row r="1815" spans="1:4">
      <c r="A1815" s="4">
        <v>41052.611111111109</v>
      </c>
      <c r="B1815">
        <v>4.84</v>
      </c>
      <c r="C1815">
        <v>384147</v>
      </c>
      <c r="D1815">
        <v>1859970.8</v>
      </c>
    </row>
    <row r="1816" spans="1:4">
      <c r="A1816" s="4">
        <v>41052.618055555555</v>
      </c>
      <c r="B1816">
        <v>4.84</v>
      </c>
      <c r="C1816">
        <v>528270</v>
      </c>
      <c r="D1816">
        <v>2558193.98</v>
      </c>
    </row>
    <row r="1817" spans="1:4">
      <c r="A1817" s="4">
        <v>41052.625</v>
      </c>
      <c r="B1817">
        <v>4.84</v>
      </c>
      <c r="C1817">
        <v>508637</v>
      </c>
      <c r="D1817">
        <v>2460492.08</v>
      </c>
    </row>
    <row r="1818" spans="1:4">
      <c r="A1818" s="4">
        <v>41053.402777777781</v>
      </c>
      <c r="B1818">
        <v>4.8600000000000003</v>
      </c>
      <c r="C1818">
        <v>604431</v>
      </c>
      <c r="D1818">
        <v>2933458.66</v>
      </c>
    </row>
    <row r="1819" spans="1:4">
      <c r="A1819" s="4">
        <v>41053.409722222219</v>
      </c>
      <c r="B1819">
        <v>4.8499999999999996</v>
      </c>
      <c r="C1819">
        <v>1198911</v>
      </c>
      <c r="D1819">
        <v>5818897.6200000001</v>
      </c>
    </row>
    <row r="1820" spans="1:4">
      <c r="A1820" s="4">
        <v>41053.416666666664</v>
      </c>
      <c r="B1820">
        <v>4.8499999999999996</v>
      </c>
      <c r="C1820">
        <v>454100</v>
      </c>
      <c r="D1820">
        <v>2202581</v>
      </c>
    </row>
    <row r="1821" spans="1:4">
      <c r="A1821" s="4">
        <v>41053.423611111109</v>
      </c>
      <c r="B1821">
        <v>4.8499999999999996</v>
      </c>
      <c r="C1821">
        <v>497675</v>
      </c>
      <c r="D1821">
        <v>2415041.75</v>
      </c>
    </row>
    <row r="1822" spans="1:4">
      <c r="A1822" s="4">
        <v>41053.430555555555</v>
      </c>
      <c r="B1822">
        <v>4.8499999999999996</v>
      </c>
      <c r="C1822">
        <v>831062</v>
      </c>
      <c r="D1822">
        <v>4031005.7</v>
      </c>
    </row>
    <row r="1823" spans="1:4">
      <c r="A1823" s="4">
        <v>41053.4375</v>
      </c>
      <c r="B1823">
        <v>4.8499999999999996</v>
      </c>
      <c r="C1823">
        <v>361663</v>
      </c>
      <c r="D1823">
        <v>1753296.55</v>
      </c>
    </row>
    <row r="1824" spans="1:4">
      <c r="A1824" s="4">
        <v>41053.444444444445</v>
      </c>
      <c r="B1824">
        <v>4.8499999999999996</v>
      </c>
      <c r="C1824">
        <v>449737</v>
      </c>
      <c r="D1824">
        <v>2181035.4500000002</v>
      </c>
    </row>
    <row r="1825" spans="1:4">
      <c r="A1825" s="4">
        <v>41053.451388888891</v>
      </c>
      <c r="B1825">
        <v>4.84</v>
      </c>
      <c r="C1825">
        <v>732463</v>
      </c>
      <c r="D1825">
        <v>3552569.55</v>
      </c>
    </row>
    <row r="1826" spans="1:4">
      <c r="A1826" s="4">
        <v>41053.458333333336</v>
      </c>
      <c r="B1826">
        <v>4.84</v>
      </c>
      <c r="C1826">
        <v>52900</v>
      </c>
      <c r="D1826">
        <v>256316</v>
      </c>
    </row>
    <row r="1827" spans="1:4">
      <c r="A1827" s="4">
        <v>41053.465277777781</v>
      </c>
      <c r="B1827">
        <v>4.84</v>
      </c>
      <c r="C1827">
        <v>389920</v>
      </c>
      <c r="D1827">
        <v>1888888.8</v>
      </c>
    </row>
    <row r="1828" spans="1:4">
      <c r="A1828" s="4">
        <v>41053.472222222219</v>
      </c>
      <c r="B1828">
        <v>4.84</v>
      </c>
      <c r="C1828">
        <v>712080</v>
      </c>
      <c r="D1828">
        <v>3447037.2</v>
      </c>
    </row>
    <row r="1829" spans="1:4">
      <c r="A1829" s="4">
        <v>41053.479166666664</v>
      </c>
      <c r="B1829">
        <v>4.83</v>
      </c>
      <c r="C1829">
        <v>393299</v>
      </c>
      <c r="D1829">
        <v>1900204.17</v>
      </c>
    </row>
    <row r="1830" spans="1:4">
      <c r="A1830" s="4">
        <v>41053.548611111109</v>
      </c>
      <c r="B1830">
        <v>4.83</v>
      </c>
      <c r="C1830">
        <v>290110</v>
      </c>
      <c r="D1830">
        <v>1402012.48</v>
      </c>
    </row>
    <row r="1831" spans="1:4">
      <c r="A1831" s="4">
        <v>41053.555555555555</v>
      </c>
      <c r="B1831">
        <v>4.83</v>
      </c>
      <c r="C1831">
        <v>147160</v>
      </c>
      <c r="D1831">
        <v>711040.8</v>
      </c>
    </row>
    <row r="1832" spans="1:4">
      <c r="A1832" s="4">
        <v>41053.5625</v>
      </c>
      <c r="B1832">
        <v>4.82</v>
      </c>
      <c r="C1832">
        <v>599214</v>
      </c>
      <c r="D1832">
        <v>2894562.36</v>
      </c>
    </row>
    <row r="1833" spans="1:4">
      <c r="A1833" s="4">
        <v>41053.569444444445</v>
      </c>
      <c r="B1833">
        <v>4.83</v>
      </c>
      <c r="C1833">
        <v>427283</v>
      </c>
      <c r="D1833">
        <v>2064308.33</v>
      </c>
    </row>
    <row r="1834" spans="1:4">
      <c r="A1834" s="4">
        <v>41053.576388888891</v>
      </c>
      <c r="B1834">
        <v>4.82</v>
      </c>
      <c r="C1834">
        <v>673834</v>
      </c>
      <c r="D1834">
        <v>3252434.88</v>
      </c>
    </row>
    <row r="1835" spans="1:4">
      <c r="A1835" s="4">
        <v>41053.583333333336</v>
      </c>
      <c r="B1835">
        <v>4.8499999999999996</v>
      </c>
      <c r="C1835">
        <v>486453</v>
      </c>
      <c r="D1835">
        <v>2353206.44</v>
      </c>
    </row>
    <row r="1836" spans="1:4">
      <c r="A1836" s="4">
        <v>41053.590277777781</v>
      </c>
      <c r="B1836">
        <v>4.84</v>
      </c>
      <c r="C1836">
        <v>222733</v>
      </c>
      <c r="D1836">
        <v>1078035.68</v>
      </c>
    </row>
    <row r="1837" spans="1:4">
      <c r="A1837" s="4">
        <v>41053.597222222219</v>
      </c>
      <c r="B1837">
        <v>4.84</v>
      </c>
      <c r="C1837">
        <v>464455</v>
      </c>
      <c r="D1837">
        <v>2245578.65</v>
      </c>
    </row>
    <row r="1838" spans="1:4">
      <c r="A1838" s="4">
        <v>41053.604166666664</v>
      </c>
      <c r="B1838">
        <v>4.83</v>
      </c>
      <c r="C1838">
        <v>619546</v>
      </c>
      <c r="D1838">
        <v>2994518.18</v>
      </c>
    </row>
    <row r="1839" spans="1:4">
      <c r="A1839" s="4">
        <v>41053.611111111109</v>
      </c>
      <c r="B1839">
        <v>4.83</v>
      </c>
      <c r="C1839">
        <v>468239</v>
      </c>
      <c r="D1839">
        <v>2263591.37</v>
      </c>
    </row>
    <row r="1840" spans="1:4">
      <c r="A1840" s="4">
        <v>41053.618055555555</v>
      </c>
      <c r="B1840">
        <v>4.82</v>
      </c>
      <c r="C1840">
        <v>782801</v>
      </c>
      <c r="D1840">
        <v>3772570.82</v>
      </c>
    </row>
    <row r="1841" spans="1:4">
      <c r="A1841" s="4">
        <v>41053.625</v>
      </c>
      <c r="B1841">
        <v>4.82</v>
      </c>
      <c r="C1841">
        <v>502449</v>
      </c>
      <c r="D1841">
        <v>2424056.2999999998</v>
      </c>
    </row>
    <row r="1842" spans="1:4">
      <c r="A1842" s="4">
        <v>41054.402777777781</v>
      </c>
      <c r="B1842">
        <v>4.83</v>
      </c>
      <c r="C1842">
        <v>270930</v>
      </c>
      <c r="D1842">
        <v>1308870.6000000001</v>
      </c>
    </row>
    <row r="1843" spans="1:4">
      <c r="A1843" s="4">
        <v>41054.409722222219</v>
      </c>
      <c r="B1843">
        <v>4.82</v>
      </c>
      <c r="C1843">
        <v>252410</v>
      </c>
      <c r="D1843">
        <v>1218753.2</v>
      </c>
    </row>
    <row r="1844" spans="1:4">
      <c r="A1844" s="4">
        <v>41054.416666666664</v>
      </c>
      <c r="B1844">
        <v>4.84</v>
      </c>
      <c r="C1844">
        <v>354250</v>
      </c>
      <c r="D1844">
        <v>1710980.99</v>
      </c>
    </row>
    <row r="1845" spans="1:4">
      <c r="A1845" s="4">
        <v>41054.423611111109</v>
      </c>
      <c r="B1845">
        <v>4.83</v>
      </c>
      <c r="C1845">
        <v>814800</v>
      </c>
      <c r="D1845">
        <v>3931187</v>
      </c>
    </row>
    <row r="1846" spans="1:4">
      <c r="A1846" s="4">
        <v>41054.430555555555</v>
      </c>
      <c r="B1846">
        <v>4.82</v>
      </c>
      <c r="C1846">
        <v>342209</v>
      </c>
      <c r="D1846">
        <v>1650508.38</v>
      </c>
    </row>
    <row r="1847" spans="1:4">
      <c r="A1847" s="4">
        <v>41054.4375</v>
      </c>
      <c r="B1847">
        <v>4.83</v>
      </c>
      <c r="C1847">
        <v>301400</v>
      </c>
      <c r="D1847">
        <v>1453545</v>
      </c>
    </row>
    <row r="1848" spans="1:4">
      <c r="A1848" s="4">
        <v>41054.444444444445</v>
      </c>
      <c r="B1848">
        <v>4.8099999999999996</v>
      </c>
      <c r="C1848">
        <v>381300</v>
      </c>
      <c r="D1848">
        <v>1838627</v>
      </c>
    </row>
    <row r="1849" spans="1:4">
      <c r="A1849" s="4">
        <v>41054.451388888891</v>
      </c>
      <c r="B1849">
        <v>4.8099999999999996</v>
      </c>
      <c r="C1849">
        <v>586500</v>
      </c>
      <c r="D1849">
        <v>2822182</v>
      </c>
    </row>
    <row r="1850" spans="1:4">
      <c r="A1850" s="4">
        <v>41054.458333333336</v>
      </c>
      <c r="B1850">
        <v>4.8099999999999996</v>
      </c>
      <c r="C1850">
        <v>218300</v>
      </c>
      <c r="D1850">
        <v>1050294</v>
      </c>
    </row>
    <row r="1851" spans="1:4">
      <c r="A1851" s="4">
        <v>41054.465277777781</v>
      </c>
      <c r="B1851">
        <v>4.8099999999999996</v>
      </c>
      <c r="C1851">
        <v>385928</v>
      </c>
      <c r="D1851">
        <v>1856669.68</v>
      </c>
    </row>
    <row r="1852" spans="1:4">
      <c r="A1852" s="4">
        <v>41054.472222222219</v>
      </c>
      <c r="B1852">
        <v>4.82</v>
      </c>
      <c r="C1852">
        <v>429199</v>
      </c>
      <c r="D1852">
        <v>2064746.19</v>
      </c>
    </row>
    <row r="1853" spans="1:4">
      <c r="A1853" s="4">
        <v>41054.479166666664</v>
      </c>
      <c r="B1853">
        <v>4.8</v>
      </c>
      <c r="C1853">
        <v>934173</v>
      </c>
      <c r="D1853">
        <v>4485621.13</v>
      </c>
    </row>
    <row r="1854" spans="1:4">
      <c r="A1854" s="4">
        <v>41054.548611111109</v>
      </c>
      <c r="B1854">
        <v>4.79</v>
      </c>
      <c r="C1854">
        <v>320571</v>
      </c>
      <c r="D1854">
        <v>1536966.09</v>
      </c>
    </row>
    <row r="1855" spans="1:4">
      <c r="A1855" s="4">
        <v>41054.555555555555</v>
      </c>
      <c r="B1855">
        <v>4.8600000000000003</v>
      </c>
      <c r="C1855">
        <v>4428447</v>
      </c>
      <c r="D1855">
        <v>21418727.16</v>
      </c>
    </row>
    <row r="1856" spans="1:4">
      <c r="A1856" s="4">
        <v>41054.5625</v>
      </c>
      <c r="B1856">
        <v>4.8600000000000003</v>
      </c>
      <c r="C1856">
        <v>1210144</v>
      </c>
      <c r="D1856">
        <v>5876522.4000000004</v>
      </c>
    </row>
    <row r="1857" spans="1:4">
      <c r="A1857" s="4">
        <v>41054.569444444445</v>
      </c>
      <c r="B1857">
        <v>4.8499999999999996</v>
      </c>
      <c r="C1857">
        <v>1297783</v>
      </c>
      <c r="D1857">
        <v>6289361.3799999999</v>
      </c>
    </row>
    <row r="1858" spans="1:4">
      <c r="A1858" s="4">
        <v>41054.576388888891</v>
      </c>
      <c r="B1858">
        <v>4.84</v>
      </c>
      <c r="C1858">
        <v>599263</v>
      </c>
      <c r="D1858">
        <v>2902661.65</v>
      </c>
    </row>
    <row r="1859" spans="1:4">
      <c r="A1859" s="4">
        <v>41054.583333333336</v>
      </c>
      <c r="B1859">
        <v>4.84</v>
      </c>
      <c r="C1859">
        <v>1140349</v>
      </c>
      <c r="D1859">
        <v>5521369.0700000003</v>
      </c>
    </row>
    <row r="1860" spans="1:4">
      <c r="A1860" s="4">
        <v>41054.590277777781</v>
      </c>
      <c r="B1860">
        <v>4.83</v>
      </c>
      <c r="C1860">
        <v>1349041</v>
      </c>
      <c r="D1860">
        <v>6519293.6100000003</v>
      </c>
    </row>
    <row r="1861" spans="1:4">
      <c r="A1861" s="4">
        <v>41054.597222222219</v>
      </c>
      <c r="B1861">
        <v>4.8099999999999996</v>
      </c>
      <c r="C1861">
        <v>1074675</v>
      </c>
      <c r="D1861">
        <v>5181868.22</v>
      </c>
    </row>
    <row r="1862" spans="1:4">
      <c r="A1862" s="4">
        <v>41054.604166666664</v>
      </c>
      <c r="B1862">
        <v>4.8</v>
      </c>
      <c r="C1862">
        <v>1651857</v>
      </c>
      <c r="D1862">
        <v>7934084.0599999996</v>
      </c>
    </row>
    <row r="1863" spans="1:4">
      <c r="A1863" s="4">
        <v>41054.611111111109</v>
      </c>
      <c r="B1863">
        <v>4.8099999999999996</v>
      </c>
      <c r="C1863">
        <v>595682</v>
      </c>
      <c r="D1863">
        <v>2864182.98</v>
      </c>
    </row>
    <row r="1864" spans="1:4">
      <c r="A1864" s="4">
        <v>41054.618055555555</v>
      </c>
      <c r="B1864">
        <v>4.8</v>
      </c>
      <c r="C1864">
        <v>1362720</v>
      </c>
      <c r="D1864">
        <v>6545505.71</v>
      </c>
    </row>
    <row r="1865" spans="1:4">
      <c r="A1865" s="4">
        <v>41054.625</v>
      </c>
      <c r="B1865">
        <v>4.8</v>
      </c>
      <c r="C1865">
        <v>1396871</v>
      </c>
      <c r="D1865">
        <v>6709970.79</v>
      </c>
    </row>
    <row r="1866" spans="1:4">
      <c r="A1866" s="4">
        <v>41057.402777777781</v>
      </c>
      <c r="B1866">
        <v>4.84</v>
      </c>
      <c r="C1866">
        <v>2956754</v>
      </c>
      <c r="D1866">
        <v>14290064.01</v>
      </c>
    </row>
    <row r="1867" spans="1:4">
      <c r="A1867" s="4">
        <v>41057.409722222219</v>
      </c>
      <c r="B1867">
        <v>4.8600000000000003</v>
      </c>
      <c r="C1867">
        <v>2333804</v>
      </c>
      <c r="D1867">
        <v>11318339.57</v>
      </c>
    </row>
    <row r="1868" spans="1:4">
      <c r="A1868" s="4">
        <v>41057.416666666664</v>
      </c>
      <c r="B1868">
        <v>4.8499999999999996</v>
      </c>
      <c r="C1868">
        <v>2003900</v>
      </c>
      <c r="D1868">
        <v>9738792</v>
      </c>
    </row>
    <row r="1869" spans="1:4">
      <c r="A1869" s="4">
        <v>41057.423611111109</v>
      </c>
      <c r="B1869">
        <v>4.84</v>
      </c>
      <c r="C1869">
        <v>1186498</v>
      </c>
      <c r="D1869">
        <v>5750579.1799999997</v>
      </c>
    </row>
    <row r="1870" spans="1:4">
      <c r="A1870" s="4">
        <v>41057.430555555555</v>
      </c>
      <c r="B1870">
        <v>4.8499999999999996</v>
      </c>
      <c r="C1870">
        <v>820337</v>
      </c>
      <c r="D1870">
        <v>3972476.34</v>
      </c>
    </row>
    <row r="1871" spans="1:4">
      <c r="A1871" s="4">
        <v>41057.4375</v>
      </c>
      <c r="B1871">
        <v>4.84</v>
      </c>
      <c r="C1871">
        <v>894689</v>
      </c>
      <c r="D1871">
        <v>4341639.33</v>
      </c>
    </row>
    <row r="1872" spans="1:4">
      <c r="A1872" s="4">
        <v>41057.444444444445</v>
      </c>
      <c r="B1872">
        <v>4.84</v>
      </c>
      <c r="C1872">
        <v>512422</v>
      </c>
      <c r="D1872">
        <v>2483337.2599999998</v>
      </c>
    </row>
    <row r="1873" spans="1:4">
      <c r="A1873" s="4">
        <v>41057.451388888891</v>
      </c>
      <c r="B1873">
        <v>4.8499999999999996</v>
      </c>
      <c r="C1873">
        <v>1061390</v>
      </c>
      <c r="D1873">
        <v>5150898.5</v>
      </c>
    </row>
    <row r="1874" spans="1:4">
      <c r="A1874" s="4">
        <v>41057.458333333336</v>
      </c>
      <c r="B1874">
        <v>4.83</v>
      </c>
      <c r="C1874">
        <v>694702</v>
      </c>
      <c r="D1874">
        <v>3362503.86</v>
      </c>
    </row>
    <row r="1875" spans="1:4">
      <c r="A1875" s="4">
        <v>41057.465277777781</v>
      </c>
      <c r="B1875">
        <v>4.8499999999999996</v>
      </c>
      <c r="C1875">
        <v>630610</v>
      </c>
      <c r="D1875">
        <v>3051214.18</v>
      </c>
    </row>
    <row r="1876" spans="1:4">
      <c r="A1876" s="4">
        <v>41057.472222222219</v>
      </c>
      <c r="B1876">
        <v>4.8499999999999996</v>
      </c>
      <c r="C1876">
        <v>922870</v>
      </c>
      <c r="D1876">
        <v>4477117.41</v>
      </c>
    </row>
    <row r="1877" spans="1:4">
      <c r="A1877" s="4">
        <v>41057.479166666664</v>
      </c>
      <c r="B1877">
        <v>4.8600000000000003</v>
      </c>
      <c r="C1877">
        <v>926345</v>
      </c>
      <c r="D1877">
        <v>4500907.51</v>
      </c>
    </row>
    <row r="1878" spans="1:4">
      <c r="A1878" s="4">
        <v>41057.548611111109</v>
      </c>
      <c r="B1878">
        <v>4.8600000000000003</v>
      </c>
      <c r="C1878">
        <v>1672308</v>
      </c>
      <c r="D1878">
        <v>8138503.8799999999</v>
      </c>
    </row>
    <row r="1879" spans="1:4">
      <c r="A1879" s="4">
        <v>41057.555555555555</v>
      </c>
      <c r="B1879">
        <v>4.88</v>
      </c>
      <c r="C1879">
        <v>1546372</v>
      </c>
      <c r="D1879">
        <v>7530328.9199999999</v>
      </c>
    </row>
    <row r="1880" spans="1:4">
      <c r="A1880" s="4">
        <v>41057.5625</v>
      </c>
      <c r="B1880">
        <v>4.8600000000000003</v>
      </c>
      <c r="C1880">
        <v>1733705</v>
      </c>
      <c r="D1880">
        <v>8439578.3000000007</v>
      </c>
    </row>
    <row r="1881" spans="1:4">
      <c r="A1881" s="4">
        <v>41057.569444444445</v>
      </c>
      <c r="B1881">
        <v>4.87</v>
      </c>
      <c r="C1881">
        <v>1639863</v>
      </c>
      <c r="D1881">
        <v>7982546.1799999997</v>
      </c>
    </row>
    <row r="1882" spans="1:4">
      <c r="A1882" s="4">
        <v>41057.576388888891</v>
      </c>
      <c r="B1882">
        <v>4.8499999999999996</v>
      </c>
      <c r="C1882">
        <v>902081</v>
      </c>
      <c r="D1882">
        <v>4382758.8499999996</v>
      </c>
    </row>
    <row r="1883" spans="1:4">
      <c r="A1883" s="4">
        <v>41057.583333333336</v>
      </c>
      <c r="B1883">
        <v>4.8600000000000003</v>
      </c>
      <c r="C1883">
        <v>1112650</v>
      </c>
      <c r="D1883">
        <v>5401087.5</v>
      </c>
    </row>
    <row r="1884" spans="1:4">
      <c r="A1884" s="4">
        <v>41057.590277777781</v>
      </c>
      <c r="B1884">
        <v>4.87</v>
      </c>
      <c r="C1884">
        <v>715350</v>
      </c>
      <c r="D1884">
        <v>3477518.5</v>
      </c>
    </row>
    <row r="1885" spans="1:4">
      <c r="A1885" s="4">
        <v>41057.597222222219</v>
      </c>
      <c r="B1885">
        <v>4.8600000000000003</v>
      </c>
      <c r="C1885">
        <v>1007513</v>
      </c>
      <c r="D1885">
        <v>4897156.99</v>
      </c>
    </row>
    <row r="1886" spans="1:4">
      <c r="A1886" s="4">
        <v>41057.604166666664</v>
      </c>
      <c r="B1886">
        <v>4.87</v>
      </c>
      <c r="C1886">
        <v>2681421</v>
      </c>
      <c r="D1886">
        <v>13061000.27</v>
      </c>
    </row>
    <row r="1887" spans="1:4">
      <c r="A1887" s="4">
        <v>41057.611111111109</v>
      </c>
      <c r="B1887">
        <v>4.88</v>
      </c>
      <c r="C1887">
        <v>3228900</v>
      </c>
      <c r="D1887">
        <v>15750861.43</v>
      </c>
    </row>
    <row r="1888" spans="1:4">
      <c r="A1888" s="4">
        <v>41057.618055555555</v>
      </c>
      <c r="B1888">
        <v>4.88</v>
      </c>
      <c r="C1888">
        <v>2753019</v>
      </c>
      <c r="D1888">
        <v>13420920.52</v>
      </c>
    </row>
    <row r="1889" spans="1:4">
      <c r="A1889" s="4">
        <v>41057.625</v>
      </c>
      <c r="B1889">
        <v>4.88</v>
      </c>
      <c r="C1889">
        <v>3307301</v>
      </c>
      <c r="D1889">
        <v>16154435.880000001</v>
      </c>
    </row>
    <row r="1890" spans="1:4">
      <c r="A1890" s="4">
        <v>41058.402777777781</v>
      </c>
      <c r="B1890">
        <v>4.92</v>
      </c>
      <c r="C1890">
        <v>6478652</v>
      </c>
      <c r="D1890">
        <v>31830583.100000001</v>
      </c>
    </row>
    <row r="1891" spans="1:4">
      <c r="A1891" s="4">
        <v>41058.409722222219</v>
      </c>
      <c r="B1891">
        <v>4.91</v>
      </c>
      <c r="C1891">
        <v>2134752</v>
      </c>
      <c r="D1891">
        <v>10512177.32</v>
      </c>
    </row>
    <row r="1892" spans="1:4">
      <c r="A1892" s="4">
        <v>41058.416666666664</v>
      </c>
      <c r="B1892">
        <v>4.9000000000000004</v>
      </c>
      <c r="C1892">
        <v>1312637</v>
      </c>
      <c r="D1892">
        <v>6438921.7800000003</v>
      </c>
    </row>
    <row r="1893" spans="1:4">
      <c r="A1893" s="4">
        <v>41058.423611111109</v>
      </c>
      <c r="B1893">
        <v>4.88</v>
      </c>
      <c r="C1893">
        <v>1944143</v>
      </c>
      <c r="D1893">
        <v>9512128.0600000005</v>
      </c>
    </row>
    <row r="1894" spans="1:4">
      <c r="A1894" s="4">
        <v>41058.430555555555</v>
      </c>
      <c r="B1894">
        <v>4.88</v>
      </c>
      <c r="C1894">
        <v>1140404</v>
      </c>
      <c r="D1894">
        <v>5563404.1600000001</v>
      </c>
    </row>
    <row r="1895" spans="1:4">
      <c r="A1895" s="4">
        <v>41058.4375</v>
      </c>
      <c r="B1895">
        <v>4.88</v>
      </c>
      <c r="C1895">
        <v>1554265</v>
      </c>
      <c r="D1895">
        <v>7587080.2699999996</v>
      </c>
    </row>
    <row r="1896" spans="1:4">
      <c r="A1896" s="4">
        <v>41058.444444444445</v>
      </c>
      <c r="B1896">
        <v>4.8899999999999997</v>
      </c>
      <c r="C1896">
        <v>1620522</v>
      </c>
      <c r="D1896">
        <v>7912497.4299999997</v>
      </c>
    </row>
    <row r="1897" spans="1:4">
      <c r="A1897" s="4">
        <v>41058.451388888891</v>
      </c>
      <c r="B1897">
        <v>4.8899999999999997</v>
      </c>
      <c r="C1897">
        <v>1899037</v>
      </c>
      <c r="D1897">
        <v>9283282.1400000006</v>
      </c>
    </row>
    <row r="1898" spans="1:4">
      <c r="A1898" s="4">
        <v>41058.458333333336</v>
      </c>
      <c r="B1898">
        <v>4.9000000000000004</v>
      </c>
      <c r="C1898">
        <v>878294</v>
      </c>
      <c r="D1898">
        <v>4295771.7300000004</v>
      </c>
    </row>
    <row r="1899" spans="1:4">
      <c r="A1899" s="4">
        <v>41058.465277777781</v>
      </c>
      <c r="B1899">
        <v>4.8899999999999997</v>
      </c>
      <c r="C1899">
        <v>979264</v>
      </c>
      <c r="D1899">
        <v>4787263.3099999996</v>
      </c>
    </row>
    <row r="1900" spans="1:4">
      <c r="A1900" s="4">
        <v>41058.472222222219</v>
      </c>
      <c r="B1900">
        <v>4.9000000000000004</v>
      </c>
      <c r="C1900">
        <v>469787</v>
      </c>
      <c r="D1900">
        <v>2299365.4300000002</v>
      </c>
    </row>
    <row r="1901" spans="1:4">
      <c r="A1901" s="4">
        <v>41058.479166666664</v>
      </c>
      <c r="B1901">
        <v>4.9000000000000004</v>
      </c>
      <c r="C1901">
        <v>1335100</v>
      </c>
      <c r="D1901">
        <v>6534206.2000000002</v>
      </c>
    </row>
    <row r="1902" spans="1:4">
      <c r="A1902" s="4">
        <v>41058.548611111109</v>
      </c>
      <c r="B1902">
        <v>4.91</v>
      </c>
      <c r="C1902">
        <v>1198903</v>
      </c>
      <c r="D1902">
        <v>5879357.2599999998</v>
      </c>
    </row>
    <row r="1903" spans="1:4">
      <c r="A1903" s="4">
        <v>41058.555555555555</v>
      </c>
      <c r="B1903">
        <v>4.91</v>
      </c>
      <c r="C1903">
        <v>2496502</v>
      </c>
      <c r="D1903">
        <v>12236712.35</v>
      </c>
    </row>
    <row r="1904" spans="1:4">
      <c r="A1904" s="4">
        <v>41058.5625</v>
      </c>
      <c r="B1904">
        <v>4.92</v>
      </c>
      <c r="C1904">
        <v>1914079</v>
      </c>
      <c r="D1904">
        <v>9402663.4600000009</v>
      </c>
    </row>
    <row r="1905" spans="1:4">
      <c r="A1905" s="4">
        <v>41058.569444444445</v>
      </c>
      <c r="B1905">
        <v>4.92</v>
      </c>
      <c r="C1905">
        <v>926176</v>
      </c>
      <c r="D1905">
        <v>4547387.2300000004</v>
      </c>
    </row>
    <row r="1906" spans="1:4">
      <c r="A1906" s="4">
        <v>41058.576388888891</v>
      </c>
      <c r="B1906">
        <v>4.9000000000000004</v>
      </c>
      <c r="C1906">
        <v>784660</v>
      </c>
      <c r="D1906">
        <v>3851646.62</v>
      </c>
    </row>
    <row r="1907" spans="1:4">
      <c r="A1907" s="4">
        <v>41058.583333333336</v>
      </c>
      <c r="B1907">
        <v>4.91</v>
      </c>
      <c r="C1907">
        <v>1783679</v>
      </c>
      <c r="D1907">
        <v>8745451.0999999996</v>
      </c>
    </row>
    <row r="1908" spans="1:4">
      <c r="A1908" s="4">
        <v>41058.590277777781</v>
      </c>
      <c r="B1908">
        <v>4.91</v>
      </c>
      <c r="C1908">
        <v>702174</v>
      </c>
      <c r="D1908">
        <v>3443211.6</v>
      </c>
    </row>
    <row r="1909" spans="1:4">
      <c r="A1909" s="4">
        <v>41058.597222222219</v>
      </c>
      <c r="B1909">
        <v>4.9000000000000004</v>
      </c>
      <c r="C1909">
        <v>803073</v>
      </c>
      <c r="D1909">
        <v>3938380.7</v>
      </c>
    </row>
    <row r="1910" spans="1:4">
      <c r="A1910" s="4">
        <v>41058.604166666664</v>
      </c>
      <c r="B1910">
        <v>4.9000000000000004</v>
      </c>
      <c r="C1910">
        <v>1046943</v>
      </c>
      <c r="D1910">
        <v>5133305.7</v>
      </c>
    </row>
    <row r="1911" spans="1:4">
      <c r="A1911" s="4">
        <v>41058.611111111109</v>
      </c>
      <c r="B1911">
        <v>4.9000000000000004</v>
      </c>
      <c r="C1911">
        <v>1460773</v>
      </c>
      <c r="D1911">
        <v>7157293.9699999997</v>
      </c>
    </row>
    <row r="1912" spans="1:4">
      <c r="A1912" s="4">
        <v>41058.618055555555</v>
      </c>
      <c r="B1912">
        <v>4.8899999999999997</v>
      </c>
      <c r="C1912">
        <v>938179</v>
      </c>
      <c r="D1912">
        <v>4593269.3099999996</v>
      </c>
    </row>
    <row r="1913" spans="1:4">
      <c r="A1913" s="4">
        <v>41058.625</v>
      </c>
      <c r="B1913">
        <v>4.9000000000000004</v>
      </c>
      <c r="C1913">
        <v>3144350</v>
      </c>
      <c r="D1913">
        <v>15397215.5</v>
      </c>
    </row>
    <row r="1914" spans="1:4">
      <c r="A1914" s="4">
        <v>41059.402777777781</v>
      </c>
      <c r="B1914">
        <v>4.92</v>
      </c>
      <c r="C1914">
        <v>1598791</v>
      </c>
      <c r="D1914">
        <v>7846790.9699999997</v>
      </c>
    </row>
    <row r="1915" spans="1:4">
      <c r="A1915" s="4">
        <v>41059.409722222219</v>
      </c>
      <c r="B1915">
        <v>4.8899999999999997</v>
      </c>
      <c r="C1915">
        <v>1359937</v>
      </c>
      <c r="D1915">
        <v>6670978.2699999996</v>
      </c>
    </row>
    <row r="1916" spans="1:4">
      <c r="A1916" s="4">
        <v>41059.416666666664</v>
      </c>
      <c r="B1916">
        <v>4.87</v>
      </c>
      <c r="C1916">
        <v>2137004</v>
      </c>
      <c r="D1916">
        <v>10431249.92</v>
      </c>
    </row>
    <row r="1917" spans="1:4">
      <c r="A1917" s="4">
        <v>41059.423611111109</v>
      </c>
      <c r="B1917">
        <v>4.87</v>
      </c>
      <c r="C1917">
        <v>3234459</v>
      </c>
      <c r="D1917">
        <v>15754209.42</v>
      </c>
    </row>
    <row r="1918" spans="1:4">
      <c r="A1918" s="4">
        <v>41059.430555555555</v>
      </c>
      <c r="B1918">
        <v>4.87</v>
      </c>
      <c r="C1918">
        <v>1013757</v>
      </c>
      <c r="D1918">
        <v>4932255.0199999996</v>
      </c>
    </row>
    <row r="1919" spans="1:4">
      <c r="A1919" s="4">
        <v>41059.4375</v>
      </c>
      <c r="B1919">
        <v>4.87</v>
      </c>
      <c r="C1919">
        <v>609516</v>
      </c>
      <c r="D1919">
        <v>2964551.76</v>
      </c>
    </row>
    <row r="1920" spans="1:4">
      <c r="A1920" s="4">
        <v>41059.444444444445</v>
      </c>
      <c r="B1920">
        <v>4.8600000000000003</v>
      </c>
      <c r="C1920">
        <v>2962424</v>
      </c>
      <c r="D1920">
        <v>14374860.310000001</v>
      </c>
    </row>
    <row r="1921" spans="1:4">
      <c r="A1921" s="4">
        <v>41059.451388888891</v>
      </c>
      <c r="B1921">
        <v>4.8600000000000003</v>
      </c>
      <c r="C1921">
        <v>639762</v>
      </c>
      <c r="D1921">
        <v>3105127.7</v>
      </c>
    </row>
    <row r="1922" spans="1:4">
      <c r="A1922" s="4">
        <v>41059.458333333336</v>
      </c>
      <c r="B1922">
        <v>4.8600000000000003</v>
      </c>
      <c r="C1922">
        <v>768210</v>
      </c>
      <c r="D1922">
        <v>3728463.5</v>
      </c>
    </row>
    <row r="1923" spans="1:4">
      <c r="A1923" s="4">
        <v>41059.465277777781</v>
      </c>
      <c r="B1923">
        <v>4.8499999999999996</v>
      </c>
      <c r="C1923">
        <v>403023</v>
      </c>
      <c r="D1923">
        <v>1955315.55</v>
      </c>
    </row>
    <row r="1924" spans="1:4">
      <c r="A1924" s="4">
        <v>41059.472222222219</v>
      </c>
      <c r="B1924">
        <v>4.8600000000000003</v>
      </c>
      <c r="C1924">
        <v>854899</v>
      </c>
      <c r="D1924">
        <v>4145954.15</v>
      </c>
    </row>
    <row r="1925" spans="1:4">
      <c r="A1925" s="4">
        <v>41059.479166666664</v>
      </c>
      <c r="B1925">
        <v>4.8600000000000003</v>
      </c>
      <c r="C1925">
        <v>309600</v>
      </c>
      <c r="D1925">
        <v>1503976</v>
      </c>
    </row>
    <row r="1926" spans="1:4">
      <c r="A1926" s="4">
        <v>41059.548611111109</v>
      </c>
      <c r="B1926">
        <v>4.8600000000000003</v>
      </c>
      <c r="C1926">
        <v>511584</v>
      </c>
      <c r="D1926">
        <v>2483113.4</v>
      </c>
    </row>
    <row r="1927" spans="1:4">
      <c r="A1927" s="4">
        <v>41059.555555555555</v>
      </c>
      <c r="B1927">
        <v>4.8600000000000003</v>
      </c>
      <c r="C1927">
        <v>540160</v>
      </c>
      <c r="D1927">
        <v>2620856</v>
      </c>
    </row>
    <row r="1928" spans="1:4">
      <c r="A1928" s="4">
        <v>41059.5625</v>
      </c>
      <c r="B1928">
        <v>4.8499999999999996</v>
      </c>
      <c r="C1928">
        <v>748145</v>
      </c>
      <c r="D1928">
        <v>3628332.79</v>
      </c>
    </row>
    <row r="1929" spans="1:4">
      <c r="A1929" s="4">
        <v>41059.569444444445</v>
      </c>
      <c r="B1929">
        <v>4.8499999999999996</v>
      </c>
      <c r="C1929">
        <v>305376</v>
      </c>
      <c r="D1929">
        <v>1480261.84</v>
      </c>
    </row>
    <row r="1930" spans="1:4">
      <c r="A1930" s="4">
        <v>41059.576388888891</v>
      </c>
      <c r="B1930">
        <v>4.8499999999999996</v>
      </c>
      <c r="C1930">
        <v>852883</v>
      </c>
      <c r="D1930">
        <v>4136316.38</v>
      </c>
    </row>
    <row r="1931" spans="1:4">
      <c r="A1931" s="4">
        <v>41059.583333333336</v>
      </c>
      <c r="B1931">
        <v>4.8600000000000003</v>
      </c>
      <c r="C1931">
        <v>843709</v>
      </c>
      <c r="D1931">
        <v>4094583.94</v>
      </c>
    </row>
    <row r="1932" spans="1:4">
      <c r="A1932" s="4">
        <v>41059.590277777781</v>
      </c>
      <c r="B1932">
        <v>4.8600000000000003</v>
      </c>
      <c r="C1932">
        <v>292529</v>
      </c>
      <c r="D1932">
        <v>1420458.65</v>
      </c>
    </row>
    <row r="1933" spans="1:4">
      <c r="A1933" s="4">
        <v>41059.597222222219</v>
      </c>
      <c r="B1933">
        <v>4.8499999999999996</v>
      </c>
      <c r="C1933">
        <v>252931</v>
      </c>
      <c r="D1933">
        <v>1228303.3500000001</v>
      </c>
    </row>
    <row r="1934" spans="1:4">
      <c r="A1934" s="4">
        <v>41059.604166666664</v>
      </c>
      <c r="B1934">
        <v>4.8600000000000003</v>
      </c>
      <c r="C1934">
        <v>559910</v>
      </c>
      <c r="D1934">
        <v>2720384.5</v>
      </c>
    </row>
    <row r="1935" spans="1:4">
      <c r="A1935" s="4">
        <v>41059.611111111109</v>
      </c>
      <c r="B1935">
        <v>4.8499999999999996</v>
      </c>
      <c r="C1935">
        <v>458547</v>
      </c>
      <c r="D1935">
        <v>2224916.9500000002</v>
      </c>
    </row>
    <row r="1936" spans="1:4">
      <c r="A1936" s="4">
        <v>41059.618055555555</v>
      </c>
      <c r="B1936">
        <v>4.8499999999999996</v>
      </c>
      <c r="C1936">
        <v>484270</v>
      </c>
      <c r="D1936">
        <v>2352044.5</v>
      </c>
    </row>
    <row r="1937" spans="1:4">
      <c r="A1937" s="4">
        <v>41059.625</v>
      </c>
      <c r="B1937">
        <v>4.8499999999999996</v>
      </c>
      <c r="C1937">
        <v>2758727</v>
      </c>
      <c r="D1937">
        <v>13414929.93</v>
      </c>
    </row>
    <row r="1938" spans="1:4">
      <c r="A1938" s="4">
        <v>41060.402777777781</v>
      </c>
      <c r="B1938">
        <v>4.83</v>
      </c>
      <c r="C1938">
        <v>3499398</v>
      </c>
      <c r="D1938">
        <v>16933659.32</v>
      </c>
    </row>
    <row r="1939" spans="1:4">
      <c r="A1939" s="4">
        <v>41060.409722222219</v>
      </c>
      <c r="B1939">
        <v>4.82</v>
      </c>
      <c r="C1939">
        <v>1952501</v>
      </c>
      <c r="D1939">
        <v>9425180.8200000003</v>
      </c>
    </row>
    <row r="1940" spans="1:4">
      <c r="A1940" s="4">
        <v>41060.416666666664</v>
      </c>
      <c r="B1940">
        <v>4.82</v>
      </c>
      <c r="C1940">
        <v>1540398</v>
      </c>
      <c r="D1940">
        <v>7437479.3600000003</v>
      </c>
    </row>
    <row r="1941" spans="1:4">
      <c r="A1941" s="4">
        <v>41060.423611111109</v>
      </c>
      <c r="B1941">
        <v>4.83</v>
      </c>
      <c r="C1941">
        <v>1444040</v>
      </c>
      <c r="D1941">
        <v>6966164.7999999998</v>
      </c>
    </row>
    <row r="1942" spans="1:4">
      <c r="A1942" s="4">
        <v>41060.430555555555</v>
      </c>
      <c r="B1942">
        <v>4.83</v>
      </c>
      <c r="C1942">
        <v>1004704</v>
      </c>
      <c r="D1942">
        <v>4842768.34</v>
      </c>
    </row>
    <row r="1943" spans="1:4">
      <c r="A1943" s="4">
        <v>41060.4375</v>
      </c>
      <c r="B1943">
        <v>4.84</v>
      </c>
      <c r="C1943">
        <v>2038216</v>
      </c>
      <c r="D1943">
        <v>9858243.2799999993</v>
      </c>
    </row>
    <row r="1944" spans="1:4">
      <c r="A1944" s="4">
        <v>41060.444444444445</v>
      </c>
      <c r="B1944">
        <v>4.83</v>
      </c>
      <c r="C1944">
        <v>1692485</v>
      </c>
      <c r="D1944">
        <v>8186811.5499999998</v>
      </c>
    </row>
    <row r="1945" spans="1:4">
      <c r="A1945" s="4">
        <v>41060.451388888891</v>
      </c>
      <c r="B1945">
        <v>4.84</v>
      </c>
      <c r="C1945">
        <v>966250</v>
      </c>
      <c r="D1945">
        <v>4676300.01</v>
      </c>
    </row>
    <row r="1946" spans="1:4">
      <c r="A1946" s="4">
        <v>41060.458333333336</v>
      </c>
      <c r="B1946">
        <v>4.84</v>
      </c>
      <c r="C1946">
        <v>608400</v>
      </c>
      <c r="D1946">
        <v>2947990</v>
      </c>
    </row>
    <row r="1947" spans="1:4">
      <c r="A1947" s="4">
        <v>41060.465277777781</v>
      </c>
      <c r="B1947">
        <v>4.8499999999999996</v>
      </c>
      <c r="C1947">
        <v>988534</v>
      </c>
      <c r="D1947">
        <v>4793349.88</v>
      </c>
    </row>
    <row r="1948" spans="1:4">
      <c r="A1948" s="4">
        <v>41060.472222222219</v>
      </c>
      <c r="B1948">
        <v>4.8499999999999996</v>
      </c>
      <c r="C1948">
        <v>845850</v>
      </c>
      <c r="D1948">
        <v>4103463.5</v>
      </c>
    </row>
    <row r="1949" spans="1:4">
      <c r="A1949" s="4">
        <v>41060.479166666664</v>
      </c>
      <c r="B1949">
        <v>4.8499999999999996</v>
      </c>
      <c r="C1949">
        <v>1942936</v>
      </c>
      <c r="D1949">
        <v>9423615.5999999996</v>
      </c>
    </row>
    <row r="1950" spans="1:4">
      <c r="A1950" s="4">
        <v>41060.548611111109</v>
      </c>
      <c r="B1950">
        <v>4.84</v>
      </c>
      <c r="C1950">
        <v>249860</v>
      </c>
      <c r="D1950">
        <v>1210111.22</v>
      </c>
    </row>
    <row r="1951" spans="1:4">
      <c r="A1951" s="4">
        <v>41060.555555555555</v>
      </c>
      <c r="B1951">
        <v>4.8499999999999996</v>
      </c>
      <c r="C1951">
        <v>371682</v>
      </c>
      <c r="D1951">
        <v>1799209.88</v>
      </c>
    </row>
    <row r="1952" spans="1:4">
      <c r="A1952" s="4">
        <v>41060.5625</v>
      </c>
      <c r="B1952">
        <v>4.84</v>
      </c>
      <c r="C1952">
        <v>430544</v>
      </c>
      <c r="D1952">
        <v>2084469.96</v>
      </c>
    </row>
    <row r="1953" spans="1:4">
      <c r="A1953" s="4">
        <v>41060.569444444445</v>
      </c>
      <c r="B1953">
        <v>4.84</v>
      </c>
      <c r="C1953">
        <v>690800</v>
      </c>
      <c r="D1953">
        <v>3347439</v>
      </c>
    </row>
    <row r="1954" spans="1:4">
      <c r="A1954" s="4">
        <v>41060.576388888891</v>
      </c>
      <c r="B1954">
        <v>4.84</v>
      </c>
      <c r="C1954">
        <v>1188800</v>
      </c>
      <c r="D1954">
        <v>5759490</v>
      </c>
    </row>
    <row r="1955" spans="1:4">
      <c r="A1955" s="4">
        <v>41060.583333333336</v>
      </c>
      <c r="B1955">
        <v>4.83</v>
      </c>
      <c r="C1955">
        <v>1720559</v>
      </c>
      <c r="D1955">
        <v>8330758.96</v>
      </c>
    </row>
    <row r="1956" spans="1:4">
      <c r="A1956" s="4">
        <v>41060.590277777781</v>
      </c>
      <c r="B1956">
        <v>4.8499999999999996</v>
      </c>
      <c r="C1956">
        <v>1276708</v>
      </c>
      <c r="D1956">
        <v>6177967.0199999996</v>
      </c>
    </row>
    <row r="1957" spans="1:4">
      <c r="A1957" s="4">
        <v>41060.597222222219</v>
      </c>
      <c r="B1957">
        <v>4.84</v>
      </c>
      <c r="C1957">
        <v>1201517</v>
      </c>
      <c r="D1957">
        <v>5820848.3600000003</v>
      </c>
    </row>
    <row r="1958" spans="1:4">
      <c r="A1958" s="4">
        <v>41060.604166666664</v>
      </c>
      <c r="B1958">
        <v>4.84</v>
      </c>
      <c r="C1958">
        <v>790142</v>
      </c>
      <c r="D1958">
        <v>3824831.29</v>
      </c>
    </row>
    <row r="1959" spans="1:4">
      <c r="A1959" s="4">
        <v>41060.611111111109</v>
      </c>
      <c r="B1959">
        <v>4.8499999999999996</v>
      </c>
      <c r="C1959">
        <v>310802</v>
      </c>
      <c r="D1959">
        <v>1504890.68</v>
      </c>
    </row>
    <row r="1960" spans="1:4">
      <c r="A1960" s="4">
        <v>41060.618055555555</v>
      </c>
      <c r="B1960">
        <v>4.83</v>
      </c>
      <c r="C1960">
        <v>405873</v>
      </c>
      <c r="D1960">
        <v>1962059.81</v>
      </c>
    </row>
    <row r="1961" spans="1:4">
      <c r="A1961" s="4">
        <v>41060.625</v>
      </c>
      <c r="B1961">
        <v>4.84</v>
      </c>
      <c r="C1961">
        <v>640112</v>
      </c>
      <c r="D1961">
        <v>3097594.97</v>
      </c>
    </row>
    <row r="1962" spans="1:4">
      <c r="A1962" s="4">
        <v>41061.402777777781</v>
      </c>
      <c r="B1962">
        <v>4.8499999999999996</v>
      </c>
      <c r="C1962">
        <v>649198</v>
      </c>
      <c r="D1962">
        <v>3150998.3</v>
      </c>
    </row>
    <row r="1963" spans="1:4">
      <c r="A1963" s="4">
        <v>41061.409722222219</v>
      </c>
      <c r="B1963">
        <v>4.8499999999999996</v>
      </c>
      <c r="C1963">
        <v>395461</v>
      </c>
      <c r="D1963">
        <v>1918212.26</v>
      </c>
    </row>
    <row r="1964" spans="1:4">
      <c r="A1964" s="4">
        <v>41061.416666666664</v>
      </c>
      <c r="B1964">
        <v>4.8499999999999996</v>
      </c>
      <c r="C1964">
        <v>517224</v>
      </c>
      <c r="D1964">
        <v>2504515.15</v>
      </c>
    </row>
    <row r="1965" spans="1:4">
      <c r="A1965" s="4">
        <v>41061.423611111109</v>
      </c>
      <c r="B1965">
        <v>4.84</v>
      </c>
      <c r="C1965">
        <v>339169</v>
      </c>
      <c r="D1965">
        <v>1641259.19</v>
      </c>
    </row>
    <row r="1966" spans="1:4">
      <c r="A1966" s="4">
        <v>41061.430555555555</v>
      </c>
      <c r="B1966">
        <v>4.83</v>
      </c>
      <c r="C1966">
        <v>843579</v>
      </c>
      <c r="D1966">
        <v>4074784.35</v>
      </c>
    </row>
    <row r="1967" spans="1:4">
      <c r="A1967" s="4">
        <v>41061.4375</v>
      </c>
      <c r="B1967">
        <v>4.83</v>
      </c>
      <c r="C1967">
        <v>640683</v>
      </c>
      <c r="D1967">
        <v>3094551.71</v>
      </c>
    </row>
    <row r="1968" spans="1:4">
      <c r="A1968" s="4">
        <v>41061.444444444445</v>
      </c>
      <c r="B1968">
        <v>4.84</v>
      </c>
      <c r="C1968">
        <v>436447</v>
      </c>
      <c r="D1968">
        <v>2112741.73</v>
      </c>
    </row>
    <row r="1969" spans="1:4">
      <c r="A1969" s="4">
        <v>41061.451388888891</v>
      </c>
      <c r="B1969">
        <v>4.8499999999999996</v>
      </c>
      <c r="C1969">
        <v>685124</v>
      </c>
      <c r="D1969">
        <v>3326158.61</v>
      </c>
    </row>
    <row r="1970" spans="1:4">
      <c r="A1970" s="4">
        <v>41061.458333333336</v>
      </c>
      <c r="B1970">
        <v>4.8499999999999996</v>
      </c>
      <c r="C1970">
        <v>256900</v>
      </c>
      <c r="D1970">
        <v>1245820.45</v>
      </c>
    </row>
    <row r="1971" spans="1:4">
      <c r="A1971" s="4">
        <v>41061.465277777781</v>
      </c>
      <c r="B1971">
        <v>4.8499999999999996</v>
      </c>
      <c r="C1971">
        <v>362000</v>
      </c>
      <c r="D1971">
        <v>1757051</v>
      </c>
    </row>
    <row r="1972" spans="1:4">
      <c r="A1972" s="4">
        <v>41061.472222222219</v>
      </c>
      <c r="B1972">
        <v>4.8600000000000003</v>
      </c>
      <c r="C1972">
        <v>616645</v>
      </c>
      <c r="D1972">
        <v>2993934.25</v>
      </c>
    </row>
    <row r="1973" spans="1:4">
      <c r="A1973" s="4">
        <v>41061.479166666664</v>
      </c>
      <c r="B1973">
        <v>4.8499999999999996</v>
      </c>
      <c r="C1973">
        <v>485286</v>
      </c>
      <c r="D1973">
        <v>2354213.1</v>
      </c>
    </row>
    <row r="1974" spans="1:4">
      <c r="A1974" s="4">
        <v>41061.548611111109</v>
      </c>
      <c r="B1974">
        <v>4.8499999999999996</v>
      </c>
      <c r="C1974">
        <v>532793</v>
      </c>
      <c r="D1974">
        <v>2586777.0499999998</v>
      </c>
    </row>
    <row r="1975" spans="1:4">
      <c r="A1975" s="4">
        <v>41061.555555555555</v>
      </c>
      <c r="B1975">
        <v>4.8499999999999996</v>
      </c>
      <c r="C1975">
        <v>218624</v>
      </c>
      <c r="D1975">
        <v>1059792.3400000001</v>
      </c>
    </row>
    <row r="1976" spans="1:4">
      <c r="A1976" s="4">
        <v>41061.5625</v>
      </c>
      <c r="B1976">
        <v>4.8499999999999996</v>
      </c>
      <c r="C1976">
        <v>285854</v>
      </c>
      <c r="D1976">
        <v>1386733.46</v>
      </c>
    </row>
    <row r="1977" spans="1:4">
      <c r="A1977" s="4">
        <v>41061.569444444445</v>
      </c>
      <c r="B1977">
        <v>4.84</v>
      </c>
      <c r="C1977">
        <v>303726</v>
      </c>
      <c r="D1977">
        <v>1471807.32</v>
      </c>
    </row>
    <row r="1978" spans="1:4">
      <c r="A1978" s="4">
        <v>41061.576388888891</v>
      </c>
      <c r="B1978">
        <v>4.8499999999999996</v>
      </c>
      <c r="C1978">
        <v>848644</v>
      </c>
      <c r="D1978">
        <v>4115067.1</v>
      </c>
    </row>
    <row r="1979" spans="1:4">
      <c r="A1979" s="4">
        <v>41061.583333333336</v>
      </c>
      <c r="B1979">
        <v>4.8499999999999996</v>
      </c>
      <c r="C1979">
        <v>654970</v>
      </c>
      <c r="D1979">
        <v>3177076.5</v>
      </c>
    </row>
    <row r="1980" spans="1:4">
      <c r="A1980" s="4">
        <v>41061.590277777781</v>
      </c>
      <c r="B1980">
        <v>4.84</v>
      </c>
      <c r="C1980">
        <v>954241</v>
      </c>
      <c r="D1980">
        <v>4624997.29</v>
      </c>
    </row>
    <row r="1981" spans="1:4">
      <c r="A1981" s="4">
        <v>41061.597222222219</v>
      </c>
      <c r="B1981">
        <v>4.83</v>
      </c>
      <c r="C1981">
        <v>698824</v>
      </c>
      <c r="D1981">
        <v>3384808.92</v>
      </c>
    </row>
    <row r="1982" spans="1:4">
      <c r="A1982" s="4">
        <v>41061.604166666664</v>
      </c>
      <c r="B1982">
        <v>4.84</v>
      </c>
      <c r="C1982">
        <v>882875</v>
      </c>
      <c r="D1982">
        <v>4272070.5</v>
      </c>
    </row>
    <row r="1983" spans="1:4">
      <c r="A1983" s="4">
        <v>41061.611111111109</v>
      </c>
      <c r="B1983">
        <v>4.84</v>
      </c>
      <c r="C1983">
        <v>359820</v>
      </c>
      <c r="D1983">
        <v>1741778.54</v>
      </c>
    </row>
    <row r="1984" spans="1:4">
      <c r="A1984" s="4">
        <v>41061.618055555555</v>
      </c>
      <c r="B1984">
        <v>4.84</v>
      </c>
      <c r="C1984">
        <v>722156</v>
      </c>
      <c r="D1984">
        <v>3498934.04</v>
      </c>
    </row>
    <row r="1985" spans="1:4">
      <c r="A1985" s="4">
        <v>41061.625</v>
      </c>
      <c r="B1985">
        <v>4.84</v>
      </c>
      <c r="C1985">
        <v>281643</v>
      </c>
      <c r="D1985">
        <v>1364417.12</v>
      </c>
    </row>
    <row r="1986" spans="1:4">
      <c r="A1986" s="4">
        <v>41064.402777777781</v>
      </c>
      <c r="B1986">
        <v>4.78</v>
      </c>
      <c r="C1986">
        <v>2779396</v>
      </c>
      <c r="D1986">
        <v>13287638.92</v>
      </c>
    </row>
    <row r="1987" spans="1:4">
      <c r="A1987" s="4">
        <v>41064.409722222219</v>
      </c>
      <c r="B1987">
        <v>4.79</v>
      </c>
      <c r="C1987">
        <v>1619382</v>
      </c>
      <c r="D1987">
        <v>7750276.9000000004</v>
      </c>
    </row>
    <row r="1988" spans="1:4">
      <c r="A1988" s="4">
        <v>41064.416666666664</v>
      </c>
      <c r="B1988">
        <v>4.79</v>
      </c>
      <c r="C1988">
        <v>2223390</v>
      </c>
      <c r="D1988">
        <v>10652884.779999999</v>
      </c>
    </row>
    <row r="1989" spans="1:4">
      <c r="A1989" s="4">
        <v>41064.423611111109</v>
      </c>
      <c r="B1989">
        <v>4.79</v>
      </c>
      <c r="C1989">
        <v>398073</v>
      </c>
      <c r="D1989">
        <v>1908153.67</v>
      </c>
    </row>
    <row r="1990" spans="1:4">
      <c r="A1990" s="4">
        <v>41064.430555555555</v>
      </c>
      <c r="B1990">
        <v>4.8</v>
      </c>
      <c r="C1990">
        <v>765725</v>
      </c>
      <c r="D1990">
        <v>3668787.75</v>
      </c>
    </row>
    <row r="1991" spans="1:4">
      <c r="A1991" s="4">
        <v>41064.4375</v>
      </c>
      <c r="B1991">
        <v>4.79</v>
      </c>
      <c r="C1991">
        <v>710112</v>
      </c>
      <c r="D1991">
        <v>3402956.48</v>
      </c>
    </row>
    <row r="1992" spans="1:4">
      <c r="A1992" s="4">
        <v>41064.444444444445</v>
      </c>
      <c r="B1992">
        <v>4.79</v>
      </c>
      <c r="C1992">
        <v>509438</v>
      </c>
      <c r="D1992">
        <v>2439685.34</v>
      </c>
    </row>
    <row r="1993" spans="1:4">
      <c r="A1993" s="4">
        <v>41064.451388888891</v>
      </c>
      <c r="B1993">
        <v>4.8</v>
      </c>
      <c r="C1993">
        <v>783934</v>
      </c>
      <c r="D1993">
        <v>3759026.22</v>
      </c>
    </row>
    <row r="1994" spans="1:4">
      <c r="A1994" s="4">
        <v>41064.458333333336</v>
      </c>
      <c r="B1994">
        <v>4.8</v>
      </c>
      <c r="C1994">
        <v>1249514</v>
      </c>
      <c r="D1994">
        <v>6000793.2999999998</v>
      </c>
    </row>
    <row r="1995" spans="1:4">
      <c r="A1995" s="4">
        <v>41064.465277777781</v>
      </c>
      <c r="B1995">
        <v>4.79</v>
      </c>
      <c r="C1995">
        <v>614840</v>
      </c>
      <c r="D1995">
        <v>2943066.25</v>
      </c>
    </row>
    <row r="1996" spans="1:4">
      <c r="A1996" s="4">
        <v>41064.472222222219</v>
      </c>
      <c r="B1996">
        <v>4.78</v>
      </c>
      <c r="C1996">
        <v>903296</v>
      </c>
      <c r="D1996">
        <v>4315407.49</v>
      </c>
    </row>
    <row r="1997" spans="1:4">
      <c r="A1997" s="4">
        <v>41064.479166666664</v>
      </c>
      <c r="B1997">
        <v>4.78</v>
      </c>
      <c r="C1997">
        <v>386934</v>
      </c>
      <c r="D1997">
        <v>1848040.18</v>
      </c>
    </row>
    <row r="1998" spans="1:4">
      <c r="A1998" s="4">
        <v>41064.548611111109</v>
      </c>
      <c r="B1998">
        <v>4.7699999999999996</v>
      </c>
      <c r="C1998">
        <v>446274</v>
      </c>
      <c r="D1998">
        <v>2130705.98</v>
      </c>
    </row>
    <row r="1999" spans="1:4">
      <c r="A1999" s="4">
        <v>41064.555555555555</v>
      </c>
      <c r="B1999">
        <v>4.78</v>
      </c>
      <c r="C1999">
        <v>571190</v>
      </c>
      <c r="D1999">
        <v>2725246.3</v>
      </c>
    </row>
    <row r="2000" spans="1:4">
      <c r="A2000" s="4">
        <v>41064.5625</v>
      </c>
      <c r="B2000">
        <v>4.7699999999999996</v>
      </c>
      <c r="C2000">
        <v>683816</v>
      </c>
      <c r="D2000">
        <v>3261137.47</v>
      </c>
    </row>
    <row r="2001" spans="1:4">
      <c r="A2001" s="4">
        <v>41064.569444444445</v>
      </c>
      <c r="B2001">
        <v>4.7699999999999996</v>
      </c>
      <c r="C2001">
        <v>447541</v>
      </c>
      <c r="D2001">
        <v>2133892.1800000002</v>
      </c>
    </row>
    <row r="2002" spans="1:4">
      <c r="A2002" s="4">
        <v>41064.576388888891</v>
      </c>
      <c r="B2002">
        <v>4.7699999999999996</v>
      </c>
      <c r="C2002">
        <v>320385</v>
      </c>
      <c r="D2002">
        <v>1530107.45</v>
      </c>
    </row>
    <row r="2003" spans="1:4">
      <c r="A2003" s="4">
        <v>41064.583333333336</v>
      </c>
      <c r="B2003">
        <v>4.78</v>
      </c>
      <c r="C2003">
        <v>131150</v>
      </c>
      <c r="D2003">
        <v>625799.5</v>
      </c>
    </row>
    <row r="2004" spans="1:4">
      <c r="A2004" s="4">
        <v>41064.590277777781</v>
      </c>
      <c r="B2004">
        <v>4.76</v>
      </c>
      <c r="C2004">
        <v>424473</v>
      </c>
      <c r="D2004">
        <v>2024687.11</v>
      </c>
    </row>
    <row r="2005" spans="1:4">
      <c r="A2005" s="4">
        <v>41064.597222222219</v>
      </c>
      <c r="B2005">
        <v>4.76</v>
      </c>
      <c r="C2005">
        <v>480924</v>
      </c>
      <c r="D2005">
        <v>2291019.2400000002</v>
      </c>
    </row>
    <row r="2006" spans="1:4">
      <c r="A2006" s="4">
        <v>41064.604166666664</v>
      </c>
      <c r="B2006">
        <v>4.76</v>
      </c>
      <c r="C2006">
        <v>368280</v>
      </c>
      <c r="D2006">
        <v>1754886.8</v>
      </c>
    </row>
    <row r="2007" spans="1:4">
      <c r="A2007" s="4">
        <v>41064.611111111109</v>
      </c>
      <c r="B2007">
        <v>4.76</v>
      </c>
      <c r="C2007">
        <v>1433808</v>
      </c>
      <c r="D2007">
        <v>6826006.6200000001</v>
      </c>
    </row>
    <row r="2008" spans="1:4">
      <c r="A2008" s="4">
        <v>41064.618055555555</v>
      </c>
      <c r="B2008">
        <v>4.76</v>
      </c>
      <c r="C2008">
        <v>1060425</v>
      </c>
      <c r="D2008">
        <v>5038399.75</v>
      </c>
    </row>
    <row r="2009" spans="1:4">
      <c r="A2009" s="4">
        <v>41064.625</v>
      </c>
      <c r="B2009">
        <v>4.74</v>
      </c>
      <c r="C2009">
        <v>1350748</v>
      </c>
      <c r="D2009">
        <v>6412727.5</v>
      </c>
    </row>
    <row r="2010" spans="1:4">
      <c r="A2010" s="4">
        <v>41065.402777777781</v>
      </c>
      <c r="B2010">
        <v>4.76</v>
      </c>
      <c r="C2010">
        <v>1487144</v>
      </c>
      <c r="D2010">
        <v>7093390.4400000004</v>
      </c>
    </row>
    <row r="2011" spans="1:4">
      <c r="A2011" s="4">
        <v>41065.409722222219</v>
      </c>
      <c r="B2011">
        <v>4.75</v>
      </c>
      <c r="C2011">
        <v>834784</v>
      </c>
      <c r="D2011">
        <v>3974775.35</v>
      </c>
    </row>
    <row r="2012" spans="1:4">
      <c r="A2012" s="4">
        <v>41065.416666666664</v>
      </c>
      <c r="B2012">
        <v>4.76</v>
      </c>
      <c r="C2012">
        <v>835534</v>
      </c>
      <c r="D2012">
        <v>3976425.5</v>
      </c>
    </row>
    <row r="2013" spans="1:4">
      <c r="A2013" s="4">
        <v>41065.423611111109</v>
      </c>
      <c r="B2013">
        <v>4.76</v>
      </c>
      <c r="C2013">
        <v>665362</v>
      </c>
      <c r="D2013">
        <v>3165512.63</v>
      </c>
    </row>
    <row r="2014" spans="1:4">
      <c r="A2014" s="4">
        <v>41065.430555555555</v>
      </c>
      <c r="B2014">
        <v>4.7699999999999996</v>
      </c>
      <c r="C2014">
        <v>504044</v>
      </c>
      <c r="D2014">
        <v>2401906.44</v>
      </c>
    </row>
    <row r="2015" spans="1:4">
      <c r="A2015" s="4">
        <v>41065.4375</v>
      </c>
      <c r="B2015">
        <v>4.78</v>
      </c>
      <c r="C2015">
        <v>1375449</v>
      </c>
      <c r="D2015">
        <v>6564295.6299999999</v>
      </c>
    </row>
    <row r="2016" spans="1:4">
      <c r="A2016" s="4">
        <v>41065.444444444445</v>
      </c>
      <c r="B2016">
        <v>4.78</v>
      </c>
      <c r="C2016">
        <v>394697</v>
      </c>
      <c r="D2016">
        <v>1884976.69</v>
      </c>
    </row>
    <row r="2017" spans="1:4">
      <c r="A2017" s="4">
        <v>41065.451388888891</v>
      </c>
      <c r="B2017">
        <v>4.7699999999999996</v>
      </c>
      <c r="C2017">
        <v>397695</v>
      </c>
      <c r="D2017">
        <v>1898347.15</v>
      </c>
    </row>
    <row r="2018" spans="1:4">
      <c r="A2018" s="4">
        <v>41065.458333333336</v>
      </c>
      <c r="B2018">
        <v>4.7699999999999996</v>
      </c>
      <c r="C2018">
        <v>665188</v>
      </c>
      <c r="D2018">
        <v>3171180.33</v>
      </c>
    </row>
    <row r="2019" spans="1:4">
      <c r="A2019" s="4">
        <v>41065.465277777781</v>
      </c>
      <c r="B2019">
        <v>4.78</v>
      </c>
      <c r="C2019">
        <v>463693</v>
      </c>
      <c r="D2019">
        <v>2214720.0299999998</v>
      </c>
    </row>
    <row r="2020" spans="1:4">
      <c r="A2020" s="4">
        <v>41065.472222222219</v>
      </c>
      <c r="B2020">
        <v>4.7699999999999996</v>
      </c>
      <c r="C2020">
        <v>557297</v>
      </c>
      <c r="D2020">
        <v>2658035.39</v>
      </c>
    </row>
    <row r="2021" spans="1:4">
      <c r="A2021" s="4">
        <v>41065.479166666664</v>
      </c>
      <c r="B2021">
        <v>4.7699999999999996</v>
      </c>
      <c r="C2021">
        <v>249756</v>
      </c>
      <c r="D2021">
        <v>1190486.56</v>
      </c>
    </row>
    <row r="2022" spans="1:4">
      <c r="A2022" s="4">
        <v>41065.548611111109</v>
      </c>
      <c r="B2022">
        <v>4.7699999999999996</v>
      </c>
      <c r="C2022">
        <v>430010</v>
      </c>
      <c r="D2022">
        <v>2051514.27</v>
      </c>
    </row>
    <row r="2023" spans="1:4">
      <c r="A2023" s="4">
        <v>41065.555555555555</v>
      </c>
      <c r="B2023">
        <v>4.78</v>
      </c>
      <c r="C2023">
        <v>574432</v>
      </c>
      <c r="D2023">
        <v>2743315.64</v>
      </c>
    </row>
    <row r="2024" spans="1:4">
      <c r="A2024" s="4">
        <v>41065.5625</v>
      </c>
      <c r="B2024">
        <v>4.78</v>
      </c>
      <c r="C2024">
        <v>788328</v>
      </c>
      <c r="D2024">
        <v>3768861.12</v>
      </c>
    </row>
    <row r="2025" spans="1:4">
      <c r="A2025" s="4">
        <v>41065.569444444445</v>
      </c>
      <c r="B2025">
        <v>4.78</v>
      </c>
      <c r="C2025">
        <v>164534</v>
      </c>
      <c r="D2025">
        <v>787237.52</v>
      </c>
    </row>
    <row r="2026" spans="1:4">
      <c r="A2026" s="4">
        <v>41065.576388888891</v>
      </c>
      <c r="B2026">
        <v>4.8</v>
      </c>
      <c r="C2026">
        <v>1930735</v>
      </c>
      <c r="D2026">
        <v>9260094.9299999997</v>
      </c>
    </row>
    <row r="2027" spans="1:4">
      <c r="A2027" s="4">
        <v>41065.583333333336</v>
      </c>
      <c r="B2027">
        <v>4.8</v>
      </c>
      <c r="C2027">
        <v>2053110</v>
      </c>
      <c r="D2027">
        <v>9876991.8399999999</v>
      </c>
    </row>
    <row r="2028" spans="1:4">
      <c r="A2028" s="4">
        <v>41065.590277777781</v>
      </c>
      <c r="B2028">
        <v>4.79</v>
      </c>
      <c r="C2028">
        <v>851286</v>
      </c>
      <c r="D2028">
        <v>4085541.94</v>
      </c>
    </row>
    <row r="2029" spans="1:4">
      <c r="A2029" s="4">
        <v>41065.597222222219</v>
      </c>
      <c r="B2029">
        <v>4.79</v>
      </c>
      <c r="C2029">
        <v>213231</v>
      </c>
      <c r="D2029">
        <v>1022272.49</v>
      </c>
    </row>
    <row r="2030" spans="1:4">
      <c r="A2030" s="4">
        <v>41065.604166666664</v>
      </c>
      <c r="B2030">
        <v>4.8</v>
      </c>
      <c r="C2030">
        <v>651119</v>
      </c>
      <c r="D2030">
        <v>3120134.01</v>
      </c>
    </row>
    <row r="2031" spans="1:4">
      <c r="A2031" s="4">
        <v>41065.611111111109</v>
      </c>
      <c r="B2031">
        <v>4.8</v>
      </c>
      <c r="C2031">
        <v>800615</v>
      </c>
      <c r="D2031">
        <v>3840756.85</v>
      </c>
    </row>
    <row r="2032" spans="1:4">
      <c r="A2032" s="4">
        <v>41065.618055555555</v>
      </c>
      <c r="B2032">
        <v>4.79</v>
      </c>
      <c r="C2032">
        <v>654148</v>
      </c>
      <c r="D2032">
        <v>3138853.92</v>
      </c>
    </row>
    <row r="2033" spans="1:4">
      <c r="A2033" s="4">
        <v>41065.625</v>
      </c>
      <c r="B2033">
        <v>4.8</v>
      </c>
      <c r="C2033">
        <v>547369</v>
      </c>
      <c r="D2033">
        <v>2625159.9</v>
      </c>
    </row>
    <row r="2034" spans="1:4">
      <c r="A2034" s="4">
        <v>41066.402777777781</v>
      </c>
      <c r="B2034">
        <v>4.8099999999999996</v>
      </c>
      <c r="C2034">
        <v>607406</v>
      </c>
      <c r="D2034">
        <v>2922916.8</v>
      </c>
    </row>
    <row r="2035" spans="1:4">
      <c r="A2035" s="4">
        <v>41066.409722222219</v>
      </c>
      <c r="B2035">
        <v>4.8099999999999996</v>
      </c>
      <c r="C2035">
        <v>336439</v>
      </c>
      <c r="D2035">
        <v>1618022.84</v>
      </c>
    </row>
    <row r="2036" spans="1:4">
      <c r="A2036" s="4">
        <v>41066.416666666664</v>
      </c>
      <c r="B2036">
        <v>4.8099999999999996</v>
      </c>
      <c r="C2036">
        <v>234064</v>
      </c>
      <c r="D2036">
        <v>1127192.8400000001</v>
      </c>
    </row>
    <row r="2037" spans="1:4">
      <c r="A2037" s="4">
        <v>41066.423611111109</v>
      </c>
      <c r="B2037">
        <v>4.82</v>
      </c>
      <c r="C2037">
        <v>451079</v>
      </c>
      <c r="D2037">
        <v>2172556.9900000002</v>
      </c>
    </row>
    <row r="2038" spans="1:4">
      <c r="A2038" s="4">
        <v>41066.430555555555</v>
      </c>
      <c r="B2038">
        <v>4.8099999999999996</v>
      </c>
      <c r="C2038">
        <v>264562</v>
      </c>
      <c r="D2038">
        <v>1274544.22</v>
      </c>
    </row>
    <row r="2039" spans="1:4">
      <c r="A2039" s="4">
        <v>41066.4375</v>
      </c>
      <c r="B2039">
        <v>4.8099999999999996</v>
      </c>
      <c r="C2039">
        <v>320859</v>
      </c>
      <c r="D2039">
        <v>1545227.79</v>
      </c>
    </row>
    <row r="2040" spans="1:4">
      <c r="A2040" s="4">
        <v>41066.444444444445</v>
      </c>
      <c r="B2040">
        <v>4.8099999999999996</v>
      </c>
      <c r="C2040">
        <v>333349</v>
      </c>
      <c r="D2040">
        <v>1605304.69</v>
      </c>
    </row>
    <row r="2041" spans="1:4">
      <c r="A2041" s="4">
        <v>41066.451388888891</v>
      </c>
      <c r="B2041">
        <v>4.8</v>
      </c>
      <c r="C2041">
        <v>569723</v>
      </c>
      <c r="D2041">
        <v>2741038.63</v>
      </c>
    </row>
    <row r="2042" spans="1:4">
      <c r="A2042" s="4">
        <v>41066.458333333336</v>
      </c>
      <c r="B2042">
        <v>4.8099999999999996</v>
      </c>
      <c r="C2042">
        <v>520070</v>
      </c>
      <c r="D2042">
        <v>2499707</v>
      </c>
    </row>
    <row r="2043" spans="1:4">
      <c r="A2043" s="4">
        <v>41066.465277777781</v>
      </c>
      <c r="B2043">
        <v>4.8</v>
      </c>
      <c r="C2043">
        <v>266949</v>
      </c>
      <c r="D2043">
        <v>1282319.19</v>
      </c>
    </row>
    <row r="2044" spans="1:4">
      <c r="A2044" s="4">
        <v>41066.472222222219</v>
      </c>
      <c r="B2044">
        <v>4.8099999999999996</v>
      </c>
      <c r="C2044">
        <v>1077182</v>
      </c>
      <c r="D2044">
        <v>5187156.42</v>
      </c>
    </row>
    <row r="2045" spans="1:4">
      <c r="A2045" s="4">
        <v>41066.479166666664</v>
      </c>
      <c r="B2045">
        <v>4.8</v>
      </c>
      <c r="C2045">
        <v>337275</v>
      </c>
      <c r="D2045">
        <v>1618990.71</v>
      </c>
    </row>
    <row r="2046" spans="1:4">
      <c r="A2046" s="4">
        <v>41066.548611111109</v>
      </c>
      <c r="B2046">
        <v>4.8</v>
      </c>
      <c r="C2046">
        <v>460519</v>
      </c>
      <c r="D2046">
        <v>2214429.9</v>
      </c>
    </row>
    <row r="2047" spans="1:4">
      <c r="A2047" s="4">
        <v>41066.555555555555</v>
      </c>
      <c r="B2047">
        <v>4.8</v>
      </c>
      <c r="C2047">
        <v>226858</v>
      </c>
      <c r="D2047">
        <v>1090404.3999999999</v>
      </c>
    </row>
    <row r="2048" spans="1:4">
      <c r="A2048" s="4">
        <v>41066.5625</v>
      </c>
      <c r="B2048">
        <v>4.8099999999999996</v>
      </c>
      <c r="C2048">
        <v>837217</v>
      </c>
      <c r="D2048">
        <v>4021047.68</v>
      </c>
    </row>
    <row r="2049" spans="1:4">
      <c r="A2049" s="4">
        <v>41066.569444444445</v>
      </c>
      <c r="B2049">
        <v>4.8</v>
      </c>
      <c r="C2049">
        <v>707647</v>
      </c>
      <c r="D2049">
        <v>3394779.13</v>
      </c>
    </row>
    <row r="2050" spans="1:4">
      <c r="A2050" s="4">
        <v>41066.576388888891</v>
      </c>
      <c r="B2050">
        <v>4.79</v>
      </c>
      <c r="C2050">
        <v>220295</v>
      </c>
      <c r="D2050">
        <v>1056555.96</v>
      </c>
    </row>
    <row r="2051" spans="1:4">
      <c r="A2051" s="4">
        <v>41066.583333333336</v>
      </c>
      <c r="B2051">
        <v>4.8</v>
      </c>
      <c r="C2051">
        <v>245123</v>
      </c>
      <c r="D2051">
        <v>1175721.8999999999</v>
      </c>
    </row>
    <row r="2052" spans="1:4">
      <c r="A2052" s="4">
        <v>41066.590277777781</v>
      </c>
      <c r="B2052">
        <v>4.8</v>
      </c>
      <c r="C2052">
        <v>404151</v>
      </c>
      <c r="D2052">
        <v>1939913.08</v>
      </c>
    </row>
    <row r="2053" spans="1:4">
      <c r="A2053" s="4">
        <v>41066.597222222219</v>
      </c>
      <c r="B2053">
        <v>4.79</v>
      </c>
      <c r="C2053">
        <v>448075</v>
      </c>
      <c r="D2053">
        <v>2147423.46</v>
      </c>
    </row>
    <row r="2054" spans="1:4">
      <c r="A2054" s="4">
        <v>41066.604166666664</v>
      </c>
      <c r="B2054">
        <v>4.78</v>
      </c>
      <c r="C2054">
        <v>1401820</v>
      </c>
      <c r="D2054">
        <v>6696945.8799999999</v>
      </c>
    </row>
    <row r="2055" spans="1:4">
      <c r="A2055" s="4">
        <v>41066.611111111109</v>
      </c>
      <c r="B2055">
        <v>4.78</v>
      </c>
      <c r="C2055">
        <v>263700</v>
      </c>
      <c r="D2055">
        <v>1259743</v>
      </c>
    </row>
    <row r="2056" spans="1:4">
      <c r="A2056" s="4">
        <v>41066.618055555555</v>
      </c>
      <c r="B2056">
        <v>4.78</v>
      </c>
      <c r="C2056">
        <v>446105</v>
      </c>
      <c r="D2056">
        <v>2132193.87</v>
      </c>
    </row>
    <row r="2057" spans="1:4">
      <c r="A2057" s="4">
        <v>41066.625</v>
      </c>
      <c r="B2057">
        <v>4.8</v>
      </c>
      <c r="C2057">
        <v>1464301</v>
      </c>
      <c r="D2057">
        <v>7017503.4299999997</v>
      </c>
    </row>
    <row r="2058" spans="1:4">
      <c r="A2058" s="4">
        <v>41067.402777777781</v>
      </c>
      <c r="B2058">
        <v>4.83</v>
      </c>
      <c r="C2058">
        <v>1207446</v>
      </c>
      <c r="D2058">
        <v>5830806.7199999997</v>
      </c>
    </row>
    <row r="2059" spans="1:4">
      <c r="A2059" s="4">
        <v>41067.409722222219</v>
      </c>
      <c r="B2059">
        <v>4.84</v>
      </c>
      <c r="C2059">
        <v>705956</v>
      </c>
      <c r="D2059">
        <v>3413072.48</v>
      </c>
    </row>
    <row r="2060" spans="1:4">
      <c r="A2060" s="4">
        <v>41067.416666666664</v>
      </c>
      <c r="B2060">
        <v>4.82</v>
      </c>
      <c r="C2060">
        <v>510578</v>
      </c>
      <c r="D2060">
        <v>2466251.4</v>
      </c>
    </row>
    <row r="2061" spans="1:4">
      <c r="A2061" s="4">
        <v>41067.423611111109</v>
      </c>
      <c r="B2061">
        <v>4.82</v>
      </c>
      <c r="C2061">
        <v>501937</v>
      </c>
      <c r="D2061">
        <v>2420105.34</v>
      </c>
    </row>
    <row r="2062" spans="1:4">
      <c r="A2062" s="4">
        <v>41067.430555555555</v>
      </c>
      <c r="B2062">
        <v>4.83</v>
      </c>
      <c r="C2062">
        <v>276671</v>
      </c>
      <c r="D2062">
        <v>1335103.22</v>
      </c>
    </row>
    <row r="2063" spans="1:4">
      <c r="A2063" s="4">
        <v>41067.4375</v>
      </c>
      <c r="B2063">
        <v>4.83</v>
      </c>
      <c r="C2063">
        <v>439360</v>
      </c>
      <c r="D2063">
        <v>2119618.2000000002</v>
      </c>
    </row>
    <row r="2064" spans="1:4">
      <c r="A2064" s="4">
        <v>41067.444444444445</v>
      </c>
      <c r="B2064">
        <v>4.8099999999999996</v>
      </c>
      <c r="C2064">
        <v>368993</v>
      </c>
      <c r="D2064">
        <v>1777613.85</v>
      </c>
    </row>
    <row r="2065" spans="1:4">
      <c r="A2065" s="4">
        <v>41067.451388888891</v>
      </c>
      <c r="B2065">
        <v>4.82</v>
      </c>
      <c r="C2065">
        <v>399666</v>
      </c>
      <c r="D2065">
        <v>1923328.46</v>
      </c>
    </row>
    <row r="2066" spans="1:4">
      <c r="A2066" s="4">
        <v>41067.458333333336</v>
      </c>
      <c r="B2066">
        <v>4.82</v>
      </c>
      <c r="C2066">
        <v>442433</v>
      </c>
      <c r="D2066">
        <v>2130322.73</v>
      </c>
    </row>
    <row r="2067" spans="1:4">
      <c r="A2067" s="4">
        <v>41067.465277777781</v>
      </c>
      <c r="B2067">
        <v>4.8099999999999996</v>
      </c>
      <c r="C2067">
        <v>253045</v>
      </c>
      <c r="D2067">
        <v>1218623.45</v>
      </c>
    </row>
    <row r="2068" spans="1:4">
      <c r="A2068" s="4">
        <v>41067.472222222219</v>
      </c>
      <c r="B2068">
        <v>4.8099999999999996</v>
      </c>
      <c r="C2068">
        <v>357923</v>
      </c>
      <c r="D2068">
        <v>1722098.63</v>
      </c>
    </row>
    <row r="2069" spans="1:4">
      <c r="A2069" s="4">
        <v>41067.479166666664</v>
      </c>
      <c r="B2069">
        <v>4.82</v>
      </c>
      <c r="C2069">
        <v>189756</v>
      </c>
      <c r="D2069">
        <v>914035.36</v>
      </c>
    </row>
    <row r="2070" spans="1:4">
      <c r="A2070" s="4">
        <v>41067.548611111109</v>
      </c>
      <c r="B2070">
        <v>4.8099999999999996</v>
      </c>
      <c r="C2070">
        <v>391149</v>
      </c>
      <c r="D2070">
        <v>1884277.69</v>
      </c>
    </row>
    <row r="2071" spans="1:4">
      <c r="A2071" s="4">
        <v>41067.555555555555</v>
      </c>
      <c r="B2071">
        <v>4.8099999999999996</v>
      </c>
      <c r="C2071">
        <v>223775</v>
      </c>
      <c r="D2071">
        <v>1077439.75</v>
      </c>
    </row>
    <row r="2072" spans="1:4">
      <c r="A2072" s="4">
        <v>41067.5625</v>
      </c>
      <c r="B2072">
        <v>4.8099999999999996</v>
      </c>
      <c r="C2072">
        <v>472826</v>
      </c>
      <c r="D2072">
        <v>2275266.06</v>
      </c>
    </row>
    <row r="2073" spans="1:4">
      <c r="A2073" s="4">
        <v>41067.569444444445</v>
      </c>
      <c r="B2073">
        <v>4.8099999999999996</v>
      </c>
      <c r="C2073">
        <v>383784</v>
      </c>
      <c r="D2073">
        <v>1846636.04</v>
      </c>
    </row>
    <row r="2074" spans="1:4">
      <c r="A2074" s="4">
        <v>41067.576388888891</v>
      </c>
      <c r="B2074">
        <v>4.8</v>
      </c>
      <c r="C2074">
        <v>546551</v>
      </c>
      <c r="D2074">
        <v>2627834.7200000002</v>
      </c>
    </row>
    <row r="2075" spans="1:4">
      <c r="A2075" s="4">
        <v>41067.583333333336</v>
      </c>
      <c r="B2075">
        <v>4.8099999999999996</v>
      </c>
      <c r="C2075">
        <v>1129592</v>
      </c>
      <c r="D2075">
        <v>5432771.25</v>
      </c>
    </row>
    <row r="2076" spans="1:4">
      <c r="A2076" s="4">
        <v>41067.590277777781</v>
      </c>
      <c r="B2076">
        <v>4.8099999999999996</v>
      </c>
      <c r="C2076">
        <v>764038</v>
      </c>
      <c r="D2076">
        <v>3672266.71</v>
      </c>
    </row>
    <row r="2077" spans="1:4">
      <c r="A2077" s="4">
        <v>41067.597222222219</v>
      </c>
      <c r="B2077">
        <v>4.8</v>
      </c>
      <c r="C2077">
        <v>1171705</v>
      </c>
      <c r="D2077">
        <v>5628968</v>
      </c>
    </row>
    <row r="2078" spans="1:4">
      <c r="A2078" s="4">
        <v>41067.604166666664</v>
      </c>
      <c r="B2078">
        <v>4.79</v>
      </c>
      <c r="C2078">
        <v>1280626</v>
      </c>
      <c r="D2078">
        <v>6141981.5999999996</v>
      </c>
    </row>
    <row r="2079" spans="1:4">
      <c r="A2079" s="4">
        <v>41067.611111111109</v>
      </c>
      <c r="B2079">
        <v>4.79</v>
      </c>
      <c r="C2079">
        <v>1016180</v>
      </c>
      <c r="D2079">
        <v>4869449.2</v>
      </c>
    </row>
    <row r="2080" spans="1:4">
      <c r="A2080" s="4">
        <v>41067.618055555555</v>
      </c>
      <c r="B2080">
        <v>4.8</v>
      </c>
      <c r="C2080">
        <v>802120</v>
      </c>
      <c r="D2080">
        <v>3839889.01</v>
      </c>
    </row>
    <row r="2081" spans="1:4">
      <c r="A2081" s="4">
        <v>41067.625</v>
      </c>
      <c r="B2081">
        <v>4.8</v>
      </c>
      <c r="C2081">
        <v>864030</v>
      </c>
      <c r="D2081">
        <v>4141723.01</v>
      </c>
    </row>
    <row r="2082" spans="1:4">
      <c r="A2082" s="4">
        <v>41068.402777777781</v>
      </c>
      <c r="B2082">
        <v>4.82</v>
      </c>
      <c r="C2082">
        <v>1687252</v>
      </c>
      <c r="D2082">
        <v>8125741.9800000004</v>
      </c>
    </row>
    <row r="2083" spans="1:4">
      <c r="A2083" s="4">
        <v>41068.409722222219</v>
      </c>
      <c r="B2083">
        <v>4.8099999999999996</v>
      </c>
      <c r="C2083">
        <v>761500</v>
      </c>
      <c r="D2083">
        <v>3668440</v>
      </c>
    </row>
    <row r="2084" spans="1:4">
      <c r="A2084" s="4">
        <v>41068.416666666664</v>
      </c>
      <c r="B2084">
        <v>4.8</v>
      </c>
      <c r="C2084">
        <v>639060</v>
      </c>
      <c r="D2084">
        <v>3068218.97</v>
      </c>
    </row>
    <row r="2085" spans="1:4">
      <c r="A2085" s="4">
        <v>41068.423611111109</v>
      </c>
      <c r="B2085">
        <v>4.79</v>
      </c>
      <c r="C2085">
        <v>1036551</v>
      </c>
      <c r="D2085">
        <v>4970140.97</v>
      </c>
    </row>
    <row r="2086" spans="1:4">
      <c r="A2086" s="4">
        <v>41068.430555555555</v>
      </c>
      <c r="B2086">
        <v>4.79</v>
      </c>
      <c r="C2086">
        <v>604416</v>
      </c>
      <c r="D2086">
        <v>2898642.64</v>
      </c>
    </row>
    <row r="2087" spans="1:4">
      <c r="A2087" s="4">
        <v>41068.4375</v>
      </c>
      <c r="B2087">
        <v>4.79</v>
      </c>
      <c r="C2087">
        <v>732994</v>
      </c>
      <c r="D2087">
        <v>3511290.26</v>
      </c>
    </row>
    <row r="2088" spans="1:4">
      <c r="A2088" s="4">
        <v>41068.444444444445</v>
      </c>
      <c r="B2088">
        <v>4.79</v>
      </c>
      <c r="C2088">
        <v>884677</v>
      </c>
      <c r="D2088">
        <v>4235981.09</v>
      </c>
    </row>
    <row r="2089" spans="1:4">
      <c r="A2089" s="4">
        <v>41068.451388888891</v>
      </c>
      <c r="B2089">
        <v>4.8</v>
      </c>
      <c r="C2089">
        <v>810751</v>
      </c>
      <c r="D2089">
        <v>3886845.29</v>
      </c>
    </row>
    <row r="2090" spans="1:4">
      <c r="A2090" s="4">
        <v>41068.458333333336</v>
      </c>
      <c r="B2090">
        <v>4.8</v>
      </c>
      <c r="C2090">
        <v>715653</v>
      </c>
      <c r="D2090">
        <v>3435417.15</v>
      </c>
    </row>
    <row r="2091" spans="1:4">
      <c r="A2091" s="4">
        <v>41068.465277777781</v>
      </c>
      <c r="B2091">
        <v>4.8099999999999996</v>
      </c>
      <c r="C2091">
        <v>740673</v>
      </c>
      <c r="D2091">
        <v>3564286.12</v>
      </c>
    </row>
    <row r="2092" spans="1:4">
      <c r="A2092" s="4">
        <v>41068.472222222219</v>
      </c>
      <c r="B2092">
        <v>4.8099999999999996</v>
      </c>
      <c r="C2092">
        <v>350356</v>
      </c>
      <c r="D2092">
        <v>1687437.36</v>
      </c>
    </row>
    <row r="2093" spans="1:4">
      <c r="A2093" s="4">
        <v>41068.479166666664</v>
      </c>
      <c r="B2093">
        <v>4.82</v>
      </c>
      <c r="C2093">
        <v>293313</v>
      </c>
      <c r="D2093">
        <v>1413080.53</v>
      </c>
    </row>
    <row r="2094" spans="1:4">
      <c r="A2094" s="4">
        <v>41068.548611111109</v>
      </c>
      <c r="B2094">
        <v>4.82</v>
      </c>
      <c r="C2094">
        <v>277926</v>
      </c>
      <c r="D2094">
        <v>1337659.06</v>
      </c>
    </row>
    <row r="2095" spans="1:4">
      <c r="A2095" s="4">
        <v>41068.555555555555</v>
      </c>
      <c r="B2095">
        <v>4.8099999999999996</v>
      </c>
      <c r="C2095">
        <v>372460</v>
      </c>
      <c r="D2095">
        <v>1793083.34</v>
      </c>
    </row>
    <row r="2096" spans="1:4">
      <c r="A2096" s="4">
        <v>41068.5625</v>
      </c>
      <c r="B2096">
        <v>4.82</v>
      </c>
      <c r="C2096">
        <v>764987</v>
      </c>
      <c r="D2096">
        <v>3684681.47</v>
      </c>
    </row>
    <row r="2097" spans="1:4">
      <c r="A2097" s="4">
        <v>41068.569444444445</v>
      </c>
      <c r="B2097">
        <v>4.8099999999999996</v>
      </c>
      <c r="C2097">
        <v>437810</v>
      </c>
      <c r="D2097">
        <v>2105932.12</v>
      </c>
    </row>
    <row r="2098" spans="1:4">
      <c r="A2098" s="4">
        <v>41068.576388888891</v>
      </c>
      <c r="B2098">
        <v>4.8099999999999996</v>
      </c>
      <c r="C2098">
        <v>532673</v>
      </c>
      <c r="D2098">
        <v>2558964.4</v>
      </c>
    </row>
    <row r="2099" spans="1:4">
      <c r="A2099" s="4">
        <v>41068.583333333336</v>
      </c>
      <c r="B2099">
        <v>4.82</v>
      </c>
      <c r="C2099">
        <v>774234</v>
      </c>
      <c r="D2099">
        <v>3723983.24</v>
      </c>
    </row>
    <row r="2100" spans="1:4">
      <c r="A2100" s="4">
        <v>41068.590277777781</v>
      </c>
      <c r="B2100">
        <v>4.82</v>
      </c>
      <c r="C2100">
        <v>704091</v>
      </c>
      <c r="D2100">
        <v>3391019.71</v>
      </c>
    </row>
    <row r="2101" spans="1:4">
      <c r="A2101" s="4">
        <v>41068.597222222219</v>
      </c>
      <c r="B2101">
        <v>4.8099999999999996</v>
      </c>
      <c r="C2101">
        <v>536605</v>
      </c>
      <c r="D2101">
        <v>2581701.0499999998</v>
      </c>
    </row>
    <row r="2102" spans="1:4">
      <c r="A2102" s="4">
        <v>41068.604166666664</v>
      </c>
      <c r="B2102">
        <v>4.82</v>
      </c>
      <c r="C2102">
        <v>967094</v>
      </c>
      <c r="D2102">
        <v>4651527.74</v>
      </c>
    </row>
    <row r="2103" spans="1:4">
      <c r="A2103" s="4">
        <v>41068.611111111109</v>
      </c>
      <c r="B2103">
        <v>4.8099999999999996</v>
      </c>
      <c r="C2103">
        <v>843237</v>
      </c>
      <c r="D2103">
        <v>4057754.97</v>
      </c>
    </row>
    <row r="2104" spans="1:4">
      <c r="A2104" s="4">
        <v>41068.618055555555</v>
      </c>
      <c r="B2104">
        <v>4.8</v>
      </c>
      <c r="C2104">
        <v>2232853</v>
      </c>
      <c r="D2104">
        <v>10738770.43</v>
      </c>
    </row>
    <row r="2105" spans="1:4">
      <c r="A2105" s="4">
        <v>41068.625</v>
      </c>
      <c r="B2105">
        <v>4.8</v>
      </c>
      <c r="C2105">
        <v>4551383</v>
      </c>
      <c r="D2105">
        <v>21862454</v>
      </c>
    </row>
    <row r="2106" spans="1:4">
      <c r="A2106" s="4">
        <v>41071.402777777781</v>
      </c>
      <c r="B2106">
        <v>4.59</v>
      </c>
      <c r="C2106">
        <v>1631228</v>
      </c>
      <c r="D2106">
        <v>7476935.1500000004</v>
      </c>
    </row>
    <row r="2107" spans="1:4">
      <c r="A2107" s="4">
        <v>41071.409722222219</v>
      </c>
      <c r="B2107">
        <v>4.5599999999999996</v>
      </c>
      <c r="C2107">
        <v>824881</v>
      </c>
      <c r="D2107">
        <v>3775841.27</v>
      </c>
    </row>
    <row r="2108" spans="1:4">
      <c r="A2108" s="4">
        <v>41071.416666666664</v>
      </c>
      <c r="B2108">
        <v>4.5599999999999996</v>
      </c>
      <c r="C2108">
        <v>856118</v>
      </c>
      <c r="D2108">
        <v>3904361.7</v>
      </c>
    </row>
    <row r="2109" spans="1:4">
      <c r="A2109" s="4">
        <v>41071.423611111109</v>
      </c>
      <c r="B2109">
        <v>4.55</v>
      </c>
      <c r="C2109">
        <v>1704168</v>
      </c>
      <c r="D2109">
        <v>7748024.6299999999</v>
      </c>
    </row>
    <row r="2110" spans="1:4">
      <c r="A2110" s="4">
        <v>41071.430555555555</v>
      </c>
      <c r="B2110">
        <v>4.54</v>
      </c>
      <c r="C2110">
        <v>990459</v>
      </c>
      <c r="D2110">
        <v>4493385.74</v>
      </c>
    </row>
    <row r="2111" spans="1:4">
      <c r="A2111" s="4">
        <v>41071.4375</v>
      </c>
      <c r="B2111">
        <v>4.54</v>
      </c>
      <c r="C2111">
        <v>623688</v>
      </c>
      <c r="D2111">
        <v>2829608.59</v>
      </c>
    </row>
    <row r="2112" spans="1:4">
      <c r="A2112" s="4">
        <v>41071.444444444445</v>
      </c>
      <c r="B2112">
        <v>4.55</v>
      </c>
      <c r="C2112">
        <v>572950</v>
      </c>
      <c r="D2112">
        <v>2606541</v>
      </c>
    </row>
    <row r="2113" spans="1:4">
      <c r="A2113" s="4">
        <v>41071.451388888891</v>
      </c>
      <c r="B2113">
        <v>4.55</v>
      </c>
      <c r="C2113">
        <v>363721</v>
      </c>
      <c r="D2113">
        <v>1654630.34</v>
      </c>
    </row>
    <row r="2114" spans="1:4">
      <c r="A2114" s="4">
        <v>41071.458333333336</v>
      </c>
      <c r="B2114">
        <v>4.54</v>
      </c>
      <c r="C2114">
        <v>936324</v>
      </c>
      <c r="D2114">
        <v>4251503.47</v>
      </c>
    </row>
    <row r="2115" spans="1:4">
      <c r="A2115" s="4">
        <v>41071.465277777781</v>
      </c>
      <c r="B2115">
        <v>4.54</v>
      </c>
      <c r="C2115">
        <v>268196</v>
      </c>
      <c r="D2115">
        <v>1218413.8400000001</v>
      </c>
    </row>
    <row r="2116" spans="1:4">
      <c r="A2116" s="4">
        <v>41071.472222222219</v>
      </c>
      <c r="B2116">
        <v>4.54</v>
      </c>
      <c r="C2116">
        <v>1196744</v>
      </c>
      <c r="D2116">
        <v>5431832.29</v>
      </c>
    </row>
    <row r="2117" spans="1:4">
      <c r="A2117" s="4">
        <v>41071.479166666664</v>
      </c>
      <c r="B2117">
        <v>4.55</v>
      </c>
      <c r="C2117">
        <v>301570</v>
      </c>
      <c r="D2117">
        <v>1369648.31</v>
      </c>
    </row>
    <row r="2118" spans="1:4">
      <c r="A2118" s="4">
        <v>41071.548611111109</v>
      </c>
      <c r="B2118">
        <v>4.5599999999999996</v>
      </c>
      <c r="C2118">
        <v>963898</v>
      </c>
      <c r="D2118">
        <v>4387478.5999999996</v>
      </c>
    </row>
    <row r="2119" spans="1:4">
      <c r="A2119" s="4">
        <v>41071.555555555555</v>
      </c>
      <c r="B2119">
        <v>4.59</v>
      </c>
      <c r="C2119">
        <v>870483</v>
      </c>
      <c r="D2119">
        <v>3978605.06</v>
      </c>
    </row>
    <row r="2120" spans="1:4">
      <c r="A2120" s="4">
        <v>41071.5625</v>
      </c>
      <c r="B2120">
        <v>4.58</v>
      </c>
      <c r="C2120">
        <v>420617</v>
      </c>
      <c r="D2120">
        <v>1925628.86</v>
      </c>
    </row>
    <row r="2121" spans="1:4">
      <c r="A2121" s="4">
        <v>41071.569444444445</v>
      </c>
      <c r="B2121">
        <v>4.58</v>
      </c>
      <c r="C2121">
        <v>396583</v>
      </c>
      <c r="D2121">
        <v>1817674.14</v>
      </c>
    </row>
    <row r="2122" spans="1:4">
      <c r="A2122" s="4">
        <v>41071.576388888891</v>
      </c>
      <c r="B2122">
        <v>4.58</v>
      </c>
      <c r="C2122">
        <v>382890</v>
      </c>
      <c r="D2122">
        <v>1751602.3</v>
      </c>
    </row>
    <row r="2123" spans="1:4">
      <c r="A2123" s="4">
        <v>41071.583333333336</v>
      </c>
      <c r="B2123">
        <v>4.58</v>
      </c>
      <c r="C2123">
        <v>394500</v>
      </c>
      <c r="D2123">
        <v>1808376</v>
      </c>
    </row>
    <row r="2124" spans="1:4">
      <c r="A2124" s="4">
        <v>41071.590277777781</v>
      </c>
      <c r="B2124">
        <v>4.58</v>
      </c>
      <c r="C2124">
        <v>247100</v>
      </c>
      <c r="D2124">
        <v>1130768</v>
      </c>
    </row>
    <row r="2125" spans="1:4">
      <c r="A2125" s="4">
        <v>41071.597222222219</v>
      </c>
      <c r="B2125">
        <v>4.58</v>
      </c>
      <c r="C2125">
        <v>293300</v>
      </c>
      <c r="D2125">
        <v>1342352</v>
      </c>
    </row>
    <row r="2126" spans="1:4">
      <c r="A2126" s="4">
        <v>41071.604166666664</v>
      </c>
      <c r="B2126">
        <v>4.57</v>
      </c>
      <c r="C2126">
        <v>218248</v>
      </c>
      <c r="D2126">
        <v>999135.7</v>
      </c>
    </row>
    <row r="2127" spans="1:4">
      <c r="A2127" s="4">
        <v>41071.611111111109</v>
      </c>
      <c r="B2127">
        <v>4.58</v>
      </c>
      <c r="C2127">
        <v>125500</v>
      </c>
      <c r="D2127">
        <v>574309</v>
      </c>
    </row>
    <row r="2128" spans="1:4">
      <c r="A2128" s="4">
        <v>41071.618055555555</v>
      </c>
      <c r="B2128">
        <v>4.58</v>
      </c>
      <c r="C2128">
        <v>140900</v>
      </c>
      <c r="D2128">
        <v>645085</v>
      </c>
    </row>
    <row r="2129" spans="1:4">
      <c r="A2129" s="4">
        <v>41071.625</v>
      </c>
      <c r="B2129">
        <v>4.58</v>
      </c>
      <c r="C2129">
        <v>748002</v>
      </c>
      <c r="D2129">
        <v>3424989.14</v>
      </c>
    </row>
    <row r="2130" spans="1:4">
      <c r="A2130" s="4">
        <v>41072.402777777781</v>
      </c>
      <c r="B2130">
        <v>4.55</v>
      </c>
      <c r="C2130">
        <v>1209486</v>
      </c>
      <c r="D2130">
        <v>5501506.4400000004</v>
      </c>
    </row>
    <row r="2131" spans="1:4">
      <c r="A2131" s="4">
        <v>41072.409722222219</v>
      </c>
      <c r="B2131">
        <v>4.51</v>
      </c>
      <c r="C2131">
        <v>2521834</v>
      </c>
      <c r="D2131">
        <v>11401222.76</v>
      </c>
    </row>
    <row r="2132" spans="1:4">
      <c r="A2132" s="4">
        <v>41072.416666666664</v>
      </c>
      <c r="B2132">
        <v>4.51</v>
      </c>
      <c r="C2132">
        <v>1713236</v>
      </c>
      <c r="D2132">
        <v>7713821.3099999996</v>
      </c>
    </row>
    <row r="2133" spans="1:4">
      <c r="A2133" s="4">
        <v>41072.423611111109</v>
      </c>
      <c r="B2133">
        <v>4.5</v>
      </c>
      <c r="C2133">
        <v>1367540</v>
      </c>
      <c r="D2133">
        <v>6146237.2699999996</v>
      </c>
    </row>
    <row r="2134" spans="1:4">
      <c r="A2134" s="4">
        <v>41072.430555555555</v>
      </c>
      <c r="B2134">
        <v>4.4800000000000004</v>
      </c>
      <c r="C2134">
        <v>2252941</v>
      </c>
      <c r="D2134">
        <v>10089613.609999999</v>
      </c>
    </row>
    <row r="2135" spans="1:4">
      <c r="A2135" s="4">
        <v>41072.4375</v>
      </c>
      <c r="B2135">
        <v>4.5</v>
      </c>
      <c r="C2135">
        <v>583365</v>
      </c>
      <c r="D2135">
        <v>2620699.54</v>
      </c>
    </row>
    <row r="2136" spans="1:4">
      <c r="A2136" s="4">
        <v>41072.444444444445</v>
      </c>
      <c r="B2136">
        <v>4.49</v>
      </c>
      <c r="C2136">
        <v>1107115</v>
      </c>
      <c r="D2136">
        <v>4963176.21</v>
      </c>
    </row>
    <row r="2137" spans="1:4">
      <c r="A2137" s="4">
        <v>41072.451388888891</v>
      </c>
      <c r="B2137">
        <v>4.47</v>
      </c>
      <c r="C2137">
        <v>2951938</v>
      </c>
      <c r="D2137">
        <v>13174785.26</v>
      </c>
    </row>
    <row r="2138" spans="1:4">
      <c r="A2138" s="4">
        <v>41072.458333333336</v>
      </c>
      <c r="B2138">
        <v>4.4400000000000004</v>
      </c>
      <c r="C2138">
        <v>2378620</v>
      </c>
      <c r="D2138">
        <v>10588245</v>
      </c>
    </row>
    <row r="2139" spans="1:4">
      <c r="A2139" s="4">
        <v>41072.465277777781</v>
      </c>
      <c r="B2139">
        <v>4.45</v>
      </c>
      <c r="C2139">
        <v>3242333</v>
      </c>
      <c r="D2139">
        <v>14414803.52</v>
      </c>
    </row>
    <row r="2140" spans="1:4">
      <c r="A2140" s="4">
        <v>41072.472222222219</v>
      </c>
      <c r="B2140">
        <v>4.46</v>
      </c>
      <c r="C2140">
        <v>1697584</v>
      </c>
      <c r="D2140">
        <v>7549354.96</v>
      </c>
    </row>
    <row r="2141" spans="1:4">
      <c r="A2141" s="4">
        <v>41072.479166666664</v>
      </c>
      <c r="B2141">
        <v>4.46</v>
      </c>
      <c r="C2141">
        <v>885463</v>
      </c>
      <c r="D2141">
        <v>3948409.35</v>
      </c>
    </row>
    <row r="2142" spans="1:4">
      <c r="A2142" s="4">
        <v>41072.548611111109</v>
      </c>
      <c r="B2142">
        <v>4.45</v>
      </c>
      <c r="C2142">
        <v>868446</v>
      </c>
      <c r="D2142">
        <v>3867921.7</v>
      </c>
    </row>
    <row r="2143" spans="1:4">
      <c r="A2143" s="4">
        <v>41072.555555555555</v>
      </c>
      <c r="B2143">
        <v>4.45</v>
      </c>
      <c r="C2143">
        <v>1600433</v>
      </c>
      <c r="D2143">
        <v>7125225.4299999997</v>
      </c>
    </row>
    <row r="2144" spans="1:4">
      <c r="A2144" s="4">
        <v>41072.5625</v>
      </c>
      <c r="B2144">
        <v>4.46</v>
      </c>
      <c r="C2144">
        <v>554503</v>
      </c>
      <c r="D2144">
        <v>2469452.2599999998</v>
      </c>
    </row>
    <row r="2145" spans="1:4">
      <c r="A2145" s="4">
        <v>41072.569444444445</v>
      </c>
      <c r="B2145">
        <v>4.46</v>
      </c>
      <c r="C2145">
        <v>1434600</v>
      </c>
      <c r="D2145">
        <v>6398988.1399999997</v>
      </c>
    </row>
    <row r="2146" spans="1:4">
      <c r="A2146" s="4">
        <v>41072.576388888891</v>
      </c>
      <c r="B2146">
        <v>4.45</v>
      </c>
      <c r="C2146">
        <v>553420</v>
      </c>
      <c r="D2146">
        <v>2467011</v>
      </c>
    </row>
    <row r="2147" spans="1:4">
      <c r="A2147" s="4">
        <v>41072.583333333336</v>
      </c>
      <c r="B2147">
        <v>4.45</v>
      </c>
      <c r="C2147">
        <v>1810597</v>
      </c>
      <c r="D2147">
        <v>8058543.54</v>
      </c>
    </row>
    <row r="2148" spans="1:4">
      <c r="A2148" s="4">
        <v>41072.590277777781</v>
      </c>
      <c r="B2148">
        <v>4.45</v>
      </c>
      <c r="C2148">
        <v>1177314</v>
      </c>
      <c r="D2148">
        <v>5233705.16</v>
      </c>
    </row>
    <row r="2149" spans="1:4">
      <c r="A2149" s="4">
        <v>41072.597222222219</v>
      </c>
      <c r="B2149">
        <v>4.4400000000000004</v>
      </c>
      <c r="C2149">
        <v>1965325</v>
      </c>
      <c r="D2149">
        <v>8731365</v>
      </c>
    </row>
    <row r="2150" spans="1:4">
      <c r="A2150" s="4">
        <v>41072.604166666664</v>
      </c>
      <c r="B2150">
        <v>4.4400000000000004</v>
      </c>
      <c r="C2150">
        <v>1559382</v>
      </c>
      <c r="D2150">
        <v>6928151.7199999997</v>
      </c>
    </row>
    <row r="2151" spans="1:4">
      <c r="A2151" s="4">
        <v>41072.611111111109</v>
      </c>
      <c r="B2151">
        <v>4.4400000000000004</v>
      </c>
      <c r="C2151">
        <v>1684220</v>
      </c>
      <c r="D2151">
        <v>7474670.6399999997</v>
      </c>
    </row>
    <row r="2152" spans="1:4">
      <c r="A2152" s="4">
        <v>41072.618055555555</v>
      </c>
      <c r="B2152">
        <v>4.43</v>
      </c>
      <c r="C2152">
        <v>1775336</v>
      </c>
      <c r="D2152">
        <v>7874503.4800000004</v>
      </c>
    </row>
    <row r="2153" spans="1:4">
      <c r="A2153" s="4">
        <v>41072.625</v>
      </c>
      <c r="B2153">
        <v>4.43</v>
      </c>
      <c r="C2153">
        <v>1383696</v>
      </c>
      <c r="D2153">
        <v>6136850.2800000003</v>
      </c>
    </row>
    <row r="2154" spans="1:4">
      <c r="A2154" s="4" t="s">
        <v>10</v>
      </c>
      <c r="B2154">
        <v>4.45</v>
      </c>
      <c r="C2154">
        <v>735300</v>
      </c>
      <c r="D2154">
        <v>3274246</v>
      </c>
    </row>
    <row r="2155" spans="1:4">
      <c r="A2155" s="4">
        <v>41073.5625</v>
      </c>
      <c r="B2155">
        <v>4.4400000000000004</v>
      </c>
      <c r="C2155">
        <v>547158</v>
      </c>
      <c r="D2155">
        <v>2433434.52</v>
      </c>
    </row>
    <row r="2156" spans="1:4">
      <c r="A2156" s="4">
        <v>41073.569444444445</v>
      </c>
      <c r="B2156">
        <v>4.46</v>
      </c>
      <c r="C2156">
        <v>652437</v>
      </c>
      <c r="D2156">
        <v>2904174.2</v>
      </c>
    </row>
    <row r="2157" spans="1:4">
      <c r="A2157" s="4">
        <v>41073.576388888891</v>
      </c>
      <c r="B2157">
        <v>4.46</v>
      </c>
      <c r="C2157">
        <v>310809</v>
      </c>
      <c r="D2157">
        <v>1384662.05</v>
      </c>
    </row>
    <row r="2158" spans="1:4">
      <c r="A2158" s="4">
        <v>41073.583333333336</v>
      </c>
      <c r="B2158">
        <v>4.45</v>
      </c>
      <c r="C2158">
        <v>782008</v>
      </c>
      <c r="D2158">
        <v>3480257.15</v>
      </c>
    </row>
    <row r="2159" spans="1:4">
      <c r="A2159" s="4">
        <v>41073.590277777781</v>
      </c>
      <c r="B2159">
        <v>4.4400000000000004</v>
      </c>
      <c r="C2159">
        <v>1754267</v>
      </c>
      <c r="D2159">
        <v>7796007.8499999996</v>
      </c>
    </row>
    <row r="2160" spans="1:4">
      <c r="A2160" s="4">
        <v>41073.597222222219</v>
      </c>
      <c r="B2160">
        <v>4.43</v>
      </c>
      <c r="C2160">
        <v>2313556</v>
      </c>
      <c r="D2160">
        <v>10250719.08</v>
      </c>
    </row>
    <row r="2161" spans="1:4">
      <c r="A2161" s="4">
        <v>41073.604166666664</v>
      </c>
      <c r="B2161">
        <v>4.4400000000000004</v>
      </c>
      <c r="C2161">
        <v>489762</v>
      </c>
      <c r="D2161">
        <v>2171031.66</v>
      </c>
    </row>
    <row r="2162" spans="1:4">
      <c r="A2162" s="4">
        <v>41073.611111111109</v>
      </c>
      <c r="B2162">
        <v>4.45</v>
      </c>
      <c r="C2162">
        <v>810926</v>
      </c>
      <c r="D2162">
        <v>3601500.71</v>
      </c>
    </row>
    <row r="2163" spans="1:4">
      <c r="A2163" s="4">
        <v>41073.618055555555</v>
      </c>
      <c r="B2163">
        <v>4.4400000000000004</v>
      </c>
      <c r="C2163">
        <v>943047</v>
      </c>
      <c r="D2163">
        <v>4189638.68</v>
      </c>
    </row>
    <row r="2164" spans="1:4">
      <c r="A2164" s="4">
        <v>41073.625</v>
      </c>
      <c r="B2164">
        <v>4.4400000000000004</v>
      </c>
      <c r="C2164">
        <v>6254761</v>
      </c>
      <c r="D2164">
        <v>27679108.920000002</v>
      </c>
    </row>
    <row r="2165" spans="1:4">
      <c r="A2165" s="4">
        <v>41074.402777777781</v>
      </c>
      <c r="B2165">
        <v>4.41</v>
      </c>
      <c r="C2165">
        <v>2456372</v>
      </c>
      <c r="D2165">
        <v>10852612.52</v>
      </c>
    </row>
    <row r="2166" spans="1:4">
      <c r="A2166" s="4">
        <v>41074.409722222219</v>
      </c>
      <c r="B2166">
        <v>4.41</v>
      </c>
      <c r="C2166">
        <v>922836</v>
      </c>
      <c r="D2166">
        <v>4071729.76</v>
      </c>
    </row>
    <row r="2167" spans="1:4">
      <c r="A2167" s="4">
        <v>41074.416666666664</v>
      </c>
      <c r="B2167">
        <v>4.41</v>
      </c>
      <c r="C2167">
        <v>855908</v>
      </c>
      <c r="D2167">
        <v>3778109.28</v>
      </c>
    </row>
    <row r="2168" spans="1:4">
      <c r="A2168" s="4">
        <v>41074.423611111109</v>
      </c>
      <c r="B2168">
        <v>4.41</v>
      </c>
      <c r="C2168">
        <v>1026445</v>
      </c>
      <c r="D2168">
        <v>4529771.45</v>
      </c>
    </row>
    <row r="2169" spans="1:4">
      <c r="A2169" s="4">
        <v>41074.430555555555</v>
      </c>
      <c r="B2169">
        <v>4.42</v>
      </c>
      <c r="C2169">
        <v>1521673</v>
      </c>
      <c r="D2169">
        <v>6722625.2400000002</v>
      </c>
    </row>
    <row r="2170" spans="1:4">
      <c r="A2170" s="4">
        <v>41074.4375</v>
      </c>
      <c r="B2170">
        <v>4.41</v>
      </c>
      <c r="C2170">
        <v>781879</v>
      </c>
      <c r="D2170">
        <v>3453496.08</v>
      </c>
    </row>
    <row r="2171" spans="1:4">
      <c r="A2171" s="4">
        <v>41074.444444444445</v>
      </c>
      <c r="B2171">
        <v>4.42</v>
      </c>
      <c r="C2171">
        <v>996053</v>
      </c>
      <c r="D2171">
        <v>4398930.05</v>
      </c>
    </row>
    <row r="2172" spans="1:4">
      <c r="A2172" s="4">
        <v>41074.451388888891</v>
      </c>
      <c r="B2172">
        <v>4.42</v>
      </c>
      <c r="C2172">
        <v>463581</v>
      </c>
      <c r="D2172">
        <v>2049695.02</v>
      </c>
    </row>
    <row r="2173" spans="1:4">
      <c r="A2173" s="4">
        <v>41074.458333333336</v>
      </c>
      <c r="B2173">
        <v>4.41</v>
      </c>
      <c r="C2173">
        <v>467523</v>
      </c>
      <c r="D2173">
        <v>2065324.09</v>
      </c>
    </row>
    <row r="2174" spans="1:4">
      <c r="A2174" s="4">
        <v>41074.465277777781</v>
      </c>
      <c r="B2174">
        <v>4.42</v>
      </c>
      <c r="C2174">
        <v>482967</v>
      </c>
      <c r="D2174">
        <v>2130877.4700000002</v>
      </c>
    </row>
    <row r="2175" spans="1:4">
      <c r="A2175" s="4">
        <v>41074.472222222219</v>
      </c>
      <c r="B2175">
        <v>4.43</v>
      </c>
      <c r="C2175">
        <v>764108</v>
      </c>
      <c r="D2175">
        <v>3374791.16</v>
      </c>
    </row>
    <row r="2176" spans="1:4">
      <c r="A2176" s="4">
        <v>41074.479166666664</v>
      </c>
      <c r="B2176">
        <v>4.41</v>
      </c>
      <c r="C2176">
        <v>728769</v>
      </c>
      <c r="D2176">
        <v>3220451.41</v>
      </c>
    </row>
    <row r="2177" spans="1:4">
      <c r="A2177" s="4">
        <v>41074.548611111109</v>
      </c>
      <c r="B2177">
        <v>4.43</v>
      </c>
      <c r="C2177">
        <v>582541</v>
      </c>
      <c r="D2177">
        <v>2575621.2200000002</v>
      </c>
    </row>
    <row r="2178" spans="1:4">
      <c r="A2178" s="4">
        <v>41074.555555555555</v>
      </c>
      <c r="B2178">
        <v>4.43</v>
      </c>
      <c r="C2178">
        <v>669207</v>
      </c>
      <c r="D2178">
        <v>2958999.94</v>
      </c>
    </row>
    <row r="2179" spans="1:4">
      <c r="A2179" s="4">
        <v>41074.5625</v>
      </c>
      <c r="B2179">
        <v>4.43</v>
      </c>
      <c r="C2179">
        <v>830022</v>
      </c>
      <c r="D2179">
        <v>3670327.02</v>
      </c>
    </row>
    <row r="2180" spans="1:4">
      <c r="A2180" s="4">
        <v>41074.569444444445</v>
      </c>
      <c r="B2180">
        <v>4.41</v>
      </c>
      <c r="C2180">
        <v>877396</v>
      </c>
      <c r="D2180">
        <v>3870982.88</v>
      </c>
    </row>
    <row r="2181" spans="1:4">
      <c r="A2181" s="4">
        <v>41074.576388888891</v>
      </c>
      <c r="B2181">
        <v>4.41</v>
      </c>
      <c r="C2181">
        <v>1694670</v>
      </c>
      <c r="D2181">
        <v>7471382.9900000002</v>
      </c>
    </row>
    <row r="2182" spans="1:4">
      <c r="A2182" s="4">
        <v>41074.583333333336</v>
      </c>
      <c r="B2182">
        <v>4.3899999999999997</v>
      </c>
      <c r="C2182">
        <v>2378806</v>
      </c>
      <c r="D2182">
        <v>10463541.630000001</v>
      </c>
    </row>
    <row r="2183" spans="1:4">
      <c r="A2183" s="4">
        <v>41074.590277777781</v>
      </c>
      <c r="B2183">
        <v>4.4000000000000004</v>
      </c>
      <c r="C2183">
        <v>1113596</v>
      </c>
      <c r="D2183">
        <v>4892266.4400000004</v>
      </c>
    </row>
    <row r="2184" spans="1:4">
      <c r="A2184" s="4">
        <v>41074.597222222219</v>
      </c>
      <c r="B2184">
        <v>4.4000000000000004</v>
      </c>
      <c r="C2184">
        <v>628348</v>
      </c>
      <c r="D2184">
        <v>2761560.72</v>
      </c>
    </row>
    <row r="2185" spans="1:4">
      <c r="A2185" s="4">
        <v>41074.604166666664</v>
      </c>
      <c r="B2185">
        <v>4.3899999999999997</v>
      </c>
      <c r="C2185">
        <v>617123</v>
      </c>
      <c r="D2185">
        <v>2710786.97</v>
      </c>
    </row>
    <row r="2186" spans="1:4">
      <c r="A2186" s="4">
        <v>41074.611111111109</v>
      </c>
      <c r="B2186">
        <v>4.3899999999999997</v>
      </c>
      <c r="C2186">
        <v>1512825</v>
      </c>
      <c r="D2186">
        <v>6640397.0599999996</v>
      </c>
    </row>
    <row r="2187" spans="1:4">
      <c r="A2187" s="4">
        <v>41074.618055555555</v>
      </c>
      <c r="B2187">
        <v>4.38</v>
      </c>
      <c r="C2187">
        <v>2768731</v>
      </c>
      <c r="D2187">
        <v>12128280.779999999</v>
      </c>
    </row>
    <row r="2188" spans="1:4">
      <c r="A2188" s="4">
        <v>41074.625</v>
      </c>
      <c r="B2188">
        <v>4.38</v>
      </c>
      <c r="C2188">
        <v>2102519</v>
      </c>
      <c r="D2188">
        <v>9209658.2200000007</v>
      </c>
    </row>
    <row r="2189" spans="1:4">
      <c r="A2189" s="4">
        <v>41075.402777777781</v>
      </c>
      <c r="B2189">
        <v>4.4000000000000004</v>
      </c>
      <c r="C2189">
        <v>1961411</v>
      </c>
      <c r="D2189">
        <v>8631090.3000000007</v>
      </c>
    </row>
    <row r="2190" spans="1:4">
      <c r="A2190" s="4">
        <v>41075.409722222219</v>
      </c>
      <c r="B2190">
        <v>4.4000000000000004</v>
      </c>
      <c r="C2190">
        <v>703917</v>
      </c>
      <c r="D2190">
        <v>3098820.62</v>
      </c>
    </row>
    <row r="2191" spans="1:4">
      <c r="A2191" s="4">
        <v>41075.416666666664</v>
      </c>
      <c r="B2191">
        <v>4.4000000000000004</v>
      </c>
      <c r="C2191">
        <v>760584</v>
      </c>
      <c r="D2191">
        <v>3350463.76</v>
      </c>
    </row>
    <row r="2192" spans="1:4">
      <c r="A2192" s="4">
        <v>41075.423611111109</v>
      </c>
      <c r="B2192">
        <v>4.42</v>
      </c>
      <c r="C2192">
        <v>1016361</v>
      </c>
      <c r="D2192">
        <v>4481584.4800000004</v>
      </c>
    </row>
    <row r="2193" spans="1:4">
      <c r="A2193" s="4">
        <v>41075.430555555555</v>
      </c>
      <c r="B2193">
        <v>4.41</v>
      </c>
      <c r="C2193">
        <v>546488</v>
      </c>
      <c r="D2193">
        <v>2412951.08</v>
      </c>
    </row>
    <row r="2194" spans="1:4">
      <c r="A2194" s="4">
        <v>41075.4375</v>
      </c>
      <c r="B2194">
        <v>4.42</v>
      </c>
      <c r="C2194">
        <v>1019162</v>
      </c>
      <c r="D2194">
        <v>4501717.42</v>
      </c>
    </row>
    <row r="2195" spans="1:4">
      <c r="A2195" s="4">
        <v>41075.444444444445</v>
      </c>
      <c r="B2195">
        <v>4.42</v>
      </c>
      <c r="C2195">
        <v>828551</v>
      </c>
      <c r="D2195">
        <v>3656676.91</v>
      </c>
    </row>
    <row r="2196" spans="1:4">
      <c r="A2196" s="4">
        <v>41075.451388888891</v>
      </c>
      <c r="B2196">
        <v>4.41</v>
      </c>
      <c r="C2196">
        <v>894468</v>
      </c>
      <c r="D2196">
        <v>3943525.19</v>
      </c>
    </row>
    <row r="2197" spans="1:4">
      <c r="A2197" s="4">
        <v>41075.458333333336</v>
      </c>
      <c r="B2197">
        <v>4.41</v>
      </c>
      <c r="C2197">
        <v>239013</v>
      </c>
      <c r="D2197">
        <v>1053504.2</v>
      </c>
    </row>
    <row r="2198" spans="1:4">
      <c r="A2198" s="4">
        <v>41075.465277777781</v>
      </c>
      <c r="B2198">
        <v>4.41</v>
      </c>
      <c r="C2198">
        <v>451728</v>
      </c>
      <c r="D2198">
        <v>1990536.2</v>
      </c>
    </row>
    <row r="2199" spans="1:4">
      <c r="A2199" s="4">
        <v>41075.472222222219</v>
      </c>
      <c r="B2199">
        <v>4.41</v>
      </c>
      <c r="C2199">
        <v>461237</v>
      </c>
      <c r="D2199">
        <v>2032651.8</v>
      </c>
    </row>
    <row r="2200" spans="1:4">
      <c r="A2200" s="4">
        <v>41075.479166666664</v>
      </c>
      <c r="B2200">
        <v>4.42</v>
      </c>
      <c r="C2200">
        <v>448864</v>
      </c>
      <c r="D2200">
        <v>1979370.33</v>
      </c>
    </row>
    <row r="2201" spans="1:4">
      <c r="A2201" s="4">
        <v>41075.548611111109</v>
      </c>
      <c r="B2201">
        <v>4.42</v>
      </c>
      <c r="C2201">
        <v>965658</v>
      </c>
      <c r="D2201">
        <v>4258967.1399999997</v>
      </c>
    </row>
    <row r="2202" spans="1:4">
      <c r="A2202" s="4">
        <v>41075.555555555555</v>
      </c>
      <c r="B2202">
        <v>4.41</v>
      </c>
      <c r="C2202">
        <v>382300</v>
      </c>
      <c r="D2202">
        <v>1685660.33</v>
      </c>
    </row>
    <row r="2203" spans="1:4">
      <c r="A2203" s="4">
        <v>41075.5625</v>
      </c>
      <c r="B2203">
        <v>4.41</v>
      </c>
      <c r="C2203">
        <v>1294400</v>
      </c>
      <c r="D2203">
        <v>5702305</v>
      </c>
    </row>
    <row r="2204" spans="1:4">
      <c r="A2204" s="4">
        <v>41075.569444444445</v>
      </c>
      <c r="B2204">
        <v>4.41</v>
      </c>
      <c r="C2204">
        <v>402820</v>
      </c>
      <c r="D2204">
        <v>1774348</v>
      </c>
    </row>
    <row r="2205" spans="1:4">
      <c r="A2205" s="4">
        <v>41075.576388888891</v>
      </c>
      <c r="B2205">
        <v>4.4000000000000004</v>
      </c>
      <c r="C2205">
        <v>635103</v>
      </c>
      <c r="D2205">
        <v>2795473.2</v>
      </c>
    </row>
    <row r="2206" spans="1:4">
      <c r="A2206" s="4">
        <v>41075.583333333336</v>
      </c>
      <c r="B2206">
        <v>4.4000000000000004</v>
      </c>
      <c r="C2206">
        <v>443675</v>
      </c>
      <c r="D2206">
        <v>1952840</v>
      </c>
    </row>
    <row r="2207" spans="1:4">
      <c r="A2207" s="4">
        <v>41075.590277777781</v>
      </c>
      <c r="B2207">
        <v>4.41</v>
      </c>
      <c r="C2207">
        <v>1028836</v>
      </c>
      <c r="D2207">
        <v>4532649.4000000004</v>
      </c>
    </row>
    <row r="2208" spans="1:4">
      <c r="A2208" s="4">
        <v>41075.597222222219</v>
      </c>
      <c r="B2208">
        <v>4.42</v>
      </c>
      <c r="C2208">
        <v>920191</v>
      </c>
      <c r="D2208">
        <v>4058212.47</v>
      </c>
    </row>
    <row r="2209" spans="1:4">
      <c r="A2209" s="4">
        <v>41075.604166666664</v>
      </c>
      <c r="B2209">
        <v>4.42</v>
      </c>
      <c r="C2209">
        <v>320092</v>
      </c>
      <c r="D2209">
        <v>1414007.72</v>
      </c>
    </row>
    <row r="2210" spans="1:4">
      <c r="A2210" s="4">
        <v>41075.611111111109</v>
      </c>
      <c r="B2210">
        <v>4.41</v>
      </c>
      <c r="C2210">
        <v>600748</v>
      </c>
      <c r="D2210">
        <v>2653936.6800000002</v>
      </c>
    </row>
    <row r="2211" spans="1:4">
      <c r="A2211" s="4">
        <v>41075.618055555555</v>
      </c>
      <c r="B2211">
        <v>4.42</v>
      </c>
      <c r="C2211">
        <v>953416</v>
      </c>
      <c r="D2211">
        <v>4218269.72</v>
      </c>
    </row>
    <row r="2212" spans="1:4">
      <c r="A2212" s="4">
        <v>41075.625</v>
      </c>
      <c r="B2212">
        <v>4.43</v>
      </c>
      <c r="C2212">
        <v>1127829</v>
      </c>
      <c r="D2212">
        <v>4994741.47</v>
      </c>
    </row>
    <row r="2213" spans="1:4">
      <c r="A2213" s="4">
        <v>41078.402777777781</v>
      </c>
      <c r="B2213">
        <v>4.4400000000000004</v>
      </c>
      <c r="C2213">
        <v>1313679</v>
      </c>
      <c r="D2213">
        <v>5834185.9699999997</v>
      </c>
    </row>
    <row r="2214" spans="1:4">
      <c r="A2214" s="4">
        <v>41078.409722222219</v>
      </c>
      <c r="B2214">
        <v>4.4400000000000004</v>
      </c>
      <c r="C2214">
        <v>591699</v>
      </c>
      <c r="D2214">
        <v>2629739.56</v>
      </c>
    </row>
    <row r="2215" spans="1:4">
      <c r="A2215" s="4">
        <v>41078.416666666664</v>
      </c>
      <c r="B2215">
        <v>4.45</v>
      </c>
      <c r="C2215">
        <v>1268714</v>
      </c>
      <c r="D2215">
        <v>5643252.1600000001</v>
      </c>
    </row>
    <row r="2216" spans="1:4">
      <c r="A2216" s="4">
        <v>41078.423611111109</v>
      </c>
      <c r="B2216">
        <v>4.46</v>
      </c>
      <c r="C2216">
        <v>719115</v>
      </c>
      <c r="D2216">
        <v>3202312.27</v>
      </c>
    </row>
    <row r="2217" spans="1:4">
      <c r="A2217" s="4">
        <v>41078.430555555555</v>
      </c>
      <c r="B2217">
        <v>4.46</v>
      </c>
      <c r="C2217">
        <v>1482435</v>
      </c>
      <c r="D2217">
        <v>6613270.2699999996</v>
      </c>
    </row>
    <row r="2218" spans="1:4">
      <c r="A2218" s="4">
        <v>41078.4375</v>
      </c>
      <c r="B2218">
        <v>4.46</v>
      </c>
      <c r="C2218">
        <v>600319</v>
      </c>
      <c r="D2218">
        <v>2675919.5499999998</v>
      </c>
    </row>
    <row r="2219" spans="1:4">
      <c r="A2219" s="4">
        <v>41078.444444444445</v>
      </c>
      <c r="B2219">
        <v>4.45</v>
      </c>
      <c r="C2219">
        <v>735648</v>
      </c>
      <c r="D2219">
        <v>3280387.6</v>
      </c>
    </row>
    <row r="2220" spans="1:4">
      <c r="A2220" s="4">
        <v>41078.451388888891</v>
      </c>
      <c r="B2220">
        <v>4.46</v>
      </c>
      <c r="C2220">
        <v>502336</v>
      </c>
      <c r="D2220">
        <v>2235866.2000000002</v>
      </c>
    </row>
    <row r="2221" spans="1:4">
      <c r="A2221" s="4">
        <v>41078.458333333336</v>
      </c>
      <c r="B2221">
        <v>4.46</v>
      </c>
      <c r="C2221">
        <v>140372</v>
      </c>
      <c r="D2221">
        <v>625327.4</v>
      </c>
    </row>
    <row r="2222" spans="1:4">
      <c r="A2222" s="4">
        <v>41078.465277777781</v>
      </c>
      <c r="B2222">
        <v>4.47</v>
      </c>
      <c r="C2222">
        <v>952265</v>
      </c>
      <c r="D2222">
        <v>4247206.68</v>
      </c>
    </row>
    <row r="2223" spans="1:4">
      <c r="A2223" s="4">
        <v>41078.472222222219</v>
      </c>
      <c r="B2223">
        <v>4.47</v>
      </c>
      <c r="C2223">
        <v>531230</v>
      </c>
      <c r="D2223">
        <v>2373576.7999999998</v>
      </c>
    </row>
    <row r="2224" spans="1:4">
      <c r="A2224" s="4">
        <v>41078.479166666664</v>
      </c>
      <c r="B2224">
        <v>4.47</v>
      </c>
      <c r="C2224">
        <v>270575</v>
      </c>
      <c r="D2224">
        <v>1208475.5</v>
      </c>
    </row>
    <row r="2225" spans="1:4">
      <c r="A2225" s="4">
        <v>41078.548611111109</v>
      </c>
      <c r="B2225">
        <v>4.46</v>
      </c>
      <c r="C2225">
        <v>302618</v>
      </c>
      <c r="D2225">
        <v>1351558.28</v>
      </c>
    </row>
    <row r="2226" spans="1:4">
      <c r="A2226" s="4">
        <v>41078.555555555555</v>
      </c>
      <c r="B2226">
        <v>4.46</v>
      </c>
      <c r="C2226">
        <v>596534</v>
      </c>
      <c r="D2226">
        <v>2661532.64</v>
      </c>
    </row>
    <row r="2227" spans="1:4">
      <c r="A2227" s="4">
        <v>41078.5625</v>
      </c>
      <c r="B2227">
        <v>4.45</v>
      </c>
      <c r="C2227">
        <v>980149</v>
      </c>
      <c r="D2227">
        <v>4362211.09</v>
      </c>
    </row>
    <row r="2228" spans="1:4">
      <c r="A2228" s="4">
        <v>41078.569444444445</v>
      </c>
      <c r="B2228">
        <v>4.45</v>
      </c>
      <c r="C2228">
        <v>491186</v>
      </c>
      <c r="D2228">
        <v>2186259.84</v>
      </c>
    </row>
    <row r="2229" spans="1:4">
      <c r="A2229" s="4">
        <v>41078.576388888891</v>
      </c>
      <c r="B2229">
        <v>4.4400000000000004</v>
      </c>
      <c r="C2229">
        <v>209266</v>
      </c>
      <c r="D2229">
        <v>931135.04</v>
      </c>
    </row>
    <row r="2230" spans="1:4">
      <c r="A2230" s="4">
        <v>41078.583333333336</v>
      </c>
      <c r="B2230">
        <v>4.45</v>
      </c>
      <c r="C2230">
        <v>221888</v>
      </c>
      <c r="D2230">
        <v>987559.66</v>
      </c>
    </row>
    <row r="2231" spans="1:4">
      <c r="A2231" s="4">
        <v>41078.590277777781</v>
      </c>
      <c r="B2231">
        <v>4.46</v>
      </c>
      <c r="C2231">
        <v>389171</v>
      </c>
      <c r="D2231">
        <v>1732434.95</v>
      </c>
    </row>
    <row r="2232" spans="1:4">
      <c r="A2232" s="4">
        <v>41078.597222222219</v>
      </c>
      <c r="B2232">
        <v>4.4400000000000004</v>
      </c>
      <c r="C2232">
        <v>659461</v>
      </c>
      <c r="D2232">
        <v>2934539.19</v>
      </c>
    </row>
    <row r="2233" spans="1:4">
      <c r="A2233" s="4">
        <v>41078.604166666664</v>
      </c>
      <c r="B2233">
        <v>4.45</v>
      </c>
      <c r="C2233">
        <v>144610</v>
      </c>
      <c r="D2233">
        <v>642959.4</v>
      </c>
    </row>
    <row r="2234" spans="1:4">
      <c r="A2234" s="4">
        <v>41078.611111111109</v>
      </c>
      <c r="B2234">
        <v>4.45</v>
      </c>
      <c r="C2234">
        <v>456687</v>
      </c>
      <c r="D2234">
        <v>2031170.28</v>
      </c>
    </row>
    <row r="2235" spans="1:4">
      <c r="A2235" s="4">
        <v>41078.618055555555</v>
      </c>
      <c r="B2235">
        <v>4.45</v>
      </c>
      <c r="C2235">
        <v>696232</v>
      </c>
      <c r="D2235">
        <v>3097008.08</v>
      </c>
    </row>
    <row r="2236" spans="1:4">
      <c r="A2236" s="4">
        <v>41078.625</v>
      </c>
      <c r="B2236">
        <v>4.45</v>
      </c>
      <c r="C2236">
        <v>602117</v>
      </c>
      <c r="D2236">
        <v>2679827.65</v>
      </c>
    </row>
    <row r="2237" spans="1:4">
      <c r="A2237" s="4">
        <v>41079.402777777781</v>
      </c>
      <c r="B2237">
        <v>4.4400000000000004</v>
      </c>
      <c r="C2237">
        <v>263350</v>
      </c>
      <c r="D2237">
        <v>1170939</v>
      </c>
    </row>
    <row r="2238" spans="1:4">
      <c r="A2238" s="4">
        <v>41079.409722222219</v>
      </c>
      <c r="B2238">
        <v>4.4400000000000004</v>
      </c>
      <c r="C2238">
        <v>719442</v>
      </c>
      <c r="D2238">
        <v>3192945.56</v>
      </c>
    </row>
    <row r="2239" spans="1:4">
      <c r="A2239" s="4">
        <v>41079.416666666664</v>
      </c>
      <c r="B2239">
        <v>4.42</v>
      </c>
      <c r="C2239">
        <v>772577</v>
      </c>
      <c r="D2239">
        <v>3422353.79</v>
      </c>
    </row>
    <row r="2240" spans="1:4">
      <c r="A2240" s="4">
        <v>41079.423611111109</v>
      </c>
      <c r="B2240">
        <v>4.43</v>
      </c>
      <c r="C2240">
        <v>469118</v>
      </c>
      <c r="D2240">
        <v>2075633.56</v>
      </c>
    </row>
    <row r="2241" spans="1:4">
      <c r="A2241" s="4">
        <v>41079.430555555555</v>
      </c>
      <c r="B2241">
        <v>4.42</v>
      </c>
      <c r="C2241">
        <v>477223</v>
      </c>
      <c r="D2241">
        <v>2111726.66</v>
      </c>
    </row>
    <row r="2242" spans="1:4">
      <c r="A2242" s="4">
        <v>41079.4375</v>
      </c>
      <c r="B2242">
        <v>4.43</v>
      </c>
      <c r="C2242">
        <v>328877</v>
      </c>
      <c r="D2242">
        <v>1456241.52</v>
      </c>
    </row>
    <row r="2243" spans="1:4">
      <c r="A2243" s="4">
        <v>41079.444444444445</v>
      </c>
      <c r="B2243">
        <v>4.4400000000000004</v>
      </c>
      <c r="C2243">
        <v>185655</v>
      </c>
      <c r="D2243">
        <v>823415.65</v>
      </c>
    </row>
    <row r="2244" spans="1:4">
      <c r="A2244" s="4">
        <v>41079.451388888891</v>
      </c>
      <c r="B2244">
        <v>4.4400000000000004</v>
      </c>
      <c r="C2244">
        <v>481958</v>
      </c>
      <c r="D2244">
        <v>2139211.2799999998</v>
      </c>
    </row>
    <row r="2245" spans="1:4">
      <c r="A2245" s="4">
        <v>41079.458333333336</v>
      </c>
      <c r="B2245">
        <v>4.4400000000000004</v>
      </c>
      <c r="C2245">
        <v>370582</v>
      </c>
      <c r="D2245">
        <v>1642299.26</v>
      </c>
    </row>
    <row r="2246" spans="1:4">
      <c r="A2246" s="4">
        <v>41079.465277777781</v>
      </c>
      <c r="B2246">
        <v>4.43</v>
      </c>
      <c r="C2246">
        <v>135745</v>
      </c>
      <c r="D2246">
        <v>601975.51</v>
      </c>
    </row>
    <row r="2247" spans="1:4">
      <c r="A2247" s="4">
        <v>41079.472222222219</v>
      </c>
      <c r="B2247">
        <v>4.43</v>
      </c>
      <c r="C2247">
        <v>224117</v>
      </c>
      <c r="D2247">
        <v>992844.92</v>
      </c>
    </row>
    <row r="2248" spans="1:4">
      <c r="A2248" s="4">
        <v>41079.479166666664</v>
      </c>
      <c r="B2248">
        <v>4.43</v>
      </c>
      <c r="C2248">
        <v>153431</v>
      </c>
      <c r="D2248">
        <v>678895.02</v>
      </c>
    </row>
    <row r="2249" spans="1:4">
      <c r="A2249" s="4">
        <v>41079.548611111109</v>
      </c>
      <c r="B2249">
        <v>4.42</v>
      </c>
      <c r="C2249">
        <v>195226</v>
      </c>
      <c r="D2249">
        <v>864273.92000000004</v>
      </c>
    </row>
    <row r="2250" spans="1:4">
      <c r="A2250" s="4">
        <v>41079.555555555555</v>
      </c>
      <c r="B2250">
        <v>4.42</v>
      </c>
      <c r="C2250">
        <v>390440</v>
      </c>
      <c r="D2250">
        <v>1729164.8</v>
      </c>
    </row>
    <row r="2251" spans="1:4">
      <c r="A2251" s="4">
        <v>41079.5625</v>
      </c>
      <c r="B2251">
        <v>4.43</v>
      </c>
      <c r="C2251">
        <v>322482</v>
      </c>
      <c r="D2251">
        <v>1427193.44</v>
      </c>
    </row>
    <row r="2252" spans="1:4">
      <c r="A2252" s="4">
        <v>41079.569444444445</v>
      </c>
      <c r="B2252">
        <v>4.43</v>
      </c>
      <c r="C2252">
        <v>264387</v>
      </c>
      <c r="D2252">
        <v>1172193.8400000001</v>
      </c>
    </row>
    <row r="2253" spans="1:4">
      <c r="A2253" s="4">
        <v>41079.576388888891</v>
      </c>
      <c r="B2253">
        <v>4.4400000000000004</v>
      </c>
      <c r="C2253">
        <v>522317</v>
      </c>
      <c r="D2253">
        <v>2317797.31</v>
      </c>
    </row>
    <row r="2254" spans="1:4">
      <c r="A2254" s="4">
        <v>41079.583333333336</v>
      </c>
      <c r="B2254">
        <v>4.42</v>
      </c>
      <c r="C2254">
        <v>362565</v>
      </c>
      <c r="D2254">
        <v>1606995.05</v>
      </c>
    </row>
    <row r="2255" spans="1:4">
      <c r="A2255" s="4">
        <v>41079.590277777781</v>
      </c>
      <c r="B2255">
        <v>4.42</v>
      </c>
      <c r="C2255">
        <v>309207</v>
      </c>
      <c r="D2255">
        <v>1368338.94</v>
      </c>
    </row>
    <row r="2256" spans="1:4">
      <c r="A2256" s="4">
        <v>41079.597222222219</v>
      </c>
      <c r="B2256">
        <v>4.43</v>
      </c>
      <c r="C2256">
        <v>144517</v>
      </c>
      <c r="D2256">
        <v>639570.14</v>
      </c>
    </row>
    <row r="2257" spans="1:4">
      <c r="A2257" s="4">
        <v>41079.604166666664</v>
      </c>
      <c r="B2257">
        <v>4.43</v>
      </c>
      <c r="C2257">
        <v>378398</v>
      </c>
      <c r="D2257">
        <v>1675728.16</v>
      </c>
    </row>
    <row r="2258" spans="1:4">
      <c r="A2258" s="4">
        <v>41079.611111111109</v>
      </c>
      <c r="B2258">
        <v>4.43</v>
      </c>
      <c r="C2258">
        <v>190996</v>
      </c>
      <c r="D2258">
        <v>845485.14</v>
      </c>
    </row>
    <row r="2259" spans="1:4">
      <c r="A2259" s="4">
        <v>41079.618055555555</v>
      </c>
      <c r="B2259">
        <v>4.42</v>
      </c>
      <c r="C2259">
        <v>1008770</v>
      </c>
      <c r="D2259">
        <v>4456407.7</v>
      </c>
    </row>
    <row r="2260" spans="1:4">
      <c r="A2260" s="4">
        <v>41079.625</v>
      </c>
      <c r="B2260">
        <v>4.42</v>
      </c>
      <c r="C2260">
        <v>666632</v>
      </c>
      <c r="D2260">
        <v>2944531.44</v>
      </c>
    </row>
    <row r="2261" spans="1:4">
      <c r="A2261" s="4">
        <v>41080.402777777781</v>
      </c>
      <c r="B2261">
        <v>4.4400000000000004</v>
      </c>
      <c r="C2261">
        <v>424796</v>
      </c>
      <c r="D2261">
        <v>1884507.28</v>
      </c>
    </row>
    <row r="2262" spans="1:4">
      <c r="A2262" s="4">
        <v>41080.409722222219</v>
      </c>
      <c r="B2262">
        <v>4.4400000000000004</v>
      </c>
      <c r="C2262">
        <v>1001684</v>
      </c>
      <c r="D2262">
        <v>4442777.7699999996</v>
      </c>
    </row>
    <row r="2263" spans="1:4">
      <c r="A2263" s="4">
        <v>41080.416666666664</v>
      </c>
      <c r="B2263">
        <v>4.4400000000000004</v>
      </c>
      <c r="C2263">
        <v>682736</v>
      </c>
      <c r="D2263">
        <v>3030684.12</v>
      </c>
    </row>
    <row r="2264" spans="1:4">
      <c r="A2264" s="4">
        <v>41080.423611111109</v>
      </c>
      <c r="B2264">
        <v>4.43</v>
      </c>
      <c r="C2264">
        <v>388122</v>
      </c>
      <c r="D2264">
        <v>1724201.4</v>
      </c>
    </row>
    <row r="2265" spans="1:4">
      <c r="A2265" s="4">
        <v>41080.430555555555</v>
      </c>
      <c r="B2265">
        <v>4.43</v>
      </c>
      <c r="C2265">
        <v>281405</v>
      </c>
      <c r="D2265">
        <v>1248334.58</v>
      </c>
    </row>
    <row r="2266" spans="1:4">
      <c r="A2266" s="4">
        <v>41080.4375</v>
      </c>
      <c r="B2266">
        <v>4.43</v>
      </c>
      <c r="C2266">
        <v>445291</v>
      </c>
      <c r="D2266">
        <v>1975009.13</v>
      </c>
    </row>
    <row r="2267" spans="1:4">
      <c r="A2267" s="4">
        <v>41080.444444444445</v>
      </c>
      <c r="B2267">
        <v>4.43</v>
      </c>
      <c r="C2267">
        <v>220177</v>
      </c>
      <c r="D2267">
        <v>975707.11</v>
      </c>
    </row>
    <row r="2268" spans="1:4">
      <c r="A2268" s="4">
        <v>41080.451388888891</v>
      </c>
      <c r="B2268">
        <v>4.43</v>
      </c>
      <c r="C2268">
        <v>313691</v>
      </c>
      <c r="D2268">
        <v>1390876.17</v>
      </c>
    </row>
    <row r="2269" spans="1:4">
      <c r="A2269" s="4">
        <v>41080.458333333336</v>
      </c>
      <c r="B2269">
        <v>4.43</v>
      </c>
      <c r="C2269">
        <v>336137</v>
      </c>
      <c r="D2269">
        <v>1490834.91</v>
      </c>
    </row>
    <row r="2270" spans="1:4">
      <c r="A2270" s="4">
        <v>41080.465277777781</v>
      </c>
      <c r="B2270">
        <v>4.43</v>
      </c>
      <c r="C2270">
        <v>776936</v>
      </c>
      <c r="D2270">
        <v>3443548.5</v>
      </c>
    </row>
    <row r="2271" spans="1:4">
      <c r="A2271" s="4">
        <v>41080.472222222219</v>
      </c>
      <c r="B2271">
        <v>4.43</v>
      </c>
      <c r="C2271">
        <v>291296</v>
      </c>
      <c r="D2271">
        <v>1290983.01</v>
      </c>
    </row>
    <row r="2272" spans="1:4">
      <c r="A2272" s="4">
        <v>41080.479166666664</v>
      </c>
      <c r="B2272">
        <v>4.4400000000000004</v>
      </c>
      <c r="C2272">
        <v>305227</v>
      </c>
      <c r="D2272">
        <v>1352158.45</v>
      </c>
    </row>
    <row r="2273" spans="1:4">
      <c r="A2273" s="4">
        <v>41080.548611111109</v>
      </c>
      <c r="B2273">
        <v>4.46</v>
      </c>
      <c r="C2273">
        <v>1405721</v>
      </c>
      <c r="D2273">
        <v>6251314.7999999998</v>
      </c>
    </row>
    <row r="2274" spans="1:4">
      <c r="A2274" s="4">
        <v>41080.555555555555</v>
      </c>
      <c r="B2274">
        <v>4.45</v>
      </c>
      <c r="C2274">
        <v>391185</v>
      </c>
      <c r="D2274">
        <v>1742499.25</v>
      </c>
    </row>
    <row r="2275" spans="1:4">
      <c r="A2275" s="4">
        <v>41080.5625</v>
      </c>
      <c r="B2275">
        <v>4.45</v>
      </c>
      <c r="C2275">
        <v>346472</v>
      </c>
      <c r="D2275">
        <v>1543331.4</v>
      </c>
    </row>
    <row r="2276" spans="1:4">
      <c r="A2276" s="4">
        <v>41080.569444444445</v>
      </c>
      <c r="B2276">
        <v>4.45</v>
      </c>
      <c r="C2276">
        <v>732273</v>
      </c>
      <c r="D2276">
        <v>3258619.81</v>
      </c>
    </row>
    <row r="2277" spans="1:4">
      <c r="A2277" s="4">
        <v>41080.576388888891</v>
      </c>
      <c r="B2277">
        <v>4.45</v>
      </c>
      <c r="C2277">
        <v>750478</v>
      </c>
      <c r="D2277">
        <v>3339777.2</v>
      </c>
    </row>
    <row r="2278" spans="1:4">
      <c r="A2278" s="4">
        <v>41080.583333333336</v>
      </c>
      <c r="B2278">
        <v>4.46</v>
      </c>
      <c r="C2278">
        <v>650970</v>
      </c>
      <c r="D2278">
        <v>2897622.62</v>
      </c>
    </row>
    <row r="2279" spans="1:4">
      <c r="A2279" s="4">
        <v>41080.590277777781</v>
      </c>
      <c r="B2279">
        <v>4.46</v>
      </c>
      <c r="C2279">
        <v>794324</v>
      </c>
      <c r="D2279">
        <v>3537497.44</v>
      </c>
    </row>
    <row r="2280" spans="1:4">
      <c r="A2280" s="4">
        <v>41080.597222222219</v>
      </c>
      <c r="B2280">
        <v>4.46</v>
      </c>
      <c r="C2280">
        <v>735193</v>
      </c>
      <c r="D2280">
        <v>3273662.9</v>
      </c>
    </row>
    <row r="2281" spans="1:4">
      <c r="A2281" s="4">
        <v>41080.604166666664</v>
      </c>
      <c r="B2281">
        <v>4.46</v>
      </c>
      <c r="C2281">
        <v>448954</v>
      </c>
      <c r="D2281">
        <v>1999724.3</v>
      </c>
    </row>
    <row r="2282" spans="1:4">
      <c r="A2282" s="4">
        <v>41080.611111111109</v>
      </c>
      <c r="B2282">
        <v>4.45</v>
      </c>
      <c r="C2282">
        <v>532292</v>
      </c>
      <c r="D2282">
        <v>2369853.4</v>
      </c>
    </row>
    <row r="2283" spans="1:4">
      <c r="A2283" s="4">
        <v>41080.618055555555</v>
      </c>
      <c r="B2283">
        <v>4.45</v>
      </c>
      <c r="C2283">
        <v>725406</v>
      </c>
      <c r="D2283">
        <v>3229289.59</v>
      </c>
    </row>
    <row r="2284" spans="1:4">
      <c r="A2284" s="4">
        <v>41080.625</v>
      </c>
      <c r="B2284">
        <v>4.45</v>
      </c>
      <c r="C2284">
        <v>637042</v>
      </c>
      <c r="D2284">
        <v>2836989.17</v>
      </c>
    </row>
    <row r="2285" spans="1:4">
      <c r="A2285" s="4">
        <v>41081.402777777781</v>
      </c>
      <c r="B2285">
        <v>4.45</v>
      </c>
      <c r="C2285">
        <v>539802</v>
      </c>
      <c r="D2285">
        <v>2401393.88</v>
      </c>
    </row>
    <row r="2286" spans="1:4">
      <c r="A2286" s="4">
        <v>41081.409722222219</v>
      </c>
      <c r="B2286">
        <v>4.45</v>
      </c>
      <c r="C2286">
        <v>728191</v>
      </c>
      <c r="D2286">
        <v>3238798.04</v>
      </c>
    </row>
    <row r="2287" spans="1:4">
      <c r="A2287" s="4">
        <v>41081.416666666664</v>
      </c>
      <c r="B2287">
        <v>4.4400000000000004</v>
      </c>
      <c r="C2287">
        <v>804536</v>
      </c>
      <c r="D2287">
        <v>3573624.48</v>
      </c>
    </row>
    <row r="2288" spans="1:4">
      <c r="A2288" s="4">
        <v>41081.423611111109</v>
      </c>
      <c r="B2288">
        <v>4.4400000000000004</v>
      </c>
      <c r="C2288">
        <v>1789839</v>
      </c>
      <c r="D2288">
        <v>7947777.3799999999</v>
      </c>
    </row>
    <row r="2289" spans="1:4">
      <c r="A2289" s="4">
        <v>41081.430555555555</v>
      </c>
      <c r="B2289">
        <v>4.43</v>
      </c>
      <c r="C2289">
        <v>932089</v>
      </c>
      <c r="D2289">
        <v>4136169.27</v>
      </c>
    </row>
    <row r="2290" spans="1:4">
      <c r="A2290" s="4">
        <v>41081.4375</v>
      </c>
      <c r="B2290">
        <v>4.43</v>
      </c>
      <c r="C2290">
        <v>427424</v>
      </c>
      <c r="D2290">
        <v>1894787.32</v>
      </c>
    </row>
    <row r="2291" spans="1:4">
      <c r="A2291" s="4">
        <v>41081.444444444445</v>
      </c>
      <c r="B2291">
        <v>4.42</v>
      </c>
      <c r="C2291">
        <v>671967</v>
      </c>
      <c r="D2291">
        <v>2977086.87</v>
      </c>
    </row>
    <row r="2292" spans="1:4">
      <c r="A2292" s="4">
        <v>41081.451388888891</v>
      </c>
      <c r="B2292">
        <v>4.42</v>
      </c>
      <c r="C2292">
        <v>220584</v>
      </c>
      <c r="D2292">
        <v>975974.28</v>
      </c>
    </row>
    <row r="2293" spans="1:4">
      <c r="A2293" s="4">
        <v>41081.458333333336</v>
      </c>
      <c r="B2293">
        <v>4.41</v>
      </c>
      <c r="C2293">
        <v>652879</v>
      </c>
      <c r="D2293">
        <v>2884886.61</v>
      </c>
    </row>
    <row r="2294" spans="1:4">
      <c r="A2294" s="4">
        <v>41081.465277777781</v>
      </c>
      <c r="B2294">
        <v>4.41</v>
      </c>
      <c r="C2294">
        <v>313376</v>
      </c>
      <c r="D2294">
        <v>1382748.1599999999</v>
      </c>
    </row>
    <row r="2295" spans="1:4">
      <c r="A2295" s="4">
        <v>41081.472222222219</v>
      </c>
      <c r="B2295">
        <v>4.41</v>
      </c>
      <c r="C2295">
        <v>372247</v>
      </c>
      <c r="D2295">
        <v>1641978.47</v>
      </c>
    </row>
    <row r="2296" spans="1:4">
      <c r="A2296" s="4">
        <v>41081.479166666664</v>
      </c>
      <c r="B2296">
        <v>4.42</v>
      </c>
      <c r="C2296">
        <v>678375</v>
      </c>
      <c r="D2296">
        <v>2986767.37</v>
      </c>
    </row>
    <row r="2297" spans="1:4">
      <c r="A2297" s="4">
        <v>41081.548611111109</v>
      </c>
      <c r="B2297">
        <v>4.41</v>
      </c>
      <c r="C2297">
        <v>467060</v>
      </c>
      <c r="D2297">
        <v>2057648.63</v>
      </c>
    </row>
    <row r="2298" spans="1:4">
      <c r="A2298" s="4">
        <v>41081.555555555555</v>
      </c>
      <c r="B2298">
        <v>4.4000000000000004</v>
      </c>
      <c r="C2298">
        <v>224533</v>
      </c>
      <c r="D2298">
        <v>988638.2</v>
      </c>
    </row>
    <row r="2299" spans="1:4">
      <c r="A2299" s="4">
        <v>41081.5625</v>
      </c>
      <c r="B2299">
        <v>4.41</v>
      </c>
      <c r="C2299">
        <v>302534</v>
      </c>
      <c r="D2299">
        <v>1332136.6000000001</v>
      </c>
    </row>
    <row r="2300" spans="1:4">
      <c r="A2300" s="4">
        <v>41081.569444444445</v>
      </c>
      <c r="B2300">
        <v>4.41</v>
      </c>
      <c r="C2300">
        <v>845297</v>
      </c>
      <c r="D2300">
        <v>3723431.8</v>
      </c>
    </row>
    <row r="2301" spans="1:4">
      <c r="A2301" s="4">
        <v>41081.576388888891</v>
      </c>
      <c r="B2301">
        <v>4.4000000000000004</v>
      </c>
      <c r="C2301">
        <v>327124</v>
      </c>
      <c r="D2301">
        <v>1440191.6</v>
      </c>
    </row>
    <row r="2302" spans="1:4">
      <c r="A2302" s="4">
        <v>41081.583333333336</v>
      </c>
      <c r="B2302">
        <v>4.41</v>
      </c>
      <c r="C2302">
        <v>696584</v>
      </c>
      <c r="D2302">
        <v>3071138.6</v>
      </c>
    </row>
    <row r="2303" spans="1:4">
      <c r="A2303" s="4">
        <v>41081.590277777781</v>
      </c>
      <c r="B2303">
        <v>4.41</v>
      </c>
      <c r="C2303">
        <v>442591</v>
      </c>
      <c r="D2303">
        <v>1954162.08</v>
      </c>
    </row>
    <row r="2304" spans="1:4">
      <c r="A2304" s="4">
        <v>41081.597222222219</v>
      </c>
      <c r="B2304">
        <v>4.41</v>
      </c>
      <c r="C2304">
        <v>338623</v>
      </c>
      <c r="D2304">
        <v>1495053.44</v>
      </c>
    </row>
    <row r="2305" spans="1:4">
      <c r="A2305" s="4">
        <v>41081.604166666664</v>
      </c>
      <c r="B2305">
        <v>4.42</v>
      </c>
      <c r="C2305">
        <v>432260</v>
      </c>
      <c r="D2305">
        <v>1907373.25</v>
      </c>
    </row>
    <row r="2306" spans="1:4">
      <c r="A2306" s="4">
        <v>41081.611111111109</v>
      </c>
      <c r="B2306">
        <v>4.4000000000000004</v>
      </c>
      <c r="C2306">
        <v>385260</v>
      </c>
      <c r="D2306">
        <v>1698211.67</v>
      </c>
    </row>
    <row r="2307" spans="1:4">
      <c r="A2307" s="4">
        <v>41081.618055555555</v>
      </c>
      <c r="B2307">
        <v>4.41</v>
      </c>
      <c r="C2307">
        <v>348803</v>
      </c>
      <c r="D2307">
        <v>1535945.2</v>
      </c>
    </row>
    <row r="2308" spans="1:4">
      <c r="A2308" s="4">
        <v>41081.625</v>
      </c>
      <c r="B2308">
        <v>4.41</v>
      </c>
      <c r="C2308">
        <v>619816</v>
      </c>
      <c r="D2308">
        <v>2730881.1</v>
      </c>
    </row>
    <row r="2309" spans="1:4">
      <c r="A2309" s="4">
        <v>41085.402777777781</v>
      </c>
      <c r="B2309">
        <v>4.43</v>
      </c>
      <c r="C2309">
        <v>1636828</v>
      </c>
      <c r="D2309">
        <v>7222944.1900000004</v>
      </c>
    </row>
    <row r="2310" spans="1:4">
      <c r="A2310" s="4">
        <v>41085.409722222219</v>
      </c>
      <c r="B2310">
        <v>4.42</v>
      </c>
      <c r="C2310">
        <v>626182</v>
      </c>
      <c r="D2310">
        <v>2767644.67</v>
      </c>
    </row>
    <row r="2311" spans="1:4">
      <c r="A2311" s="4">
        <v>41085.416666666664</v>
      </c>
      <c r="B2311">
        <v>4.41</v>
      </c>
      <c r="C2311">
        <v>666019</v>
      </c>
      <c r="D2311">
        <v>2947665.53</v>
      </c>
    </row>
    <row r="2312" spans="1:4">
      <c r="A2312" s="4">
        <v>41085.423611111109</v>
      </c>
      <c r="B2312">
        <v>4.42</v>
      </c>
      <c r="C2312">
        <v>508500</v>
      </c>
      <c r="D2312">
        <v>2249550</v>
      </c>
    </row>
    <row r="2313" spans="1:4">
      <c r="A2313" s="4">
        <v>41085.430555555555</v>
      </c>
      <c r="B2313">
        <v>4.42</v>
      </c>
      <c r="C2313">
        <v>504586</v>
      </c>
      <c r="D2313">
        <v>2232514.12</v>
      </c>
    </row>
    <row r="2314" spans="1:4">
      <c r="A2314" s="4">
        <v>41085.4375</v>
      </c>
      <c r="B2314">
        <v>4.43</v>
      </c>
      <c r="C2314">
        <v>627238</v>
      </c>
      <c r="D2314">
        <v>2776797.1</v>
      </c>
    </row>
    <row r="2315" spans="1:4">
      <c r="A2315" s="4">
        <v>41085.444444444445</v>
      </c>
      <c r="B2315">
        <v>4.4400000000000004</v>
      </c>
      <c r="C2315">
        <v>685351</v>
      </c>
      <c r="D2315">
        <v>3034786.45</v>
      </c>
    </row>
    <row r="2316" spans="1:4">
      <c r="A2316" s="4">
        <v>41085.451388888891</v>
      </c>
      <c r="B2316">
        <v>4.43</v>
      </c>
      <c r="C2316">
        <v>317749</v>
      </c>
      <c r="D2316">
        <v>1408505.56</v>
      </c>
    </row>
    <row r="2317" spans="1:4">
      <c r="A2317" s="4">
        <v>41085.458333333336</v>
      </c>
      <c r="B2317">
        <v>4.43</v>
      </c>
      <c r="C2317">
        <v>231733</v>
      </c>
      <c r="D2317">
        <v>1027400.86</v>
      </c>
    </row>
    <row r="2318" spans="1:4">
      <c r="A2318" s="4">
        <v>41085.465277777781</v>
      </c>
      <c r="B2318">
        <v>4.4400000000000004</v>
      </c>
      <c r="C2318">
        <v>695725</v>
      </c>
      <c r="D2318">
        <v>3082661.45</v>
      </c>
    </row>
    <row r="2319" spans="1:4">
      <c r="A2319" s="4">
        <v>41085.472222222219</v>
      </c>
      <c r="B2319">
        <v>4.43</v>
      </c>
      <c r="C2319">
        <v>165101</v>
      </c>
      <c r="D2319">
        <v>731575.42</v>
      </c>
    </row>
    <row r="2320" spans="1:4">
      <c r="A2320" s="4">
        <v>41085.479166666664</v>
      </c>
      <c r="B2320">
        <v>4.43</v>
      </c>
      <c r="C2320">
        <v>310709</v>
      </c>
      <c r="D2320">
        <v>1375470.78</v>
      </c>
    </row>
    <row r="2321" spans="1:4">
      <c r="A2321" s="4">
        <v>41085.548611111109</v>
      </c>
      <c r="B2321">
        <v>4.42</v>
      </c>
      <c r="C2321">
        <v>422681</v>
      </c>
      <c r="D2321">
        <v>1870057.62</v>
      </c>
    </row>
    <row r="2322" spans="1:4">
      <c r="A2322" s="4">
        <v>41085.555555555555</v>
      </c>
      <c r="B2322">
        <v>4.42</v>
      </c>
      <c r="C2322">
        <v>328327</v>
      </c>
      <c r="D2322">
        <v>1453704.45</v>
      </c>
    </row>
    <row r="2323" spans="1:4">
      <c r="A2323" s="4">
        <v>41085.5625</v>
      </c>
      <c r="B2323">
        <v>4.42</v>
      </c>
      <c r="C2323">
        <v>421946</v>
      </c>
      <c r="D2323">
        <v>1869575.94</v>
      </c>
    </row>
    <row r="2324" spans="1:4">
      <c r="A2324" s="4">
        <v>41085.569444444445</v>
      </c>
      <c r="B2324">
        <v>4.43</v>
      </c>
      <c r="C2324">
        <v>718656</v>
      </c>
      <c r="D2324">
        <v>3180937.52</v>
      </c>
    </row>
    <row r="2325" spans="1:4">
      <c r="A2325" s="4">
        <v>41085.576388888891</v>
      </c>
      <c r="B2325">
        <v>4.42</v>
      </c>
      <c r="C2325">
        <v>828220</v>
      </c>
      <c r="D2325">
        <v>3663485.24</v>
      </c>
    </row>
    <row r="2326" spans="1:4">
      <c r="A2326" s="4">
        <v>41085.583333333336</v>
      </c>
      <c r="B2326">
        <v>4.41</v>
      </c>
      <c r="C2326">
        <v>501785</v>
      </c>
      <c r="D2326">
        <v>2217725.85</v>
      </c>
    </row>
    <row r="2327" spans="1:4">
      <c r="A2327" s="4">
        <v>41085.590277777781</v>
      </c>
      <c r="B2327">
        <v>4.42</v>
      </c>
      <c r="C2327">
        <v>843141</v>
      </c>
      <c r="D2327">
        <v>3723372.81</v>
      </c>
    </row>
    <row r="2328" spans="1:4">
      <c r="A2328" s="4">
        <v>41085.597222222219</v>
      </c>
      <c r="B2328">
        <v>4.41</v>
      </c>
      <c r="C2328">
        <v>612189</v>
      </c>
      <c r="D2328">
        <v>2703599.49</v>
      </c>
    </row>
    <row r="2329" spans="1:4">
      <c r="A2329" s="4">
        <v>41085.604166666664</v>
      </c>
      <c r="B2329">
        <v>4.41</v>
      </c>
      <c r="C2329">
        <v>691816</v>
      </c>
      <c r="D2329">
        <v>3058866.83</v>
      </c>
    </row>
    <row r="2330" spans="1:4">
      <c r="A2330" s="4">
        <v>41085.611111111109</v>
      </c>
      <c r="B2330">
        <v>4.41</v>
      </c>
      <c r="C2330">
        <v>768051</v>
      </c>
      <c r="D2330">
        <v>3388074.51</v>
      </c>
    </row>
    <row r="2331" spans="1:4">
      <c r="A2331" s="4">
        <v>41085.618055555555</v>
      </c>
      <c r="B2331">
        <v>4.41</v>
      </c>
      <c r="C2331">
        <v>547296</v>
      </c>
      <c r="D2331">
        <v>2409717.4</v>
      </c>
    </row>
    <row r="2332" spans="1:4">
      <c r="A2332" s="4">
        <v>41085.625</v>
      </c>
      <c r="B2332">
        <v>4.3899999999999997</v>
      </c>
      <c r="C2332">
        <v>871512</v>
      </c>
      <c r="D2332">
        <v>3832438.43</v>
      </c>
    </row>
    <row r="2333" spans="1:4">
      <c r="A2333" s="4">
        <v>41086.402777777781</v>
      </c>
      <c r="B2333">
        <v>4.38</v>
      </c>
      <c r="C2333">
        <v>617800</v>
      </c>
      <c r="D2333">
        <v>2705800.99</v>
      </c>
    </row>
    <row r="2334" spans="1:4">
      <c r="A2334" s="4">
        <v>41086.409722222219</v>
      </c>
      <c r="B2334">
        <v>4.3899999999999997</v>
      </c>
      <c r="C2334">
        <v>458608</v>
      </c>
      <c r="D2334">
        <v>2012878.19</v>
      </c>
    </row>
    <row r="2335" spans="1:4">
      <c r="A2335" s="4">
        <v>41086.416666666664</v>
      </c>
      <c r="B2335">
        <v>4.4000000000000004</v>
      </c>
      <c r="C2335">
        <v>602960</v>
      </c>
      <c r="D2335">
        <v>2647830.2000000002</v>
      </c>
    </row>
    <row r="2336" spans="1:4">
      <c r="A2336" s="4">
        <v>41086.423611111109</v>
      </c>
      <c r="B2336">
        <v>4.38</v>
      </c>
      <c r="C2336">
        <v>402879</v>
      </c>
      <c r="D2336">
        <v>1765256.62</v>
      </c>
    </row>
    <row r="2337" spans="1:4">
      <c r="A2337" s="4">
        <v>41086.430555555555</v>
      </c>
      <c r="B2337">
        <v>4.3899999999999997</v>
      </c>
      <c r="C2337">
        <v>410719</v>
      </c>
      <c r="D2337">
        <v>1800894.22</v>
      </c>
    </row>
    <row r="2338" spans="1:4">
      <c r="A2338" s="4">
        <v>41086.4375</v>
      </c>
      <c r="B2338">
        <v>4.38</v>
      </c>
      <c r="C2338">
        <v>339180</v>
      </c>
      <c r="D2338">
        <v>1485922.4</v>
      </c>
    </row>
    <row r="2339" spans="1:4">
      <c r="A2339" s="4">
        <v>41086.444444444445</v>
      </c>
      <c r="B2339">
        <v>4.3899999999999997</v>
      </c>
      <c r="C2339">
        <v>339272</v>
      </c>
      <c r="D2339">
        <v>1486501.66</v>
      </c>
    </row>
    <row r="2340" spans="1:4">
      <c r="A2340" s="4">
        <v>41086.451388888891</v>
      </c>
      <c r="B2340">
        <v>4.3899999999999997</v>
      </c>
      <c r="C2340">
        <v>224856</v>
      </c>
      <c r="D2340">
        <v>986527.28</v>
      </c>
    </row>
    <row r="2341" spans="1:4">
      <c r="A2341" s="4">
        <v>41086.458333333336</v>
      </c>
      <c r="B2341">
        <v>4.38</v>
      </c>
      <c r="C2341">
        <v>426633</v>
      </c>
      <c r="D2341">
        <v>1870731.76</v>
      </c>
    </row>
    <row r="2342" spans="1:4">
      <c r="A2342" s="4">
        <v>41086.465277777781</v>
      </c>
      <c r="B2342">
        <v>4.3899999999999997</v>
      </c>
      <c r="C2342">
        <v>674720</v>
      </c>
      <c r="D2342">
        <v>2957769.4</v>
      </c>
    </row>
    <row r="2343" spans="1:4">
      <c r="A2343" s="4">
        <v>41086.472222222219</v>
      </c>
      <c r="B2343">
        <v>4.3899999999999997</v>
      </c>
      <c r="C2343">
        <v>663243</v>
      </c>
      <c r="D2343">
        <v>2909054.34</v>
      </c>
    </row>
    <row r="2344" spans="1:4">
      <c r="A2344" s="4">
        <v>41086.479166666664</v>
      </c>
      <c r="B2344">
        <v>4.38</v>
      </c>
      <c r="C2344">
        <v>380452</v>
      </c>
      <c r="D2344">
        <v>1666858.76</v>
      </c>
    </row>
    <row r="2345" spans="1:4">
      <c r="A2345" s="4">
        <v>41086.548611111109</v>
      </c>
      <c r="B2345">
        <v>4.3899999999999997</v>
      </c>
      <c r="C2345">
        <v>210323</v>
      </c>
      <c r="D2345">
        <v>922014.74</v>
      </c>
    </row>
    <row r="2346" spans="1:4">
      <c r="A2346" s="4">
        <v>41086.555555555555</v>
      </c>
      <c r="B2346">
        <v>4.3899999999999997</v>
      </c>
      <c r="C2346">
        <v>215000</v>
      </c>
      <c r="D2346">
        <v>941849</v>
      </c>
    </row>
    <row r="2347" spans="1:4">
      <c r="A2347" s="4">
        <v>41086.5625</v>
      </c>
      <c r="B2347">
        <v>4.38</v>
      </c>
      <c r="C2347">
        <v>259936</v>
      </c>
      <c r="D2347">
        <v>1138050.6200000001</v>
      </c>
    </row>
    <row r="2348" spans="1:4">
      <c r="A2348" s="4">
        <v>41086.569444444445</v>
      </c>
      <c r="B2348">
        <v>4.38</v>
      </c>
      <c r="C2348">
        <v>540770</v>
      </c>
      <c r="D2348">
        <v>2371863.44</v>
      </c>
    </row>
    <row r="2349" spans="1:4">
      <c r="A2349" s="4">
        <v>41086.576388888891</v>
      </c>
      <c r="B2349">
        <v>4.38</v>
      </c>
      <c r="C2349">
        <v>481170</v>
      </c>
      <c r="D2349">
        <v>2110251.6</v>
      </c>
    </row>
    <row r="2350" spans="1:4">
      <c r="A2350" s="4">
        <v>41086.583333333336</v>
      </c>
      <c r="B2350">
        <v>4.3899999999999997</v>
      </c>
      <c r="C2350">
        <v>340102</v>
      </c>
      <c r="D2350">
        <v>1492960.76</v>
      </c>
    </row>
    <row r="2351" spans="1:4">
      <c r="A2351" s="4">
        <v>41086.590277777781</v>
      </c>
      <c r="B2351">
        <v>4.3899999999999997</v>
      </c>
      <c r="C2351">
        <v>700024</v>
      </c>
      <c r="D2351">
        <v>3076276.36</v>
      </c>
    </row>
    <row r="2352" spans="1:4">
      <c r="A2352" s="4">
        <v>41086.597222222219</v>
      </c>
      <c r="B2352">
        <v>4.3899999999999997</v>
      </c>
      <c r="C2352">
        <v>343549</v>
      </c>
      <c r="D2352">
        <v>1508443.11</v>
      </c>
    </row>
    <row r="2353" spans="1:4">
      <c r="A2353" s="4">
        <v>41086.604166666664</v>
      </c>
      <c r="B2353">
        <v>4.4000000000000004</v>
      </c>
      <c r="C2353">
        <v>130260</v>
      </c>
      <c r="D2353">
        <v>572135.4</v>
      </c>
    </row>
    <row r="2354" spans="1:4">
      <c r="A2354" s="4">
        <v>41086.611111111109</v>
      </c>
      <c r="B2354">
        <v>4.4000000000000004</v>
      </c>
      <c r="C2354">
        <v>243585</v>
      </c>
      <c r="D2354">
        <v>1069597.1499999999</v>
      </c>
    </row>
    <row r="2355" spans="1:4">
      <c r="A2355" s="4">
        <v>41086.618055555555</v>
      </c>
      <c r="B2355">
        <v>4.4000000000000004</v>
      </c>
      <c r="C2355">
        <v>282740</v>
      </c>
      <c r="D2355">
        <v>1241602.6000000001</v>
      </c>
    </row>
    <row r="2356" spans="1:4">
      <c r="A2356" s="4">
        <v>41086.625</v>
      </c>
      <c r="B2356">
        <v>4.3899999999999997</v>
      </c>
      <c r="C2356">
        <v>687437</v>
      </c>
      <c r="D2356">
        <v>3019545.43</v>
      </c>
    </row>
    <row r="2357" spans="1:4">
      <c r="A2357" s="4">
        <v>41087.402777777781</v>
      </c>
      <c r="B2357">
        <v>4.3899999999999997</v>
      </c>
      <c r="C2357">
        <v>194697</v>
      </c>
      <c r="D2357">
        <v>855807.83</v>
      </c>
    </row>
    <row r="2358" spans="1:4">
      <c r="A2358" s="4">
        <v>41087.409722222219</v>
      </c>
      <c r="B2358">
        <v>4.4000000000000004</v>
      </c>
      <c r="C2358">
        <v>277186</v>
      </c>
      <c r="D2358">
        <v>1217245.54</v>
      </c>
    </row>
    <row r="2359" spans="1:4">
      <c r="A2359" s="4">
        <v>41087.416666666664</v>
      </c>
      <c r="B2359">
        <v>4.3899999999999997</v>
      </c>
      <c r="C2359">
        <v>412459</v>
      </c>
      <c r="D2359">
        <v>1811760.01</v>
      </c>
    </row>
    <row r="2360" spans="1:4">
      <c r="A2360" s="4">
        <v>41087.423611111109</v>
      </c>
      <c r="B2360">
        <v>4.4000000000000004</v>
      </c>
      <c r="C2360">
        <v>245693</v>
      </c>
      <c r="D2360">
        <v>1079505.27</v>
      </c>
    </row>
    <row r="2361" spans="1:4">
      <c r="A2361" s="4">
        <v>41087.430555555555</v>
      </c>
      <c r="B2361">
        <v>4.38</v>
      </c>
      <c r="C2361">
        <v>398965</v>
      </c>
      <c r="D2361">
        <v>1751245.35</v>
      </c>
    </row>
    <row r="2362" spans="1:4">
      <c r="A2362" s="4">
        <v>41087.4375</v>
      </c>
      <c r="B2362">
        <v>4.3899999999999997</v>
      </c>
      <c r="C2362">
        <v>861100</v>
      </c>
      <c r="D2362">
        <v>3773072</v>
      </c>
    </row>
    <row r="2363" spans="1:4">
      <c r="A2363" s="4">
        <v>41087.444444444445</v>
      </c>
      <c r="B2363">
        <v>4.38</v>
      </c>
      <c r="C2363">
        <v>348700</v>
      </c>
      <c r="D2363">
        <v>1528849</v>
      </c>
    </row>
    <row r="2364" spans="1:4">
      <c r="A2364" s="4">
        <v>41087.451388888891</v>
      </c>
      <c r="B2364">
        <v>4.38</v>
      </c>
      <c r="C2364">
        <v>464960</v>
      </c>
      <c r="D2364">
        <v>2039568.8</v>
      </c>
    </row>
    <row r="2365" spans="1:4">
      <c r="A2365" s="4">
        <v>41087.458333333336</v>
      </c>
      <c r="B2365">
        <v>4.38</v>
      </c>
      <c r="C2365">
        <v>495311</v>
      </c>
      <c r="D2365">
        <v>2171693.1800000002</v>
      </c>
    </row>
    <row r="2366" spans="1:4">
      <c r="A2366" s="4">
        <v>41087.465277777781</v>
      </c>
      <c r="B2366">
        <v>4.3899999999999997</v>
      </c>
      <c r="C2366">
        <v>387600</v>
      </c>
      <c r="D2366">
        <v>1698355</v>
      </c>
    </row>
    <row r="2367" spans="1:4">
      <c r="A2367" s="4">
        <v>41087.472222222219</v>
      </c>
      <c r="B2367">
        <v>4.38</v>
      </c>
      <c r="C2367">
        <v>306080</v>
      </c>
      <c r="D2367">
        <v>1342783.4</v>
      </c>
    </row>
    <row r="2368" spans="1:4">
      <c r="A2368" s="4">
        <v>41087.479166666664</v>
      </c>
      <c r="B2368">
        <v>4.38</v>
      </c>
      <c r="C2368">
        <v>204992</v>
      </c>
      <c r="D2368">
        <v>898736.96</v>
      </c>
    </row>
    <row r="2369" spans="1:4">
      <c r="A2369" s="4">
        <v>41087.548611111109</v>
      </c>
      <c r="B2369">
        <v>4.38</v>
      </c>
      <c r="C2369">
        <v>578530</v>
      </c>
      <c r="D2369">
        <v>2535778.4</v>
      </c>
    </row>
    <row r="2370" spans="1:4">
      <c r="A2370" s="4">
        <v>41087.555555555555</v>
      </c>
      <c r="B2370">
        <v>4.3899999999999997</v>
      </c>
      <c r="C2370">
        <v>403629</v>
      </c>
      <c r="D2370">
        <v>1768322.02</v>
      </c>
    </row>
    <row r="2371" spans="1:4">
      <c r="A2371" s="4">
        <v>41087.5625</v>
      </c>
      <c r="B2371">
        <v>4.38</v>
      </c>
      <c r="C2371">
        <v>484930</v>
      </c>
      <c r="D2371">
        <v>2126360.4</v>
      </c>
    </row>
    <row r="2372" spans="1:4">
      <c r="A2372" s="4">
        <v>41087.569444444445</v>
      </c>
      <c r="B2372">
        <v>4.3899999999999997</v>
      </c>
      <c r="C2372">
        <v>269945</v>
      </c>
      <c r="D2372">
        <v>1182563.1000000001</v>
      </c>
    </row>
    <row r="2373" spans="1:4">
      <c r="A2373" s="4">
        <v>41087.576388888891</v>
      </c>
      <c r="B2373">
        <v>4.38</v>
      </c>
      <c r="C2373">
        <v>1293855</v>
      </c>
      <c r="D2373">
        <v>5667721.9000000004</v>
      </c>
    </row>
    <row r="2374" spans="1:4">
      <c r="A2374" s="4">
        <v>41087.583333333336</v>
      </c>
      <c r="B2374">
        <v>4.38</v>
      </c>
      <c r="C2374">
        <v>311654</v>
      </c>
      <c r="D2374">
        <v>1365362.52</v>
      </c>
    </row>
    <row r="2375" spans="1:4">
      <c r="A2375" s="4">
        <v>41087.590277777781</v>
      </c>
      <c r="B2375">
        <v>4.3899999999999997</v>
      </c>
      <c r="C2375">
        <v>373929</v>
      </c>
      <c r="D2375">
        <v>1638228.02</v>
      </c>
    </row>
    <row r="2376" spans="1:4">
      <c r="A2376" s="4">
        <v>41087.597222222219</v>
      </c>
      <c r="B2376">
        <v>4.38</v>
      </c>
      <c r="C2376">
        <v>318043</v>
      </c>
      <c r="D2376">
        <v>1394183.34</v>
      </c>
    </row>
    <row r="2377" spans="1:4">
      <c r="A2377" s="4">
        <v>41087.604166666664</v>
      </c>
      <c r="B2377">
        <v>4.37</v>
      </c>
      <c r="C2377">
        <v>916016</v>
      </c>
      <c r="D2377">
        <v>4008933.34</v>
      </c>
    </row>
    <row r="2378" spans="1:4">
      <c r="A2378" s="4">
        <v>41087.611111111109</v>
      </c>
      <c r="B2378">
        <v>4.37</v>
      </c>
      <c r="C2378">
        <v>1111500</v>
      </c>
      <c r="D2378">
        <v>4855403.26</v>
      </c>
    </row>
    <row r="2379" spans="1:4">
      <c r="A2379" s="4">
        <v>41087.618055555555</v>
      </c>
      <c r="B2379">
        <v>4.33</v>
      </c>
      <c r="C2379">
        <v>3582681</v>
      </c>
      <c r="D2379">
        <v>15537831.32</v>
      </c>
    </row>
    <row r="2380" spans="1:4">
      <c r="A2380" s="4">
        <v>41087.625</v>
      </c>
      <c r="B2380">
        <v>4.3600000000000003</v>
      </c>
      <c r="C2380">
        <v>1368404</v>
      </c>
      <c r="D2380">
        <v>5954158.46</v>
      </c>
    </row>
    <row r="2381" spans="1:4">
      <c r="A2381" s="4">
        <v>41088.402777777781</v>
      </c>
      <c r="B2381">
        <v>4.3499999999999996</v>
      </c>
      <c r="C2381">
        <v>661350</v>
      </c>
      <c r="D2381">
        <v>2887710.99</v>
      </c>
    </row>
    <row r="2382" spans="1:4">
      <c r="A2382" s="4">
        <v>41088.409722222219</v>
      </c>
      <c r="B2382">
        <v>4.3600000000000003</v>
      </c>
      <c r="C2382">
        <v>264040</v>
      </c>
      <c r="D2382">
        <v>1150693</v>
      </c>
    </row>
    <row r="2383" spans="1:4">
      <c r="A2383" s="4">
        <v>41088.416666666664</v>
      </c>
      <c r="B2383">
        <v>4.3499999999999996</v>
      </c>
      <c r="C2383">
        <v>180240</v>
      </c>
      <c r="D2383">
        <v>785349</v>
      </c>
    </row>
    <row r="2384" spans="1:4">
      <c r="A2384" s="4">
        <v>41088.423611111109</v>
      </c>
      <c r="B2384">
        <v>4.3499999999999996</v>
      </c>
      <c r="C2384">
        <v>381090</v>
      </c>
      <c r="D2384">
        <v>1658773.6</v>
      </c>
    </row>
    <row r="2385" spans="1:4">
      <c r="A2385" s="4">
        <v>41088.430555555555</v>
      </c>
      <c r="B2385">
        <v>4.3600000000000003</v>
      </c>
      <c r="C2385">
        <v>475496</v>
      </c>
      <c r="D2385">
        <v>2069302.1</v>
      </c>
    </row>
    <row r="2386" spans="1:4">
      <c r="A2386" s="4">
        <v>41088.4375</v>
      </c>
      <c r="B2386">
        <v>4.3499999999999996</v>
      </c>
      <c r="C2386">
        <v>422489</v>
      </c>
      <c r="D2386">
        <v>1836479.26</v>
      </c>
    </row>
    <row r="2387" spans="1:4">
      <c r="A2387" s="4">
        <v>41088.444444444445</v>
      </c>
      <c r="B2387">
        <v>4.33</v>
      </c>
      <c r="C2387">
        <v>595321</v>
      </c>
      <c r="D2387">
        <v>2582611.14</v>
      </c>
    </row>
    <row r="2388" spans="1:4">
      <c r="A2388" s="4">
        <v>41088.451388888891</v>
      </c>
      <c r="B2388">
        <v>4.33</v>
      </c>
      <c r="C2388">
        <v>630682</v>
      </c>
      <c r="D2388">
        <v>2732072.06</v>
      </c>
    </row>
    <row r="2389" spans="1:4">
      <c r="A2389" s="4">
        <v>41088.458333333336</v>
      </c>
      <c r="B2389">
        <v>4.34</v>
      </c>
      <c r="C2389">
        <v>519944</v>
      </c>
      <c r="D2389">
        <v>2253227.52</v>
      </c>
    </row>
    <row r="2390" spans="1:4">
      <c r="A2390" s="4">
        <v>41088.465277777781</v>
      </c>
      <c r="B2390">
        <v>4.33</v>
      </c>
      <c r="C2390">
        <v>396576</v>
      </c>
      <c r="D2390">
        <v>1717240.06</v>
      </c>
    </row>
    <row r="2391" spans="1:4">
      <c r="A2391" s="4">
        <v>41088.472222222219</v>
      </c>
      <c r="B2391">
        <v>4.3499999999999996</v>
      </c>
      <c r="C2391">
        <v>828949</v>
      </c>
      <c r="D2391">
        <v>3601750.49</v>
      </c>
    </row>
    <row r="2392" spans="1:4">
      <c r="A2392" s="4">
        <v>41088.479166666664</v>
      </c>
      <c r="B2392">
        <v>4.34</v>
      </c>
      <c r="C2392">
        <v>398982</v>
      </c>
      <c r="D2392">
        <v>1729393.06</v>
      </c>
    </row>
    <row r="2393" spans="1:4">
      <c r="A2393" s="4">
        <v>41088.548611111109</v>
      </c>
      <c r="B2393">
        <v>4.3600000000000003</v>
      </c>
      <c r="C2393">
        <v>827471</v>
      </c>
      <c r="D2393">
        <v>3595644.15</v>
      </c>
    </row>
    <row r="2394" spans="1:4">
      <c r="A2394" s="4">
        <v>41088.555555555555</v>
      </c>
      <c r="B2394">
        <v>4.34</v>
      </c>
      <c r="C2394">
        <v>409177</v>
      </c>
      <c r="D2394">
        <v>1776736.99</v>
      </c>
    </row>
    <row r="2395" spans="1:4">
      <c r="A2395" s="4">
        <v>41088.5625</v>
      </c>
      <c r="B2395">
        <v>4.33</v>
      </c>
      <c r="C2395">
        <v>639370</v>
      </c>
      <c r="D2395">
        <v>2768750.82</v>
      </c>
    </row>
    <row r="2396" spans="1:4">
      <c r="A2396" s="4">
        <v>41088.569444444445</v>
      </c>
      <c r="B2396">
        <v>4.34</v>
      </c>
      <c r="C2396">
        <v>213217</v>
      </c>
      <c r="D2396">
        <v>924224.61</v>
      </c>
    </row>
    <row r="2397" spans="1:4">
      <c r="A2397" s="4">
        <v>41088.576388888891</v>
      </c>
      <c r="B2397">
        <v>4.33</v>
      </c>
      <c r="C2397">
        <v>340349</v>
      </c>
      <c r="D2397">
        <v>1474252.17</v>
      </c>
    </row>
    <row r="2398" spans="1:4">
      <c r="A2398" s="4">
        <v>41088.583333333336</v>
      </c>
      <c r="B2398">
        <v>4.33</v>
      </c>
      <c r="C2398">
        <v>1621618</v>
      </c>
      <c r="D2398">
        <v>7007343.6200000001</v>
      </c>
    </row>
    <row r="2399" spans="1:4">
      <c r="A2399" s="4">
        <v>41088.590277777781</v>
      </c>
      <c r="B2399">
        <v>4.32</v>
      </c>
      <c r="C2399">
        <v>731244</v>
      </c>
      <c r="D2399">
        <v>3159852.3</v>
      </c>
    </row>
    <row r="2400" spans="1:4">
      <c r="A2400" s="4">
        <v>41088.597222222219</v>
      </c>
      <c r="B2400">
        <v>4.32</v>
      </c>
      <c r="C2400">
        <v>918407</v>
      </c>
      <c r="D2400">
        <v>3970991.17</v>
      </c>
    </row>
    <row r="2401" spans="1:4">
      <c r="A2401" s="4">
        <v>41088.604166666664</v>
      </c>
      <c r="B2401">
        <v>4.32</v>
      </c>
      <c r="C2401">
        <v>828867</v>
      </c>
      <c r="D2401">
        <v>3577038.29</v>
      </c>
    </row>
    <row r="2402" spans="1:4">
      <c r="A2402" s="4">
        <v>41088.611111111109</v>
      </c>
      <c r="B2402">
        <v>4.32</v>
      </c>
      <c r="C2402">
        <v>1418253</v>
      </c>
      <c r="D2402">
        <v>6117236.4299999997</v>
      </c>
    </row>
    <row r="2403" spans="1:4">
      <c r="A2403" s="4">
        <v>41088.618055555555</v>
      </c>
      <c r="B2403">
        <v>4.3099999999999996</v>
      </c>
      <c r="C2403">
        <v>1018395</v>
      </c>
      <c r="D2403">
        <v>4395799.45</v>
      </c>
    </row>
    <row r="2404" spans="1:4">
      <c r="A2404" s="4">
        <v>41088.625</v>
      </c>
      <c r="B2404">
        <v>4.3099999999999996</v>
      </c>
      <c r="C2404">
        <v>1253669</v>
      </c>
      <c r="D2404">
        <v>5409502.9000000004</v>
      </c>
    </row>
    <row r="2405" spans="1:4">
      <c r="A2405" s="4">
        <v>41089.402777777781</v>
      </c>
      <c r="B2405">
        <v>4.3</v>
      </c>
      <c r="C2405">
        <v>832488</v>
      </c>
      <c r="D2405">
        <v>3586801.4</v>
      </c>
    </row>
    <row r="2406" spans="1:4">
      <c r="A2406" s="4">
        <v>41089.409722222219</v>
      </c>
      <c r="B2406">
        <v>4.3</v>
      </c>
      <c r="C2406">
        <v>473205</v>
      </c>
      <c r="D2406">
        <v>2034297.57</v>
      </c>
    </row>
    <row r="2407" spans="1:4">
      <c r="A2407" s="4">
        <v>41089.416666666664</v>
      </c>
      <c r="B2407">
        <v>4.29</v>
      </c>
      <c r="C2407">
        <v>725390</v>
      </c>
      <c r="D2407">
        <v>3119341.97</v>
      </c>
    </row>
    <row r="2408" spans="1:4">
      <c r="A2408" s="4">
        <v>41089.423611111109</v>
      </c>
      <c r="B2408">
        <v>4.3</v>
      </c>
      <c r="C2408">
        <v>635800</v>
      </c>
      <c r="D2408">
        <v>2735038</v>
      </c>
    </row>
    <row r="2409" spans="1:4">
      <c r="A2409" s="4">
        <v>41089.430555555555</v>
      </c>
      <c r="B2409">
        <v>4.3</v>
      </c>
      <c r="C2409">
        <v>359601</v>
      </c>
      <c r="D2409">
        <v>1543473.29</v>
      </c>
    </row>
    <row r="2410" spans="1:4">
      <c r="A2410" s="4">
        <v>41089.4375</v>
      </c>
      <c r="B2410">
        <v>4.29</v>
      </c>
      <c r="C2410">
        <v>689124</v>
      </c>
      <c r="D2410">
        <v>2959461.96</v>
      </c>
    </row>
    <row r="2411" spans="1:4">
      <c r="A2411" s="4">
        <v>41089.444444444445</v>
      </c>
      <c r="B2411">
        <v>4.3</v>
      </c>
      <c r="C2411">
        <v>409045</v>
      </c>
      <c r="D2411">
        <v>1755407.05</v>
      </c>
    </row>
    <row r="2412" spans="1:4">
      <c r="A2412" s="4">
        <v>41089.451388888891</v>
      </c>
      <c r="B2412">
        <v>4.29</v>
      </c>
      <c r="C2412">
        <v>1100781</v>
      </c>
      <c r="D2412">
        <v>4721380.7300000004</v>
      </c>
    </row>
    <row r="2413" spans="1:4">
      <c r="A2413" s="4">
        <v>41089.458333333336</v>
      </c>
      <c r="B2413">
        <v>4.29</v>
      </c>
      <c r="C2413">
        <v>906062</v>
      </c>
      <c r="D2413">
        <v>3891906.98</v>
      </c>
    </row>
    <row r="2414" spans="1:4">
      <c r="A2414" s="4">
        <v>41089.465277777781</v>
      </c>
      <c r="B2414">
        <v>4.3</v>
      </c>
      <c r="C2414">
        <v>327729</v>
      </c>
      <c r="D2414">
        <v>1408216.41</v>
      </c>
    </row>
    <row r="2415" spans="1:4">
      <c r="A2415" s="4">
        <v>41089.472222222219</v>
      </c>
      <c r="B2415">
        <v>4.29</v>
      </c>
      <c r="C2415">
        <v>2116604</v>
      </c>
      <c r="D2415">
        <v>9100905.1600000001</v>
      </c>
    </row>
    <row r="2416" spans="1:4">
      <c r="A2416" s="4">
        <v>41089.479166666664</v>
      </c>
      <c r="B2416">
        <v>4.3099999999999996</v>
      </c>
      <c r="C2416">
        <v>1510228</v>
      </c>
      <c r="D2416">
        <v>6491470.9000000004</v>
      </c>
    </row>
    <row r="2417" spans="1:4">
      <c r="A2417" s="4">
        <v>41089.548611111109</v>
      </c>
      <c r="B2417">
        <v>4.32</v>
      </c>
      <c r="C2417">
        <v>350189</v>
      </c>
      <c r="D2417">
        <v>1509155.09</v>
      </c>
    </row>
    <row r="2418" spans="1:4">
      <c r="A2418" s="4">
        <v>41089.555555555555</v>
      </c>
      <c r="B2418">
        <v>4.32</v>
      </c>
      <c r="C2418">
        <v>230764</v>
      </c>
      <c r="D2418">
        <v>996461.84</v>
      </c>
    </row>
    <row r="2419" spans="1:4">
      <c r="A2419" s="4">
        <v>41089.5625</v>
      </c>
      <c r="B2419">
        <v>4.3099999999999996</v>
      </c>
      <c r="C2419">
        <v>369429</v>
      </c>
      <c r="D2419">
        <v>1592517.67</v>
      </c>
    </row>
    <row r="2420" spans="1:4">
      <c r="A2420" s="4">
        <v>41089.569444444445</v>
      </c>
      <c r="B2420">
        <v>4.3</v>
      </c>
      <c r="C2420">
        <v>314966</v>
      </c>
      <c r="D2420">
        <v>1355398.8</v>
      </c>
    </row>
    <row r="2421" spans="1:4">
      <c r="A2421" s="4">
        <v>41089.576388888891</v>
      </c>
      <c r="B2421">
        <v>4.3</v>
      </c>
      <c r="C2421">
        <v>330980</v>
      </c>
      <c r="D2421">
        <v>1424152</v>
      </c>
    </row>
    <row r="2422" spans="1:4">
      <c r="A2422" s="4">
        <v>41089.583333333336</v>
      </c>
      <c r="B2422">
        <v>4.3099999999999996</v>
      </c>
      <c r="C2422">
        <v>401597</v>
      </c>
      <c r="D2422">
        <v>1727647.37</v>
      </c>
    </row>
    <row r="2423" spans="1:4">
      <c r="A2423" s="4">
        <v>41089.590277777781</v>
      </c>
      <c r="B2423">
        <v>4.3099999999999996</v>
      </c>
      <c r="C2423">
        <v>324650</v>
      </c>
      <c r="D2423">
        <v>1398046.06</v>
      </c>
    </row>
    <row r="2424" spans="1:4">
      <c r="A2424" s="4">
        <v>41089.597222222219</v>
      </c>
      <c r="B2424">
        <v>4.3099999999999996</v>
      </c>
      <c r="C2424">
        <v>535431</v>
      </c>
      <c r="D2424">
        <v>2304596.92</v>
      </c>
    </row>
    <row r="2425" spans="1:4">
      <c r="A2425" s="4">
        <v>41089.604166666664</v>
      </c>
      <c r="B2425">
        <v>4.3099999999999996</v>
      </c>
      <c r="C2425">
        <v>162119</v>
      </c>
      <c r="D2425">
        <v>698548.9</v>
      </c>
    </row>
    <row r="2426" spans="1:4">
      <c r="A2426" s="4">
        <v>41089.611111111109</v>
      </c>
      <c r="B2426">
        <v>4.32</v>
      </c>
      <c r="C2426">
        <v>230451</v>
      </c>
      <c r="D2426">
        <v>994540.81</v>
      </c>
    </row>
    <row r="2427" spans="1:4">
      <c r="A2427" s="4">
        <v>41089.618055555555</v>
      </c>
      <c r="B2427">
        <v>4.3099999999999996</v>
      </c>
      <c r="C2427">
        <v>456244</v>
      </c>
      <c r="D2427">
        <v>1969354.64</v>
      </c>
    </row>
    <row r="2428" spans="1:4">
      <c r="A2428" s="4">
        <v>41089.625</v>
      </c>
      <c r="B2428">
        <v>4.32</v>
      </c>
      <c r="C2428">
        <v>584513</v>
      </c>
      <c r="D2428">
        <v>2523206.0299999998</v>
      </c>
    </row>
    <row r="2429" spans="1:4">
      <c r="A2429" s="4">
        <v>41092.402777777781</v>
      </c>
      <c r="B2429">
        <v>4.32</v>
      </c>
      <c r="C2429">
        <v>1464796</v>
      </c>
      <c r="D2429">
        <v>6334426.6200000001</v>
      </c>
    </row>
    <row r="2430" spans="1:4">
      <c r="A2430" s="4">
        <v>41092.409722222219</v>
      </c>
      <c r="B2430">
        <v>4.3099999999999996</v>
      </c>
      <c r="C2430">
        <v>803351</v>
      </c>
      <c r="D2430">
        <v>3459397.34</v>
      </c>
    </row>
    <row r="2431" spans="1:4">
      <c r="A2431" s="4">
        <v>41092.416666666664</v>
      </c>
      <c r="B2431">
        <v>4.3</v>
      </c>
      <c r="C2431">
        <v>691179</v>
      </c>
      <c r="D2431">
        <v>2972719.7</v>
      </c>
    </row>
    <row r="2432" spans="1:4">
      <c r="A2432" s="4">
        <v>41092.423611111109</v>
      </c>
      <c r="B2432">
        <v>4.3</v>
      </c>
      <c r="C2432">
        <v>1229925</v>
      </c>
      <c r="D2432">
        <v>5286509.6500000004</v>
      </c>
    </row>
    <row r="2433" spans="1:4">
      <c r="A2433" s="4">
        <v>41092.430555555555</v>
      </c>
      <c r="B2433">
        <v>4.29</v>
      </c>
      <c r="C2433">
        <v>1580134</v>
      </c>
      <c r="D2433">
        <v>6793593.2000000002</v>
      </c>
    </row>
    <row r="2434" spans="1:4">
      <c r="A2434" s="4">
        <v>41092.4375</v>
      </c>
      <c r="B2434">
        <v>4.28</v>
      </c>
      <c r="C2434">
        <v>1273902</v>
      </c>
      <c r="D2434">
        <v>5459593.71</v>
      </c>
    </row>
    <row r="2435" spans="1:4">
      <c r="A2435" s="4">
        <v>41092.444444444445</v>
      </c>
      <c r="B2435">
        <v>4.29</v>
      </c>
      <c r="C2435">
        <v>898628</v>
      </c>
      <c r="D2435">
        <v>3845535.34</v>
      </c>
    </row>
    <row r="2436" spans="1:4">
      <c r="A2436" s="4">
        <v>41092.451388888891</v>
      </c>
      <c r="B2436">
        <v>4.2699999999999996</v>
      </c>
      <c r="C2436">
        <v>1216791</v>
      </c>
      <c r="D2436">
        <v>5204992.0599999996</v>
      </c>
    </row>
    <row r="2437" spans="1:4">
      <c r="A2437" s="4">
        <v>41092.458333333336</v>
      </c>
      <c r="B2437">
        <v>4.2699999999999996</v>
      </c>
      <c r="C2437">
        <v>784642</v>
      </c>
      <c r="D2437">
        <v>3355052.34</v>
      </c>
    </row>
    <row r="2438" spans="1:4">
      <c r="A2438" s="4">
        <v>41092.465277777781</v>
      </c>
      <c r="B2438">
        <v>4.29</v>
      </c>
      <c r="C2438">
        <v>800957</v>
      </c>
      <c r="D2438">
        <v>3428220.85</v>
      </c>
    </row>
    <row r="2439" spans="1:4">
      <c r="A2439" s="4">
        <v>41092.472222222219</v>
      </c>
      <c r="B2439">
        <v>4.28</v>
      </c>
      <c r="C2439">
        <v>494911</v>
      </c>
      <c r="D2439">
        <v>2121459.08</v>
      </c>
    </row>
    <row r="2440" spans="1:4">
      <c r="A2440" s="4">
        <v>41092.479166666664</v>
      </c>
      <c r="B2440">
        <v>4.29</v>
      </c>
      <c r="C2440">
        <v>844835</v>
      </c>
      <c r="D2440">
        <v>3623823.8</v>
      </c>
    </row>
    <row r="2441" spans="1:4">
      <c r="A2441" s="4">
        <v>41092.548611111109</v>
      </c>
      <c r="B2441">
        <v>4.28</v>
      </c>
      <c r="C2441">
        <v>910150</v>
      </c>
      <c r="D2441">
        <v>3897298.99</v>
      </c>
    </row>
    <row r="2442" spans="1:4">
      <c r="A2442" s="4">
        <v>41092.555555555555</v>
      </c>
      <c r="B2442">
        <v>4.3</v>
      </c>
      <c r="C2442">
        <v>674282</v>
      </c>
      <c r="D2442">
        <v>2895477.57</v>
      </c>
    </row>
    <row r="2443" spans="1:4">
      <c r="A2443" s="4">
        <v>41092.5625</v>
      </c>
      <c r="B2443">
        <v>4.3</v>
      </c>
      <c r="C2443">
        <v>697424</v>
      </c>
      <c r="D2443">
        <v>2996635.96</v>
      </c>
    </row>
    <row r="2444" spans="1:4">
      <c r="A2444" s="4">
        <v>41092.569444444445</v>
      </c>
      <c r="B2444">
        <v>4.29</v>
      </c>
      <c r="C2444">
        <v>1176362</v>
      </c>
      <c r="D2444">
        <v>5049803.4800000004</v>
      </c>
    </row>
    <row r="2445" spans="1:4">
      <c r="A2445" s="4">
        <v>41092.576388888891</v>
      </c>
      <c r="B2445">
        <v>4.29</v>
      </c>
      <c r="C2445">
        <v>508167</v>
      </c>
      <c r="D2445">
        <v>2180513.4300000002</v>
      </c>
    </row>
    <row r="2446" spans="1:4">
      <c r="A2446" s="4">
        <v>41092.583333333336</v>
      </c>
      <c r="B2446">
        <v>4.29</v>
      </c>
      <c r="C2446">
        <v>558487</v>
      </c>
      <c r="D2446">
        <v>2395830.9</v>
      </c>
    </row>
    <row r="2447" spans="1:4">
      <c r="A2447" s="4">
        <v>41092.590277777781</v>
      </c>
      <c r="B2447">
        <v>4.28</v>
      </c>
      <c r="C2447">
        <v>637649</v>
      </c>
      <c r="D2447">
        <v>2728089.76</v>
      </c>
    </row>
    <row r="2448" spans="1:4">
      <c r="A2448" s="4">
        <v>41092.597222222219</v>
      </c>
      <c r="B2448">
        <v>4.29</v>
      </c>
      <c r="C2448">
        <v>722635</v>
      </c>
      <c r="D2448">
        <v>3096075.45</v>
      </c>
    </row>
    <row r="2449" spans="1:4">
      <c r="A2449" s="4">
        <v>41092.604166666664</v>
      </c>
      <c r="B2449">
        <v>4.3</v>
      </c>
      <c r="C2449">
        <v>654417</v>
      </c>
      <c r="D2449">
        <v>2805984.17</v>
      </c>
    </row>
    <row r="2450" spans="1:4">
      <c r="A2450" s="4">
        <v>41092.611111111109</v>
      </c>
      <c r="B2450">
        <v>4.28</v>
      </c>
      <c r="C2450">
        <v>382938</v>
      </c>
      <c r="D2450">
        <v>1642068.04</v>
      </c>
    </row>
    <row r="2451" spans="1:4">
      <c r="A2451" s="4">
        <v>41092.618055555555</v>
      </c>
      <c r="B2451">
        <v>4.29</v>
      </c>
      <c r="C2451">
        <v>491380</v>
      </c>
      <c r="D2451">
        <v>2104082.4</v>
      </c>
    </row>
    <row r="2452" spans="1:4">
      <c r="A2452" s="4">
        <v>41092.625</v>
      </c>
      <c r="B2452">
        <v>4.28</v>
      </c>
      <c r="C2452">
        <v>708640</v>
      </c>
      <c r="D2452">
        <v>3036199.2</v>
      </c>
    </row>
    <row r="2453" spans="1:4">
      <c r="A2453" s="4">
        <v>41093.402777777781</v>
      </c>
      <c r="B2453">
        <v>4.28</v>
      </c>
      <c r="C2453">
        <v>804600</v>
      </c>
      <c r="D2453">
        <v>3446388</v>
      </c>
    </row>
    <row r="2454" spans="1:4">
      <c r="A2454" s="4">
        <v>41093.409722222219</v>
      </c>
      <c r="B2454">
        <v>4.2699999999999996</v>
      </c>
      <c r="C2454">
        <v>930600</v>
      </c>
      <c r="D2454">
        <v>3974616</v>
      </c>
    </row>
    <row r="2455" spans="1:4">
      <c r="A2455" s="4">
        <v>41093.416666666664</v>
      </c>
      <c r="B2455">
        <v>4.2699999999999996</v>
      </c>
      <c r="C2455">
        <v>647643</v>
      </c>
      <c r="D2455">
        <v>2764843.27</v>
      </c>
    </row>
    <row r="2456" spans="1:4">
      <c r="A2456" s="4">
        <v>41093.423611111109</v>
      </c>
      <c r="B2456">
        <v>4.28</v>
      </c>
      <c r="C2456">
        <v>436679</v>
      </c>
      <c r="D2456">
        <v>1863946.6</v>
      </c>
    </row>
    <row r="2457" spans="1:4">
      <c r="A2457" s="4">
        <v>41093.430555555555</v>
      </c>
      <c r="B2457">
        <v>4.2699999999999996</v>
      </c>
      <c r="C2457">
        <v>2747787</v>
      </c>
      <c r="D2457">
        <v>11738051.470000001</v>
      </c>
    </row>
    <row r="2458" spans="1:4">
      <c r="A2458" s="4">
        <v>41093.4375</v>
      </c>
      <c r="B2458">
        <v>4.28</v>
      </c>
      <c r="C2458">
        <v>1135515</v>
      </c>
      <c r="D2458">
        <v>4854607.05</v>
      </c>
    </row>
    <row r="2459" spans="1:4">
      <c r="A2459" s="4">
        <v>41093.444444444445</v>
      </c>
      <c r="B2459">
        <v>4.28</v>
      </c>
      <c r="C2459">
        <v>855336</v>
      </c>
      <c r="D2459">
        <v>3659816.72</v>
      </c>
    </row>
    <row r="2460" spans="1:4">
      <c r="A2460" s="4">
        <v>41093.451388888891</v>
      </c>
      <c r="B2460">
        <v>4.29</v>
      </c>
      <c r="C2460">
        <v>1055432</v>
      </c>
      <c r="D2460">
        <v>4513313.6399999997</v>
      </c>
    </row>
    <row r="2461" spans="1:4">
      <c r="A2461" s="4">
        <v>41093.458333333336</v>
      </c>
      <c r="B2461">
        <v>4.29</v>
      </c>
      <c r="C2461">
        <v>1188561</v>
      </c>
      <c r="D2461">
        <v>5098309.08</v>
      </c>
    </row>
    <row r="2462" spans="1:4">
      <c r="A2462" s="4">
        <v>41093.465277777781</v>
      </c>
      <c r="B2462">
        <v>4.29</v>
      </c>
      <c r="C2462">
        <v>846052</v>
      </c>
      <c r="D2462">
        <v>3629909.13</v>
      </c>
    </row>
    <row r="2463" spans="1:4">
      <c r="A2463" s="4">
        <v>41093.472222222219</v>
      </c>
      <c r="B2463">
        <v>4.29</v>
      </c>
      <c r="C2463">
        <v>436325</v>
      </c>
      <c r="D2463">
        <v>1869844.43</v>
      </c>
    </row>
    <row r="2464" spans="1:4">
      <c r="A2464" s="4">
        <v>41093.479166666664</v>
      </c>
      <c r="B2464">
        <v>4.29</v>
      </c>
      <c r="C2464">
        <v>206900</v>
      </c>
      <c r="D2464">
        <v>886828</v>
      </c>
    </row>
    <row r="2465" spans="1:4">
      <c r="A2465" s="4">
        <v>41093.548611111109</v>
      </c>
      <c r="B2465">
        <v>4.28</v>
      </c>
      <c r="C2465">
        <v>324114</v>
      </c>
      <c r="D2465">
        <v>1388650.92</v>
      </c>
    </row>
    <row r="2466" spans="1:4">
      <c r="A2466" s="4">
        <v>41093.555555555555</v>
      </c>
      <c r="B2466">
        <v>4.29</v>
      </c>
      <c r="C2466">
        <v>909220</v>
      </c>
      <c r="D2466">
        <v>3894715.6</v>
      </c>
    </row>
    <row r="2467" spans="1:4">
      <c r="A2467" s="4">
        <v>41093.5625</v>
      </c>
      <c r="B2467">
        <v>4.28</v>
      </c>
      <c r="C2467">
        <v>512090</v>
      </c>
      <c r="D2467">
        <v>2193914.2000000002</v>
      </c>
    </row>
    <row r="2468" spans="1:4">
      <c r="A2468" s="4">
        <v>41093.569444444445</v>
      </c>
      <c r="B2468">
        <v>4.28</v>
      </c>
      <c r="C2468">
        <v>641810</v>
      </c>
      <c r="D2468">
        <v>2747217.8</v>
      </c>
    </row>
    <row r="2469" spans="1:4">
      <c r="A2469" s="4">
        <v>41093.576388888891</v>
      </c>
      <c r="B2469">
        <v>4.28</v>
      </c>
      <c r="C2469">
        <v>766580</v>
      </c>
      <c r="D2469">
        <v>3280991.4</v>
      </c>
    </row>
    <row r="2470" spans="1:4">
      <c r="A2470" s="4">
        <v>41093.583333333336</v>
      </c>
      <c r="B2470">
        <v>4.29</v>
      </c>
      <c r="C2470">
        <v>164700</v>
      </c>
      <c r="D2470">
        <v>705429</v>
      </c>
    </row>
    <row r="2471" spans="1:4">
      <c r="A2471" s="4">
        <v>41093.590277777781</v>
      </c>
      <c r="B2471">
        <v>4.28</v>
      </c>
      <c r="C2471">
        <v>865620</v>
      </c>
      <c r="D2471">
        <v>3704923.6</v>
      </c>
    </row>
    <row r="2472" spans="1:4">
      <c r="A2472" s="4">
        <v>41093.597222222219</v>
      </c>
      <c r="B2472">
        <v>4.28</v>
      </c>
      <c r="C2472">
        <v>381840</v>
      </c>
      <c r="D2472">
        <v>1633724.8</v>
      </c>
    </row>
    <row r="2473" spans="1:4">
      <c r="A2473" s="4">
        <v>41093.604166666664</v>
      </c>
      <c r="B2473">
        <v>4.2699999999999996</v>
      </c>
      <c r="C2473">
        <v>277828</v>
      </c>
      <c r="D2473">
        <v>1187571.56</v>
      </c>
    </row>
    <row r="2474" spans="1:4">
      <c r="A2474" s="4">
        <v>41093.611111111109</v>
      </c>
      <c r="B2474">
        <v>4.2699999999999996</v>
      </c>
      <c r="C2474">
        <v>294700</v>
      </c>
      <c r="D2474">
        <v>1258842</v>
      </c>
    </row>
    <row r="2475" spans="1:4">
      <c r="A2475" s="4">
        <v>41093.618055555555</v>
      </c>
      <c r="B2475">
        <v>4.2699999999999996</v>
      </c>
      <c r="C2475">
        <v>572351</v>
      </c>
      <c r="D2475">
        <v>2446299.77</v>
      </c>
    </row>
    <row r="2476" spans="1:4">
      <c r="A2476" s="4">
        <v>41093.625</v>
      </c>
      <c r="B2476">
        <v>4.28</v>
      </c>
      <c r="C2476">
        <v>1015414</v>
      </c>
      <c r="D2476">
        <v>4348257.92</v>
      </c>
    </row>
    <row r="2477" spans="1:4">
      <c r="A2477" s="4">
        <v>41094.402777777781</v>
      </c>
      <c r="B2477">
        <v>4.28</v>
      </c>
      <c r="C2477">
        <v>409989</v>
      </c>
      <c r="D2477">
        <v>1754936.92</v>
      </c>
    </row>
    <row r="2478" spans="1:4">
      <c r="A2478" s="4">
        <v>41094.409722222219</v>
      </c>
      <c r="B2478">
        <v>4.29</v>
      </c>
      <c r="C2478">
        <v>280211</v>
      </c>
      <c r="D2478">
        <v>1199913.08</v>
      </c>
    </row>
    <row r="2479" spans="1:4">
      <c r="A2479" s="4">
        <v>41094.416666666664</v>
      </c>
      <c r="B2479">
        <v>4.28</v>
      </c>
      <c r="C2479">
        <v>320079</v>
      </c>
      <c r="D2479">
        <v>1371416.12</v>
      </c>
    </row>
    <row r="2480" spans="1:4">
      <c r="A2480" s="4">
        <v>41094.423611111109</v>
      </c>
      <c r="B2480">
        <v>4.29</v>
      </c>
      <c r="C2480">
        <v>230572</v>
      </c>
      <c r="D2480">
        <v>987260.16</v>
      </c>
    </row>
    <row r="2481" spans="1:4">
      <c r="A2481" s="4">
        <v>41094.430555555555</v>
      </c>
      <c r="B2481">
        <v>4.29</v>
      </c>
      <c r="C2481">
        <v>417500</v>
      </c>
      <c r="D2481">
        <v>1788116</v>
      </c>
    </row>
    <row r="2482" spans="1:4">
      <c r="A2482" s="4">
        <v>41094.4375</v>
      </c>
      <c r="B2482">
        <v>4.28</v>
      </c>
      <c r="C2482">
        <v>217834</v>
      </c>
      <c r="D2482">
        <v>932572.52</v>
      </c>
    </row>
    <row r="2483" spans="1:4">
      <c r="A2483" s="4">
        <v>41094.444444444445</v>
      </c>
      <c r="B2483">
        <v>4.28</v>
      </c>
      <c r="C2483">
        <v>933611</v>
      </c>
      <c r="D2483">
        <v>3997053.08</v>
      </c>
    </row>
    <row r="2484" spans="1:4">
      <c r="A2484" s="4">
        <v>41094.451388888891</v>
      </c>
      <c r="B2484">
        <v>4.29</v>
      </c>
      <c r="C2484">
        <v>514240</v>
      </c>
      <c r="D2484">
        <v>2206109.6</v>
      </c>
    </row>
    <row r="2485" spans="1:4">
      <c r="A2485" s="4">
        <v>41094.458333333336</v>
      </c>
      <c r="B2485">
        <v>4.28</v>
      </c>
      <c r="C2485">
        <v>550205</v>
      </c>
      <c r="D2485">
        <v>2360289.4500000002</v>
      </c>
    </row>
    <row r="2486" spans="1:4">
      <c r="A2486" s="4">
        <v>41094.465277777781</v>
      </c>
      <c r="B2486">
        <v>4.28</v>
      </c>
      <c r="C2486">
        <v>489343</v>
      </c>
      <c r="D2486">
        <v>2095894.04</v>
      </c>
    </row>
    <row r="2487" spans="1:4">
      <c r="A2487" s="4">
        <v>41094.472222222219</v>
      </c>
      <c r="B2487">
        <v>4.28</v>
      </c>
      <c r="C2487">
        <v>539611</v>
      </c>
      <c r="D2487">
        <v>2308971.08</v>
      </c>
    </row>
    <row r="2488" spans="1:4">
      <c r="A2488" s="4">
        <v>41094.479166666664</v>
      </c>
      <c r="B2488">
        <v>4.28</v>
      </c>
      <c r="C2488">
        <v>111611</v>
      </c>
      <c r="D2488">
        <v>477831.28</v>
      </c>
    </row>
    <row r="2489" spans="1:4">
      <c r="A2489" s="4">
        <v>41094.548611111109</v>
      </c>
      <c r="B2489">
        <v>4.29</v>
      </c>
      <c r="C2489">
        <v>177688</v>
      </c>
      <c r="D2489">
        <v>761279.64</v>
      </c>
    </row>
    <row r="2490" spans="1:4">
      <c r="A2490" s="4">
        <v>41094.555555555555</v>
      </c>
      <c r="B2490">
        <v>4.28</v>
      </c>
      <c r="C2490">
        <v>367480</v>
      </c>
      <c r="D2490">
        <v>1575464.4</v>
      </c>
    </row>
    <row r="2491" spans="1:4">
      <c r="A2491" s="4">
        <v>41094.5625</v>
      </c>
      <c r="B2491">
        <v>4.29</v>
      </c>
      <c r="C2491">
        <v>129290</v>
      </c>
      <c r="D2491">
        <v>553726.19999999995</v>
      </c>
    </row>
    <row r="2492" spans="1:4">
      <c r="A2492" s="4">
        <v>41094.569444444445</v>
      </c>
      <c r="B2492">
        <v>4.29</v>
      </c>
      <c r="C2492">
        <v>450050</v>
      </c>
      <c r="D2492">
        <v>1928248</v>
      </c>
    </row>
    <row r="2493" spans="1:4">
      <c r="A2493" s="4">
        <v>41094.576388888891</v>
      </c>
      <c r="B2493">
        <v>4.29</v>
      </c>
      <c r="C2493">
        <v>536650</v>
      </c>
      <c r="D2493">
        <v>2301636</v>
      </c>
    </row>
    <row r="2494" spans="1:4">
      <c r="A2494" s="4">
        <v>41094.583333333336</v>
      </c>
      <c r="B2494">
        <v>4.29</v>
      </c>
      <c r="C2494">
        <v>490151</v>
      </c>
      <c r="D2494">
        <v>2102362.2799999998</v>
      </c>
    </row>
    <row r="2495" spans="1:4">
      <c r="A2495" s="4">
        <v>41094.590277777781</v>
      </c>
      <c r="B2495">
        <v>4.3099999999999996</v>
      </c>
      <c r="C2495">
        <v>1334578</v>
      </c>
      <c r="D2495">
        <v>5738590.6600000001</v>
      </c>
    </row>
    <row r="2496" spans="1:4">
      <c r="A2496" s="4">
        <v>41094.597222222219</v>
      </c>
      <c r="B2496">
        <v>4.29</v>
      </c>
      <c r="C2496">
        <v>638966</v>
      </c>
      <c r="D2496">
        <v>2748483.5</v>
      </c>
    </row>
    <row r="2497" spans="1:4">
      <c r="A2497" s="4">
        <v>41094.604166666664</v>
      </c>
      <c r="B2497">
        <v>4.3</v>
      </c>
      <c r="C2497">
        <v>266510</v>
      </c>
      <c r="D2497">
        <v>1145093.8999999999</v>
      </c>
    </row>
    <row r="2498" spans="1:4">
      <c r="A2498" s="4">
        <v>41094.611111111109</v>
      </c>
      <c r="B2498">
        <v>4.29</v>
      </c>
      <c r="C2498">
        <v>1298111</v>
      </c>
      <c r="D2498">
        <v>5569548.1399999997</v>
      </c>
    </row>
    <row r="2499" spans="1:4">
      <c r="A2499" s="4">
        <v>41094.618055555555</v>
      </c>
      <c r="B2499">
        <v>4.3</v>
      </c>
      <c r="C2499">
        <v>1210823</v>
      </c>
      <c r="D2499">
        <v>5193615.82</v>
      </c>
    </row>
    <row r="2500" spans="1:4">
      <c r="A2500" s="4">
        <v>41094.625</v>
      </c>
      <c r="B2500">
        <v>4.3</v>
      </c>
      <c r="C2500">
        <v>624201</v>
      </c>
      <c r="D2500">
        <v>2682776.29</v>
      </c>
    </row>
    <row r="2501" spans="1:4">
      <c r="A2501" s="4">
        <v>41095.402777777781</v>
      </c>
      <c r="B2501">
        <v>4.28</v>
      </c>
      <c r="C2501">
        <v>762600</v>
      </c>
      <c r="D2501">
        <v>3274971</v>
      </c>
    </row>
    <row r="2502" spans="1:4">
      <c r="A2502" s="4">
        <v>41095.409722222219</v>
      </c>
      <c r="B2502">
        <v>4.28</v>
      </c>
      <c r="C2502">
        <v>303704</v>
      </c>
      <c r="D2502">
        <v>1301212.1200000001</v>
      </c>
    </row>
    <row r="2503" spans="1:4">
      <c r="A2503" s="4">
        <v>41095.416666666664</v>
      </c>
      <c r="B2503">
        <v>4.2699999999999996</v>
      </c>
      <c r="C2503">
        <v>576095</v>
      </c>
      <c r="D2503">
        <v>2465092.61</v>
      </c>
    </row>
    <row r="2504" spans="1:4">
      <c r="A2504" s="4">
        <v>41095.423611111109</v>
      </c>
      <c r="B2504">
        <v>4.2699999999999996</v>
      </c>
      <c r="C2504">
        <v>652001</v>
      </c>
      <c r="D2504">
        <v>2785273.27</v>
      </c>
    </row>
    <row r="2505" spans="1:4">
      <c r="A2505" s="4">
        <v>41095.430555555555</v>
      </c>
      <c r="B2505">
        <v>4.2699999999999996</v>
      </c>
      <c r="C2505">
        <v>775040</v>
      </c>
      <c r="D2505">
        <v>3308551.96</v>
      </c>
    </row>
    <row r="2506" spans="1:4">
      <c r="A2506" s="4">
        <v>41095.4375</v>
      </c>
      <c r="B2506">
        <v>4.2699999999999996</v>
      </c>
      <c r="C2506">
        <v>349300</v>
      </c>
      <c r="D2506">
        <v>1490863</v>
      </c>
    </row>
    <row r="2507" spans="1:4">
      <c r="A2507" s="4">
        <v>41095.444444444445</v>
      </c>
      <c r="B2507">
        <v>4.2699999999999996</v>
      </c>
      <c r="C2507">
        <v>539676</v>
      </c>
      <c r="D2507">
        <v>2302910.5299999998</v>
      </c>
    </row>
    <row r="2508" spans="1:4">
      <c r="A2508" s="4">
        <v>41095.451388888891</v>
      </c>
      <c r="B2508">
        <v>4.26</v>
      </c>
      <c r="C2508">
        <v>1352523</v>
      </c>
      <c r="D2508">
        <v>5763699.4400000004</v>
      </c>
    </row>
    <row r="2509" spans="1:4">
      <c r="A2509" s="4">
        <v>41095.458333333336</v>
      </c>
      <c r="B2509">
        <v>4.25</v>
      </c>
      <c r="C2509">
        <v>1777700</v>
      </c>
      <c r="D2509">
        <v>7558114</v>
      </c>
    </row>
    <row r="2510" spans="1:4">
      <c r="A2510" s="4">
        <v>41095.465277777781</v>
      </c>
      <c r="B2510">
        <v>4.25</v>
      </c>
      <c r="C2510">
        <v>1257160</v>
      </c>
      <c r="D2510">
        <v>5343286.4000000004</v>
      </c>
    </row>
    <row r="2511" spans="1:4">
      <c r="A2511" s="4">
        <v>41095.472222222219</v>
      </c>
      <c r="B2511">
        <v>4.26</v>
      </c>
      <c r="C2511">
        <v>594225</v>
      </c>
      <c r="D2511">
        <v>2524824.36</v>
      </c>
    </row>
    <row r="2512" spans="1:4">
      <c r="A2512" s="4">
        <v>41095.479166666664</v>
      </c>
      <c r="B2512">
        <v>4.25</v>
      </c>
      <c r="C2512">
        <v>332475</v>
      </c>
      <c r="D2512">
        <v>1413412.5</v>
      </c>
    </row>
    <row r="2513" spans="1:4">
      <c r="A2513" s="4">
        <v>41095.548611111109</v>
      </c>
      <c r="B2513">
        <v>4.24</v>
      </c>
      <c r="C2513">
        <v>602300</v>
      </c>
      <c r="D2513">
        <v>2559982</v>
      </c>
    </row>
    <row r="2514" spans="1:4">
      <c r="A2514" s="4">
        <v>41095.555555555555</v>
      </c>
      <c r="B2514">
        <v>4.25</v>
      </c>
      <c r="C2514">
        <v>427810</v>
      </c>
      <c r="D2514">
        <v>1816018.4</v>
      </c>
    </row>
    <row r="2515" spans="1:4">
      <c r="A2515" s="4">
        <v>41095.5625</v>
      </c>
      <c r="B2515">
        <v>4.25</v>
      </c>
      <c r="C2515">
        <v>734470</v>
      </c>
      <c r="D2515">
        <v>3120211.8</v>
      </c>
    </row>
    <row r="2516" spans="1:4">
      <c r="A2516" s="4">
        <v>41095.569444444445</v>
      </c>
      <c r="B2516">
        <v>4.24</v>
      </c>
      <c r="C2516">
        <v>356003</v>
      </c>
      <c r="D2516">
        <v>1512371.72</v>
      </c>
    </row>
    <row r="2517" spans="1:4">
      <c r="A2517" s="4">
        <v>41095.576388888891</v>
      </c>
      <c r="B2517">
        <v>4.25</v>
      </c>
      <c r="C2517">
        <v>754500</v>
      </c>
      <c r="D2517">
        <v>3206506.16</v>
      </c>
    </row>
    <row r="2518" spans="1:4">
      <c r="A2518" s="4">
        <v>41095.583333333336</v>
      </c>
      <c r="B2518">
        <v>4.25</v>
      </c>
      <c r="C2518">
        <v>867733</v>
      </c>
      <c r="D2518">
        <v>3689124.41</v>
      </c>
    </row>
    <row r="2519" spans="1:4">
      <c r="A2519" s="4">
        <v>41095.590277777781</v>
      </c>
      <c r="B2519">
        <v>4.25</v>
      </c>
      <c r="C2519">
        <v>470044</v>
      </c>
      <c r="D2519">
        <v>2001881.28</v>
      </c>
    </row>
    <row r="2520" spans="1:4">
      <c r="A2520" s="4">
        <v>41095.597222222219</v>
      </c>
      <c r="B2520">
        <v>4.26</v>
      </c>
      <c r="C2520">
        <v>1104046</v>
      </c>
      <c r="D2520">
        <v>4714597.08</v>
      </c>
    </row>
    <row r="2521" spans="1:4">
      <c r="A2521" s="4">
        <v>41095.604166666664</v>
      </c>
      <c r="B2521">
        <v>4.25</v>
      </c>
      <c r="C2521">
        <v>351780</v>
      </c>
      <c r="D2521">
        <v>1499259.66</v>
      </c>
    </row>
    <row r="2522" spans="1:4">
      <c r="A2522" s="4">
        <v>41095.611111111109</v>
      </c>
      <c r="B2522">
        <v>4.24</v>
      </c>
      <c r="C2522">
        <v>2186175</v>
      </c>
      <c r="D2522">
        <v>9277634.8599999994</v>
      </c>
    </row>
    <row r="2523" spans="1:4">
      <c r="A2523" s="4">
        <v>41095.618055555555</v>
      </c>
      <c r="B2523">
        <v>4.25</v>
      </c>
      <c r="C2523">
        <v>807910</v>
      </c>
      <c r="D2523">
        <v>3424973.01</v>
      </c>
    </row>
    <row r="2524" spans="1:4">
      <c r="A2524" s="4">
        <v>41095.625</v>
      </c>
      <c r="B2524">
        <v>4.24</v>
      </c>
      <c r="C2524">
        <v>565132</v>
      </c>
      <c r="D2524">
        <v>2396953.37</v>
      </c>
    </row>
    <row r="2525" spans="1:4">
      <c r="A2525" s="4">
        <v>41096.402777777781</v>
      </c>
      <c r="B2525">
        <v>4.26</v>
      </c>
      <c r="C2525">
        <v>1028099</v>
      </c>
      <c r="D2525">
        <v>4368628.9000000004</v>
      </c>
    </row>
    <row r="2526" spans="1:4">
      <c r="A2526" s="4">
        <v>41096.409722222219</v>
      </c>
      <c r="B2526">
        <v>4.25</v>
      </c>
      <c r="C2526">
        <v>490643</v>
      </c>
      <c r="D2526">
        <v>2086533.75</v>
      </c>
    </row>
    <row r="2527" spans="1:4">
      <c r="A2527" s="4">
        <v>41096.416666666664</v>
      </c>
      <c r="B2527">
        <v>4.24</v>
      </c>
      <c r="C2527">
        <v>302556</v>
      </c>
      <c r="D2527">
        <v>1284216.44</v>
      </c>
    </row>
    <row r="2528" spans="1:4">
      <c r="A2528" s="4">
        <v>41096.423611111109</v>
      </c>
      <c r="B2528">
        <v>4.24</v>
      </c>
      <c r="C2528">
        <v>279969</v>
      </c>
      <c r="D2528">
        <v>1188223.56</v>
      </c>
    </row>
    <row r="2529" spans="1:4">
      <c r="A2529" s="4">
        <v>41096.430555555555</v>
      </c>
      <c r="B2529">
        <v>4.25</v>
      </c>
      <c r="C2529">
        <v>253670</v>
      </c>
      <c r="D2529">
        <v>1077532.8</v>
      </c>
    </row>
    <row r="2530" spans="1:4">
      <c r="A2530" s="4">
        <v>41096.4375</v>
      </c>
      <c r="B2530">
        <v>4.24</v>
      </c>
      <c r="C2530">
        <v>911391</v>
      </c>
      <c r="D2530">
        <v>3865426.68</v>
      </c>
    </row>
    <row r="2531" spans="1:4">
      <c r="A2531" s="4">
        <v>41096.444444444445</v>
      </c>
      <c r="B2531">
        <v>4.24</v>
      </c>
      <c r="C2531">
        <v>510506</v>
      </c>
      <c r="D2531">
        <v>2163778.7599999998</v>
      </c>
    </row>
    <row r="2532" spans="1:4">
      <c r="A2532" s="4">
        <v>41096.451388888891</v>
      </c>
      <c r="B2532">
        <v>4.24</v>
      </c>
      <c r="C2532">
        <v>635776</v>
      </c>
      <c r="D2532">
        <v>2694445.48</v>
      </c>
    </row>
    <row r="2533" spans="1:4">
      <c r="A2533" s="4">
        <v>41096.458333333336</v>
      </c>
      <c r="B2533">
        <v>4.2300000000000004</v>
      </c>
      <c r="C2533">
        <v>428370</v>
      </c>
      <c r="D2533">
        <v>1814715.1</v>
      </c>
    </row>
    <row r="2534" spans="1:4">
      <c r="A2534" s="4">
        <v>41096.465277777781</v>
      </c>
      <c r="B2534">
        <v>4.2300000000000004</v>
      </c>
      <c r="C2534">
        <v>255221</v>
      </c>
      <c r="D2534">
        <v>1081485.83</v>
      </c>
    </row>
    <row r="2535" spans="1:4">
      <c r="A2535" s="4">
        <v>41096.472222222219</v>
      </c>
      <c r="B2535">
        <v>4.22</v>
      </c>
      <c r="C2535">
        <v>1204060</v>
      </c>
      <c r="D2535">
        <v>5087079.66</v>
      </c>
    </row>
    <row r="2536" spans="1:4">
      <c r="A2536" s="4">
        <v>41096.479166666664</v>
      </c>
      <c r="B2536">
        <v>4.2300000000000004</v>
      </c>
      <c r="C2536">
        <v>289653</v>
      </c>
      <c r="D2536">
        <v>1223090.95</v>
      </c>
    </row>
    <row r="2537" spans="1:4">
      <c r="A2537" s="4">
        <v>41096.548611111109</v>
      </c>
      <c r="B2537">
        <v>4.22</v>
      </c>
      <c r="C2537">
        <v>152514</v>
      </c>
      <c r="D2537">
        <v>644429.07999999996</v>
      </c>
    </row>
    <row r="2538" spans="1:4">
      <c r="A2538" s="4">
        <v>41096.555555555555</v>
      </c>
      <c r="B2538">
        <v>4.2300000000000004</v>
      </c>
      <c r="C2538">
        <v>416730</v>
      </c>
      <c r="D2538">
        <v>1760043.6</v>
      </c>
    </row>
    <row r="2539" spans="1:4">
      <c r="A2539" s="4">
        <v>41096.5625</v>
      </c>
      <c r="B2539">
        <v>4.22</v>
      </c>
      <c r="C2539">
        <v>640329</v>
      </c>
      <c r="D2539">
        <v>2704016.65</v>
      </c>
    </row>
    <row r="2540" spans="1:4">
      <c r="A2540" s="4">
        <v>41096.569444444445</v>
      </c>
      <c r="B2540">
        <v>4.22</v>
      </c>
      <c r="C2540">
        <v>1363395</v>
      </c>
      <c r="D2540">
        <v>5768196.4400000004</v>
      </c>
    </row>
    <row r="2541" spans="1:4">
      <c r="A2541" s="4">
        <v>41096.576388888891</v>
      </c>
      <c r="B2541">
        <v>4.22</v>
      </c>
      <c r="C2541">
        <v>1181830</v>
      </c>
      <c r="D2541">
        <v>4980778.76</v>
      </c>
    </row>
    <row r="2542" spans="1:4">
      <c r="A2542" s="4">
        <v>41096.583333333336</v>
      </c>
      <c r="B2542">
        <v>4.22</v>
      </c>
      <c r="C2542">
        <v>1244303</v>
      </c>
      <c r="D2542">
        <v>5243073.71</v>
      </c>
    </row>
    <row r="2543" spans="1:4">
      <c r="A2543" s="4">
        <v>41096.590277777781</v>
      </c>
      <c r="B2543">
        <v>4.22</v>
      </c>
      <c r="C2543">
        <v>1247335</v>
      </c>
      <c r="D2543">
        <v>5258934.3499999996</v>
      </c>
    </row>
    <row r="2544" spans="1:4">
      <c r="A2544" s="4">
        <v>41096.597222222219</v>
      </c>
      <c r="B2544">
        <v>4.24</v>
      </c>
      <c r="C2544">
        <v>1969940</v>
      </c>
      <c r="D2544">
        <v>8333440.9900000002</v>
      </c>
    </row>
    <row r="2545" spans="1:4">
      <c r="A2545" s="4">
        <v>41096.604166666664</v>
      </c>
      <c r="B2545">
        <v>4.2699999999999996</v>
      </c>
      <c r="C2545">
        <v>3604912</v>
      </c>
      <c r="D2545">
        <v>15286071.689999999</v>
      </c>
    </row>
    <row r="2546" spans="1:4">
      <c r="A2546" s="4">
        <v>41096.611111111109</v>
      </c>
      <c r="B2546">
        <v>4.26</v>
      </c>
      <c r="C2546">
        <v>996103</v>
      </c>
      <c r="D2546">
        <v>4248965.66</v>
      </c>
    </row>
    <row r="2547" spans="1:4">
      <c r="A2547" s="4">
        <v>41096.618055555555</v>
      </c>
      <c r="B2547">
        <v>4.28</v>
      </c>
      <c r="C2547">
        <v>793814</v>
      </c>
      <c r="D2547">
        <v>3390785.64</v>
      </c>
    </row>
    <row r="2548" spans="1:4">
      <c r="A2548" s="4">
        <v>41096.625</v>
      </c>
      <c r="B2548">
        <v>4.28</v>
      </c>
      <c r="C2548">
        <v>878467</v>
      </c>
      <c r="D2548">
        <v>3757014.09</v>
      </c>
    </row>
    <row r="2549" spans="1:4">
      <c r="A2549" s="4">
        <v>41099.402777777781</v>
      </c>
      <c r="B2549">
        <v>4.2300000000000004</v>
      </c>
      <c r="C2549">
        <v>850222</v>
      </c>
      <c r="D2549">
        <v>3608744.84</v>
      </c>
    </row>
    <row r="2550" spans="1:4">
      <c r="A2550" s="4">
        <v>41099.409722222219</v>
      </c>
      <c r="B2550">
        <v>4.2300000000000004</v>
      </c>
      <c r="C2550">
        <v>476766</v>
      </c>
      <c r="D2550">
        <v>2020290.18</v>
      </c>
    </row>
    <row r="2551" spans="1:4">
      <c r="A2551" s="4">
        <v>41099.416666666664</v>
      </c>
      <c r="B2551">
        <v>4.24</v>
      </c>
      <c r="C2551">
        <v>1450736</v>
      </c>
      <c r="D2551">
        <v>6151332.2800000003</v>
      </c>
    </row>
    <row r="2552" spans="1:4">
      <c r="A2552" s="4">
        <v>41099.423611111109</v>
      </c>
      <c r="B2552">
        <v>4.2300000000000004</v>
      </c>
      <c r="C2552">
        <v>747243</v>
      </c>
      <c r="D2552">
        <v>3161997.89</v>
      </c>
    </row>
    <row r="2553" spans="1:4">
      <c r="A2553" s="4">
        <v>41099.430555555555</v>
      </c>
      <c r="B2553">
        <v>4.24</v>
      </c>
      <c r="C2553">
        <v>734189</v>
      </c>
      <c r="D2553">
        <v>3106357.16</v>
      </c>
    </row>
    <row r="2554" spans="1:4">
      <c r="A2554" s="4">
        <v>41099.4375</v>
      </c>
      <c r="B2554">
        <v>4.24</v>
      </c>
      <c r="C2554">
        <v>520594</v>
      </c>
      <c r="D2554">
        <v>2208016.56</v>
      </c>
    </row>
    <row r="2555" spans="1:4">
      <c r="A2555" s="4">
        <v>41099.444444444445</v>
      </c>
      <c r="B2555">
        <v>4.25</v>
      </c>
      <c r="C2555">
        <v>437042</v>
      </c>
      <c r="D2555">
        <v>1854633.08</v>
      </c>
    </row>
    <row r="2556" spans="1:4">
      <c r="A2556" s="4">
        <v>41099.451388888891</v>
      </c>
      <c r="B2556">
        <v>4.24</v>
      </c>
      <c r="C2556">
        <v>534692</v>
      </c>
      <c r="D2556">
        <v>2266894.7999999998</v>
      </c>
    </row>
    <row r="2557" spans="1:4">
      <c r="A2557" s="4">
        <v>41099.458333333336</v>
      </c>
      <c r="B2557">
        <v>4.2300000000000004</v>
      </c>
      <c r="C2557">
        <v>434952</v>
      </c>
      <c r="D2557">
        <v>1843094.96</v>
      </c>
    </row>
    <row r="2558" spans="1:4">
      <c r="A2558" s="4">
        <v>41099.465277777781</v>
      </c>
      <c r="B2558">
        <v>4.2300000000000004</v>
      </c>
      <c r="C2558">
        <v>255422</v>
      </c>
      <c r="D2558">
        <v>1081603.06</v>
      </c>
    </row>
    <row r="2559" spans="1:4">
      <c r="A2559" s="4">
        <v>41099.472222222219</v>
      </c>
      <c r="B2559">
        <v>4.2300000000000004</v>
      </c>
      <c r="C2559">
        <v>704452</v>
      </c>
      <c r="D2559">
        <v>2981311.96</v>
      </c>
    </row>
    <row r="2560" spans="1:4">
      <c r="A2560" s="4">
        <v>41099.479166666664</v>
      </c>
      <c r="B2560">
        <v>4.22</v>
      </c>
      <c r="C2560">
        <v>353160</v>
      </c>
      <c r="D2560">
        <v>1493192.52</v>
      </c>
    </row>
    <row r="2561" spans="1:4">
      <c r="A2561" s="4">
        <v>41099.548611111109</v>
      </c>
      <c r="B2561">
        <v>4.22</v>
      </c>
      <c r="C2561">
        <v>357629</v>
      </c>
      <c r="D2561">
        <v>1511191.38</v>
      </c>
    </row>
    <row r="2562" spans="1:4">
      <c r="A2562" s="4">
        <v>41099.555555555555</v>
      </c>
      <c r="B2562">
        <v>4.21</v>
      </c>
      <c r="C2562">
        <v>673411</v>
      </c>
      <c r="D2562">
        <v>2843141.42</v>
      </c>
    </row>
    <row r="2563" spans="1:4">
      <c r="A2563" s="4">
        <v>41099.5625</v>
      </c>
      <c r="B2563">
        <v>4.21</v>
      </c>
      <c r="C2563">
        <v>316220</v>
      </c>
      <c r="D2563">
        <v>1333439.2</v>
      </c>
    </row>
    <row r="2564" spans="1:4">
      <c r="A2564" s="4">
        <v>41099.569444444445</v>
      </c>
      <c r="B2564">
        <v>4.22</v>
      </c>
      <c r="C2564">
        <v>588845</v>
      </c>
      <c r="D2564">
        <v>2484356.06</v>
      </c>
    </row>
    <row r="2565" spans="1:4">
      <c r="A2565" s="4">
        <v>41099.576388888891</v>
      </c>
      <c r="B2565">
        <v>4.22</v>
      </c>
      <c r="C2565">
        <v>354723</v>
      </c>
      <c r="D2565">
        <v>1496575.22</v>
      </c>
    </row>
    <row r="2566" spans="1:4">
      <c r="A2566" s="4">
        <v>41099.583333333336</v>
      </c>
      <c r="B2566">
        <v>4.22</v>
      </c>
      <c r="C2566">
        <v>978768</v>
      </c>
      <c r="D2566">
        <v>4130066.28</v>
      </c>
    </row>
    <row r="2567" spans="1:4">
      <c r="A2567" s="4">
        <v>41099.590277777781</v>
      </c>
      <c r="B2567">
        <v>4.2</v>
      </c>
      <c r="C2567">
        <v>1345444</v>
      </c>
      <c r="D2567">
        <v>5665589.2400000002</v>
      </c>
    </row>
    <row r="2568" spans="1:4">
      <c r="A2568" s="4">
        <v>41099.597222222219</v>
      </c>
      <c r="B2568">
        <v>4.2</v>
      </c>
      <c r="C2568">
        <v>1285764</v>
      </c>
      <c r="D2568">
        <v>5403599.7999999998</v>
      </c>
    </row>
    <row r="2569" spans="1:4">
      <c r="A2569" s="4">
        <v>41099.604166666664</v>
      </c>
      <c r="B2569">
        <v>4.17</v>
      </c>
      <c r="C2569">
        <v>2685684</v>
      </c>
      <c r="D2569">
        <v>11246855.880000001</v>
      </c>
    </row>
    <row r="2570" spans="1:4">
      <c r="A2570" s="4">
        <v>41099.611111111109</v>
      </c>
      <c r="B2570">
        <v>4.18</v>
      </c>
      <c r="C2570">
        <v>763912</v>
      </c>
      <c r="D2570">
        <v>3189094.04</v>
      </c>
    </row>
    <row r="2571" spans="1:4">
      <c r="A2571" s="4">
        <v>41099.618055555555</v>
      </c>
      <c r="B2571">
        <v>4.16</v>
      </c>
      <c r="C2571">
        <v>1799802</v>
      </c>
      <c r="D2571">
        <v>7494459.8200000003</v>
      </c>
    </row>
    <row r="2572" spans="1:4">
      <c r="A2572" s="4">
        <v>41099.625</v>
      </c>
      <c r="B2572">
        <v>4.17</v>
      </c>
      <c r="C2572">
        <v>872635</v>
      </c>
      <c r="D2572">
        <v>3632334.6</v>
      </c>
    </row>
    <row r="2573" spans="1:4">
      <c r="A2573" s="4">
        <v>41100.402777777781</v>
      </c>
      <c r="B2573">
        <v>4.1500000000000004</v>
      </c>
      <c r="C2573">
        <v>1063500</v>
      </c>
      <c r="D2573">
        <v>4416163</v>
      </c>
    </row>
    <row r="2574" spans="1:4">
      <c r="A2574" s="4">
        <v>41100.409722222219</v>
      </c>
      <c r="B2574">
        <v>4.17</v>
      </c>
      <c r="C2574">
        <v>1765845</v>
      </c>
      <c r="D2574">
        <v>7333960.75</v>
      </c>
    </row>
    <row r="2575" spans="1:4">
      <c r="A2575" s="4">
        <v>41100.416666666664</v>
      </c>
      <c r="B2575">
        <v>4.17</v>
      </c>
      <c r="C2575">
        <v>688135</v>
      </c>
      <c r="D2575">
        <v>2874240.45</v>
      </c>
    </row>
    <row r="2576" spans="1:4">
      <c r="A2576" s="4">
        <v>41100.423611111109</v>
      </c>
      <c r="B2576">
        <v>4.16</v>
      </c>
      <c r="C2576">
        <v>735264</v>
      </c>
      <c r="D2576">
        <v>3061886.9</v>
      </c>
    </row>
    <row r="2577" spans="1:4">
      <c r="A2577" s="4">
        <v>41100.430555555555</v>
      </c>
      <c r="B2577">
        <v>4.16</v>
      </c>
      <c r="C2577">
        <v>608390</v>
      </c>
      <c r="D2577">
        <v>2528597.5</v>
      </c>
    </row>
    <row r="2578" spans="1:4">
      <c r="A2578" s="4">
        <v>41100.4375</v>
      </c>
      <c r="B2578">
        <v>4.1500000000000004</v>
      </c>
      <c r="C2578">
        <v>1230777</v>
      </c>
      <c r="D2578">
        <v>5115174.3899999997</v>
      </c>
    </row>
    <row r="2579" spans="1:4">
      <c r="A2579" s="4">
        <v>41100.444444444445</v>
      </c>
      <c r="B2579">
        <v>4.16</v>
      </c>
      <c r="C2579">
        <v>547220</v>
      </c>
      <c r="D2579">
        <v>2275916.2000000002</v>
      </c>
    </row>
    <row r="2580" spans="1:4">
      <c r="A2580" s="4">
        <v>41100.451388888891</v>
      </c>
      <c r="B2580">
        <v>4.16</v>
      </c>
      <c r="C2580">
        <v>336294</v>
      </c>
      <c r="D2580">
        <v>1396829.1</v>
      </c>
    </row>
    <row r="2581" spans="1:4">
      <c r="A2581" s="4">
        <v>41100.458333333336</v>
      </c>
      <c r="B2581">
        <v>4.1500000000000004</v>
      </c>
      <c r="C2581">
        <v>751656</v>
      </c>
      <c r="D2581">
        <v>3119362.4</v>
      </c>
    </row>
    <row r="2582" spans="1:4">
      <c r="A2582" s="4">
        <v>41100.465277777781</v>
      </c>
      <c r="B2582">
        <v>4.1500000000000004</v>
      </c>
      <c r="C2582">
        <v>1004854</v>
      </c>
      <c r="D2582">
        <v>4168845.1</v>
      </c>
    </row>
    <row r="2583" spans="1:4">
      <c r="A2583" s="4">
        <v>41100.472222222219</v>
      </c>
      <c r="B2583">
        <v>4.16</v>
      </c>
      <c r="C2583">
        <v>687101</v>
      </c>
      <c r="D2583">
        <v>2853765.15</v>
      </c>
    </row>
    <row r="2584" spans="1:4">
      <c r="A2584" s="4">
        <v>41100.479166666664</v>
      </c>
      <c r="B2584">
        <v>4.1399999999999997</v>
      </c>
      <c r="C2584">
        <v>637645</v>
      </c>
      <c r="D2584">
        <v>2648139.75</v>
      </c>
    </row>
    <row r="2585" spans="1:4">
      <c r="A2585" s="4">
        <v>41100.548611111109</v>
      </c>
      <c r="B2585">
        <v>4.1500000000000004</v>
      </c>
      <c r="C2585">
        <v>632100</v>
      </c>
      <c r="D2585">
        <v>2621524</v>
      </c>
    </row>
    <row r="2586" spans="1:4">
      <c r="A2586" s="4">
        <v>41100.555555555555</v>
      </c>
      <c r="B2586">
        <v>4.1399999999999997</v>
      </c>
      <c r="C2586">
        <v>610000</v>
      </c>
      <c r="D2586">
        <v>2526911</v>
      </c>
    </row>
    <row r="2587" spans="1:4">
      <c r="A2587" s="4">
        <v>41100.5625</v>
      </c>
      <c r="B2587">
        <v>4.1399999999999997</v>
      </c>
      <c r="C2587">
        <v>584700</v>
      </c>
      <c r="D2587">
        <v>2422083</v>
      </c>
    </row>
    <row r="2588" spans="1:4">
      <c r="A2588" s="4">
        <v>41100.569444444445</v>
      </c>
      <c r="B2588">
        <v>4.13</v>
      </c>
      <c r="C2588">
        <v>1037539</v>
      </c>
      <c r="D2588">
        <v>4290590.91</v>
      </c>
    </row>
    <row r="2589" spans="1:4">
      <c r="A2589" s="4">
        <v>41100.576388888891</v>
      </c>
      <c r="B2589">
        <v>4.1399999999999997</v>
      </c>
      <c r="C2589">
        <v>487560</v>
      </c>
      <c r="D2589">
        <v>2016663.8</v>
      </c>
    </row>
    <row r="2590" spans="1:4">
      <c r="A2590" s="4">
        <v>41100.583333333336</v>
      </c>
      <c r="B2590">
        <v>4.1399999999999997</v>
      </c>
      <c r="C2590">
        <v>1506155</v>
      </c>
      <c r="D2590">
        <v>6222957.1799999997</v>
      </c>
    </row>
    <row r="2591" spans="1:4">
      <c r="A2591" s="4">
        <v>41100.590277777781</v>
      </c>
      <c r="B2591">
        <v>4.1500000000000004</v>
      </c>
      <c r="C2591">
        <v>249735</v>
      </c>
      <c r="D2591">
        <v>1035183.9</v>
      </c>
    </row>
    <row r="2592" spans="1:4">
      <c r="A2592" s="4">
        <v>41100.597222222219</v>
      </c>
      <c r="B2592">
        <v>4.1399999999999997</v>
      </c>
      <c r="C2592">
        <v>614310</v>
      </c>
      <c r="D2592">
        <v>2545937.4</v>
      </c>
    </row>
    <row r="2593" spans="1:4">
      <c r="A2593" s="4">
        <v>41100.604166666664</v>
      </c>
      <c r="B2593">
        <v>4.1399999999999997</v>
      </c>
      <c r="C2593">
        <v>353913</v>
      </c>
      <c r="D2593">
        <v>1465408.69</v>
      </c>
    </row>
    <row r="2594" spans="1:4">
      <c r="A2594" s="4">
        <v>41100.611111111109</v>
      </c>
      <c r="B2594">
        <v>4.1500000000000004</v>
      </c>
      <c r="C2594">
        <v>1656984</v>
      </c>
      <c r="D2594">
        <v>6881479.6900000004</v>
      </c>
    </row>
    <row r="2595" spans="1:4">
      <c r="A2595" s="4">
        <v>41100.618055555555</v>
      </c>
      <c r="B2595">
        <v>4.1500000000000004</v>
      </c>
      <c r="C2595">
        <v>450850</v>
      </c>
      <c r="D2595">
        <v>1872191.5</v>
      </c>
    </row>
    <row r="2596" spans="1:4">
      <c r="A2596" s="4">
        <v>41100.625</v>
      </c>
      <c r="B2596">
        <v>4.1500000000000004</v>
      </c>
      <c r="C2596">
        <v>433711</v>
      </c>
      <c r="D2596">
        <v>1801197.05</v>
      </c>
    </row>
    <row r="2597" spans="1:4">
      <c r="A2597" s="4">
        <v>41101.402777777781</v>
      </c>
      <c r="B2597">
        <v>4.1500000000000004</v>
      </c>
      <c r="C2597">
        <v>385599</v>
      </c>
      <c r="D2597">
        <v>1597063.87</v>
      </c>
    </row>
    <row r="2598" spans="1:4">
      <c r="A2598" s="4">
        <v>41101.409722222219</v>
      </c>
      <c r="B2598">
        <v>4.1500000000000004</v>
      </c>
      <c r="C2598">
        <v>692326</v>
      </c>
      <c r="D2598">
        <v>2872989.63</v>
      </c>
    </row>
    <row r="2599" spans="1:4">
      <c r="A2599" s="4">
        <v>41101.416666666664</v>
      </c>
      <c r="B2599">
        <v>4.16</v>
      </c>
      <c r="C2599">
        <v>296881</v>
      </c>
      <c r="D2599">
        <v>1232905.1599999999</v>
      </c>
    </row>
    <row r="2600" spans="1:4">
      <c r="A2600" s="4">
        <v>41101.423611111109</v>
      </c>
      <c r="B2600">
        <v>4.1500000000000004</v>
      </c>
      <c r="C2600">
        <v>929809</v>
      </c>
      <c r="D2600">
        <v>3869503.44</v>
      </c>
    </row>
    <row r="2601" spans="1:4">
      <c r="A2601" s="4">
        <v>41101.430555555555</v>
      </c>
      <c r="B2601">
        <v>4.1500000000000004</v>
      </c>
      <c r="C2601">
        <v>650894</v>
      </c>
      <c r="D2601">
        <v>2706380.1</v>
      </c>
    </row>
    <row r="2602" spans="1:4">
      <c r="A2602" s="4">
        <v>41101.4375</v>
      </c>
      <c r="B2602">
        <v>4.16</v>
      </c>
      <c r="C2602">
        <v>1296200</v>
      </c>
      <c r="D2602">
        <v>5379431</v>
      </c>
    </row>
    <row r="2603" spans="1:4">
      <c r="A2603" s="4">
        <v>41101.444444444445</v>
      </c>
      <c r="B2603">
        <v>4.16</v>
      </c>
      <c r="C2603">
        <v>392100</v>
      </c>
      <c r="D2603">
        <v>1629294</v>
      </c>
    </row>
    <row r="2604" spans="1:4">
      <c r="A2604" s="4">
        <v>41101.451388888891</v>
      </c>
      <c r="B2604">
        <v>4.1500000000000004</v>
      </c>
      <c r="C2604">
        <v>302624</v>
      </c>
      <c r="D2604">
        <v>1257883.6000000001</v>
      </c>
    </row>
    <row r="2605" spans="1:4">
      <c r="A2605" s="4">
        <v>41101.458333333336</v>
      </c>
      <c r="B2605">
        <v>4.1500000000000004</v>
      </c>
      <c r="C2605">
        <v>1041357</v>
      </c>
      <c r="D2605">
        <v>4320653</v>
      </c>
    </row>
    <row r="2606" spans="1:4">
      <c r="A2606" s="4">
        <v>41101.465277777781</v>
      </c>
      <c r="B2606">
        <v>4.1399999999999997</v>
      </c>
      <c r="C2606">
        <v>545000</v>
      </c>
      <c r="D2606">
        <v>2260853.98</v>
      </c>
    </row>
    <row r="2607" spans="1:4">
      <c r="A2607" s="4">
        <v>41101.472222222219</v>
      </c>
      <c r="B2607">
        <v>4.1399999999999997</v>
      </c>
      <c r="C2607">
        <v>722004</v>
      </c>
      <c r="D2607">
        <v>2994125.56</v>
      </c>
    </row>
    <row r="2608" spans="1:4">
      <c r="A2608" s="4">
        <v>41101.479166666664</v>
      </c>
      <c r="B2608">
        <v>4.1399999999999997</v>
      </c>
      <c r="C2608">
        <v>676555</v>
      </c>
      <c r="D2608">
        <v>2802398.7</v>
      </c>
    </row>
    <row r="2609" spans="1:4">
      <c r="A2609" s="4">
        <v>41101.548611111109</v>
      </c>
      <c r="B2609">
        <v>4.1399999999999997</v>
      </c>
      <c r="C2609">
        <v>513000</v>
      </c>
      <c r="D2609">
        <v>2124865</v>
      </c>
    </row>
    <row r="2610" spans="1:4">
      <c r="A2610" s="4">
        <v>41101.555555555555</v>
      </c>
      <c r="B2610">
        <v>4.1500000000000004</v>
      </c>
      <c r="C2610">
        <v>533400</v>
      </c>
      <c r="D2610">
        <v>2212294</v>
      </c>
    </row>
    <row r="2611" spans="1:4">
      <c r="A2611" s="4">
        <v>41101.5625</v>
      </c>
      <c r="B2611">
        <v>4.16</v>
      </c>
      <c r="C2611">
        <v>949027</v>
      </c>
      <c r="D2611">
        <v>3938828.05</v>
      </c>
    </row>
    <row r="2612" spans="1:4">
      <c r="A2612" s="4">
        <v>41101.569444444445</v>
      </c>
      <c r="B2612">
        <v>4.17</v>
      </c>
      <c r="C2612">
        <v>1058401</v>
      </c>
      <c r="D2612">
        <v>4404969.16</v>
      </c>
    </row>
    <row r="2613" spans="1:4">
      <c r="A2613" s="4">
        <v>41101.576388888891</v>
      </c>
      <c r="B2613">
        <v>4.17</v>
      </c>
      <c r="C2613">
        <v>855200</v>
      </c>
      <c r="D2613">
        <v>3562361.55</v>
      </c>
    </row>
    <row r="2614" spans="1:4">
      <c r="A2614" s="4">
        <v>41101.583333333336</v>
      </c>
      <c r="B2614">
        <v>4.16</v>
      </c>
      <c r="C2614">
        <v>796700</v>
      </c>
      <c r="D2614">
        <v>3322389</v>
      </c>
    </row>
    <row r="2615" spans="1:4">
      <c r="A2615" s="4">
        <v>41101.590277777781</v>
      </c>
      <c r="B2615">
        <v>4.1500000000000004</v>
      </c>
      <c r="C2615">
        <v>755474</v>
      </c>
      <c r="D2615">
        <v>3141921.1</v>
      </c>
    </row>
    <row r="2616" spans="1:4">
      <c r="A2616" s="4">
        <v>41101.597222222219</v>
      </c>
      <c r="B2616">
        <v>4.1500000000000004</v>
      </c>
      <c r="C2616">
        <v>852253</v>
      </c>
      <c r="D2616">
        <v>3537814.95</v>
      </c>
    </row>
    <row r="2617" spans="1:4">
      <c r="A2617" s="4">
        <v>41101.604166666664</v>
      </c>
      <c r="B2617">
        <v>4.16</v>
      </c>
      <c r="C2617">
        <v>433700</v>
      </c>
      <c r="D2617">
        <v>1800716.46</v>
      </c>
    </row>
    <row r="2618" spans="1:4">
      <c r="A2618" s="4">
        <v>41101.611111111109</v>
      </c>
      <c r="B2618">
        <v>4.16</v>
      </c>
      <c r="C2618">
        <v>1153968</v>
      </c>
      <c r="D2618">
        <v>4802532.88</v>
      </c>
    </row>
    <row r="2619" spans="1:4">
      <c r="A2619" s="4">
        <v>41101.618055555555</v>
      </c>
      <c r="B2619">
        <v>4.16</v>
      </c>
      <c r="C2619">
        <v>685973</v>
      </c>
      <c r="D2619">
        <v>2859972.68</v>
      </c>
    </row>
    <row r="2620" spans="1:4">
      <c r="A2620" s="4">
        <v>41101.625</v>
      </c>
      <c r="B2620">
        <v>4.16</v>
      </c>
      <c r="C2620">
        <v>660451</v>
      </c>
      <c r="D2620">
        <v>2750212.16</v>
      </c>
    </row>
    <row r="2621" spans="1:4">
      <c r="A2621" s="4">
        <v>41102.402777777781</v>
      </c>
      <c r="B2621">
        <v>4.1399999999999997</v>
      </c>
      <c r="C2621">
        <v>874593</v>
      </c>
      <c r="D2621">
        <v>3622873.09</v>
      </c>
    </row>
    <row r="2622" spans="1:4">
      <c r="A2622" s="4">
        <v>41102.409722222219</v>
      </c>
      <c r="B2622">
        <v>4.1500000000000004</v>
      </c>
      <c r="C2622">
        <v>408765</v>
      </c>
      <c r="D2622">
        <v>1694680.14</v>
      </c>
    </row>
    <row r="2623" spans="1:4">
      <c r="A2623" s="4">
        <v>41102.416666666664</v>
      </c>
      <c r="B2623">
        <v>4.13</v>
      </c>
      <c r="C2623">
        <v>1005378</v>
      </c>
      <c r="D2623">
        <v>4163703.45</v>
      </c>
    </row>
    <row r="2624" spans="1:4">
      <c r="A2624" s="4">
        <v>41102.423611111109</v>
      </c>
      <c r="B2624">
        <v>4.1500000000000004</v>
      </c>
      <c r="C2624">
        <v>2082016</v>
      </c>
      <c r="D2624">
        <v>8630774.3000000007</v>
      </c>
    </row>
    <row r="2625" spans="1:4">
      <c r="A2625" s="4">
        <v>41102.430555555555</v>
      </c>
      <c r="B2625">
        <v>4.1399999999999997</v>
      </c>
      <c r="C2625">
        <v>658249</v>
      </c>
      <c r="D2625">
        <v>2728857.86</v>
      </c>
    </row>
    <row r="2626" spans="1:4">
      <c r="A2626" s="4">
        <v>41102.4375</v>
      </c>
      <c r="B2626">
        <v>4.1399999999999997</v>
      </c>
      <c r="C2626">
        <v>779051</v>
      </c>
      <c r="D2626">
        <v>3229729.14</v>
      </c>
    </row>
    <row r="2627" spans="1:4">
      <c r="A2627" s="4">
        <v>41102.444444444445</v>
      </c>
      <c r="B2627">
        <v>4.1399999999999997</v>
      </c>
      <c r="C2627">
        <v>836161</v>
      </c>
      <c r="D2627">
        <v>3464044.54</v>
      </c>
    </row>
    <row r="2628" spans="1:4">
      <c r="A2628" s="4">
        <v>41102.451388888891</v>
      </c>
      <c r="B2628">
        <v>4.1399999999999997</v>
      </c>
      <c r="C2628">
        <v>1069303</v>
      </c>
      <c r="D2628">
        <v>4425133.82</v>
      </c>
    </row>
    <row r="2629" spans="1:4">
      <c r="A2629" s="4">
        <v>41102.458333333336</v>
      </c>
      <c r="B2629">
        <v>4.1399999999999997</v>
      </c>
      <c r="C2629">
        <v>1103590</v>
      </c>
      <c r="D2629">
        <v>4568914.21</v>
      </c>
    </row>
    <row r="2630" spans="1:4">
      <c r="A2630" s="4">
        <v>41102.465277777781</v>
      </c>
      <c r="B2630">
        <v>4.1399999999999997</v>
      </c>
      <c r="C2630">
        <v>317041</v>
      </c>
      <c r="D2630">
        <v>1314458.31</v>
      </c>
    </row>
    <row r="2631" spans="1:4">
      <c r="A2631" s="4">
        <v>41102.472222222219</v>
      </c>
      <c r="B2631">
        <v>4.1399999999999997</v>
      </c>
      <c r="C2631">
        <v>466042</v>
      </c>
      <c r="D2631">
        <v>1930095.52</v>
      </c>
    </row>
    <row r="2632" spans="1:4">
      <c r="A2632" s="4">
        <v>41102.479166666664</v>
      </c>
      <c r="B2632">
        <v>4.1500000000000004</v>
      </c>
      <c r="C2632">
        <v>546388</v>
      </c>
      <c r="D2632">
        <v>2264568.34</v>
      </c>
    </row>
    <row r="2633" spans="1:4">
      <c r="A2633" s="4">
        <v>41102.548611111109</v>
      </c>
      <c r="B2633">
        <v>4.1500000000000004</v>
      </c>
      <c r="C2633">
        <v>854359</v>
      </c>
      <c r="D2633">
        <v>3542846.2</v>
      </c>
    </row>
    <row r="2634" spans="1:4">
      <c r="A2634" s="4">
        <v>41102.555555555555</v>
      </c>
      <c r="B2634">
        <v>4.1500000000000004</v>
      </c>
      <c r="C2634">
        <v>660283</v>
      </c>
      <c r="D2634">
        <v>2742531.45</v>
      </c>
    </row>
    <row r="2635" spans="1:4">
      <c r="A2635" s="4">
        <v>41102.5625</v>
      </c>
      <c r="B2635">
        <v>4.16</v>
      </c>
      <c r="C2635">
        <v>813924</v>
      </c>
      <c r="D2635">
        <v>3383894.12</v>
      </c>
    </row>
    <row r="2636" spans="1:4">
      <c r="A2636" s="4">
        <v>41102.569444444445</v>
      </c>
      <c r="B2636">
        <v>4.16</v>
      </c>
      <c r="C2636">
        <v>1147048</v>
      </c>
      <c r="D2636">
        <v>4777177.68</v>
      </c>
    </row>
    <row r="2637" spans="1:4">
      <c r="A2637" s="4">
        <v>41102.576388888891</v>
      </c>
      <c r="B2637">
        <v>4.1500000000000004</v>
      </c>
      <c r="C2637">
        <v>954934</v>
      </c>
      <c r="D2637">
        <v>3966908.06</v>
      </c>
    </row>
    <row r="2638" spans="1:4">
      <c r="A2638" s="4">
        <v>41102.583333333336</v>
      </c>
      <c r="B2638">
        <v>4.17</v>
      </c>
      <c r="C2638">
        <v>880120</v>
      </c>
      <c r="D2638">
        <v>3666603.72</v>
      </c>
    </row>
    <row r="2639" spans="1:4">
      <c r="A2639" s="4">
        <v>41102.590277777781</v>
      </c>
      <c r="B2639">
        <v>4.18</v>
      </c>
      <c r="C2639">
        <v>586013</v>
      </c>
      <c r="D2639">
        <v>2446754.21</v>
      </c>
    </row>
    <row r="2640" spans="1:4">
      <c r="A2640" s="4">
        <v>41102.597222222219</v>
      </c>
      <c r="B2640">
        <v>4.17</v>
      </c>
      <c r="C2640">
        <v>1366307</v>
      </c>
      <c r="D2640">
        <v>5704911.8700000001</v>
      </c>
    </row>
    <row r="2641" spans="1:4">
      <c r="A2641" s="4">
        <v>41102.604166666664</v>
      </c>
      <c r="B2641">
        <v>4.18</v>
      </c>
      <c r="C2641">
        <v>701441</v>
      </c>
      <c r="D2641">
        <v>2928008.97</v>
      </c>
    </row>
    <row r="2642" spans="1:4">
      <c r="A2642" s="4">
        <v>41102.611111111109</v>
      </c>
      <c r="B2642">
        <v>4.17</v>
      </c>
      <c r="C2642">
        <v>951142</v>
      </c>
      <c r="D2642">
        <v>3966808.11</v>
      </c>
    </row>
    <row r="2643" spans="1:4">
      <c r="A2643" s="4">
        <v>41102.618055555555</v>
      </c>
      <c r="B2643">
        <v>4.17</v>
      </c>
      <c r="C2643">
        <v>987217</v>
      </c>
      <c r="D2643">
        <v>4115475.14</v>
      </c>
    </row>
    <row r="2644" spans="1:4">
      <c r="A2644" s="4">
        <v>41102.625</v>
      </c>
      <c r="B2644">
        <v>4.16</v>
      </c>
      <c r="C2644">
        <v>1333412</v>
      </c>
      <c r="D2644">
        <v>5548118.5999999996</v>
      </c>
    </row>
    <row r="2645" spans="1:4">
      <c r="A2645" s="4">
        <v>41103.402777777781</v>
      </c>
      <c r="B2645">
        <v>4.16</v>
      </c>
      <c r="C2645">
        <v>635527</v>
      </c>
      <c r="D2645">
        <v>2638102.41</v>
      </c>
    </row>
    <row r="2646" spans="1:4">
      <c r="A2646" s="4">
        <v>41103.409722222219</v>
      </c>
      <c r="B2646">
        <v>4.16</v>
      </c>
      <c r="C2646">
        <v>688238</v>
      </c>
      <c r="D2646">
        <v>2860306.7</v>
      </c>
    </row>
    <row r="2647" spans="1:4">
      <c r="A2647" s="4">
        <v>41103.416666666664</v>
      </c>
      <c r="B2647">
        <v>4.16</v>
      </c>
      <c r="C2647">
        <v>604067</v>
      </c>
      <c r="D2647">
        <v>2513389</v>
      </c>
    </row>
    <row r="2648" spans="1:4">
      <c r="A2648" s="4">
        <v>41103.423611111109</v>
      </c>
      <c r="B2648">
        <v>4.17</v>
      </c>
      <c r="C2648">
        <v>2127740</v>
      </c>
      <c r="D2648">
        <v>8883520.0800000001</v>
      </c>
    </row>
    <row r="2649" spans="1:4">
      <c r="A2649" s="4">
        <v>41103.430555555555</v>
      </c>
      <c r="B2649">
        <v>4.17</v>
      </c>
      <c r="C2649">
        <v>783275</v>
      </c>
      <c r="D2649">
        <v>3261804</v>
      </c>
    </row>
    <row r="2650" spans="1:4">
      <c r="A2650" s="4">
        <v>41103.4375</v>
      </c>
      <c r="B2650">
        <v>4.17</v>
      </c>
      <c r="C2650">
        <v>534590</v>
      </c>
      <c r="D2650">
        <v>2225498.4</v>
      </c>
    </row>
    <row r="2651" spans="1:4">
      <c r="A2651" s="4">
        <v>41103.444444444445</v>
      </c>
      <c r="B2651">
        <v>4.16</v>
      </c>
      <c r="C2651">
        <v>793439</v>
      </c>
      <c r="D2651">
        <v>3305339.24</v>
      </c>
    </row>
    <row r="2652" spans="1:4">
      <c r="A2652" s="4">
        <v>41103.451388888891</v>
      </c>
      <c r="B2652">
        <v>4.1500000000000004</v>
      </c>
      <c r="C2652">
        <v>449366</v>
      </c>
      <c r="D2652">
        <v>1869126.35</v>
      </c>
    </row>
    <row r="2653" spans="1:4">
      <c r="A2653" s="4">
        <v>41103.458333333336</v>
      </c>
      <c r="B2653">
        <v>4.16</v>
      </c>
      <c r="C2653">
        <v>650465</v>
      </c>
      <c r="D2653">
        <v>2703638.75</v>
      </c>
    </row>
    <row r="2654" spans="1:4">
      <c r="A2654" s="4">
        <v>41103.465277777781</v>
      </c>
      <c r="B2654">
        <v>4.16</v>
      </c>
      <c r="C2654">
        <v>572627</v>
      </c>
      <c r="D2654">
        <v>2385022.13</v>
      </c>
    </row>
    <row r="2655" spans="1:4">
      <c r="A2655" s="4">
        <v>41103.472222222219</v>
      </c>
      <c r="B2655">
        <v>4.1500000000000004</v>
      </c>
      <c r="C2655">
        <v>630531</v>
      </c>
      <c r="D2655">
        <v>2623838.4700000002</v>
      </c>
    </row>
    <row r="2656" spans="1:4">
      <c r="A2656" s="4">
        <v>41103.479166666664</v>
      </c>
      <c r="B2656">
        <v>4.1500000000000004</v>
      </c>
      <c r="C2656">
        <v>242495</v>
      </c>
      <c r="D2656">
        <v>1007314.25</v>
      </c>
    </row>
    <row r="2657" spans="1:4">
      <c r="A2657" s="4">
        <v>41103.548611111109</v>
      </c>
      <c r="B2657">
        <v>4.16</v>
      </c>
      <c r="C2657">
        <v>267595</v>
      </c>
      <c r="D2657">
        <v>1112519.81</v>
      </c>
    </row>
    <row r="2658" spans="1:4">
      <c r="A2658" s="4">
        <v>41103.555555555555</v>
      </c>
      <c r="B2658">
        <v>4.16</v>
      </c>
      <c r="C2658">
        <v>447540</v>
      </c>
      <c r="D2658">
        <v>1865244.4</v>
      </c>
    </row>
    <row r="2659" spans="1:4">
      <c r="A2659" s="4">
        <v>41103.5625</v>
      </c>
      <c r="B2659">
        <v>4.16</v>
      </c>
      <c r="C2659">
        <v>285140</v>
      </c>
      <c r="D2659">
        <v>1186478.98</v>
      </c>
    </row>
    <row r="2660" spans="1:4">
      <c r="A2660" s="4">
        <v>41103.569444444445</v>
      </c>
      <c r="B2660">
        <v>4.16</v>
      </c>
      <c r="C2660">
        <v>141240</v>
      </c>
      <c r="D2660">
        <v>587952.4</v>
      </c>
    </row>
    <row r="2661" spans="1:4">
      <c r="A2661" s="4">
        <v>41103.576388888891</v>
      </c>
      <c r="B2661">
        <v>4.16</v>
      </c>
      <c r="C2661">
        <v>124740</v>
      </c>
      <c r="D2661">
        <v>519300.4</v>
      </c>
    </row>
    <row r="2662" spans="1:4">
      <c r="A2662" s="4">
        <v>41103.583333333336</v>
      </c>
      <c r="B2662">
        <v>4.16</v>
      </c>
      <c r="C2662">
        <v>654892</v>
      </c>
      <c r="D2662">
        <v>2724626.06</v>
      </c>
    </row>
    <row r="2663" spans="1:4">
      <c r="A2663" s="4">
        <v>41103.590277777781</v>
      </c>
      <c r="B2663">
        <v>4.1500000000000004</v>
      </c>
      <c r="C2663">
        <v>524540</v>
      </c>
      <c r="D2663">
        <v>2179512</v>
      </c>
    </row>
    <row r="2664" spans="1:4">
      <c r="A2664" s="4">
        <v>41103.597222222219</v>
      </c>
      <c r="B2664">
        <v>4.16</v>
      </c>
      <c r="C2664">
        <v>642876</v>
      </c>
      <c r="D2664">
        <v>2675346.0499999998</v>
      </c>
    </row>
    <row r="2665" spans="1:4">
      <c r="A2665" s="4">
        <v>41103.604166666664</v>
      </c>
      <c r="B2665">
        <v>4.17</v>
      </c>
      <c r="C2665">
        <v>573881</v>
      </c>
      <c r="D2665">
        <v>2391177.0299999998</v>
      </c>
    </row>
    <row r="2666" spans="1:4">
      <c r="A2666" s="4">
        <v>41103.611111111109</v>
      </c>
      <c r="B2666">
        <v>4.17</v>
      </c>
      <c r="C2666">
        <v>411740</v>
      </c>
      <c r="D2666">
        <v>1715983.4</v>
      </c>
    </row>
    <row r="2667" spans="1:4">
      <c r="A2667" s="4">
        <v>41103.618055555555</v>
      </c>
      <c r="B2667">
        <v>4.16</v>
      </c>
      <c r="C2667">
        <v>260537</v>
      </c>
      <c r="D2667">
        <v>1085135.92</v>
      </c>
    </row>
    <row r="2668" spans="1:4">
      <c r="A2668" s="4">
        <v>41103.625</v>
      </c>
      <c r="B2668">
        <v>4.18</v>
      </c>
      <c r="C2668">
        <v>441683</v>
      </c>
      <c r="D2668">
        <v>1841677.29</v>
      </c>
    </row>
    <row r="2669" spans="1:4">
      <c r="A2669" s="4">
        <v>41106.402777777781</v>
      </c>
      <c r="B2669">
        <v>4.17</v>
      </c>
      <c r="C2669">
        <v>619633</v>
      </c>
      <c r="D2669">
        <v>2581509.2799999998</v>
      </c>
    </row>
    <row r="2670" spans="1:4">
      <c r="A2670" s="4">
        <v>41106.409722222219</v>
      </c>
      <c r="B2670">
        <v>4.16</v>
      </c>
      <c r="C2670">
        <v>1007703</v>
      </c>
      <c r="D2670">
        <v>4186057.05</v>
      </c>
    </row>
    <row r="2671" spans="1:4">
      <c r="A2671" s="4">
        <v>41106.416666666664</v>
      </c>
      <c r="B2671">
        <v>4.1500000000000004</v>
      </c>
      <c r="C2671">
        <v>753391</v>
      </c>
      <c r="D2671">
        <v>3128340.94</v>
      </c>
    </row>
    <row r="2672" spans="1:4">
      <c r="A2672" s="4">
        <v>41106.423611111109</v>
      </c>
      <c r="B2672">
        <v>4.1500000000000004</v>
      </c>
      <c r="C2672">
        <v>511937</v>
      </c>
      <c r="D2672">
        <v>2127196.15</v>
      </c>
    </row>
    <row r="2673" spans="1:4">
      <c r="A2673" s="4">
        <v>41106.430555555555</v>
      </c>
      <c r="B2673">
        <v>4.13</v>
      </c>
      <c r="C2673">
        <v>1394782</v>
      </c>
      <c r="D2673">
        <v>5768368.5800000001</v>
      </c>
    </row>
    <row r="2674" spans="1:4">
      <c r="A2674" s="4">
        <v>41106.4375</v>
      </c>
      <c r="B2674">
        <v>4.1399999999999997</v>
      </c>
      <c r="C2674">
        <v>852184</v>
      </c>
      <c r="D2674">
        <v>3523023.12</v>
      </c>
    </row>
    <row r="2675" spans="1:4">
      <c r="A2675" s="4">
        <v>41106.444444444445</v>
      </c>
      <c r="B2675">
        <v>4.1399999999999997</v>
      </c>
      <c r="C2675">
        <v>550394</v>
      </c>
      <c r="D2675">
        <v>2280999.16</v>
      </c>
    </row>
    <row r="2676" spans="1:4">
      <c r="A2676" s="4">
        <v>41106.451388888891</v>
      </c>
      <c r="B2676">
        <v>4.1500000000000004</v>
      </c>
      <c r="C2676">
        <v>577626</v>
      </c>
      <c r="D2676">
        <v>2392814.64</v>
      </c>
    </row>
    <row r="2677" spans="1:4">
      <c r="A2677" s="4">
        <v>41106.458333333336</v>
      </c>
      <c r="B2677">
        <v>4.1399999999999997</v>
      </c>
      <c r="C2677">
        <v>504549</v>
      </c>
      <c r="D2677">
        <v>2092353.32</v>
      </c>
    </row>
    <row r="2678" spans="1:4">
      <c r="A2678" s="4">
        <v>41106.465277777781</v>
      </c>
      <c r="B2678">
        <v>4.1500000000000004</v>
      </c>
      <c r="C2678">
        <v>322187</v>
      </c>
      <c r="D2678">
        <v>1335865.18</v>
      </c>
    </row>
    <row r="2679" spans="1:4">
      <c r="A2679" s="4">
        <v>41106.472222222219</v>
      </c>
      <c r="B2679">
        <v>4.1500000000000004</v>
      </c>
      <c r="C2679">
        <v>456063</v>
      </c>
      <c r="D2679">
        <v>1891211.83</v>
      </c>
    </row>
    <row r="2680" spans="1:4">
      <c r="A2680" s="4">
        <v>41106.479166666664</v>
      </c>
      <c r="B2680">
        <v>4.1399999999999997</v>
      </c>
      <c r="C2680">
        <v>429365</v>
      </c>
      <c r="D2680">
        <v>1779143.1</v>
      </c>
    </row>
    <row r="2681" spans="1:4">
      <c r="A2681" s="4">
        <v>41106.548611111109</v>
      </c>
      <c r="B2681">
        <v>4.13</v>
      </c>
      <c r="C2681">
        <v>894635</v>
      </c>
      <c r="D2681">
        <v>3701010.03</v>
      </c>
    </row>
    <row r="2682" spans="1:4">
      <c r="A2682" s="4">
        <v>41106.555555555555</v>
      </c>
      <c r="B2682">
        <v>4.1399999999999997</v>
      </c>
      <c r="C2682">
        <v>503133</v>
      </c>
      <c r="D2682">
        <v>2083662.67</v>
      </c>
    </row>
    <row r="2683" spans="1:4">
      <c r="A2683" s="4">
        <v>41106.5625</v>
      </c>
      <c r="B2683">
        <v>4.1500000000000004</v>
      </c>
      <c r="C2683">
        <v>479372</v>
      </c>
      <c r="D2683">
        <v>1983957.94</v>
      </c>
    </row>
    <row r="2684" spans="1:4">
      <c r="A2684" s="4">
        <v>41106.569444444445</v>
      </c>
      <c r="B2684">
        <v>4.1500000000000004</v>
      </c>
      <c r="C2684">
        <v>503900</v>
      </c>
      <c r="D2684">
        <v>2089342</v>
      </c>
    </row>
    <row r="2685" spans="1:4">
      <c r="A2685" s="4">
        <v>41106.576388888891</v>
      </c>
      <c r="B2685">
        <v>4.1399999999999997</v>
      </c>
      <c r="C2685">
        <v>503800</v>
      </c>
      <c r="D2685">
        <v>2089398.02</v>
      </c>
    </row>
    <row r="2686" spans="1:4">
      <c r="A2686" s="4">
        <v>41106.583333333336</v>
      </c>
      <c r="B2686">
        <v>4.1399999999999997</v>
      </c>
      <c r="C2686">
        <v>868200</v>
      </c>
      <c r="D2686">
        <v>3594300</v>
      </c>
    </row>
    <row r="2687" spans="1:4">
      <c r="A2687" s="4">
        <v>41106.590277777781</v>
      </c>
      <c r="B2687">
        <v>4.1399999999999997</v>
      </c>
      <c r="C2687">
        <v>447200</v>
      </c>
      <c r="D2687">
        <v>1847242</v>
      </c>
    </row>
    <row r="2688" spans="1:4">
      <c r="A2688" s="4">
        <v>41106.597222222219</v>
      </c>
      <c r="B2688">
        <v>4.1399999999999997</v>
      </c>
      <c r="C2688">
        <v>767583</v>
      </c>
      <c r="D2688">
        <v>3172010.79</v>
      </c>
    </row>
    <row r="2689" spans="1:4">
      <c r="A2689" s="4">
        <v>41106.604166666664</v>
      </c>
      <c r="B2689">
        <v>4.1399999999999997</v>
      </c>
      <c r="C2689">
        <v>598150</v>
      </c>
      <c r="D2689">
        <v>2473388.33</v>
      </c>
    </row>
    <row r="2690" spans="1:4">
      <c r="A2690" s="4">
        <v>41106.611111111109</v>
      </c>
      <c r="B2690">
        <v>4.1399999999999997</v>
      </c>
      <c r="C2690">
        <v>425800</v>
      </c>
      <c r="D2690">
        <v>1761763.87</v>
      </c>
    </row>
    <row r="2691" spans="1:4">
      <c r="A2691" s="4">
        <v>41106.618055555555</v>
      </c>
      <c r="B2691">
        <v>4.1399999999999997</v>
      </c>
      <c r="C2691">
        <v>1018935</v>
      </c>
      <c r="D2691">
        <v>4215064.75</v>
      </c>
    </row>
    <row r="2692" spans="1:4">
      <c r="A2692" s="4">
        <v>41106.625</v>
      </c>
      <c r="B2692">
        <v>4.13</v>
      </c>
      <c r="C2692">
        <v>1098066</v>
      </c>
      <c r="D2692">
        <v>4540031.22</v>
      </c>
    </row>
    <row r="2693" spans="1:4">
      <c r="A2693" s="4">
        <v>41107.402777777781</v>
      </c>
      <c r="B2693">
        <v>4.1399999999999997</v>
      </c>
      <c r="C2693">
        <v>1034486</v>
      </c>
      <c r="D2693">
        <v>4274549.04</v>
      </c>
    </row>
    <row r="2694" spans="1:4">
      <c r="A2694" s="4">
        <v>41107.409722222219</v>
      </c>
      <c r="B2694">
        <v>4.1399999999999997</v>
      </c>
      <c r="C2694">
        <v>1038450</v>
      </c>
      <c r="D2694">
        <v>4300967.5</v>
      </c>
    </row>
    <row r="2695" spans="1:4">
      <c r="A2695" s="4">
        <v>41107.416666666664</v>
      </c>
      <c r="B2695">
        <v>4.1500000000000004</v>
      </c>
      <c r="C2695">
        <v>833600</v>
      </c>
      <c r="D2695">
        <v>3455799</v>
      </c>
    </row>
    <row r="2696" spans="1:4">
      <c r="A2696" s="4">
        <v>41107.423611111109</v>
      </c>
      <c r="B2696">
        <v>4.1399999999999997</v>
      </c>
      <c r="C2696">
        <v>494514</v>
      </c>
      <c r="D2696">
        <v>2049984.96</v>
      </c>
    </row>
    <row r="2697" spans="1:4">
      <c r="A2697" s="4">
        <v>41107.430555555555</v>
      </c>
      <c r="B2697">
        <v>4.1500000000000004</v>
      </c>
      <c r="C2697">
        <v>579889</v>
      </c>
      <c r="D2697">
        <v>2404605.3199999998</v>
      </c>
    </row>
    <row r="2698" spans="1:4">
      <c r="A2698" s="4">
        <v>41107.4375</v>
      </c>
      <c r="B2698">
        <v>4.1500000000000004</v>
      </c>
      <c r="C2698">
        <v>414700</v>
      </c>
      <c r="D2698">
        <v>1719499</v>
      </c>
    </row>
    <row r="2699" spans="1:4">
      <c r="A2699" s="4">
        <v>41107.444444444445</v>
      </c>
      <c r="B2699">
        <v>4.1500000000000004</v>
      </c>
      <c r="C2699">
        <v>468897</v>
      </c>
      <c r="D2699">
        <v>1944122.56</v>
      </c>
    </row>
    <row r="2700" spans="1:4">
      <c r="A2700" s="4">
        <v>41107.451388888891</v>
      </c>
      <c r="B2700">
        <v>4.1500000000000004</v>
      </c>
      <c r="C2700">
        <v>255430</v>
      </c>
      <c r="D2700">
        <v>1058286.2</v>
      </c>
    </row>
    <row r="2701" spans="1:4">
      <c r="A2701" s="4">
        <v>41107.458333333336</v>
      </c>
      <c r="B2701">
        <v>4.1500000000000004</v>
      </c>
      <c r="C2701">
        <v>358400</v>
      </c>
      <c r="D2701">
        <v>1486424</v>
      </c>
    </row>
    <row r="2702" spans="1:4">
      <c r="A2702" s="4">
        <v>41107.465277777781</v>
      </c>
      <c r="B2702">
        <v>4.1500000000000004</v>
      </c>
      <c r="C2702">
        <v>394800</v>
      </c>
      <c r="D2702">
        <v>1637604</v>
      </c>
    </row>
    <row r="2703" spans="1:4">
      <c r="A2703" s="4">
        <v>41107.472222222219</v>
      </c>
      <c r="B2703">
        <v>4.1399999999999997</v>
      </c>
      <c r="C2703">
        <v>1561500</v>
      </c>
      <c r="D2703">
        <v>6460242.7000000002</v>
      </c>
    </row>
    <row r="2704" spans="1:4">
      <c r="A2704" s="4">
        <v>41107.479166666664</v>
      </c>
      <c r="B2704">
        <v>4.1399999999999997</v>
      </c>
      <c r="C2704">
        <v>172732</v>
      </c>
      <c r="D2704">
        <v>715074.16</v>
      </c>
    </row>
    <row r="2705" spans="1:4">
      <c r="A2705" s="4">
        <v>41107.548611111109</v>
      </c>
      <c r="B2705">
        <v>4.1500000000000004</v>
      </c>
      <c r="C2705">
        <v>277211</v>
      </c>
      <c r="D2705">
        <v>1147930.54</v>
      </c>
    </row>
    <row r="2706" spans="1:4">
      <c r="A2706" s="4">
        <v>41107.555555555555</v>
      </c>
      <c r="B2706">
        <v>4.1399999999999997</v>
      </c>
      <c r="C2706">
        <v>224352</v>
      </c>
      <c r="D2706">
        <v>928863.29</v>
      </c>
    </row>
    <row r="2707" spans="1:4">
      <c r="A2707" s="4">
        <v>41107.5625</v>
      </c>
      <c r="B2707">
        <v>4.1399999999999997</v>
      </c>
      <c r="C2707">
        <v>107297</v>
      </c>
      <c r="D2707">
        <v>444162.08</v>
      </c>
    </row>
    <row r="2708" spans="1:4">
      <c r="A2708" s="4">
        <v>41107.569444444445</v>
      </c>
      <c r="B2708">
        <v>4.13</v>
      </c>
      <c r="C2708">
        <v>280980</v>
      </c>
      <c r="D2708">
        <v>1160786.3999999999</v>
      </c>
    </row>
    <row r="2709" spans="1:4">
      <c r="A2709" s="4">
        <v>41107.576388888891</v>
      </c>
      <c r="B2709">
        <v>4.1399999999999997</v>
      </c>
      <c r="C2709">
        <v>169100</v>
      </c>
      <c r="D2709">
        <v>699773</v>
      </c>
    </row>
    <row r="2710" spans="1:4">
      <c r="A2710" s="4">
        <v>41107.583333333336</v>
      </c>
      <c r="B2710">
        <v>4.13</v>
      </c>
      <c r="C2710">
        <v>297188</v>
      </c>
      <c r="D2710">
        <v>1227895.44</v>
      </c>
    </row>
    <row r="2711" spans="1:4">
      <c r="A2711" s="4">
        <v>41107.590277777781</v>
      </c>
      <c r="B2711">
        <v>4.1399999999999997</v>
      </c>
      <c r="C2711">
        <v>72800</v>
      </c>
      <c r="D2711">
        <v>301027</v>
      </c>
    </row>
    <row r="2712" spans="1:4">
      <c r="A2712" s="4">
        <v>41107.597222222219</v>
      </c>
      <c r="B2712">
        <v>4.13</v>
      </c>
      <c r="C2712">
        <v>145000</v>
      </c>
      <c r="D2712">
        <v>599197</v>
      </c>
    </row>
    <row r="2713" spans="1:4">
      <c r="A2713" s="4">
        <v>41107.604166666664</v>
      </c>
      <c r="B2713">
        <v>4.1399999999999997</v>
      </c>
      <c r="C2713">
        <v>318725</v>
      </c>
      <c r="D2713">
        <v>1319711.3400000001</v>
      </c>
    </row>
    <row r="2714" spans="1:4">
      <c r="A2714" s="4">
        <v>41107.611111111109</v>
      </c>
      <c r="B2714">
        <v>4.1399999999999997</v>
      </c>
      <c r="C2714">
        <v>180891</v>
      </c>
      <c r="D2714">
        <v>749452.74</v>
      </c>
    </row>
    <row r="2715" spans="1:4">
      <c r="A2715" s="4">
        <v>41107.618055555555</v>
      </c>
      <c r="B2715">
        <v>4.1399999999999997</v>
      </c>
      <c r="C2715">
        <v>159300</v>
      </c>
      <c r="D2715">
        <v>660168</v>
      </c>
    </row>
    <row r="2716" spans="1:4">
      <c r="A2716" s="4">
        <v>41107.625</v>
      </c>
      <c r="B2716">
        <v>4.1399999999999997</v>
      </c>
      <c r="C2716">
        <v>290433</v>
      </c>
      <c r="D2716">
        <v>1203701.6200000001</v>
      </c>
    </row>
    <row r="2717" spans="1:4">
      <c r="A2717" s="4">
        <v>41108.402777777781</v>
      </c>
      <c r="B2717">
        <v>4.1399999999999997</v>
      </c>
      <c r="C2717">
        <v>211130</v>
      </c>
      <c r="D2717">
        <v>875313.2</v>
      </c>
    </row>
    <row r="2718" spans="1:4">
      <c r="A2718" s="4">
        <v>41108.409722222219</v>
      </c>
      <c r="B2718">
        <v>4.1399999999999997</v>
      </c>
      <c r="C2718">
        <v>491948</v>
      </c>
      <c r="D2718">
        <v>2039386.72</v>
      </c>
    </row>
    <row r="2719" spans="1:4">
      <c r="A2719" s="4">
        <v>41108.416666666664</v>
      </c>
      <c r="B2719">
        <v>4.1399999999999997</v>
      </c>
      <c r="C2719">
        <v>209252</v>
      </c>
      <c r="D2719">
        <v>866500.28</v>
      </c>
    </row>
    <row r="2720" spans="1:4">
      <c r="A2720" s="4">
        <v>41108.423611111109</v>
      </c>
      <c r="B2720">
        <v>4.1399999999999997</v>
      </c>
      <c r="C2720">
        <v>208117</v>
      </c>
      <c r="D2720">
        <v>861269.65</v>
      </c>
    </row>
    <row r="2721" spans="1:4">
      <c r="A2721" s="4">
        <v>41108.430555555555</v>
      </c>
      <c r="B2721">
        <v>4.1399999999999997</v>
      </c>
      <c r="C2721">
        <v>335621</v>
      </c>
      <c r="D2721">
        <v>1389781.36</v>
      </c>
    </row>
    <row r="2722" spans="1:4">
      <c r="A2722" s="4">
        <v>41108.4375</v>
      </c>
      <c r="B2722">
        <v>4.1399999999999997</v>
      </c>
      <c r="C2722">
        <v>597277</v>
      </c>
      <c r="D2722">
        <v>2475422.87</v>
      </c>
    </row>
    <row r="2723" spans="1:4">
      <c r="A2723" s="4">
        <v>41108.444444444445</v>
      </c>
      <c r="B2723">
        <v>4.1399999999999997</v>
      </c>
      <c r="C2723">
        <v>277977</v>
      </c>
      <c r="D2723">
        <v>1151584.01</v>
      </c>
    </row>
    <row r="2724" spans="1:4">
      <c r="A2724" s="4">
        <v>41108.451388888891</v>
      </c>
      <c r="B2724">
        <v>4.1500000000000004</v>
      </c>
      <c r="C2724">
        <v>158900</v>
      </c>
      <c r="D2724">
        <v>658039</v>
      </c>
    </row>
    <row r="2725" spans="1:4">
      <c r="A2725" s="4">
        <v>41108.458333333336</v>
      </c>
      <c r="B2725">
        <v>4.1399999999999997</v>
      </c>
      <c r="C2725">
        <v>442200</v>
      </c>
      <c r="D2725">
        <v>1833131</v>
      </c>
    </row>
    <row r="2726" spans="1:4">
      <c r="A2726" s="4">
        <v>41108.465277777781</v>
      </c>
      <c r="B2726">
        <v>4.13</v>
      </c>
      <c r="C2726">
        <v>244962</v>
      </c>
      <c r="D2726">
        <v>1015116.26</v>
      </c>
    </row>
    <row r="2727" spans="1:4">
      <c r="A2727" s="4">
        <v>41108.472222222219</v>
      </c>
      <c r="B2727">
        <v>4.16</v>
      </c>
      <c r="C2727">
        <v>1588155</v>
      </c>
      <c r="D2727">
        <v>6588508.9800000004</v>
      </c>
    </row>
    <row r="2728" spans="1:4">
      <c r="A2728" s="4">
        <v>41108.479166666664</v>
      </c>
      <c r="B2728">
        <v>4.17</v>
      </c>
      <c r="C2728">
        <v>2139674</v>
      </c>
      <c r="D2728">
        <v>8911384.4000000004</v>
      </c>
    </row>
    <row r="2729" spans="1:4">
      <c r="A2729" s="4">
        <v>41108.548611111109</v>
      </c>
      <c r="B2729">
        <v>4.18</v>
      </c>
      <c r="C2729">
        <v>2179847</v>
      </c>
      <c r="D2729">
        <v>9114626.9399999995</v>
      </c>
    </row>
    <row r="2730" spans="1:4">
      <c r="A2730" s="4">
        <v>41108.555555555555</v>
      </c>
      <c r="B2730">
        <v>4.17</v>
      </c>
      <c r="C2730">
        <v>1263874</v>
      </c>
      <c r="D2730">
        <v>5276234.67</v>
      </c>
    </row>
    <row r="2731" spans="1:4">
      <c r="A2731" s="4">
        <v>41108.5625</v>
      </c>
      <c r="B2731">
        <v>4.17</v>
      </c>
      <c r="C2731">
        <v>351393</v>
      </c>
      <c r="D2731">
        <v>1464204.88</v>
      </c>
    </row>
    <row r="2732" spans="1:4">
      <c r="A2732" s="4">
        <v>41108.569444444445</v>
      </c>
      <c r="B2732">
        <v>4.16</v>
      </c>
      <c r="C2732">
        <v>1330945</v>
      </c>
      <c r="D2732">
        <v>5538015.2000000002</v>
      </c>
    </row>
    <row r="2733" spans="1:4">
      <c r="A2733" s="4">
        <v>41108.576388888891</v>
      </c>
      <c r="B2733">
        <v>4.16</v>
      </c>
      <c r="C2733">
        <v>878194</v>
      </c>
      <c r="D2733">
        <v>3650534.1</v>
      </c>
    </row>
    <row r="2734" spans="1:4">
      <c r="A2734" s="4">
        <v>41108.583333333336</v>
      </c>
      <c r="B2734">
        <v>4.17</v>
      </c>
      <c r="C2734">
        <v>625268</v>
      </c>
      <c r="D2734">
        <v>2600718.37</v>
      </c>
    </row>
    <row r="2735" spans="1:4">
      <c r="A2735" s="4">
        <v>41108.590277777781</v>
      </c>
      <c r="B2735">
        <v>4.16</v>
      </c>
      <c r="C2735">
        <v>490991</v>
      </c>
      <c r="D2735">
        <v>2041919.65</v>
      </c>
    </row>
    <row r="2736" spans="1:4">
      <c r="A2736" s="4">
        <v>41108.597222222219</v>
      </c>
      <c r="B2736">
        <v>4.1500000000000004</v>
      </c>
      <c r="C2736">
        <v>552799</v>
      </c>
      <c r="D2736">
        <v>2293896.13</v>
      </c>
    </row>
    <row r="2737" spans="1:4">
      <c r="A2737" s="4">
        <v>41108.604166666664</v>
      </c>
      <c r="B2737">
        <v>4.16</v>
      </c>
      <c r="C2737">
        <v>669238</v>
      </c>
      <c r="D2737">
        <v>2780980.36</v>
      </c>
    </row>
    <row r="2738" spans="1:4">
      <c r="A2738" s="4">
        <v>41108.611111111109</v>
      </c>
      <c r="B2738">
        <v>4.17</v>
      </c>
      <c r="C2738">
        <v>489602</v>
      </c>
      <c r="D2738">
        <v>2036139.84</v>
      </c>
    </row>
    <row r="2739" spans="1:4">
      <c r="A2739" s="4">
        <v>41108.618055555555</v>
      </c>
      <c r="B2739">
        <v>4.18</v>
      </c>
      <c r="C2739">
        <v>1103754</v>
      </c>
      <c r="D2739">
        <v>4604975.55</v>
      </c>
    </row>
    <row r="2740" spans="1:4">
      <c r="A2740" s="4">
        <v>41108.625</v>
      </c>
      <c r="B2740">
        <v>4.18</v>
      </c>
      <c r="C2740">
        <v>1222872</v>
      </c>
      <c r="D2740">
        <v>5111660.92</v>
      </c>
    </row>
    <row r="2741" spans="1:4">
      <c r="A2741" s="4">
        <v>41109.402777777781</v>
      </c>
      <c r="B2741">
        <v>4.17</v>
      </c>
      <c r="C2741">
        <v>567117</v>
      </c>
      <c r="D2741">
        <v>2367475.58</v>
      </c>
    </row>
    <row r="2742" spans="1:4">
      <c r="A2742" s="4">
        <v>41109.409722222219</v>
      </c>
      <c r="B2742">
        <v>4.16</v>
      </c>
      <c r="C2742">
        <v>913819</v>
      </c>
      <c r="D2742">
        <v>3808751.18</v>
      </c>
    </row>
    <row r="2743" spans="1:4">
      <c r="A2743" s="4">
        <v>41109.416666666664</v>
      </c>
      <c r="B2743">
        <v>4.16</v>
      </c>
      <c r="C2743">
        <v>1367430</v>
      </c>
      <c r="D2743">
        <v>5691909.7999999998</v>
      </c>
    </row>
    <row r="2744" spans="1:4">
      <c r="A2744" s="4">
        <v>41109.423611111109</v>
      </c>
      <c r="B2744">
        <v>4.1500000000000004</v>
      </c>
      <c r="C2744">
        <v>471031</v>
      </c>
      <c r="D2744">
        <v>1958134.99</v>
      </c>
    </row>
    <row r="2745" spans="1:4">
      <c r="A2745" s="4">
        <v>41109.430555555555</v>
      </c>
      <c r="B2745">
        <v>4.18</v>
      </c>
      <c r="C2745">
        <v>515783</v>
      </c>
      <c r="D2745">
        <v>2148289.67</v>
      </c>
    </row>
    <row r="2746" spans="1:4">
      <c r="A2746" s="4">
        <v>41109.4375</v>
      </c>
      <c r="B2746">
        <v>4.17</v>
      </c>
      <c r="C2746">
        <v>245405</v>
      </c>
      <c r="D2746">
        <v>1023765.85</v>
      </c>
    </row>
    <row r="2747" spans="1:4">
      <c r="A2747" s="4">
        <v>41109.444444444445</v>
      </c>
      <c r="B2747">
        <v>4.17</v>
      </c>
      <c r="C2747">
        <v>728873</v>
      </c>
      <c r="D2747">
        <v>3037445.49</v>
      </c>
    </row>
    <row r="2748" spans="1:4">
      <c r="A2748" s="4">
        <v>41109.451388888891</v>
      </c>
      <c r="B2748">
        <v>4.1900000000000004</v>
      </c>
      <c r="C2748">
        <v>860717</v>
      </c>
      <c r="D2748">
        <v>3600251.67</v>
      </c>
    </row>
    <row r="2749" spans="1:4">
      <c r="A2749" s="4">
        <v>41109.458333333336</v>
      </c>
      <c r="B2749">
        <v>4.18</v>
      </c>
      <c r="C2749">
        <v>938603</v>
      </c>
      <c r="D2749">
        <v>3930982.54</v>
      </c>
    </row>
    <row r="2750" spans="1:4">
      <c r="A2750" s="4">
        <v>41109.465277777781</v>
      </c>
      <c r="B2750">
        <v>4.1900000000000004</v>
      </c>
      <c r="C2750">
        <v>1030345</v>
      </c>
      <c r="D2750">
        <v>4310854.0999999996</v>
      </c>
    </row>
    <row r="2751" spans="1:4">
      <c r="A2751" s="4">
        <v>41109.472222222219</v>
      </c>
      <c r="B2751">
        <v>4.18</v>
      </c>
      <c r="C2751">
        <v>842170</v>
      </c>
      <c r="D2751">
        <v>3523190.6</v>
      </c>
    </row>
    <row r="2752" spans="1:4">
      <c r="A2752" s="4">
        <v>41109.479166666664</v>
      </c>
      <c r="B2752">
        <v>4.18</v>
      </c>
      <c r="C2752">
        <v>625864</v>
      </c>
      <c r="D2752">
        <v>2617407.52</v>
      </c>
    </row>
    <row r="2753" spans="1:4">
      <c r="A2753" s="4">
        <v>41109.548611111109</v>
      </c>
      <c r="B2753">
        <v>4.1900000000000004</v>
      </c>
      <c r="C2753">
        <v>646453</v>
      </c>
      <c r="D2753">
        <v>2704920.54</v>
      </c>
    </row>
    <row r="2754" spans="1:4">
      <c r="A2754" s="4">
        <v>41109.555555555555</v>
      </c>
      <c r="B2754">
        <v>4.1900000000000004</v>
      </c>
      <c r="C2754">
        <v>389478</v>
      </c>
      <c r="D2754">
        <v>1630973.04</v>
      </c>
    </row>
    <row r="2755" spans="1:4">
      <c r="A2755" s="4">
        <v>41109.5625</v>
      </c>
      <c r="B2755">
        <v>4.1900000000000004</v>
      </c>
      <c r="C2755">
        <v>506694</v>
      </c>
      <c r="D2755">
        <v>2120307.92</v>
      </c>
    </row>
    <row r="2756" spans="1:4">
      <c r="A2756" s="4">
        <v>41109.569444444445</v>
      </c>
      <c r="B2756">
        <v>4.18</v>
      </c>
      <c r="C2756">
        <v>229500</v>
      </c>
      <c r="D2756">
        <v>961005</v>
      </c>
    </row>
    <row r="2757" spans="1:4">
      <c r="A2757" s="4">
        <v>41109.576388888891</v>
      </c>
      <c r="B2757">
        <v>4.1900000000000004</v>
      </c>
      <c r="C2757">
        <v>951178</v>
      </c>
      <c r="D2757">
        <v>3986392.82</v>
      </c>
    </row>
    <row r="2758" spans="1:4">
      <c r="A2758" s="4">
        <v>41109.583333333336</v>
      </c>
      <c r="B2758">
        <v>4.1900000000000004</v>
      </c>
      <c r="C2758">
        <v>333762</v>
      </c>
      <c r="D2758">
        <v>1399839.78</v>
      </c>
    </row>
    <row r="2759" spans="1:4">
      <c r="A2759" s="4">
        <v>41109.590277777781</v>
      </c>
      <c r="B2759">
        <v>4.1900000000000004</v>
      </c>
      <c r="C2759">
        <v>1036360</v>
      </c>
      <c r="D2759">
        <v>4342667.4000000004</v>
      </c>
    </row>
    <row r="2760" spans="1:4">
      <c r="A2760" s="4">
        <v>41109.597222222219</v>
      </c>
      <c r="B2760">
        <v>4.18</v>
      </c>
      <c r="C2760">
        <v>158400</v>
      </c>
      <c r="D2760">
        <v>662426</v>
      </c>
    </row>
    <row r="2761" spans="1:4">
      <c r="A2761" s="4">
        <v>41109.604166666664</v>
      </c>
      <c r="B2761">
        <v>4.1900000000000004</v>
      </c>
      <c r="C2761">
        <v>463500</v>
      </c>
      <c r="D2761">
        <v>1938860</v>
      </c>
    </row>
    <row r="2762" spans="1:4">
      <c r="A2762" s="4">
        <v>41109.611111111109</v>
      </c>
      <c r="B2762">
        <v>4.17</v>
      </c>
      <c r="C2762">
        <v>1561360</v>
      </c>
      <c r="D2762">
        <v>6515892.8200000003</v>
      </c>
    </row>
    <row r="2763" spans="1:4">
      <c r="A2763" s="4">
        <v>41109.618055555555</v>
      </c>
      <c r="B2763">
        <v>4.17</v>
      </c>
      <c r="C2763">
        <v>650397</v>
      </c>
      <c r="D2763">
        <v>2713211.49</v>
      </c>
    </row>
    <row r="2764" spans="1:4">
      <c r="A2764" s="4">
        <v>41109.625</v>
      </c>
      <c r="B2764">
        <v>4.18</v>
      </c>
      <c r="C2764">
        <v>340934</v>
      </c>
      <c r="D2764">
        <v>1422791.78</v>
      </c>
    </row>
    <row r="2765" spans="1:4">
      <c r="A2765" s="4">
        <v>41110.402777777781</v>
      </c>
      <c r="B2765">
        <v>4.18</v>
      </c>
      <c r="C2765">
        <v>837859</v>
      </c>
      <c r="D2765">
        <v>3496943.93</v>
      </c>
    </row>
    <row r="2766" spans="1:4">
      <c r="A2766" s="4">
        <v>41110.409722222219</v>
      </c>
      <c r="B2766">
        <v>4.18</v>
      </c>
      <c r="C2766">
        <v>740947</v>
      </c>
      <c r="D2766">
        <v>3093190.69</v>
      </c>
    </row>
    <row r="2767" spans="1:4">
      <c r="A2767" s="4">
        <v>41110.416666666664</v>
      </c>
      <c r="B2767">
        <v>4.18</v>
      </c>
      <c r="C2767">
        <v>884062</v>
      </c>
      <c r="D2767">
        <v>3698613.16</v>
      </c>
    </row>
    <row r="2768" spans="1:4">
      <c r="A2768" s="4">
        <v>41110.423611111109</v>
      </c>
      <c r="B2768">
        <v>4.18</v>
      </c>
      <c r="C2768">
        <v>610291</v>
      </c>
      <c r="D2768">
        <v>2554152.38</v>
      </c>
    </row>
    <row r="2769" spans="1:4">
      <c r="A2769" s="4">
        <v>41110.430555555555</v>
      </c>
      <c r="B2769">
        <v>4.1900000000000004</v>
      </c>
      <c r="C2769">
        <v>815032</v>
      </c>
      <c r="D2769">
        <v>3412041.76</v>
      </c>
    </row>
    <row r="2770" spans="1:4">
      <c r="A2770" s="4">
        <v>41110.4375</v>
      </c>
      <c r="B2770">
        <v>4.18</v>
      </c>
      <c r="C2770">
        <v>262951</v>
      </c>
      <c r="D2770">
        <v>1101099.18</v>
      </c>
    </row>
    <row r="2771" spans="1:4">
      <c r="A2771" s="4">
        <v>41110.444444444445</v>
      </c>
      <c r="B2771">
        <v>4.18</v>
      </c>
      <c r="C2771">
        <v>191520</v>
      </c>
      <c r="D2771">
        <v>801953.6</v>
      </c>
    </row>
    <row r="2772" spans="1:4">
      <c r="A2772" s="4">
        <v>41110.451388888891</v>
      </c>
      <c r="B2772">
        <v>4.18</v>
      </c>
      <c r="C2772">
        <v>516667</v>
      </c>
      <c r="D2772">
        <v>2160035.06</v>
      </c>
    </row>
    <row r="2773" spans="1:4">
      <c r="A2773" s="4">
        <v>41110.458333333336</v>
      </c>
      <c r="B2773">
        <v>4.18</v>
      </c>
      <c r="C2773">
        <v>520757</v>
      </c>
      <c r="D2773">
        <v>2179612.2599999998</v>
      </c>
    </row>
    <row r="2774" spans="1:4">
      <c r="A2774" s="4">
        <v>41110.465277777781</v>
      </c>
      <c r="B2774">
        <v>4.1900000000000004</v>
      </c>
      <c r="C2774">
        <v>719562</v>
      </c>
      <c r="D2774">
        <v>3007992.06</v>
      </c>
    </row>
    <row r="2775" spans="1:4">
      <c r="A2775" s="4">
        <v>41110.472222222219</v>
      </c>
      <c r="B2775">
        <v>4.1900000000000004</v>
      </c>
      <c r="C2775">
        <v>285605</v>
      </c>
      <c r="D2775">
        <v>1194488.8999999999</v>
      </c>
    </row>
    <row r="2776" spans="1:4">
      <c r="A2776" s="4">
        <v>41110.479166666664</v>
      </c>
      <c r="B2776">
        <v>4.1900000000000004</v>
      </c>
      <c r="C2776">
        <v>365230</v>
      </c>
      <c r="D2776">
        <v>1526864.4</v>
      </c>
    </row>
    <row r="2777" spans="1:4">
      <c r="A2777" s="4">
        <v>41110.548611111109</v>
      </c>
      <c r="B2777">
        <v>4.17</v>
      </c>
      <c r="C2777">
        <v>665348</v>
      </c>
      <c r="D2777">
        <v>2782296.24</v>
      </c>
    </row>
    <row r="2778" spans="1:4">
      <c r="A2778" s="4">
        <v>41110.555555555555</v>
      </c>
      <c r="B2778">
        <v>4.17</v>
      </c>
      <c r="C2778">
        <v>431424</v>
      </c>
      <c r="D2778">
        <v>1799706.08</v>
      </c>
    </row>
    <row r="2779" spans="1:4">
      <c r="A2779" s="4">
        <v>41110.5625</v>
      </c>
      <c r="B2779">
        <v>4.17</v>
      </c>
      <c r="C2779">
        <v>671707</v>
      </c>
      <c r="D2779">
        <v>2805491.19</v>
      </c>
    </row>
    <row r="2780" spans="1:4">
      <c r="A2780" s="4">
        <v>41110.569444444445</v>
      </c>
      <c r="B2780">
        <v>4.17</v>
      </c>
      <c r="C2780">
        <v>551341</v>
      </c>
      <c r="D2780">
        <v>2301774.9700000002</v>
      </c>
    </row>
    <row r="2781" spans="1:4">
      <c r="A2781" s="4">
        <v>41110.576388888891</v>
      </c>
      <c r="B2781">
        <v>4.18</v>
      </c>
      <c r="C2781">
        <v>409393</v>
      </c>
      <c r="D2781">
        <v>1708752.81</v>
      </c>
    </row>
    <row r="2782" spans="1:4">
      <c r="A2782" s="4">
        <v>41110.583333333336</v>
      </c>
      <c r="B2782">
        <v>4.17</v>
      </c>
      <c r="C2782">
        <v>427358</v>
      </c>
      <c r="D2782">
        <v>1784338.86</v>
      </c>
    </row>
    <row r="2783" spans="1:4">
      <c r="A2783" s="4">
        <v>41110.590277777781</v>
      </c>
      <c r="B2783">
        <v>4.17</v>
      </c>
      <c r="C2783">
        <v>561786</v>
      </c>
      <c r="D2783">
        <v>2343564.62</v>
      </c>
    </row>
    <row r="2784" spans="1:4">
      <c r="A2784" s="4">
        <v>41110.597222222219</v>
      </c>
      <c r="B2784">
        <v>4.17</v>
      </c>
      <c r="C2784">
        <v>542217</v>
      </c>
      <c r="D2784">
        <v>2264311.89</v>
      </c>
    </row>
    <row r="2785" spans="1:4">
      <c r="A2785" s="4">
        <v>41110.604166666664</v>
      </c>
      <c r="B2785">
        <v>4.17</v>
      </c>
      <c r="C2785">
        <v>787832</v>
      </c>
      <c r="D2785">
        <v>3285810.1</v>
      </c>
    </row>
    <row r="2786" spans="1:4">
      <c r="A2786" s="4">
        <v>41110.611111111109</v>
      </c>
      <c r="B2786">
        <v>4.17</v>
      </c>
      <c r="C2786">
        <v>379748</v>
      </c>
      <c r="D2786">
        <v>1584436.96</v>
      </c>
    </row>
    <row r="2787" spans="1:4">
      <c r="A2787" s="4">
        <v>41110.618055555555</v>
      </c>
      <c r="B2787">
        <v>4.16</v>
      </c>
      <c r="C2787">
        <v>721249</v>
      </c>
      <c r="D2787">
        <v>3005870.56</v>
      </c>
    </row>
    <row r="2788" spans="1:4">
      <c r="A2788" s="4">
        <v>41110.625</v>
      </c>
      <c r="B2788">
        <v>4.17</v>
      </c>
      <c r="C2788">
        <v>496472</v>
      </c>
      <c r="D2788">
        <v>2068250.52</v>
      </c>
    </row>
    <row r="2789" spans="1:4">
      <c r="A2789" s="4">
        <v>41113.402777777781</v>
      </c>
      <c r="B2789">
        <v>4.13</v>
      </c>
      <c r="C2789">
        <v>862203</v>
      </c>
      <c r="D2789">
        <v>3563886.77</v>
      </c>
    </row>
    <row r="2790" spans="1:4">
      <c r="A2790" s="4">
        <v>41113.409722222219</v>
      </c>
      <c r="B2790">
        <v>4.13</v>
      </c>
      <c r="C2790">
        <v>709512</v>
      </c>
      <c r="D2790">
        <v>2929779.44</v>
      </c>
    </row>
    <row r="2791" spans="1:4">
      <c r="A2791" s="4">
        <v>41113.416666666664</v>
      </c>
      <c r="B2791">
        <v>4.13</v>
      </c>
      <c r="C2791">
        <v>860964</v>
      </c>
      <c r="D2791">
        <v>3560157.96</v>
      </c>
    </row>
    <row r="2792" spans="1:4">
      <c r="A2792" s="4">
        <v>41113.423611111109</v>
      </c>
      <c r="B2792">
        <v>4.13</v>
      </c>
      <c r="C2792">
        <v>617150</v>
      </c>
      <c r="D2792">
        <v>2547515.1800000002</v>
      </c>
    </row>
    <row r="2793" spans="1:4">
      <c r="A2793" s="4">
        <v>41113.430555555555</v>
      </c>
      <c r="B2793">
        <v>4.12</v>
      </c>
      <c r="C2793">
        <v>664712</v>
      </c>
      <c r="D2793">
        <v>2738290.44</v>
      </c>
    </row>
    <row r="2794" spans="1:4">
      <c r="A2794" s="4">
        <v>41113.4375</v>
      </c>
      <c r="B2794">
        <v>4.1100000000000003</v>
      </c>
      <c r="C2794">
        <v>1570995</v>
      </c>
      <c r="D2794">
        <v>6450703.5</v>
      </c>
    </row>
    <row r="2795" spans="1:4">
      <c r="A2795" s="4">
        <v>41113.444444444445</v>
      </c>
      <c r="B2795">
        <v>4.1100000000000003</v>
      </c>
      <c r="C2795">
        <v>427481</v>
      </c>
      <c r="D2795">
        <v>1757638.91</v>
      </c>
    </row>
    <row r="2796" spans="1:4">
      <c r="A2796" s="4">
        <v>41113.451388888891</v>
      </c>
      <c r="B2796">
        <v>4.1100000000000003</v>
      </c>
      <c r="C2796">
        <v>182292</v>
      </c>
      <c r="D2796">
        <v>750014.12</v>
      </c>
    </row>
    <row r="2797" spans="1:4">
      <c r="A2797" s="4">
        <v>41113.458333333336</v>
      </c>
      <c r="B2797">
        <v>4.12</v>
      </c>
      <c r="C2797">
        <v>536790</v>
      </c>
      <c r="D2797">
        <v>2208467.06</v>
      </c>
    </row>
    <row r="2798" spans="1:4">
      <c r="A2798" s="4">
        <v>41113.465277777781</v>
      </c>
      <c r="B2798">
        <v>4.1100000000000003</v>
      </c>
      <c r="C2798">
        <v>388310</v>
      </c>
      <c r="D2798">
        <v>1597076.21</v>
      </c>
    </row>
    <row r="2799" spans="1:4">
      <c r="A2799" s="4">
        <v>41113.472222222219</v>
      </c>
      <c r="B2799">
        <v>4.1100000000000003</v>
      </c>
      <c r="C2799">
        <v>1196384</v>
      </c>
      <c r="D2799">
        <v>4906374.4000000004</v>
      </c>
    </row>
    <row r="2800" spans="1:4">
      <c r="A2800" s="4">
        <v>41113.479166666664</v>
      </c>
      <c r="B2800">
        <v>4.1100000000000003</v>
      </c>
      <c r="C2800">
        <v>142063</v>
      </c>
      <c r="D2800">
        <v>583275.30000000005</v>
      </c>
    </row>
    <row r="2801" spans="1:4">
      <c r="A2801" s="4">
        <v>41113.548611111109</v>
      </c>
      <c r="B2801">
        <v>4.0999999999999996</v>
      </c>
      <c r="C2801">
        <v>389858</v>
      </c>
      <c r="D2801">
        <v>1601274.8</v>
      </c>
    </row>
    <row r="2802" spans="1:4">
      <c r="A2802" s="4">
        <v>41113.555555555555</v>
      </c>
      <c r="B2802">
        <v>4.1100000000000003</v>
      </c>
      <c r="C2802">
        <v>172874</v>
      </c>
      <c r="D2802">
        <v>709951.4</v>
      </c>
    </row>
    <row r="2803" spans="1:4">
      <c r="A2803" s="4">
        <v>41113.5625</v>
      </c>
      <c r="B2803">
        <v>4.0999999999999996</v>
      </c>
      <c r="C2803">
        <v>301648</v>
      </c>
      <c r="D2803">
        <v>1240240.8</v>
      </c>
    </row>
    <row r="2804" spans="1:4">
      <c r="A2804" s="4">
        <v>41113.569444444445</v>
      </c>
      <c r="B2804">
        <v>4.1100000000000003</v>
      </c>
      <c r="C2804">
        <v>197460</v>
      </c>
      <c r="D2804">
        <v>812844.63</v>
      </c>
    </row>
    <row r="2805" spans="1:4">
      <c r="A2805" s="4">
        <v>41113.576388888891</v>
      </c>
      <c r="B2805">
        <v>4.1100000000000003</v>
      </c>
      <c r="C2805">
        <v>405136</v>
      </c>
      <c r="D2805">
        <v>1667381.96</v>
      </c>
    </row>
    <row r="2806" spans="1:4">
      <c r="A2806" s="4">
        <v>41113.583333333336</v>
      </c>
      <c r="B2806">
        <v>4.1100000000000003</v>
      </c>
      <c r="C2806">
        <v>207813</v>
      </c>
      <c r="D2806">
        <v>855458.43</v>
      </c>
    </row>
    <row r="2807" spans="1:4">
      <c r="A2807" s="4">
        <v>41113.590277777781</v>
      </c>
      <c r="B2807">
        <v>4.0999999999999996</v>
      </c>
      <c r="C2807">
        <v>593244</v>
      </c>
      <c r="D2807">
        <v>2438173.64</v>
      </c>
    </row>
    <row r="2808" spans="1:4">
      <c r="A2808" s="4">
        <v>41113.597222222219</v>
      </c>
      <c r="B2808">
        <v>4.0999999999999996</v>
      </c>
      <c r="C2808">
        <v>198983</v>
      </c>
      <c r="D2808">
        <v>816545.3</v>
      </c>
    </row>
    <row r="2809" spans="1:4">
      <c r="A2809" s="4">
        <v>41113.604166666664</v>
      </c>
      <c r="B2809">
        <v>4.1100000000000003</v>
      </c>
      <c r="C2809">
        <v>299601</v>
      </c>
      <c r="D2809">
        <v>1230943.1000000001</v>
      </c>
    </row>
    <row r="2810" spans="1:4">
      <c r="A2810" s="4">
        <v>41113.611111111109</v>
      </c>
      <c r="B2810">
        <v>4.1100000000000003</v>
      </c>
      <c r="C2810">
        <v>725521</v>
      </c>
      <c r="D2810">
        <v>2981333.1</v>
      </c>
    </row>
    <row r="2811" spans="1:4">
      <c r="A2811" s="4">
        <v>41113.618055555555</v>
      </c>
      <c r="B2811">
        <v>4.1100000000000003</v>
      </c>
      <c r="C2811">
        <v>540444</v>
      </c>
      <c r="D2811">
        <v>2219791.4</v>
      </c>
    </row>
    <row r="2812" spans="1:4">
      <c r="A2812" s="4">
        <v>41113.625</v>
      </c>
      <c r="B2812">
        <v>4.1100000000000003</v>
      </c>
      <c r="C2812">
        <v>833401</v>
      </c>
      <c r="D2812">
        <v>3428285.1</v>
      </c>
    </row>
    <row r="2813" spans="1:4">
      <c r="A2813" s="4">
        <v>41114.402777777781</v>
      </c>
      <c r="B2813">
        <v>4.0999999999999996</v>
      </c>
      <c r="C2813">
        <v>2489116</v>
      </c>
      <c r="D2813">
        <v>10189602.449999999</v>
      </c>
    </row>
    <row r="2814" spans="1:4">
      <c r="A2814" s="4">
        <v>41114.409722222219</v>
      </c>
      <c r="B2814">
        <v>4.13</v>
      </c>
      <c r="C2814">
        <v>1292683</v>
      </c>
      <c r="D2814">
        <v>5321235.12</v>
      </c>
    </row>
    <row r="2815" spans="1:4">
      <c r="A2815" s="4">
        <v>41114.416666666664</v>
      </c>
      <c r="B2815">
        <v>4.12</v>
      </c>
      <c r="C2815">
        <v>1379603</v>
      </c>
      <c r="D2815">
        <v>5701525.5499999998</v>
      </c>
    </row>
    <row r="2816" spans="1:4">
      <c r="A2816" s="4">
        <v>41114.423611111109</v>
      </c>
      <c r="B2816">
        <v>4.12</v>
      </c>
      <c r="C2816">
        <v>571213</v>
      </c>
      <c r="D2816">
        <v>2354143.3199999998</v>
      </c>
    </row>
    <row r="2817" spans="1:4">
      <c r="A2817" s="4">
        <v>41114.430555555555</v>
      </c>
      <c r="B2817">
        <v>4.12</v>
      </c>
      <c r="C2817">
        <v>519208</v>
      </c>
      <c r="D2817">
        <v>2137366.88</v>
      </c>
    </row>
    <row r="2818" spans="1:4">
      <c r="A2818" s="4">
        <v>41114.4375</v>
      </c>
      <c r="B2818">
        <v>4.12</v>
      </c>
      <c r="C2818">
        <v>487846</v>
      </c>
      <c r="D2818">
        <v>2009773.68</v>
      </c>
    </row>
    <row r="2819" spans="1:4">
      <c r="A2819" s="4">
        <v>41114.444444444445</v>
      </c>
      <c r="B2819">
        <v>4.12</v>
      </c>
      <c r="C2819">
        <v>655508</v>
      </c>
      <c r="D2819">
        <v>2699489.88</v>
      </c>
    </row>
    <row r="2820" spans="1:4">
      <c r="A2820" s="4">
        <v>41114.451388888891</v>
      </c>
      <c r="B2820">
        <v>4.12</v>
      </c>
      <c r="C2820">
        <v>437868</v>
      </c>
      <c r="D2820">
        <v>1805861.12</v>
      </c>
    </row>
    <row r="2821" spans="1:4">
      <c r="A2821" s="4">
        <v>41114.458333333336</v>
      </c>
      <c r="B2821">
        <v>4.1100000000000003</v>
      </c>
      <c r="C2821">
        <v>176544</v>
      </c>
      <c r="D2821">
        <v>727403.44</v>
      </c>
    </row>
    <row r="2822" spans="1:4">
      <c r="A2822" s="4">
        <v>41114.465277777781</v>
      </c>
      <c r="B2822">
        <v>4.12</v>
      </c>
      <c r="C2822">
        <v>192068</v>
      </c>
      <c r="D2822">
        <v>791031.48</v>
      </c>
    </row>
    <row r="2823" spans="1:4">
      <c r="A2823" s="4">
        <v>41114.472222222219</v>
      </c>
      <c r="B2823">
        <v>4.1100000000000003</v>
      </c>
      <c r="C2823">
        <v>242491</v>
      </c>
      <c r="D2823">
        <v>998049.01</v>
      </c>
    </row>
    <row r="2824" spans="1:4">
      <c r="A2824" s="4">
        <v>41114.479166666664</v>
      </c>
      <c r="B2824">
        <v>4.1100000000000003</v>
      </c>
      <c r="C2824">
        <v>305969</v>
      </c>
      <c r="D2824">
        <v>1258234.5900000001</v>
      </c>
    </row>
    <row r="2825" spans="1:4">
      <c r="A2825" s="4">
        <v>41114.548611111109</v>
      </c>
      <c r="B2825">
        <v>4.1100000000000003</v>
      </c>
      <c r="C2825">
        <v>975507</v>
      </c>
      <c r="D2825">
        <v>4007494.06</v>
      </c>
    </row>
    <row r="2826" spans="1:4">
      <c r="A2826" s="4">
        <v>41114.555555555555</v>
      </c>
      <c r="B2826">
        <v>4.12</v>
      </c>
      <c r="C2826">
        <v>301949</v>
      </c>
      <c r="D2826">
        <v>1241532.3899999999</v>
      </c>
    </row>
    <row r="2827" spans="1:4">
      <c r="A2827" s="4">
        <v>41114.5625</v>
      </c>
      <c r="B2827">
        <v>4.12</v>
      </c>
      <c r="C2827">
        <v>389844</v>
      </c>
      <c r="D2827">
        <v>1602499.35</v>
      </c>
    </row>
    <row r="2828" spans="1:4">
      <c r="A2828" s="4">
        <v>41114.569444444445</v>
      </c>
      <c r="B2828">
        <v>4.12</v>
      </c>
      <c r="C2828">
        <v>560480</v>
      </c>
      <c r="D2828">
        <v>2310846.0299999998</v>
      </c>
    </row>
    <row r="2829" spans="1:4">
      <c r="A2829" s="4">
        <v>41114.576388888891</v>
      </c>
      <c r="B2829">
        <v>4.12</v>
      </c>
      <c r="C2829">
        <v>553595</v>
      </c>
      <c r="D2829">
        <v>2281365.2200000002</v>
      </c>
    </row>
    <row r="2830" spans="1:4">
      <c r="A2830" s="4">
        <v>41114.583333333336</v>
      </c>
      <c r="B2830">
        <v>4.1100000000000003</v>
      </c>
      <c r="C2830">
        <v>952986</v>
      </c>
      <c r="D2830">
        <v>3923658.36</v>
      </c>
    </row>
    <row r="2831" spans="1:4">
      <c r="A2831" s="4">
        <v>41114.590277777781</v>
      </c>
      <c r="B2831">
        <v>4.12</v>
      </c>
      <c r="C2831">
        <v>695807</v>
      </c>
      <c r="D2831">
        <v>2864216.77</v>
      </c>
    </row>
    <row r="2832" spans="1:4">
      <c r="A2832" s="4">
        <v>41114.597222222219</v>
      </c>
      <c r="B2832">
        <v>4.1100000000000003</v>
      </c>
      <c r="C2832">
        <v>504432</v>
      </c>
      <c r="D2832">
        <v>2074093.53</v>
      </c>
    </row>
    <row r="2833" spans="1:4">
      <c r="A2833" s="4">
        <v>41114.604166666664</v>
      </c>
      <c r="B2833">
        <v>4.0999999999999996</v>
      </c>
      <c r="C2833">
        <v>432897</v>
      </c>
      <c r="D2833">
        <v>1778278.7</v>
      </c>
    </row>
    <row r="2834" spans="1:4">
      <c r="A2834" s="4">
        <v>41114.611111111109</v>
      </c>
      <c r="B2834">
        <v>4.1100000000000003</v>
      </c>
      <c r="C2834">
        <v>1105746</v>
      </c>
      <c r="D2834">
        <v>4537728.5999999996</v>
      </c>
    </row>
    <row r="2835" spans="1:4">
      <c r="A2835" s="4">
        <v>41114.618055555555</v>
      </c>
      <c r="B2835">
        <v>4.1100000000000003</v>
      </c>
      <c r="C2835">
        <v>241600</v>
      </c>
      <c r="D2835">
        <v>991555</v>
      </c>
    </row>
    <row r="2836" spans="1:4">
      <c r="A2836" s="4">
        <v>41114.625</v>
      </c>
      <c r="B2836">
        <v>4.1100000000000003</v>
      </c>
      <c r="C2836">
        <v>484649</v>
      </c>
      <c r="D2836">
        <v>1992309.39</v>
      </c>
    </row>
    <row r="2837" spans="1:4">
      <c r="A2837" s="4">
        <v>41115.402777777781</v>
      </c>
      <c r="B2837">
        <v>4.12</v>
      </c>
      <c r="C2837">
        <v>1036455</v>
      </c>
      <c r="D2837">
        <v>4263724.5</v>
      </c>
    </row>
    <row r="2838" spans="1:4">
      <c r="A2838" s="4">
        <v>41115.409722222219</v>
      </c>
      <c r="B2838">
        <v>4.12</v>
      </c>
      <c r="C2838">
        <v>847427</v>
      </c>
      <c r="D2838">
        <v>3492676.97</v>
      </c>
    </row>
    <row r="2839" spans="1:4">
      <c r="A2839" s="4">
        <v>41115.416666666664</v>
      </c>
      <c r="B2839">
        <v>4.12</v>
      </c>
      <c r="C2839">
        <v>921710</v>
      </c>
      <c r="D2839">
        <v>3794507.1</v>
      </c>
    </row>
    <row r="2840" spans="1:4">
      <c r="A2840" s="4">
        <v>41115.423611111109</v>
      </c>
      <c r="B2840">
        <v>4.12</v>
      </c>
      <c r="C2840">
        <v>1229358</v>
      </c>
      <c r="D2840">
        <v>5071982.9400000004</v>
      </c>
    </row>
    <row r="2841" spans="1:4">
      <c r="A2841" s="4">
        <v>41115.430555555555</v>
      </c>
      <c r="B2841">
        <v>4.13</v>
      </c>
      <c r="C2841">
        <v>900459</v>
      </c>
      <c r="D2841">
        <v>3720534.55</v>
      </c>
    </row>
    <row r="2842" spans="1:4">
      <c r="A2842" s="4">
        <v>41115.4375</v>
      </c>
      <c r="B2842">
        <v>4.1399999999999997</v>
      </c>
      <c r="C2842">
        <v>790605</v>
      </c>
      <c r="D2842">
        <v>3271268.65</v>
      </c>
    </row>
    <row r="2843" spans="1:4">
      <c r="A2843" s="4">
        <v>41115.444444444445</v>
      </c>
      <c r="B2843">
        <v>4.12</v>
      </c>
      <c r="C2843">
        <v>504306</v>
      </c>
      <c r="D2843">
        <v>2080270.16</v>
      </c>
    </row>
    <row r="2844" spans="1:4">
      <c r="A2844" s="4">
        <v>41115.451388888891</v>
      </c>
      <c r="B2844">
        <v>4.13</v>
      </c>
      <c r="C2844">
        <v>259020</v>
      </c>
      <c r="D2844">
        <v>1068435.32</v>
      </c>
    </row>
    <row r="2845" spans="1:4">
      <c r="A2845" s="4">
        <v>41115.458333333336</v>
      </c>
      <c r="B2845">
        <v>4.12</v>
      </c>
      <c r="C2845">
        <v>278713</v>
      </c>
      <c r="D2845">
        <v>1151460.97</v>
      </c>
    </row>
    <row r="2846" spans="1:4">
      <c r="A2846" s="4">
        <v>41115.465277777781</v>
      </c>
      <c r="B2846">
        <v>4.1399999999999997</v>
      </c>
      <c r="C2846">
        <v>260000</v>
      </c>
      <c r="D2846">
        <v>1074048.98</v>
      </c>
    </row>
    <row r="2847" spans="1:4">
      <c r="A2847" s="4">
        <v>41115.472222222219</v>
      </c>
      <c r="B2847">
        <v>4.13</v>
      </c>
      <c r="C2847">
        <v>487460</v>
      </c>
      <c r="D2847">
        <v>2015018.2</v>
      </c>
    </row>
    <row r="2848" spans="1:4">
      <c r="A2848" s="4">
        <v>41115.479166666664</v>
      </c>
      <c r="B2848">
        <v>4.13</v>
      </c>
      <c r="C2848">
        <v>141640</v>
      </c>
      <c r="D2848">
        <v>584742.80000000005</v>
      </c>
    </row>
    <row r="2849" spans="1:4">
      <c r="A2849" s="4">
        <v>41115.548611111109</v>
      </c>
      <c r="B2849">
        <v>4.12</v>
      </c>
      <c r="C2849">
        <v>372829</v>
      </c>
      <c r="D2849">
        <v>1536668.94</v>
      </c>
    </row>
    <row r="2850" spans="1:4">
      <c r="A2850" s="4">
        <v>41115.555555555555</v>
      </c>
      <c r="B2850">
        <v>4.1100000000000003</v>
      </c>
      <c r="C2850">
        <v>119017</v>
      </c>
      <c r="D2850">
        <v>489364.87</v>
      </c>
    </row>
    <row r="2851" spans="1:4">
      <c r="A2851" s="4">
        <v>41115.5625</v>
      </c>
      <c r="B2851">
        <v>4.12</v>
      </c>
      <c r="C2851">
        <v>769890</v>
      </c>
      <c r="D2851">
        <v>3173580.68</v>
      </c>
    </row>
    <row r="2852" spans="1:4">
      <c r="A2852" s="4">
        <v>41115.569444444445</v>
      </c>
      <c r="B2852">
        <v>4.12</v>
      </c>
      <c r="C2852">
        <v>354842</v>
      </c>
      <c r="D2852">
        <v>1465248.65</v>
      </c>
    </row>
    <row r="2853" spans="1:4">
      <c r="A2853" s="4">
        <v>41115.576388888891</v>
      </c>
      <c r="B2853">
        <v>4.12</v>
      </c>
      <c r="C2853">
        <v>90895</v>
      </c>
      <c r="D2853">
        <v>374660.4</v>
      </c>
    </row>
    <row r="2854" spans="1:4">
      <c r="A2854" s="4">
        <v>41115.583333333336</v>
      </c>
      <c r="B2854">
        <v>4.13</v>
      </c>
      <c r="C2854">
        <v>292685</v>
      </c>
      <c r="D2854">
        <v>1208175.2</v>
      </c>
    </row>
    <row r="2855" spans="1:4">
      <c r="A2855" s="4">
        <v>41115.590277777781</v>
      </c>
      <c r="B2855">
        <v>4.12</v>
      </c>
      <c r="C2855">
        <v>297255</v>
      </c>
      <c r="D2855">
        <v>1224827.6000000001</v>
      </c>
    </row>
    <row r="2856" spans="1:4">
      <c r="A2856" s="4">
        <v>41115.597222222219</v>
      </c>
      <c r="B2856">
        <v>4.1100000000000003</v>
      </c>
      <c r="C2856">
        <v>168414</v>
      </c>
      <c r="D2856">
        <v>693332.87</v>
      </c>
    </row>
    <row r="2857" spans="1:4">
      <c r="A2857" s="4">
        <v>41115.604166666664</v>
      </c>
      <c r="B2857">
        <v>4.1100000000000003</v>
      </c>
      <c r="C2857">
        <v>353573</v>
      </c>
      <c r="D2857">
        <v>1455607.03</v>
      </c>
    </row>
    <row r="2858" spans="1:4">
      <c r="A2858" s="4">
        <v>41115.611111111109</v>
      </c>
      <c r="B2858">
        <v>4.12</v>
      </c>
      <c r="C2858">
        <v>151500</v>
      </c>
      <c r="D2858">
        <v>623782</v>
      </c>
    </row>
    <row r="2859" spans="1:4">
      <c r="A2859" s="4">
        <v>41115.618055555555</v>
      </c>
      <c r="B2859">
        <v>4.12</v>
      </c>
      <c r="C2859">
        <v>567500</v>
      </c>
      <c r="D2859">
        <v>2333101</v>
      </c>
    </row>
    <row r="2860" spans="1:4">
      <c r="A2860" s="4">
        <v>41115.625</v>
      </c>
      <c r="B2860">
        <v>4.1100000000000003</v>
      </c>
      <c r="C2860">
        <v>547561</v>
      </c>
      <c r="D2860">
        <v>2250960.71</v>
      </c>
    </row>
    <row r="2861" spans="1:4">
      <c r="A2861" s="4">
        <v>41116.402777777781</v>
      </c>
      <c r="B2861">
        <v>4.1100000000000003</v>
      </c>
      <c r="C2861">
        <v>424951</v>
      </c>
      <c r="D2861">
        <v>1745766.16</v>
      </c>
    </row>
    <row r="2862" spans="1:4">
      <c r="A2862" s="4">
        <v>41116.409722222219</v>
      </c>
      <c r="B2862">
        <v>4.12</v>
      </c>
      <c r="C2862">
        <v>458245</v>
      </c>
      <c r="D2862">
        <v>1885484.95</v>
      </c>
    </row>
    <row r="2863" spans="1:4">
      <c r="A2863" s="4">
        <v>41116.416666666664</v>
      </c>
      <c r="B2863">
        <v>4.1100000000000003</v>
      </c>
      <c r="C2863">
        <v>518900</v>
      </c>
      <c r="D2863">
        <v>2135837</v>
      </c>
    </row>
    <row r="2864" spans="1:4">
      <c r="A2864" s="4">
        <v>41116.423611111109</v>
      </c>
      <c r="B2864">
        <v>4.1399999999999997</v>
      </c>
      <c r="C2864">
        <v>1109754</v>
      </c>
      <c r="D2864">
        <v>4583438.9000000004</v>
      </c>
    </row>
    <row r="2865" spans="1:4">
      <c r="A2865" s="4">
        <v>41116.430555555555</v>
      </c>
      <c r="B2865">
        <v>4.12</v>
      </c>
      <c r="C2865">
        <v>1035208</v>
      </c>
      <c r="D2865">
        <v>4280017.46</v>
      </c>
    </row>
    <row r="2866" spans="1:4">
      <c r="A2866" s="4">
        <v>41116.4375</v>
      </c>
      <c r="B2866">
        <v>4.13</v>
      </c>
      <c r="C2866">
        <v>288180</v>
      </c>
      <c r="D2866">
        <v>1190547.3</v>
      </c>
    </row>
    <row r="2867" spans="1:4">
      <c r="A2867" s="4">
        <v>41116.444444444445</v>
      </c>
      <c r="B2867">
        <v>4.1399999999999997</v>
      </c>
      <c r="C2867">
        <v>1197658</v>
      </c>
      <c r="D2867">
        <v>4954164.46</v>
      </c>
    </row>
    <row r="2868" spans="1:4">
      <c r="A2868" s="4">
        <v>41116.451388888891</v>
      </c>
      <c r="B2868">
        <v>4.13</v>
      </c>
      <c r="C2868">
        <v>575569</v>
      </c>
      <c r="D2868">
        <v>2380399.9700000002</v>
      </c>
    </row>
    <row r="2869" spans="1:4">
      <c r="A2869" s="4">
        <v>41116.458333333336</v>
      </c>
      <c r="B2869">
        <v>4.1399999999999997</v>
      </c>
      <c r="C2869">
        <v>393800</v>
      </c>
      <c r="D2869">
        <v>1630053</v>
      </c>
    </row>
    <row r="2870" spans="1:4">
      <c r="A2870" s="4">
        <v>41116.465277777781</v>
      </c>
      <c r="B2870">
        <v>4.1500000000000004</v>
      </c>
      <c r="C2870">
        <v>536922</v>
      </c>
      <c r="D2870">
        <v>2224634.7599999998</v>
      </c>
    </row>
    <row r="2871" spans="1:4">
      <c r="A2871" s="4">
        <v>41116.472222222219</v>
      </c>
      <c r="B2871">
        <v>4.1399999999999997</v>
      </c>
      <c r="C2871">
        <v>774323</v>
      </c>
      <c r="D2871">
        <v>3210408.2</v>
      </c>
    </row>
    <row r="2872" spans="1:4">
      <c r="A2872" s="4">
        <v>41116.479166666664</v>
      </c>
      <c r="B2872">
        <v>4.1399999999999997</v>
      </c>
      <c r="C2872">
        <v>1058600</v>
      </c>
      <c r="D2872">
        <v>4388868</v>
      </c>
    </row>
    <row r="2873" spans="1:4">
      <c r="A2873" s="4">
        <v>41116.548611111109</v>
      </c>
      <c r="B2873">
        <v>4.1500000000000004</v>
      </c>
      <c r="C2873">
        <v>406798</v>
      </c>
      <c r="D2873">
        <v>1687627.72</v>
      </c>
    </row>
    <row r="2874" spans="1:4">
      <c r="A2874" s="4">
        <v>41116.555555555555</v>
      </c>
      <c r="B2874">
        <v>4.1500000000000004</v>
      </c>
      <c r="C2874">
        <v>339820</v>
      </c>
      <c r="D2874">
        <v>1409078.8</v>
      </c>
    </row>
    <row r="2875" spans="1:4">
      <c r="A2875" s="4">
        <v>41116.5625</v>
      </c>
      <c r="B2875">
        <v>4.16</v>
      </c>
      <c r="C2875">
        <v>1268520</v>
      </c>
      <c r="D2875">
        <v>5271231.4400000004</v>
      </c>
    </row>
    <row r="2876" spans="1:4">
      <c r="A2876" s="4">
        <v>41116.569444444445</v>
      </c>
      <c r="B2876">
        <v>4.17</v>
      </c>
      <c r="C2876">
        <v>1721338</v>
      </c>
      <c r="D2876">
        <v>7171486.9800000004</v>
      </c>
    </row>
    <row r="2877" spans="1:4">
      <c r="A2877" s="4">
        <v>41116.576388888891</v>
      </c>
      <c r="B2877">
        <v>4.17</v>
      </c>
      <c r="C2877">
        <v>818729</v>
      </c>
      <c r="D2877">
        <v>3410594.98</v>
      </c>
    </row>
    <row r="2878" spans="1:4">
      <c r="A2878" s="4">
        <v>41116.583333333336</v>
      </c>
      <c r="B2878">
        <v>4.16</v>
      </c>
      <c r="C2878">
        <v>528983</v>
      </c>
      <c r="D2878">
        <v>2202387.4700000002</v>
      </c>
    </row>
    <row r="2879" spans="1:4">
      <c r="A2879" s="4">
        <v>41116.590277777781</v>
      </c>
      <c r="B2879">
        <v>4.17</v>
      </c>
      <c r="C2879">
        <v>545094</v>
      </c>
      <c r="D2879">
        <v>2271404.8199999998</v>
      </c>
    </row>
    <row r="2880" spans="1:4">
      <c r="A2880" s="4">
        <v>41116.597222222219</v>
      </c>
      <c r="B2880">
        <v>4.17</v>
      </c>
      <c r="C2880">
        <v>1400554</v>
      </c>
      <c r="D2880">
        <v>5843015.5599999996</v>
      </c>
    </row>
    <row r="2881" spans="1:4">
      <c r="A2881" s="4">
        <v>41116.604166666664</v>
      </c>
      <c r="B2881">
        <v>4.17</v>
      </c>
      <c r="C2881">
        <v>771719</v>
      </c>
      <c r="D2881">
        <v>3216540.04</v>
      </c>
    </row>
    <row r="2882" spans="1:4">
      <c r="A2882" s="4">
        <v>41116.611111111109</v>
      </c>
      <c r="B2882">
        <v>4.1500000000000004</v>
      </c>
      <c r="C2882">
        <v>1698827</v>
      </c>
      <c r="D2882">
        <v>7065619.3200000003</v>
      </c>
    </row>
    <row r="2883" spans="1:4">
      <c r="A2883" s="4">
        <v>41116.618055555555</v>
      </c>
      <c r="B2883">
        <v>4.1500000000000004</v>
      </c>
      <c r="C2883">
        <v>712784</v>
      </c>
      <c r="D2883">
        <v>2958401.98</v>
      </c>
    </row>
    <row r="2884" spans="1:4">
      <c r="A2884" s="4">
        <v>41116.625</v>
      </c>
      <c r="B2884">
        <v>4.16</v>
      </c>
      <c r="C2884">
        <v>1158390</v>
      </c>
      <c r="D2884">
        <v>4818125.5</v>
      </c>
    </row>
    <row r="2885" spans="1:4">
      <c r="A2885" s="4">
        <v>41117.402777777781</v>
      </c>
      <c r="B2885">
        <v>4.1500000000000004</v>
      </c>
      <c r="C2885">
        <v>664200</v>
      </c>
      <c r="D2885">
        <v>2760088</v>
      </c>
    </row>
    <row r="2886" spans="1:4">
      <c r="A2886" s="4">
        <v>41117.409722222219</v>
      </c>
      <c r="B2886">
        <v>4.1500000000000004</v>
      </c>
      <c r="C2886">
        <v>675000</v>
      </c>
      <c r="D2886">
        <v>2802902.88</v>
      </c>
    </row>
    <row r="2887" spans="1:4">
      <c r="A2887" s="4">
        <v>41117.416666666664</v>
      </c>
      <c r="B2887">
        <v>4.1500000000000004</v>
      </c>
      <c r="C2887">
        <v>350399</v>
      </c>
      <c r="D2887">
        <v>1454873.85</v>
      </c>
    </row>
    <row r="2888" spans="1:4">
      <c r="A2888" s="4">
        <v>41117.423611111109</v>
      </c>
      <c r="B2888">
        <v>4.1500000000000004</v>
      </c>
      <c r="C2888">
        <v>540101</v>
      </c>
      <c r="D2888">
        <v>2244241.15</v>
      </c>
    </row>
    <row r="2889" spans="1:4">
      <c r="A2889" s="4">
        <v>41117.430555555555</v>
      </c>
      <c r="B2889">
        <v>4.16</v>
      </c>
      <c r="C2889">
        <v>324856</v>
      </c>
      <c r="D2889">
        <v>1348556.15</v>
      </c>
    </row>
    <row r="2890" spans="1:4">
      <c r="A2890" s="4">
        <v>41117.4375</v>
      </c>
      <c r="B2890">
        <v>4.16</v>
      </c>
      <c r="C2890">
        <v>864204</v>
      </c>
      <c r="D2890">
        <v>3590492.22</v>
      </c>
    </row>
    <row r="2891" spans="1:4">
      <c r="A2891" s="4">
        <v>41117.444444444445</v>
      </c>
      <c r="B2891">
        <v>4.17</v>
      </c>
      <c r="C2891">
        <v>615440</v>
      </c>
      <c r="D2891">
        <v>2561030.91</v>
      </c>
    </row>
    <row r="2892" spans="1:4">
      <c r="A2892" s="4">
        <v>41117.451388888891</v>
      </c>
      <c r="B2892">
        <v>4.17</v>
      </c>
      <c r="C2892">
        <v>254542</v>
      </c>
      <c r="D2892">
        <v>1059545.72</v>
      </c>
    </row>
    <row r="2893" spans="1:4">
      <c r="A2893" s="4">
        <v>41117.458333333336</v>
      </c>
      <c r="B2893">
        <v>4.17</v>
      </c>
      <c r="C2893">
        <v>232399</v>
      </c>
      <c r="D2893">
        <v>968043.84</v>
      </c>
    </row>
    <row r="2894" spans="1:4">
      <c r="A2894" s="4">
        <v>41117.465277777781</v>
      </c>
      <c r="B2894">
        <v>4.16</v>
      </c>
      <c r="C2894">
        <v>544821</v>
      </c>
      <c r="D2894">
        <v>2266711.36</v>
      </c>
    </row>
    <row r="2895" spans="1:4">
      <c r="A2895" s="4">
        <v>41117.472222222219</v>
      </c>
      <c r="B2895">
        <v>4.16</v>
      </c>
      <c r="C2895">
        <v>502650</v>
      </c>
      <c r="D2895">
        <v>2088415.5</v>
      </c>
    </row>
    <row r="2896" spans="1:4">
      <c r="A2896" s="4">
        <v>41117.479166666664</v>
      </c>
      <c r="B2896">
        <v>4.16</v>
      </c>
      <c r="C2896">
        <v>329050</v>
      </c>
      <c r="D2896">
        <v>1366670</v>
      </c>
    </row>
    <row r="2897" spans="1:4">
      <c r="A2897" s="4">
        <v>41117.548611111109</v>
      </c>
      <c r="B2897">
        <v>4.16</v>
      </c>
      <c r="C2897">
        <v>487917</v>
      </c>
      <c r="D2897">
        <v>2028776.55</v>
      </c>
    </row>
    <row r="2898" spans="1:4">
      <c r="A2898" s="4">
        <v>41117.555555555555</v>
      </c>
      <c r="B2898">
        <v>4.16</v>
      </c>
      <c r="C2898">
        <v>821530</v>
      </c>
      <c r="D2898">
        <v>3421424.21</v>
      </c>
    </row>
    <row r="2899" spans="1:4">
      <c r="A2899" s="4">
        <v>41117.5625</v>
      </c>
      <c r="B2899">
        <v>4.16</v>
      </c>
      <c r="C2899">
        <v>284440</v>
      </c>
      <c r="D2899">
        <v>1185635.3999999999</v>
      </c>
    </row>
    <row r="2900" spans="1:4">
      <c r="A2900" s="4">
        <v>41117.569444444445</v>
      </c>
      <c r="B2900">
        <v>4.18</v>
      </c>
      <c r="C2900">
        <v>613368</v>
      </c>
      <c r="D2900">
        <v>2558255.65</v>
      </c>
    </row>
    <row r="2901" spans="1:4">
      <c r="A2901" s="4">
        <v>41117.576388888891</v>
      </c>
      <c r="B2901">
        <v>4.17</v>
      </c>
      <c r="C2901">
        <v>397530</v>
      </c>
      <c r="D2901">
        <v>1659746.1</v>
      </c>
    </row>
    <row r="2902" spans="1:4">
      <c r="A2902" s="4">
        <v>41117.583333333336</v>
      </c>
      <c r="B2902">
        <v>4.18</v>
      </c>
      <c r="C2902">
        <v>563019</v>
      </c>
      <c r="D2902">
        <v>2350294.86</v>
      </c>
    </row>
    <row r="2903" spans="1:4">
      <c r="A2903" s="4">
        <v>41117.590277777781</v>
      </c>
      <c r="B2903">
        <v>4.18</v>
      </c>
      <c r="C2903">
        <v>318229</v>
      </c>
      <c r="D2903">
        <v>1329586.93</v>
      </c>
    </row>
    <row r="2904" spans="1:4">
      <c r="A2904" s="4">
        <v>41117.597222222219</v>
      </c>
      <c r="B2904">
        <v>4.18</v>
      </c>
      <c r="C2904">
        <v>410720</v>
      </c>
      <c r="D2904">
        <v>1715161.4</v>
      </c>
    </row>
    <row r="2905" spans="1:4">
      <c r="A2905" s="4">
        <v>41117.604166666664</v>
      </c>
      <c r="B2905">
        <v>4.18</v>
      </c>
      <c r="C2905">
        <v>566941</v>
      </c>
      <c r="D2905">
        <v>2365496.9700000002</v>
      </c>
    </row>
    <row r="2906" spans="1:4">
      <c r="A2906" s="4">
        <v>41117.611111111109</v>
      </c>
      <c r="B2906">
        <v>4.18</v>
      </c>
      <c r="C2906">
        <v>428737</v>
      </c>
      <c r="D2906">
        <v>1789681.29</v>
      </c>
    </row>
    <row r="2907" spans="1:4">
      <c r="A2907" s="4">
        <v>41117.618055555555</v>
      </c>
      <c r="B2907">
        <v>4.18</v>
      </c>
      <c r="C2907">
        <v>528600</v>
      </c>
      <c r="D2907">
        <v>2207530</v>
      </c>
    </row>
    <row r="2908" spans="1:4">
      <c r="A2908" s="4">
        <v>41117.625</v>
      </c>
      <c r="B2908">
        <v>4.17</v>
      </c>
      <c r="C2908">
        <v>828947</v>
      </c>
      <c r="D2908">
        <v>3463197.99</v>
      </c>
    </row>
    <row r="2909" spans="1:4">
      <c r="A2909" s="4">
        <v>41120.402777777781</v>
      </c>
      <c r="B2909">
        <v>4.18</v>
      </c>
      <c r="C2909">
        <v>860500</v>
      </c>
      <c r="D2909">
        <v>3601023.14</v>
      </c>
    </row>
    <row r="2910" spans="1:4">
      <c r="A2910" s="4">
        <v>41120.409722222219</v>
      </c>
      <c r="B2910">
        <v>4.2</v>
      </c>
      <c r="C2910">
        <v>1161401</v>
      </c>
      <c r="D2910">
        <v>4873573.6900000004</v>
      </c>
    </row>
    <row r="2911" spans="1:4">
      <c r="A2911" s="4">
        <v>41120.416666666664</v>
      </c>
      <c r="B2911">
        <v>4.2</v>
      </c>
      <c r="C2911">
        <v>1302001</v>
      </c>
      <c r="D2911">
        <v>5480022.2000000002</v>
      </c>
    </row>
    <row r="2912" spans="1:4">
      <c r="A2912" s="4">
        <v>41120.423611111109</v>
      </c>
      <c r="B2912">
        <v>4.21</v>
      </c>
      <c r="C2912">
        <v>1559069</v>
      </c>
      <c r="D2912">
        <v>6561080.9100000001</v>
      </c>
    </row>
    <row r="2913" spans="1:4">
      <c r="A2913" s="4">
        <v>41120.430555555555</v>
      </c>
      <c r="B2913">
        <v>4.21</v>
      </c>
      <c r="C2913">
        <v>503390</v>
      </c>
      <c r="D2913">
        <v>2116833</v>
      </c>
    </row>
    <row r="2914" spans="1:4">
      <c r="A2914" s="4">
        <v>41120.4375</v>
      </c>
      <c r="B2914">
        <v>4.2</v>
      </c>
      <c r="C2914">
        <v>1167174</v>
      </c>
      <c r="D2914">
        <v>4902722.17</v>
      </c>
    </row>
    <row r="2915" spans="1:4">
      <c r="A2915" s="4">
        <v>41120.444444444445</v>
      </c>
      <c r="B2915">
        <v>4.21</v>
      </c>
      <c r="C2915">
        <v>542728</v>
      </c>
      <c r="D2915">
        <v>2279657.2400000002</v>
      </c>
    </row>
    <row r="2916" spans="1:4">
      <c r="A2916" s="4">
        <v>41120.451388888891</v>
      </c>
      <c r="B2916">
        <v>4.22</v>
      </c>
      <c r="C2916">
        <v>1054810</v>
      </c>
      <c r="D2916">
        <v>4444780.17</v>
      </c>
    </row>
    <row r="2917" spans="1:4">
      <c r="A2917" s="4">
        <v>41120.458333333336</v>
      </c>
      <c r="B2917">
        <v>4.22</v>
      </c>
      <c r="C2917">
        <v>423900</v>
      </c>
      <c r="D2917">
        <v>1787019</v>
      </c>
    </row>
    <row r="2918" spans="1:4">
      <c r="A2918" s="4">
        <v>41120.465277777781</v>
      </c>
      <c r="B2918">
        <v>4.2300000000000004</v>
      </c>
      <c r="C2918">
        <v>570195</v>
      </c>
      <c r="D2918">
        <v>2406828.2200000002</v>
      </c>
    </row>
    <row r="2919" spans="1:4">
      <c r="A2919" s="4">
        <v>41120.472222222219</v>
      </c>
      <c r="B2919">
        <v>4.2300000000000004</v>
      </c>
      <c r="C2919">
        <v>666020</v>
      </c>
      <c r="D2919">
        <v>2815641.4</v>
      </c>
    </row>
    <row r="2920" spans="1:4">
      <c r="A2920" s="4">
        <v>41120.479166666664</v>
      </c>
      <c r="B2920">
        <v>4.22</v>
      </c>
      <c r="C2920">
        <v>978700</v>
      </c>
      <c r="D2920">
        <v>4139449</v>
      </c>
    </row>
    <row r="2921" spans="1:4">
      <c r="A2921" s="4">
        <v>41120.548611111109</v>
      </c>
      <c r="B2921">
        <v>4.24</v>
      </c>
      <c r="C2921">
        <v>1024571</v>
      </c>
      <c r="D2921">
        <v>4333496.55</v>
      </c>
    </row>
    <row r="2922" spans="1:4">
      <c r="A2922" s="4">
        <v>41120.555555555555</v>
      </c>
      <c r="B2922">
        <v>4.2300000000000004</v>
      </c>
      <c r="C2922">
        <v>561920</v>
      </c>
      <c r="D2922">
        <v>2379210.6</v>
      </c>
    </row>
    <row r="2923" spans="1:4">
      <c r="A2923" s="4">
        <v>41120.5625</v>
      </c>
      <c r="B2923">
        <v>4.22</v>
      </c>
      <c r="C2923">
        <v>732957</v>
      </c>
      <c r="D2923">
        <v>3100130.41</v>
      </c>
    </row>
    <row r="2924" spans="1:4">
      <c r="A2924" s="4">
        <v>41120.569444444445</v>
      </c>
      <c r="B2924">
        <v>4.22</v>
      </c>
      <c r="C2924">
        <v>1027329</v>
      </c>
      <c r="D2924">
        <v>4335256.46</v>
      </c>
    </row>
    <row r="2925" spans="1:4">
      <c r="A2925" s="4">
        <v>41120.576388888891</v>
      </c>
      <c r="B2925">
        <v>4.2300000000000004</v>
      </c>
      <c r="C2925">
        <v>1076979</v>
      </c>
      <c r="D2925">
        <v>4545386.9800000004</v>
      </c>
    </row>
    <row r="2926" spans="1:4">
      <c r="A2926" s="4">
        <v>41120.583333333336</v>
      </c>
      <c r="B2926">
        <v>4.21</v>
      </c>
      <c r="C2926">
        <v>472540</v>
      </c>
      <c r="D2926">
        <v>1992880.16</v>
      </c>
    </row>
    <row r="2927" spans="1:4">
      <c r="A2927" s="4">
        <v>41120.590277777781</v>
      </c>
      <c r="B2927">
        <v>4.21</v>
      </c>
      <c r="C2927">
        <v>981079</v>
      </c>
      <c r="D2927">
        <v>4132314.87</v>
      </c>
    </row>
    <row r="2928" spans="1:4">
      <c r="A2928" s="4">
        <v>41120.597222222219</v>
      </c>
      <c r="B2928">
        <v>4.22</v>
      </c>
      <c r="C2928">
        <v>1054042</v>
      </c>
      <c r="D2928">
        <v>4447475.26</v>
      </c>
    </row>
    <row r="2929" spans="1:4">
      <c r="A2929" s="4">
        <v>41120.604166666664</v>
      </c>
      <c r="B2929">
        <v>4.22</v>
      </c>
      <c r="C2929">
        <v>1166056</v>
      </c>
      <c r="D2929">
        <v>4925133.32</v>
      </c>
    </row>
    <row r="2930" spans="1:4">
      <c r="A2930" s="4">
        <v>41120.611111111109</v>
      </c>
      <c r="B2930">
        <v>4.21</v>
      </c>
      <c r="C2930">
        <v>1466730</v>
      </c>
      <c r="D2930">
        <v>6185315.7999999998</v>
      </c>
    </row>
    <row r="2931" spans="1:4">
      <c r="A2931" s="4">
        <v>41120.618055555555</v>
      </c>
      <c r="B2931">
        <v>4.2300000000000004</v>
      </c>
      <c r="C2931">
        <v>1945724</v>
      </c>
      <c r="D2931">
        <v>8219720.2400000002</v>
      </c>
    </row>
    <row r="2932" spans="1:4">
      <c r="A2932" s="4">
        <v>41120.625</v>
      </c>
      <c r="B2932">
        <v>4.22</v>
      </c>
      <c r="C2932">
        <v>2149632</v>
      </c>
      <c r="D2932">
        <v>9074833.8800000008</v>
      </c>
    </row>
    <row r="2933" spans="1:4">
      <c r="A2933" s="4">
        <v>41121.402777777781</v>
      </c>
      <c r="B2933">
        <v>4.24</v>
      </c>
      <c r="C2933">
        <v>843744</v>
      </c>
      <c r="D2933">
        <v>3568886.84</v>
      </c>
    </row>
    <row r="2934" spans="1:4">
      <c r="A2934" s="4">
        <v>41121.409722222219</v>
      </c>
      <c r="B2934">
        <v>4.24</v>
      </c>
      <c r="C2934">
        <v>1065725</v>
      </c>
      <c r="D2934">
        <v>4512106.78</v>
      </c>
    </row>
    <row r="2935" spans="1:4">
      <c r="A2935" s="4">
        <v>41121.416666666664</v>
      </c>
      <c r="B2935">
        <v>4.2300000000000004</v>
      </c>
      <c r="C2935">
        <v>1156461</v>
      </c>
      <c r="D2935">
        <v>4895040.03</v>
      </c>
    </row>
    <row r="2936" spans="1:4">
      <c r="A2936" s="4">
        <v>41121.423611111109</v>
      </c>
      <c r="B2936">
        <v>4.2300000000000004</v>
      </c>
      <c r="C2936">
        <v>1029840</v>
      </c>
      <c r="D2936">
        <v>4362550.2</v>
      </c>
    </row>
    <row r="2937" spans="1:4">
      <c r="A2937" s="4">
        <v>41121.430555555555</v>
      </c>
      <c r="B2937">
        <v>4.24</v>
      </c>
      <c r="C2937">
        <v>566408</v>
      </c>
      <c r="D2937">
        <v>2399001.84</v>
      </c>
    </row>
    <row r="2938" spans="1:4">
      <c r="A2938" s="4">
        <v>41121.4375</v>
      </c>
      <c r="B2938">
        <v>4.22</v>
      </c>
      <c r="C2938">
        <v>512145</v>
      </c>
      <c r="D2938">
        <v>2166562.91</v>
      </c>
    </row>
    <row r="2939" spans="1:4">
      <c r="A2939" s="4">
        <v>41121.444444444445</v>
      </c>
      <c r="B2939">
        <v>4.2300000000000004</v>
      </c>
      <c r="C2939">
        <v>234640</v>
      </c>
      <c r="D2939">
        <v>991157.8</v>
      </c>
    </row>
    <row r="2940" spans="1:4">
      <c r="A2940" s="4">
        <v>41121.451388888891</v>
      </c>
      <c r="B2940">
        <v>4.22</v>
      </c>
      <c r="C2940">
        <v>689945</v>
      </c>
      <c r="D2940">
        <v>2911619.26</v>
      </c>
    </row>
    <row r="2941" spans="1:4">
      <c r="A2941" s="4">
        <v>41121.458333333336</v>
      </c>
      <c r="B2941">
        <v>4.22</v>
      </c>
      <c r="C2941">
        <v>647370</v>
      </c>
      <c r="D2941">
        <v>2734942.4</v>
      </c>
    </row>
    <row r="2942" spans="1:4">
      <c r="A2942" s="4">
        <v>41121.465277777781</v>
      </c>
      <c r="B2942">
        <v>4.22</v>
      </c>
      <c r="C2942">
        <v>624486</v>
      </c>
      <c r="D2942">
        <v>2635486.92</v>
      </c>
    </row>
    <row r="2943" spans="1:4">
      <c r="A2943" s="4">
        <v>41121.472222222219</v>
      </c>
      <c r="B2943">
        <v>4.22</v>
      </c>
      <c r="C2943">
        <v>443196</v>
      </c>
      <c r="D2943">
        <v>1868267.16</v>
      </c>
    </row>
    <row r="2944" spans="1:4">
      <c r="A2944" s="4">
        <v>41121.479166666664</v>
      </c>
      <c r="B2944">
        <v>4.21</v>
      </c>
      <c r="C2944">
        <v>270280</v>
      </c>
      <c r="D2944">
        <v>1139092.8</v>
      </c>
    </row>
    <row r="2945" spans="1:4">
      <c r="A2945" s="4">
        <v>41121.548611111109</v>
      </c>
      <c r="B2945">
        <v>4.2</v>
      </c>
      <c r="C2945">
        <v>540914</v>
      </c>
      <c r="D2945">
        <v>2274273.4</v>
      </c>
    </row>
    <row r="2946" spans="1:4">
      <c r="A2946" s="4">
        <v>41121.555555555555</v>
      </c>
      <c r="B2946">
        <v>4.2</v>
      </c>
      <c r="C2946">
        <v>539339</v>
      </c>
      <c r="D2946">
        <v>2264418.87</v>
      </c>
    </row>
    <row r="2947" spans="1:4">
      <c r="A2947" s="4">
        <v>41121.5625</v>
      </c>
      <c r="B2947">
        <v>4.21</v>
      </c>
      <c r="C2947">
        <v>328000</v>
      </c>
      <c r="D2947">
        <v>1377216.3</v>
      </c>
    </row>
    <row r="2948" spans="1:4">
      <c r="A2948" s="4">
        <v>41121.569444444445</v>
      </c>
      <c r="B2948">
        <v>4.2</v>
      </c>
      <c r="C2948">
        <v>302180</v>
      </c>
      <c r="D2948">
        <v>1270830</v>
      </c>
    </row>
    <row r="2949" spans="1:4">
      <c r="A2949" s="4">
        <v>41121.576388888891</v>
      </c>
      <c r="B2949">
        <v>4.2</v>
      </c>
      <c r="C2949">
        <v>268201</v>
      </c>
      <c r="D2949">
        <v>1126472.19</v>
      </c>
    </row>
    <row r="2950" spans="1:4">
      <c r="A2950" s="4">
        <v>41121.583333333336</v>
      </c>
      <c r="B2950">
        <v>4.2</v>
      </c>
      <c r="C2950">
        <v>229538</v>
      </c>
      <c r="D2950">
        <v>963665.12</v>
      </c>
    </row>
    <row r="2951" spans="1:4">
      <c r="A2951" s="4">
        <v>41121.590277777781</v>
      </c>
      <c r="B2951">
        <v>4.1900000000000004</v>
      </c>
      <c r="C2951">
        <v>371536</v>
      </c>
      <c r="D2951">
        <v>1558461.84</v>
      </c>
    </row>
    <row r="2952" spans="1:4">
      <c r="A2952" s="4">
        <v>41121.597222222219</v>
      </c>
      <c r="B2952">
        <v>4.2</v>
      </c>
      <c r="C2952">
        <v>563733</v>
      </c>
      <c r="D2952">
        <v>2363883.27</v>
      </c>
    </row>
    <row r="2953" spans="1:4">
      <c r="A2953" s="4">
        <v>41121.604166666664</v>
      </c>
      <c r="B2953">
        <v>4.1900000000000004</v>
      </c>
      <c r="C2953">
        <v>420694</v>
      </c>
      <c r="D2953">
        <v>1763827.64</v>
      </c>
    </row>
    <row r="2954" spans="1:4">
      <c r="A2954" s="4">
        <v>41121.611111111109</v>
      </c>
      <c r="B2954">
        <v>4.2</v>
      </c>
      <c r="C2954">
        <v>451211</v>
      </c>
      <c r="D2954">
        <v>1894247.77</v>
      </c>
    </row>
    <row r="2955" spans="1:4">
      <c r="A2955" s="4">
        <v>41121.618055555555</v>
      </c>
      <c r="B2955">
        <v>4.1900000000000004</v>
      </c>
      <c r="C2955">
        <v>653707</v>
      </c>
      <c r="D2955">
        <v>2742574.67</v>
      </c>
    </row>
    <row r="2956" spans="1:4">
      <c r="A2956" s="4">
        <v>41121.625</v>
      </c>
      <c r="B2956">
        <v>4.2</v>
      </c>
      <c r="C2956">
        <v>913698</v>
      </c>
      <c r="D2956">
        <v>3838151.6</v>
      </c>
    </row>
    <row r="2957" spans="1:4">
      <c r="A2957" s="4">
        <v>41122.402777777781</v>
      </c>
      <c r="B2957">
        <v>4.22</v>
      </c>
      <c r="C2957">
        <v>845608</v>
      </c>
      <c r="D2957">
        <v>3567696.76</v>
      </c>
    </row>
    <row r="2958" spans="1:4">
      <c r="A2958" s="4">
        <v>41122.409722222219</v>
      </c>
      <c r="B2958">
        <v>4.22</v>
      </c>
      <c r="C2958">
        <v>310110</v>
      </c>
      <c r="D2958">
        <v>1308267.02</v>
      </c>
    </row>
    <row r="2959" spans="1:4">
      <c r="A2959" s="4">
        <v>41122.416666666664</v>
      </c>
      <c r="B2959">
        <v>4.21</v>
      </c>
      <c r="C2959">
        <v>338811</v>
      </c>
      <c r="D2959">
        <v>1427415.02</v>
      </c>
    </row>
    <row r="2960" spans="1:4">
      <c r="A2960" s="4">
        <v>41122.423611111109</v>
      </c>
      <c r="B2960">
        <v>4.21</v>
      </c>
      <c r="C2960">
        <v>809805</v>
      </c>
      <c r="D2960">
        <v>3411392.75</v>
      </c>
    </row>
    <row r="2961" spans="1:4">
      <c r="A2961" s="4">
        <v>41122.430555555555</v>
      </c>
      <c r="B2961">
        <v>4.21</v>
      </c>
      <c r="C2961">
        <v>577264</v>
      </c>
      <c r="D2961">
        <v>2432242.44</v>
      </c>
    </row>
    <row r="2962" spans="1:4">
      <c r="A2962" s="4">
        <v>41122.4375</v>
      </c>
      <c r="B2962">
        <v>4.21</v>
      </c>
      <c r="C2962">
        <v>499621</v>
      </c>
      <c r="D2962">
        <v>2104828.41</v>
      </c>
    </row>
    <row r="2963" spans="1:4">
      <c r="A2963" s="4">
        <v>41122.444444444445</v>
      </c>
      <c r="B2963">
        <v>4.22</v>
      </c>
      <c r="C2963">
        <v>331022</v>
      </c>
      <c r="D2963">
        <v>1395897.62</v>
      </c>
    </row>
    <row r="2964" spans="1:4">
      <c r="A2964" s="4">
        <v>41122.451388888891</v>
      </c>
      <c r="B2964">
        <v>4.22</v>
      </c>
      <c r="C2964">
        <v>721413</v>
      </c>
      <c r="D2964">
        <v>3043483.73</v>
      </c>
    </row>
    <row r="2965" spans="1:4">
      <c r="A2965" s="4">
        <v>41122.458333333336</v>
      </c>
      <c r="B2965">
        <v>4.22</v>
      </c>
      <c r="C2965">
        <v>297828</v>
      </c>
      <c r="D2965">
        <v>1255394.8799999999</v>
      </c>
    </row>
    <row r="2966" spans="1:4">
      <c r="A2966" s="4">
        <v>41122.465277777781</v>
      </c>
      <c r="B2966">
        <v>4.21</v>
      </c>
      <c r="C2966">
        <v>554502</v>
      </c>
      <c r="D2966">
        <v>2339956.9500000002</v>
      </c>
    </row>
    <row r="2967" spans="1:4">
      <c r="A2967" s="4">
        <v>41122.472222222219</v>
      </c>
      <c r="B2967">
        <v>4.22</v>
      </c>
      <c r="C2967">
        <v>451079</v>
      </c>
      <c r="D2967">
        <v>1900981.59</v>
      </c>
    </row>
    <row r="2968" spans="1:4">
      <c r="A2968" s="4">
        <v>41122.479166666664</v>
      </c>
      <c r="B2968">
        <v>4.2</v>
      </c>
      <c r="C2968">
        <v>465918</v>
      </c>
      <c r="D2968">
        <v>1959582.56</v>
      </c>
    </row>
    <row r="2969" spans="1:4">
      <c r="A2969" s="4">
        <v>41122.548611111109</v>
      </c>
      <c r="B2969">
        <v>4.2</v>
      </c>
      <c r="C2969">
        <v>815433</v>
      </c>
      <c r="D2969">
        <v>3424716.46</v>
      </c>
    </row>
    <row r="2970" spans="1:4">
      <c r="A2970" s="4">
        <v>41122.555555555555</v>
      </c>
      <c r="B2970">
        <v>4.2</v>
      </c>
      <c r="C2970">
        <v>196900</v>
      </c>
      <c r="D2970">
        <v>826085</v>
      </c>
    </row>
    <row r="2971" spans="1:4">
      <c r="A2971" s="4">
        <v>41122.5625</v>
      </c>
      <c r="B2971">
        <v>4.21</v>
      </c>
      <c r="C2971">
        <v>988638</v>
      </c>
      <c r="D2971">
        <v>4146921.22</v>
      </c>
    </row>
    <row r="2972" spans="1:4">
      <c r="A2972" s="4">
        <v>41122.569444444445</v>
      </c>
      <c r="B2972">
        <v>4.2</v>
      </c>
      <c r="C2972">
        <v>450584</v>
      </c>
      <c r="D2972">
        <v>1895370.11</v>
      </c>
    </row>
    <row r="2973" spans="1:4">
      <c r="A2973" s="4">
        <v>41122.576388888891</v>
      </c>
      <c r="B2973">
        <v>4.21</v>
      </c>
      <c r="C2973">
        <v>265434</v>
      </c>
      <c r="D2973">
        <v>1116756.8</v>
      </c>
    </row>
    <row r="2974" spans="1:4">
      <c r="A2974" s="4">
        <v>41122.583333333336</v>
      </c>
      <c r="B2974">
        <v>4.2</v>
      </c>
      <c r="C2974">
        <v>240760</v>
      </c>
      <c r="D2974">
        <v>1012681</v>
      </c>
    </row>
    <row r="2975" spans="1:4">
      <c r="A2975" s="4">
        <v>41122.590277777781</v>
      </c>
      <c r="B2975">
        <v>4.2</v>
      </c>
      <c r="C2975">
        <v>361607</v>
      </c>
      <c r="D2975">
        <v>1519947.4</v>
      </c>
    </row>
    <row r="2976" spans="1:4">
      <c r="A2976" s="4">
        <v>41122.597222222219</v>
      </c>
      <c r="B2976">
        <v>4.1900000000000004</v>
      </c>
      <c r="C2976">
        <v>1197811</v>
      </c>
      <c r="D2976">
        <v>5022917.93</v>
      </c>
    </row>
    <row r="2977" spans="1:4">
      <c r="A2977" s="4">
        <v>41122.604166666664</v>
      </c>
      <c r="B2977">
        <v>4.1900000000000004</v>
      </c>
      <c r="C2977">
        <v>410565</v>
      </c>
      <c r="D2977">
        <v>1721806.05</v>
      </c>
    </row>
    <row r="2978" spans="1:4">
      <c r="A2978" s="4">
        <v>41122.611111111109</v>
      </c>
      <c r="B2978">
        <v>4.1900000000000004</v>
      </c>
      <c r="C2978">
        <v>556274</v>
      </c>
      <c r="D2978">
        <v>2332881.13</v>
      </c>
    </row>
    <row r="2979" spans="1:4">
      <c r="A2979" s="4">
        <v>41122.618055555555</v>
      </c>
      <c r="B2979">
        <v>4.1900000000000004</v>
      </c>
      <c r="C2979">
        <v>819889</v>
      </c>
      <c r="D2979">
        <v>3445340.91</v>
      </c>
    </row>
    <row r="2980" spans="1:4">
      <c r="A2980" s="4">
        <v>41122.625</v>
      </c>
      <c r="B2980">
        <v>4.1900000000000004</v>
      </c>
      <c r="C2980">
        <v>312623</v>
      </c>
      <c r="D2980">
        <v>1311882.3700000001</v>
      </c>
    </row>
    <row r="2981" spans="1:4">
      <c r="A2981" s="4">
        <v>41123.402777777781</v>
      </c>
      <c r="B2981">
        <v>4.29</v>
      </c>
      <c r="C2981">
        <v>5949781</v>
      </c>
      <c r="D2981">
        <v>25377029.359999999</v>
      </c>
    </row>
    <row r="2982" spans="1:4">
      <c r="A2982" s="4">
        <v>41123.409722222219</v>
      </c>
      <c r="B2982">
        <v>4.28</v>
      </c>
      <c r="C2982">
        <v>4290705</v>
      </c>
      <c r="D2982">
        <v>18415096.050000001</v>
      </c>
    </row>
    <row r="2983" spans="1:4">
      <c r="A2983" s="4">
        <v>41123.416666666664</v>
      </c>
      <c r="B2983">
        <v>4.28</v>
      </c>
      <c r="C2983">
        <v>818070</v>
      </c>
      <c r="D2983">
        <v>3495704.6</v>
      </c>
    </row>
    <row r="2984" spans="1:4">
      <c r="A2984" s="4">
        <v>41123.423611111109</v>
      </c>
      <c r="B2984">
        <v>4.2699999999999996</v>
      </c>
      <c r="C2984">
        <v>848410</v>
      </c>
      <c r="D2984">
        <v>3621592.6</v>
      </c>
    </row>
    <row r="2985" spans="1:4">
      <c r="A2985" s="4">
        <v>41123.430555555555</v>
      </c>
      <c r="B2985">
        <v>4.25</v>
      </c>
      <c r="C2985">
        <v>822918</v>
      </c>
      <c r="D2985">
        <v>3504168.4</v>
      </c>
    </row>
    <row r="2986" spans="1:4">
      <c r="A2986" s="4">
        <v>41123.4375</v>
      </c>
      <c r="B2986">
        <v>4.26</v>
      </c>
      <c r="C2986">
        <v>268920</v>
      </c>
      <c r="D2986">
        <v>1143990</v>
      </c>
    </row>
    <row r="2987" spans="1:4">
      <c r="A2987" s="4">
        <v>41123.444444444445</v>
      </c>
      <c r="B2987">
        <v>4.25</v>
      </c>
      <c r="C2987">
        <v>256070</v>
      </c>
      <c r="D2987">
        <v>1088641.5</v>
      </c>
    </row>
    <row r="2988" spans="1:4">
      <c r="A2988" s="4">
        <v>41123.451388888891</v>
      </c>
      <c r="B2988">
        <v>4.26</v>
      </c>
      <c r="C2988">
        <v>1235602</v>
      </c>
      <c r="D2988">
        <v>5264865.46</v>
      </c>
    </row>
    <row r="2989" spans="1:4">
      <c r="A2989" s="4">
        <v>41123.458333333336</v>
      </c>
      <c r="B2989">
        <v>4.26</v>
      </c>
      <c r="C2989">
        <v>640244</v>
      </c>
      <c r="D2989">
        <v>2725416.04</v>
      </c>
    </row>
    <row r="2990" spans="1:4">
      <c r="A2990" s="4">
        <v>41123.465277777781</v>
      </c>
      <c r="B2990">
        <v>4.26</v>
      </c>
      <c r="C2990">
        <v>295100</v>
      </c>
      <c r="D2990">
        <v>1258334</v>
      </c>
    </row>
    <row r="2991" spans="1:4">
      <c r="A2991" s="4">
        <v>41123.472222222219</v>
      </c>
      <c r="B2991">
        <v>4.26</v>
      </c>
      <c r="C2991">
        <v>638500</v>
      </c>
      <c r="D2991">
        <v>2721173</v>
      </c>
    </row>
    <row r="2992" spans="1:4">
      <c r="A2992" s="4">
        <v>41123.479166666664</v>
      </c>
      <c r="B2992">
        <v>4.26</v>
      </c>
      <c r="C2992">
        <v>409120</v>
      </c>
      <c r="D2992">
        <v>1743445.5</v>
      </c>
    </row>
    <row r="2993" spans="1:4">
      <c r="A2993" s="4">
        <v>41123.548611111109</v>
      </c>
      <c r="B2993">
        <v>4.25</v>
      </c>
      <c r="C2993">
        <v>1066798</v>
      </c>
      <c r="D2993">
        <v>4537603.5</v>
      </c>
    </row>
    <row r="2994" spans="1:4">
      <c r="A2994" s="4">
        <v>41123.555555555555</v>
      </c>
      <c r="B2994">
        <v>4.24</v>
      </c>
      <c r="C2994">
        <v>743004</v>
      </c>
      <c r="D2994">
        <v>3159191.56</v>
      </c>
    </row>
    <row r="2995" spans="1:4">
      <c r="A2995" s="4">
        <v>41123.5625</v>
      </c>
      <c r="B2995">
        <v>4.25</v>
      </c>
      <c r="C2995">
        <v>608348</v>
      </c>
      <c r="D2995">
        <v>2585624.86</v>
      </c>
    </row>
    <row r="2996" spans="1:4">
      <c r="A2996" s="4">
        <v>41123.569444444445</v>
      </c>
      <c r="B2996">
        <v>4.25</v>
      </c>
      <c r="C2996">
        <v>330324</v>
      </c>
      <c r="D2996">
        <v>1400997.76</v>
      </c>
    </row>
    <row r="2997" spans="1:4">
      <c r="A2997" s="4">
        <v>41123.576388888891</v>
      </c>
      <c r="B2997">
        <v>4.24</v>
      </c>
      <c r="C2997">
        <v>260420</v>
      </c>
      <c r="D2997">
        <v>1104469.8</v>
      </c>
    </row>
    <row r="2998" spans="1:4">
      <c r="A2998" s="4">
        <v>41123.583333333336</v>
      </c>
      <c r="B2998">
        <v>4.24</v>
      </c>
      <c r="C2998">
        <v>389320</v>
      </c>
      <c r="D2998">
        <v>1651860.8</v>
      </c>
    </row>
    <row r="2999" spans="1:4">
      <c r="A2999" s="4">
        <v>41123.590277777781</v>
      </c>
      <c r="B2999">
        <v>4.25</v>
      </c>
      <c r="C2999">
        <v>1461865</v>
      </c>
      <c r="D2999">
        <v>6212864.9299999997</v>
      </c>
    </row>
    <row r="3000" spans="1:4">
      <c r="A3000" s="4">
        <v>41123.597222222219</v>
      </c>
      <c r="B3000">
        <v>4.26</v>
      </c>
      <c r="C3000">
        <v>646220</v>
      </c>
      <c r="D3000">
        <v>2751090</v>
      </c>
    </row>
    <row r="3001" spans="1:4">
      <c r="A3001" s="4">
        <v>41123.604166666664</v>
      </c>
      <c r="B3001">
        <v>4.25</v>
      </c>
      <c r="C3001">
        <v>348407</v>
      </c>
      <c r="D3001">
        <v>1481115.15</v>
      </c>
    </row>
    <row r="3002" spans="1:4">
      <c r="A3002" s="4">
        <v>41123.611111111109</v>
      </c>
      <c r="B3002">
        <v>4.24</v>
      </c>
      <c r="C3002">
        <v>254552</v>
      </c>
      <c r="D3002">
        <v>1079423.48</v>
      </c>
    </row>
    <row r="3003" spans="1:4">
      <c r="A3003" s="4">
        <v>41123.618055555555</v>
      </c>
      <c r="B3003">
        <v>4.25</v>
      </c>
      <c r="C3003">
        <v>326300</v>
      </c>
      <c r="D3003">
        <v>1384425</v>
      </c>
    </row>
    <row r="3004" spans="1:4">
      <c r="A3004" s="4">
        <v>41123.625</v>
      </c>
      <c r="B3004">
        <v>4.24</v>
      </c>
      <c r="C3004">
        <v>722959</v>
      </c>
      <c r="D3004">
        <v>3068509.16</v>
      </c>
    </row>
    <row r="3005" spans="1:4">
      <c r="A3005" s="4">
        <v>41124.402777777781</v>
      </c>
      <c r="B3005">
        <v>4.24</v>
      </c>
      <c r="C3005">
        <v>787430</v>
      </c>
      <c r="D3005">
        <v>3338414.9</v>
      </c>
    </row>
    <row r="3006" spans="1:4">
      <c r="A3006" s="4">
        <v>41124.409722222219</v>
      </c>
      <c r="B3006">
        <v>4.2300000000000004</v>
      </c>
      <c r="C3006">
        <v>874209</v>
      </c>
      <c r="D3006">
        <v>3695776.68</v>
      </c>
    </row>
    <row r="3007" spans="1:4">
      <c r="A3007" s="4">
        <v>41124.416666666664</v>
      </c>
      <c r="B3007">
        <v>4.22</v>
      </c>
      <c r="C3007">
        <v>174200</v>
      </c>
      <c r="D3007">
        <v>735639</v>
      </c>
    </row>
    <row r="3008" spans="1:4">
      <c r="A3008" s="4">
        <v>41124.423611111109</v>
      </c>
      <c r="B3008">
        <v>4.22</v>
      </c>
      <c r="C3008">
        <v>1457961</v>
      </c>
      <c r="D3008">
        <v>6156979.0300000003</v>
      </c>
    </row>
    <row r="3009" spans="1:4">
      <c r="A3009" s="4">
        <v>41124.430555555555</v>
      </c>
      <c r="B3009">
        <v>4.22</v>
      </c>
      <c r="C3009">
        <v>210500</v>
      </c>
      <c r="D3009">
        <v>888660.01</v>
      </c>
    </row>
    <row r="3010" spans="1:4">
      <c r="A3010" s="4">
        <v>41124.4375</v>
      </c>
      <c r="B3010">
        <v>4.22</v>
      </c>
      <c r="C3010">
        <v>1070182</v>
      </c>
      <c r="D3010">
        <v>4516800.21</v>
      </c>
    </row>
    <row r="3011" spans="1:4">
      <c r="A3011" s="4">
        <v>41124.444444444445</v>
      </c>
      <c r="B3011">
        <v>4.2300000000000004</v>
      </c>
      <c r="C3011">
        <v>386863</v>
      </c>
      <c r="D3011">
        <v>1635707.16</v>
      </c>
    </row>
    <row r="3012" spans="1:4">
      <c r="A3012" s="4">
        <v>41124.451388888891</v>
      </c>
      <c r="B3012">
        <v>4.24</v>
      </c>
      <c r="C3012">
        <v>1499268</v>
      </c>
      <c r="D3012">
        <v>6341008.7300000004</v>
      </c>
    </row>
    <row r="3013" spans="1:4">
      <c r="A3013" s="4">
        <v>41124.458333333336</v>
      </c>
      <c r="B3013">
        <v>4.25</v>
      </c>
      <c r="C3013">
        <v>711159</v>
      </c>
      <c r="D3013">
        <v>3027301.16</v>
      </c>
    </row>
    <row r="3014" spans="1:4">
      <c r="A3014" s="4">
        <v>41124.465277777781</v>
      </c>
      <c r="B3014">
        <v>4.25</v>
      </c>
      <c r="C3014">
        <v>117800</v>
      </c>
      <c r="D3014">
        <v>500898</v>
      </c>
    </row>
    <row r="3015" spans="1:4">
      <c r="A3015" s="4">
        <v>41124.472222222219</v>
      </c>
      <c r="B3015">
        <v>4.25</v>
      </c>
      <c r="C3015">
        <v>245230</v>
      </c>
      <c r="D3015">
        <v>1042399.76</v>
      </c>
    </row>
    <row r="3016" spans="1:4">
      <c r="A3016" s="4">
        <v>41124.479166666664</v>
      </c>
      <c r="B3016">
        <v>4.26</v>
      </c>
      <c r="C3016">
        <v>167879</v>
      </c>
      <c r="D3016">
        <v>712658.96</v>
      </c>
    </row>
    <row r="3017" spans="1:4">
      <c r="A3017" s="4">
        <v>41124.548611111109</v>
      </c>
      <c r="B3017">
        <v>4.25</v>
      </c>
      <c r="C3017">
        <v>114865</v>
      </c>
      <c r="D3017">
        <v>488447.6</v>
      </c>
    </row>
    <row r="3018" spans="1:4">
      <c r="A3018" s="4">
        <v>41124.555555555555</v>
      </c>
      <c r="B3018">
        <v>4.24</v>
      </c>
      <c r="C3018">
        <v>1050607</v>
      </c>
      <c r="D3018">
        <v>4464243.68</v>
      </c>
    </row>
    <row r="3019" spans="1:4">
      <c r="A3019" s="4">
        <v>41124.5625</v>
      </c>
      <c r="B3019">
        <v>4.25</v>
      </c>
      <c r="C3019">
        <v>255171</v>
      </c>
      <c r="D3019">
        <v>1082988.04</v>
      </c>
    </row>
    <row r="3020" spans="1:4">
      <c r="A3020" s="4">
        <v>41124.569444444445</v>
      </c>
      <c r="B3020">
        <v>4.24</v>
      </c>
      <c r="C3020">
        <v>307530</v>
      </c>
      <c r="D3020">
        <v>1305251.2</v>
      </c>
    </row>
    <row r="3021" spans="1:4">
      <c r="A3021" s="4">
        <v>41124.576388888891</v>
      </c>
      <c r="B3021">
        <v>4.2300000000000004</v>
      </c>
      <c r="C3021">
        <v>189624</v>
      </c>
      <c r="D3021">
        <v>804018.11</v>
      </c>
    </row>
    <row r="3022" spans="1:4">
      <c r="A3022" s="4">
        <v>41124.583333333336</v>
      </c>
      <c r="B3022">
        <v>4.2300000000000004</v>
      </c>
      <c r="C3022">
        <v>200081</v>
      </c>
      <c r="D3022">
        <v>847053.63</v>
      </c>
    </row>
    <row r="3023" spans="1:4">
      <c r="A3023" s="4">
        <v>41124.590277777781</v>
      </c>
      <c r="B3023">
        <v>4.2300000000000004</v>
      </c>
      <c r="C3023">
        <v>138155</v>
      </c>
      <c r="D3023">
        <v>585255.65</v>
      </c>
    </row>
    <row r="3024" spans="1:4">
      <c r="A3024" s="4">
        <v>41124.597222222219</v>
      </c>
      <c r="B3024">
        <v>4.25</v>
      </c>
      <c r="C3024">
        <v>767726</v>
      </c>
      <c r="D3024">
        <v>3260059.94</v>
      </c>
    </row>
    <row r="3025" spans="1:4">
      <c r="A3025" s="4">
        <v>41124.604166666664</v>
      </c>
      <c r="B3025">
        <v>4.25</v>
      </c>
      <c r="C3025">
        <v>428730</v>
      </c>
      <c r="D3025">
        <v>1819112.2</v>
      </c>
    </row>
    <row r="3026" spans="1:4">
      <c r="A3026" s="4">
        <v>41124.611111111109</v>
      </c>
      <c r="B3026">
        <v>4.25</v>
      </c>
      <c r="C3026">
        <v>691275</v>
      </c>
      <c r="D3026">
        <v>2936531</v>
      </c>
    </row>
    <row r="3027" spans="1:4">
      <c r="A3027" s="4">
        <v>41124.618055555555</v>
      </c>
      <c r="B3027">
        <v>4.25</v>
      </c>
      <c r="C3027">
        <v>470681</v>
      </c>
      <c r="D3027">
        <v>1998966.44</v>
      </c>
    </row>
    <row r="3028" spans="1:4">
      <c r="A3028" s="4">
        <v>41124.625</v>
      </c>
      <c r="B3028">
        <v>4.25</v>
      </c>
      <c r="C3028">
        <v>1269166</v>
      </c>
      <c r="D3028">
        <v>5390238.8399999999</v>
      </c>
    </row>
    <row r="3029" spans="1:4">
      <c r="A3029" s="4">
        <v>41127.402777777781</v>
      </c>
      <c r="B3029">
        <v>4.25</v>
      </c>
      <c r="C3029">
        <v>1042734</v>
      </c>
      <c r="D3029">
        <v>4434316.5</v>
      </c>
    </row>
    <row r="3030" spans="1:4">
      <c r="A3030" s="4">
        <v>41127.409722222219</v>
      </c>
      <c r="B3030">
        <v>4.25</v>
      </c>
      <c r="C3030">
        <v>626963</v>
      </c>
      <c r="D3030">
        <v>2664218.21</v>
      </c>
    </row>
    <row r="3031" spans="1:4">
      <c r="A3031" s="4">
        <v>41127.416666666664</v>
      </c>
      <c r="B3031">
        <v>4.24</v>
      </c>
      <c r="C3031">
        <v>437600</v>
      </c>
      <c r="D3031">
        <v>1855691</v>
      </c>
    </row>
    <row r="3032" spans="1:4">
      <c r="A3032" s="4">
        <v>41127.423611111109</v>
      </c>
      <c r="B3032">
        <v>4.26</v>
      </c>
      <c r="C3032">
        <v>1211951</v>
      </c>
      <c r="D3032">
        <v>5159311.46</v>
      </c>
    </row>
    <row r="3033" spans="1:4">
      <c r="A3033" s="4">
        <v>41127.430555555555</v>
      </c>
      <c r="B3033">
        <v>4.26</v>
      </c>
      <c r="C3033">
        <v>437615</v>
      </c>
      <c r="D3033">
        <v>1865163.64</v>
      </c>
    </row>
    <row r="3034" spans="1:4">
      <c r="A3034" s="4">
        <v>41127.4375</v>
      </c>
      <c r="B3034">
        <v>4.25</v>
      </c>
      <c r="C3034">
        <v>256626</v>
      </c>
      <c r="D3034">
        <v>1091785.5</v>
      </c>
    </row>
    <row r="3035" spans="1:4">
      <c r="A3035" s="4">
        <v>41127.444444444445</v>
      </c>
      <c r="B3035">
        <v>4.2300000000000004</v>
      </c>
      <c r="C3035">
        <v>1153648</v>
      </c>
      <c r="D3035">
        <v>4897798</v>
      </c>
    </row>
    <row r="3036" spans="1:4">
      <c r="A3036" s="4">
        <v>41127.451388888891</v>
      </c>
      <c r="B3036">
        <v>4.22</v>
      </c>
      <c r="C3036">
        <v>1884313</v>
      </c>
      <c r="D3036">
        <v>7959094.7300000004</v>
      </c>
    </row>
    <row r="3037" spans="1:4">
      <c r="A3037" s="4">
        <v>41127.458333333336</v>
      </c>
      <c r="B3037">
        <v>4.22</v>
      </c>
      <c r="C3037">
        <v>513475</v>
      </c>
      <c r="D3037">
        <v>2165030.75</v>
      </c>
    </row>
    <row r="3038" spans="1:4">
      <c r="A3038" s="4">
        <v>41127.465277777781</v>
      </c>
      <c r="B3038">
        <v>4.2300000000000004</v>
      </c>
      <c r="C3038">
        <v>1036315</v>
      </c>
      <c r="D3038">
        <v>4376448.17</v>
      </c>
    </row>
    <row r="3039" spans="1:4">
      <c r="A3039" s="4">
        <v>41127.472222222219</v>
      </c>
      <c r="B3039">
        <v>4.2300000000000004</v>
      </c>
      <c r="C3039">
        <v>387700</v>
      </c>
      <c r="D3039">
        <v>1640615</v>
      </c>
    </row>
    <row r="3040" spans="1:4">
      <c r="A3040" s="4">
        <v>41127.479166666664</v>
      </c>
      <c r="B3040">
        <v>4.2300000000000004</v>
      </c>
      <c r="C3040">
        <v>249700</v>
      </c>
      <c r="D3040">
        <v>1057172</v>
      </c>
    </row>
    <row r="3041" spans="1:4">
      <c r="A3041" s="4">
        <v>41127.548611111109</v>
      </c>
      <c r="B3041">
        <v>4.2300000000000004</v>
      </c>
      <c r="C3041">
        <v>462607</v>
      </c>
      <c r="D3041">
        <v>1958921.61</v>
      </c>
    </row>
    <row r="3042" spans="1:4">
      <c r="A3042" s="4">
        <v>41127.555555555555</v>
      </c>
      <c r="B3042">
        <v>4.2300000000000004</v>
      </c>
      <c r="C3042">
        <v>855796</v>
      </c>
      <c r="D3042">
        <v>3623202.08</v>
      </c>
    </row>
    <row r="3043" spans="1:4">
      <c r="A3043" s="4">
        <v>41127.5625</v>
      </c>
      <c r="B3043">
        <v>4.24</v>
      </c>
      <c r="C3043">
        <v>996629</v>
      </c>
      <c r="D3043">
        <v>4224339.67</v>
      </c>
    </row>
    <row r="3044" spans="1:4">
      <c r="A3044" s="4">
        <v>41127.569444444445</v>
      </c>
      <c r="B3044">
        <v>4.24</v>
      </c>
      <c r="C3044">
        <v>517356</v>
      </c>
      <c r="D3044">
        <v>2190572.88</v>
      </c>
    </row>
    <row r="3045" spans="1:4">
      <c r="A3045" s="4">
        <v>41127.576388888891</v>
      </c>
      <c r="B3045">
        <v>4.24</v>
      </c>
      <c r="C3045">
        <v>521042</v>
      </c>
      <c r="D3045">
        <v>2209123.83</v>
      </c>
    </row>
    <row r="3046" spans="1:4">
      <c r="A3046" s="4">
        <v>41127.583333333336</v>
      </c>
      <c r="B3046">
        <v>4.25</v>
      </c>
      <c r="C3046">
        <v>1057662</v>
      </c>
      <c r="D3046">
        <v>4488621.88</v>
      </c>
    </row>
    <row r="3047" spans="1:4">
      <c r="A3047" s="4">
        <v>41127.590277777781</v>
      </c>
      <c r="B3047">
        <v>4.24</v>
      </c>
      <c r="C3047">
        <v>788910</v>
      </c>
      <c r="D3047">
        <v>3347309.4</v>
      </c>
    </row>
    <row r="3048" spans="1:4">
      <c r="A3048" s="4">
        <v>41127.597222222219</v>
      </c>
      <c r="B3048">
        <v>4.24</v>
      </c>
      <c r="C3048">
        <v>1187152</v>
      </c>
      <c r="D3048">
        <v>5036652.4800000004</v>
      </c>
    </row>
    <row r="3049" spans="1:4">
      <c r="A3049" s="4">
        <v>41127.604166666664</v>
      </c>
      <c r="B3049">
        <v>4.24</v>
      </c>
      <c r="C3049">
        <v>784757</v>
      </c>
      <c r="D3049">
        <v>3328772.68</v>
      </c>
    </row>
    <row r="3050" spans="1:4">
      <c r="A3050" s="4">
        <v>41127.611111111109</v>
      </c>
      <c r="B3050">
        <v>4.25</v>
      </c>
      <c r="C3050">
        <v>1409169</v>
      </c>
      <c r="D3050">
        <v>5982870.7699999996</v>
      </c>
    </row>
    <row r="3051" spans="1:4">
      <c r="A3051" s="4">
        <v>41127.618055555555</v>
      </c>
      <c r="B3051">
        <v>4.25</v>
      </c>
      <c r="C3051">
        <v>1226294</v>
      </c>
      <c r="D3051">
        <v>5211770.79</v>
      </c>
    </row>
    <row r="3052" spans="1:4">
      <c r="A3052" s="4">
        <v>41127.625</v>
      </c>
      <c r="B3052">
        <v>4.25</v>
      </c>
      <c r="C3052">
        <v>1602119</v>
      </c>
      <c r="D3052">
        <v>6809385.5999999996</v>
      </c>
    </row>
    <row r="3053" spans="1:4">
      <c r="A3053" s="4">
        <v>41128.402777777781</v>
      </c>
      <c r="B3053">
        <v>4.2300000000000004</v>
      </c>
      <c r="C3053">
        <v>467562</v>
      </c>
      <c r="D3053">
        <v>1981728.26</v>
      </c>
    </row>
    <row r="3054" spans="1:4">
      <c r="A3054" s="4">
        <v>41128.409722222219</v>
      </c>
      <c r="B3054">
        <v>4.2300000000000004</v>
      </c>
      <c r="C3054">
        <v>676799</v>
      </c>
      <c r="D3054">
        <v>2867447.11</v>
      </c>
    </row>
    <row r="3055" spans="1:4">
      <c r="A3055" s="4">
        <v>41128.416666666664</v>
      </c>
      <c r="B3055">
        <v>4.2300000000000004</v>
      </c>
      <c r="C3055">
        <v>1054766</v>
      </c>
      <c r="D3055">
        <v>4469274.18</v>
      </c>
    </row>
    <row r="3056" spans="1:4">
      <c r="A3056" s="4">
        <v>41128.423611111109</v>
      </c>
      <c r="B3056">
        <v>4.25</v>
      </c>
      <c r="C3056">
        <v>1175338</v>
      </c>
      <c r="D3056">
        <v>4982870.3600000003</v>
      </c>
    </row>
    <row r="3057" spans="1:4">
      <c r="A3057" s="4">
        <v>41128.430555555555</v>
      </c>
      <c r="B3057">
        <v>4.2300000000000004</v>
      </c>
      <c r="C3057">
        <v>689961</v>
      </c>
      <c r="D3057">
        <v>2925183.99</v>
      </c>
    </row>
    <row r="3058" spans="1:4">
      <c r="A3058" s="4">
        <v>41128.4375</v>
      </c>
      <c r="B3058">
        <v>4.24</v>
      </c>
      <c r="C3058">
        <v>574026</v>
      </c>
      <c r="D3058">
        <v>2434497.98</v>
      </c>
    </row>
    <row r="3059" spans="1:4">
      <c r="A3059" s="4">
        <v>41128.444444444445</v>
      </c>
      <c r="B3059">
        <v>4.24</v>
      </c>
      <c r="C3059">
        <v>454204</v>
      </c>
      <c r="D3059">
        <v>1924060.92</v>
      </c>
    </row>
    <row r="3060" spans="1:4">
      <c r="A3060" s="4">
        <v>41128.451388888891</v>
      </c>
      <c r="B3060">
        <v>4.24</v>
      </c>
      <c r="C3060">
        <v>311118</v>
      </c>
      <c r="D3060">
        <v>1318275.1399999999</v>
      </c>
    </row>
    <row r="3061" spans="1:4">
      <c r="A3061" s="4">
        <v>41128.458333333336</v>
      </c>
      <c r="B3061">
        <v>4.24</v>
      </c>
      <c r="C3061">
        <v>682888</v>
      </c>
      <c r="D3061">
        <v>2892434.1</v>
      </c>
    </row>
    <row r="3062" spans="1:4">
      <c r="A3062" s="4">
        <v>41128.465277777781</v>
      </c>
      <c r="B3062">
        <v>4.24</v>
      </c>
      <c r="C3062">
        <v>232604</v>
      </c>
      <c r="D3062">
        <v>987317.96</v>
      </c>
    </row>
    <row r="3063" spans="1:4">
      <c r="A3063" s="4">
        <v>41128.472222222219</v>
      </c>
      <c r="B3063">
        <v>4.25</v>
      </c>
      <c r="C3063">
        <v>404410</v>
      </c>
      <c r="D3063">
        <v>1716559.5</v>
      </c>
    </row>
    <row r="3064" spans="1:4">
      <c r="A3064" s="4">
        <v>41128.479166666664</v>
      </c>
      <c r="B3064">
        <v>4.25</v>
      </c>
      <c r="C3064">
        <v>309704</v>
      </c>
      <c r="D3064">
        <v>1315817.96</v>
      </c>
    </row>
    <row r="3065" spans="1:4">
      <c r="A3065" s="4">
        <v>41128.548611111109</v>
      </c>
      <c r="B3065">
        <v>4.2300000000000004</v>
      </c>
      <c r="C3065">
        <v>509353</v>
      </c>
      <c r="D3065">
        <v>2161388.31</v>
      </c>
    </row>
    <row r="3066" spans="1:4">
      <c r="A3066" s="4">
        <v>41128.555555555555</v>
      </c>
      <c r="B3066">
        <v>4.2699999999999996</v>
      </c>
      <c r="C3066">
        <v>1825028</v>
      </c>
      <c r="D3066">
        <v>7770439.6399999997</v>
      </c>
    </row>
    <row r="3067" spans="1:4">
      <c r="A3067" s="4">
        <v>41128.5625</v>
      </c>
      <c r="B3067">
        <v>4.2699999999999996</v>
      </c>
      <c r="C3067">
        <v>4419760</v>
      </c>
      <c r="D3067">
        <v>18959108.219999999</v>
      </c>
    </row>
    <row r="3068" spans="1:4">
      <c r="A3068" s="4">
        <v>41128.569444444445</v>
      </c>
      <c r="B3068">
        <v>4.28</v>
      </c>
      <c r="C3068">
        <v>985250</v>
      </c>
      <c r="D3068">
        <v>4215154.96</v>
      </c>
    </row>
    <row r="3069" spans="1:4">
      <c r="A3069" s="4">
        <v>41128.576388888891</v>
      </c>
      <c r="B3069">
        <v>4.2699999999999996</v>
      </c>
      <c r="C3069">
        <v>864947</v>
      </c>
      <c r="D3069">
        <v>3697282.25</v>
      </c>
    </row>
    <row r="3070" spans="1:4">
      <c r="A3070" s="4">
        <v>41128.583333333336</v>
      </c>
      <c r="B3070">
        <v>4.2699999999999996</v>
      </c>
      <c r="C3070">
        <v>761720</v>
      </c>
      <c r="D3070">
        <v>3256637.4</v>
      </c>
    </row>
    <row r="3071" spans="1:4">
      <c r="A3071" s="4">
        <v>41128.590277777781</v>
      </c>
      <c r="B3071">
        <v>4.2699999999999996</v>
      </c>
      <c r="C3071">
        <v>735534</v>
      </c>
      <c r="D3071">
        <v>3142612.18</v>
      </c>
    </row>
    <row r="3072" spans="1:4">
      <c r="A3072" s="4">
        <v>41128.597222222219</v>
      </c>
      <c r="B3072">
        <v>4.2699999999999996</v>
      </c>
      <c r="C3072">
        <v>286500</v>
      </c>
      <c r="D3072">
        <v>1223230</v>
      </c>
    </row>
    <row r="3073" spans="1:4">
      <c r="A3073" s="4">
        <v>41128.604166666664</v>
      </c>
      <c r="B3073">
        <v>4.2699999999999996</v>
      </c>
      <c r="C3073">
        <v>631100</v>
      </c>
      <c r="D3073">
        <v>2694215</v>
      </c>
    </row>
    <row r="3074" spans="1:4">
      <c r="A3074" s="4">
        <v>41128.611111111109</v>
      </c>
      <c r="B3074">
        <v>4.2699999999999996</v>
      </c>
      <c r="C3074">
        <v>647873</v>
      </c>
      <c r="D3074">
        <v>2768282.81</v>
      </c>
    </row>
    <row r="3075" spans="1:4">
      <c r="A3075" s="4">
        <v>41128.618055555555</v>
      </c>
      <c r="B3075">
        <v>4.2699999999999996</v>
      </c>
      <c r="C3075">
        <v>493897</v>
      </c>
      <c r="D3075">
        <v>2111908.19</v>
      </c>
    </row>
    <row r="3076" spans="1:4">
      <c r="A3076" s="4">
        <v>41128.625</v>
      </c>
      <c r="B3076">
        <v>4.2699999999999996</v>
      </c>
      <c r="C3076">
        <v>994262</v>
      </c>
      <c r="D3076">
        <v>4248291.74</v>
      </c>
    </row>
    <row r="3077" spans="1:4">
      <c r="A3077" s="4">
        <v>41129.402777777781</v>
      </c>
      <c r="B3077">
        <v>4.2699999999999996</v>
      </c>
      <c r="C3077">
        <v>794733</v>
      </c>
      <c r="D3077">
        <v>3392524.3</v>
      </c>
    </row>
    <row r="3078" spans="1:4">
      <c r="A3078" s="4">
        <v>41129.409722222219</v>
      </c>
      <c r="B3078">
        <v>4.28</v>
      </c>
      <c r="C3078">
        <v>705941</v>
      </c>
      <c r="D3078">
        <v>3013078.91</v>
      </c>
    </row>
    <row r="3079" spans="1:4">
      <c r="A3079" s="4">
        <v>41129.416666666664</v>
      </c>
      <c r="B3079">
        <v>4.2699999999999996</v>
      </c>
      <c r="C3079">
        <v>360504</v>
      </c>
      <c r="D3079">
        <v>1540009.84</v>
      </c>
    </row>
    <row r="3080" spans="1:4">
      <c r="A3080" s="4">
        <v>41129.423611111109</v>
      </c>
      <c r="B3080">
        <v>4.2699999999999996</v>
      </c>
      <c r="C3080">
        <v>712549</v>
      </c>
      <c r="D3080">
        <v>3043088.64</v>
      </c>
    </row>
    <row r="3081" spans="1:4">
      <c r="A3081" s="4">
        <v>41129.430555555555</v>
      </c>
      <c r="B3081">
        <v>4.26</v>
      </c>
      <c r="C3081">
        <v>1106454</v>
      </c>
      <c r="D3081">
        <v>4716546.28</v>
      </c>
    </row>
    <row r="3082" spans="1:4">
      <c r="A3082" s="4">
        <v>41129.4375</v>
      </c>
      <c r="B3082">
        <v>4.25</v>
      </c>
      <c r="C3082">
        <v>1884771</v>
      </c>
      <c r="D3082">
        <v>8011404.2800000003</v>
      </c>
    </row>
    <row r="3083" spans="1:4">
      <c r="A3083" s="4">
        <v>41129.444444444445</v>
      </c>
      <c r="B3083">
        <v>4.25</v>
      </c>
      <c r="C3083">
        <v>1265380</v>
      </c>
      <c r="D3083">
        <v>5378120.7199999997</v>
      </c>
    </row>
    <row r="3084" spans="1:4">
      <c r="A3084" s="4">
        <v>41129.451388888891</v>
      </c>
      <c r="B3084">
        <v>4.26</v>
      </c>
      <c r="C3084">
        <v>359179</v>
      </c>
      <c r="D3084">
        <v>1528663.75</v>
      </c>
    </row>
    <row r="3085" spans="1:4">
      <c r="A3085" s="4">
        <v>41129.458333333336</v>
      </c>
      <c r="B3085">
        <v>4.25</v>
      </c>
      <c r="C3085">
        <v>581469</v>
      </c>
      <c r="D3085">
        <v>2472988.25</v>
      </c>
    </row>
    <row r="3086" spans="1:4">
      <c r="A3086" s="4">
        <v>41129.465277777781</v>
      </c>
      <c r="B3086">
        <v>4.24</v>
      </c>
      <c r="C3086">
        <v>256283</v>
      </c>
      <c r="D3086">
        <v>1087844.92</v>
      </c>
    </row>
    <row r="3087" spans="1:4">
      <c r="A3087" s="4">
        <v>41129.472222222219</v>
      </c>
      <c r="B3087">
        <v>4.25</v>
      </c>
      <c r="C3087">
        <v>504251</v>
      </c>
      <c r="D3087">
        <v>2140276.2400000002</v>
      </c>
    </row>
    <row r="3088" spans="1:4">
      <c r="A3088" s="4">
        <v>41129.479166666664</v>
      </c>
      <c r="B3088">
        <v>4.24</v>
      </c>
      <c r="C3088">
        <v>197800</v>
      </c>
      <c r="D3088">
        <v>839820</v>
      </c>
    </row>
    <row r="3089" spans="1:4">
      <c r="A3089" s="4">
        <v>41129.548611111109</v>
      </c>
      <c r="B3089">
        <v>4.25</v>
      </c>
      <c r="C3089">
        <v>585547</v>
      </c>
      <c r="D3089">
        <v>2487033.2799999998</v>
      </c>
    </row>
    <row r="3090" spans="1:4">
      <c r="A3090" s="4">
        <v>41129.555555555555</v>
      </c>
      <c r="B3090">
        <v>4.25</v>
      </c>
      <c r="C3090">
        <v>373194</v>
      </c>
      <c r="D3090">
        <v>1585889.19</v>
      </c>
    </row>
    <row r="3091" spans="1:4">
      <c r="A3091" s="4">
        <v>41129.5625</v>
      </c>
      <c r="B3091">
        <v>4.25</v>
      </c>
      <c r="C3091">
        <v>210000</v>
      </c>
      <c r="D3091">
        <v>893924</v>
      </c>
    </row>
    <row r="3092" spans="1:4">
      <c r="A3092" s="4">
        <v>41129.569444444445</v>
      </c>
      <c r="B3092">
        <v>4.25</v>
      </c>
      <c r="C3092">
        <v>249310</v>
      </c>
      <c r="D3092">
        <v>1061207.5</v>
      </c>
    </row>
    <row r="3093" spans="1:4">
      <c r="A3093" s="4">
        <v>41129.576388888891</v>
      </c>
      <c r="B3093">
        <v>4.25</v>
      </c>
      <c r="C3093">
        <v>370130</v>
      </c>
      <c r="D3093">
        <v>1574838.97</v>
      </c>
    </row>
    <row r="3094" spans="1:4">
      <c r="A3094" s="4">
        <v>41129.583333333336</v>
      </c>
      <c r="B3094">
        <v>4.25</v>
      </c>
      <c r="C3094">
        <v>589455</v>
      </c>
      <c r="D3094">
        <v>2508537.65</v>
      </c>
    </row>
    <row r="3095" spans="1:4">
      <c r="A3095" s="4">
        <v>41129.590277777781</v>
      </c>
      <c r="B3095">
        <v>4.26</v>
      </c>
      <c r="C3095">
        <v>526239</v>
      </c>
      <c r="D3095">
        <v>2241472.31</v>
      </c>
    </row>
    <row r="3096" spans="1:4">
      <c r="A3096" s="4">
        <v>41129.597222222219</v>
      </c>
      <c r="B3096">
        <v>4.25</v>
      </c>
      <c r="C3096">
        <v>805032</v>
      </c>
      <c r="D3096">
        <v>3426060.52</v>
      </c>
    </row>
    <row r="3097" spans="1:4">
      <c r="A3097" s="4">
        <v>41129.604166666664</v>
      </c>
      <c r="B3097">
        <v>4.24</v>
      </c>
      <c r="C3097">
        <v>792677</v>
      </c>
      <c r="D3097">
        <v>3370033.97</v>
      </c>
    </row>
    <row r="3098" spans="1:4">
      <c r="A3098" s="4">
        <v>41129.611111111109</v>
      </c>
      <c r="B3098">
        <v>4.26</v>
      </c>
      <c r="C3098">
        <v>579669</v>
      </c>
      <c r="D3098">
        <v>2461772.34</v>
      </c>
    </row>
    <row r="3099" spans="1:4">
      <c r="A3099" s="4">
        <v>41129.618055555555</v>
      </c>
      <c r="B3099">
        <v>4.26</v>
      </c>
      <c r="C3099">
        <v>434095</v>
      </c>
      <c r="D3099">
        <v>1844245.06</v>
      </c>
    </row>
    <row r="3100" spans="1:4">
      <c r="A3100" s="4">
        <v>41129.625</v>
      </c>
      <c r="B3100">
        <v>4.24</v>
      </c>
      <c r="C3100">
        <v>605594</v>
      </c>
      <c r="D3100">
        <v>2572826.0699999998</v>
      </c>
    </row>
    <row r="3101" spans="1:4">
      <c r="A3101" s="4">
        <v>41130.402777777781</v>
      </c>
      <c r="B3101">
        <v>4.25</v>
      </c>
      <c r="C3101">
        <v>339558</v>
      </c>
      <c r="D3101">
        <v>1437994.64</v>
      </c>
    </row>
    <row r="3102" spans="1:4">
      <c r="A3102" s="4">
        <v>41130.409722222219</v>
      </c>
      <c r="B3102">
        <v>4.24</v>
      </c>
      <c r="C3102">
        <v>220913</v>
      </c>
      <c r="D3102">
        <v>937246.12</v>
      </c>
    </row>
    <row r="3103" spans="1:4">
      <c r="A3103" s="4">
        <v>41130.416666666664</v>
      </c>
      <c r="B3103">
        <v>4.25</v>
      </c>
      <c r="C3103">
        <v>701325</v>
      </c>
      <c r="D3103">
        <v>2973488.61</v>
      </c>
    </row>
    <row r="3104" spans="1:4">
      <c r="A3104" s="4">
        <v>41130.423611111109</v>
      </c>
      <c r="B3104">
        <v>4.2300000000000004</v>
      </c>
      <c r="C3104">
        <v>474101</v>
      </c>
      <c r="D3104">
        <v>2009813.24</v>
      </c>
    </row>
    <row r="3105" spans="1:4">
      <c r="A3105" s="4">
        <v>41130.430555555555</v>
      </c>
      <c r="B3105">
        <v>4.24</v>
      </c>
      <c r="C3105">
        <v>382213</v>
      </c>
      <c r="D3105">
        <v>1619289.78</v>
      </c>
    </row>
    <row r="3106" spans="1:4">
      <c r="A3106" s="4">
        <v>41130.4375</v>
      </c>
      <c r="B3106">
        <v>4.24</v>
      </c>
      <c r="C3106">
        <v>203749</v>
      </c>
      <c r="D3106">
        <v>864463.76</v>
      </c>
    </row>
    <row r="3107" spans="1:4">
      <c r="A3107" s="4">
        <v>41130.444444444445</v>
      </c>
      <c r="B3107">
        <v>4.24</v>
      </c>
      <c r="C3107">
        <v>253072</v>
      </c>
      <c r="D3107">
        <v>1072605.28</v>
      </c>
    </row>
    <row r="3108" spans="1:4">
      <c r="A3108" s="4">
        <v>41130.451388888891</v>
      </c>
      <c r="B3108">
        <v>4.24</v>
      </c>
      <c r="C3108">
        <v>347400</v>
      </c>
      <c r="D3108">
        <v>1471937</v>
      </c>
    </row>
    <row r="3109" spans="1:4">
      <c r="A3109" s="4">
        <v>41130.458333333336</v>
      </c>
      <c r="B3109">
        <v>4.24</v>
      </c>
      <c r="C3109">
        <v>378525</v>
      </c>
      <c r="D3109">
        <v>1604326.75</v>
      </c>
    </row>
    <row r="3110" spans="1:4">
      <c r="A3110" s="4">
        <v>41130.465277777781</v>
      </c>
      <c r="B3110">
        <v>4.24</v>
      </c>
      <c r="C3110">
        <v>432612</v>
      </c>
      <c r="D3110">
        <v>1833251.48</v>
      </c>
    </row>
    <row r="3111" spans="1:4">
      <c r="A3111" s="4">
        <v>41130.472222222219</v>
      </c>
      <c r="B3111">
        <v>4.24</v>
      </c>
      <c r="C3111">
        <v>83590</v>
      </c>
      <c r="D3111">
        <v>354534.6</v>
      </c>
    </row>
    <row r="3112" spans="1:4">
      <c r="A3112" s="4">
        <v>41130.479166666664</v>
      </c>
      <c r="B3112">
        <v>4.25</v>
      </c>
      <c r="C3112">
        <v>638281</v>
      </c>
      <c r="D3112">
        <v>2711626.91</v>
      </c>
    </row>
    <row r="3113" spans="1:4">
      <c r="A3113" s="4">
        <v>41130.548611111109</v>
      </c>
      <c r="B3113">
        <v>4.25</v>
      </c>
      <c r="C3113">
        <v>576780</v>
      </c>
      <c r="D3113">
        <v>2449523.7200000002</v>
      </c>
    </row>
    <row r="3114" spans="1:4">
      <c r="A3114" s="4">
        <v>41130.555555555555</v>
      </c>
      <c r="B3114">
        <v>4.25</v>
      </c>
      <c r="C3114">
        <v>325941</v>
      </c>
      <c r="D3114">
        <v>1386584.25</v>
      </c>
    </row>
    <row r="3115" spans="1:4">
      <c r="A3115" s="4">
        <v>41130.5625</v>
      </c>
      <c r="B3115">
        <v>4.25</v>
      </c>
      <c r="C3115">
        <v>502332</v>
      </c>
      <c r="D3115">
        <v>2135220</v>
      </c>
    </row>
    <row r="3116" spans="1:4">
      <c r="A3116" s="4">
        <v>41130.569444444445</v>
      </c>
      <c r="B3116">
        <v>4.26</v>
      </c>
      <c r="C3116">
        <v>325334</v>
      </c>
      <c r="D3116">
        <v>1383225.5</v>
      </c>
    </row>
    <row r="3117" spans="1:4">
      <c r="A3117" s="4">
        <v>41130.576388888891</v>
      </c>
      <c r="B3117">
        <v>4.25</v>
      </c>
      <c r="C3117">
        <v>413139</v>
      </c>
      <c r="D3117">
        <v>1755159.35</v>
      </c>
    </row>
    <row r="3118" spans="1:4">
      <c r="A3118" s="4">
        <v>41130.583333333336</v>
      </c>
      <c r="B3118">
        <v>4.24</v>
      </c>
      <c r="C3118">
        <v>770747</v>
      </c>
      <c r="D3118">
        <v>3263886.41</v>
      </c>
    </row>
    <row r="3119" spans="1:4">
      <c r="A3119" s="4">
        <v>41130.590277777781</v>
      </c>
      <c r="B3119">
        <v>4.2300000000000004</v>
      </c>
      <c r="C3119">
        <v>814445</v>
      </c>
      <c r="D3119">
        <v>3450888.35</v>
      </c>
    </row>
    <row r="3120" spans="1:4">
      <c r="A3120" s="4">
        <v>41130.597222222219</v>
      </c>
      <c r="B3120">
        <v>4.2300000000000004</v>
      </c>
      <c r="C3120">
        <v>274450</v>
      </c>
      <c r="D3120">
        <v>1162349.5</v>
      </c>
    </row>
    <row r="3121" spans="1:4">
      <c r="A3121" s="4">
        <v>41130.604166666664</v>
      </c>
      <c r="B3121">
        <v>4.24</v>
      </c>
      <c r="C3121">
        <v>624163</v>
      </c>
      <c r="D3121">
        <v>2650023.12</v>
      </c>
    </row>
    <row r="3122" spans="1:4">
      <c r="A3122" s="4">
        <v>41130.611111111109</v>
      </c>
      <c r="B3122">
        <v>4.24</v>
      </c>
      <c r="C3122">
        <v>551000</v>
      </c>
      <c r="D3122">
        <v>2340820</v>
      </c>
    </row>
    <row r="3123" spans="1:4">
      <c r="A3123" s="4">
        <v>41130.618055555555</v>
      </c>
      <c r="B3123">
        <v>4.25</v>
      </c>
      <c r="C3123">
        <v>478600</v>
      </c>
      <c r="D3123">
        <v>2032435</v>
      </c>
    </row>
    <row r="3124" spans="1:4">
      <c r="A3124" s="4">
        <v>41130.625</v>
      </c>
      <c r="B3124">
        <v>4.24</v>
      </c>
      <c r="C3124">
        <v>1488593</v>
      </c>
      <c r="D3124">
        <v>6320954.7599999998</v>
      </c>
    </row>
    <row r="3125" spans="1:4">
      <c r="A3125" s="4">
        <v>41131.402777777781</v>
      </c>
      <c r="B3125">
        <v>4.24</v>
      </c>
      <c r="C3125">
        <v>504788</v>
      </c>
      <c r="D3125">
        <v>2143346.12</v>
      </c>
    </row>
    <row r="3126" spans="1:4">
      <c r="A3126" s="4">
        <v>41131.409722222219</v>
      </c>
      <c r="B3126">
        <v>4.25</v>
      </c>
      <c r="C3126">
        <v>479874</v>
      </c>
      <c r="D3126">
        <v>2038715.76</v>
      </c>
    </row>
    <row r="3127" spans="1:4">
      <c r="A3127" s="4">
        <v>41131.416666666664</v>
      </c>
      <c r="B3127">
        <v>4.24</v>
      </c>
      <c r="C3127">
        <v>538800</v>
      </c>
      <c r="D3127">
        <v>2288907</v>
      </c>
    </row>
    <row r="3128" spans="1:4">
      <c r="A3128" s="4">
        <v>41131.423611111109</v>
      </c>
      <c r="B3128">
        <v>4.25</v>
      </c>
      <c r="C3128">
        <v>392200</v>
      </c>
      <c r="D3128">
        <v>1665516</v>
      </c>
    </row>
    <row r="3129" spans="1:4">
      <c r="A3129" s="4">
        <v>41131.430555555555</v>
      </c>
      <c r="B3129">
        <v>4.25</v>
      </c>
      <c r="C3129">
        <v>373900</v>
      </c>
      <c r="D3129">
        <v>1588495</v>
      </c>
    </row>
    <row r="3130" spans="1:4">
      <c r="A3130" s="4">
        <v>41131.4375</v>
      </c>
      <c r="B3130">
        <v>4.25</v>
      </c>
      <c r="C3130">
        <v>532301</v>
      </c>
      <c r="D3130">
        <v>2259629.2400000002</v>
      </c>
    </row>
    <row r="3131" spans="1:4">
      <c r="A3131" s="4">
        <v>41131.444444444445</v>
      </c>
      <c r="B3131">
        <v>4.2300000000000004</v>
      </c>
      <c r="C3131">
        <v>688325</v>
      </c>
      <c r="D3131">
        <v>2918927</v>
      </c>
    </row>
    <row r="3132" spans="1:4">
      <c r="A3132" s="4">
        <v>41131.451388888891</v>
      </c>
      <c r="B3132">
        <v>4.24</v>
      </c>
      <c r="C3132">
        <v>614478</v>
      </c>
      <c r="D3132">
        <v>2604394.94</v>
      </c>
    </row>
    <row r="3133" spans="1:4">
      <c r="A3133" s="4">
        <v>41131.458333333336</v>
      </c>
      <c r="B3133">
        <v>4.24</v>
      </c>
      <c r="C3133">
        <v>806969</v>
      </c>
      <c r="D3133">
        <v>3421202.87</v>
      </c>
    </row>
    <row r="3134" spans="1:4">
      <c r="A3134" s="4">
        <v>41131.465277777781</v>
      </c>
      <c r="B3134">
        <v>4.24</v>
      </c>
      <c r="C3134">
        <v>1524579</v>
      </c>
      <c r="D3134">
        <v>6467247.0499999998</v>
      </c>
    </row>
    <row r="3135" spans="1:4">
      <c r="A3135" s="4">
        <v>41131.472222222219</v>
      </c>
      <c r="B3135">
        <v>4.2300000000000004</v>
      </c>
      <c r="C3135">
        <v>897262</v>
      </c>
      <c r="D3135">
        <v>3803182.26</v>
      </c>
    </row>
    <row r="3136" spans="1:4">
      <c r="A3136" s="4">
        <v>41131.479166666664</v>
      </c>
      <c r="B3136">
        <v>4.24</v>
      </c>
      <c r="C3136">
        <v>730845</v>
      </c>
      <c r="D3136">
        <v>3098015.52</v>
      </c>
    </row>
    <row r="3137" spans="1:4">
      <c r="A3137" s="4">
        <v>41131.548611111109</v>
      </c>
      <c r="B3137">
        <v>4.24</v>
      </c>
      <c r="C3137">
        <v>297911</v>
      </c>
      <c r="D3137">
        <v>1261963.07</v>
      </c>
    </row>
    <row r="3138" spans="1:4">
      <c r="A3138" s="4">
        <v>41131.555555555555</v>
      </c>
      <c r="B3138">
        <v>4.24</v>
      </c>
      <c r="C3138">
        <v>209400</v>
      </c>
      <c r="D3138">
        <v>887251</v>
      </c>
    </row>
    <row r="3139" spans="1:4">
      <c r="A3139" s="4">
        <v>41131.5625</v>
      </c>
      <c r="B3139">
        <v>4.2300000000000004</v>
      </c>
      <c r="C3139">
        <v>348000</v>
      </c>
      <c r="D3139">
        <v>1472811</v>
      </c>
    </row>
    <row r="3140" spans="1:4">
      <c r="A3140" s="4">
        <v>41131.569444444445</v>
      </c>
      <c r="B3140">
        <v>4.2300000000000004</v>
      </c>
      <c r="C3140">
        <v>155543</v>
      </c>
      <c r="D3140">
        <v>658629.89</v>
      </c>
    </row>
    <row r="3141" spans="1:4">
      <c r="A3141" s="4">
        <v>41131.576388888891</v>
      </c>
      <c r="B3141">
        <v>4.24</v>
      </c>
      <c r="C3141">
        <v>433200</v>
      </c>
      <c r="D3141">
        <v>1835945</v>
      </c>
    </row>
    <row r="3142" spans="1:4">
      <c r="A3142" s="4">
        <v>41131.583333333336</v>
      </c>
      <c r="B3142">
        <v>4.2300000000000004</v>
      </c>
      <c r="C3142">
        <v>302809</v>
      </c>
      <c r="D3142">
        <v>1283400.07</v>
      </c>
    </row>
    <row r="3143" spans="1:4">
      <c r="A3143" s="4">
        <v>41131.590277777781</v>
      </c>
      <c r="B3143">
        <v>4.24</v>
      </c>
      <c r="C3143">
        <v>201200</v>
      </c>
      <c r="D3143">
        <v>852139</v>
      </c>
    </row>
    <row r="3144" spans="1:4">
      <c r="A3144" s="4">
        <v>41131.597222222219</v>
      </c>
      <c r="B3144">
        <v>4.2300000000000004</v>
      </c>
      <c r="C3144">
        <v>1474971</v>
      </c>
      <c r="D3144">
        <v>6239422.1299999999</v>
      </c>
    </row>
    <row r="3145" spans="1:4">
      <c r="A3145" s="4">
        <v>41131.604166666664</v>
      </c>
      <c r="B3145">
        <v>4.2300000000000004</v>
      </c>
      <c r="C3145">
        <v>542001</v>
      </c>
      <c r="D3145">
        <v>2292029.2200000002</v>
      </c>
    </row>
    <row r="3146" spans="1:4">
      <c r="A3146" s="4">
        <v>41131.611111111109</v>
      </c>
      <c r="B3146">
        <v>4.2300000000000004</v>
      </c>
      <c r="C3146">
        <v>326200</v>
      </c>
      <c r="D3146">
        <v>1379053</v>
      </c>
    </row>
    <row r="3147" spans="1:4">
      <c r="A3147" s="4">
        <v>41131.618055555555</v>
      </c>
      <c r="B3147">
        <v>4.2300000000000004</v>
      </c>
      <c r="C3147">
        <v>782227</v>
      </c>
      <c r="D3147">
        <v>3306717.94</v>
      </c>
    </row>
    <row r="3148" spans="1:4">
      <c r="A3148" s="4">
        <v>41131.625</v>
      </c>
      <c r="B3148">
        <v>4.24</v>
      </c>
      <c r="C3148">
        <v>759850</v>
      </c>
      <c r="D3148">
        <v>3213577.5</v>
      </c>
    </row>
    <row r="3149" spans="1:4">
      <c r="A3149" s="4">
        <v>41134.402777777781</v>
      </c>
      <c r="B3149">
        <v>4.22</v>
      </c>
      <c r="C3149">
        <v>555189</v>
      </c>
      <c r="D3149">
        <v>2343569.69</v>
      </c>
    </row>
    <row r="3150" spans="1:4">
      <c r="A3150" s="4">
        <v>41134.409722222219</v>
      </c>
      <c r="B3150">
        <v>4.22</v>
      </c>
      <c r="C3150">
        <v>354200</v>
      </c>
      <c r="D3150">
        <v>1494698</v>
      </c>
    </row>
    <row r="3151" spans="1:4">
      <c r="A3151" s="4">
        <v>41134.416666666664</v>
      </c>
      <c r="B3151">
        <v>4.22</v>
      </c>
      <c r="C3151">
        <v>347589</v>
      </c>
      <c r="D3151">
        <v>1467065.58</v>
      </c>
    </row>
    <row r="3152" spans="1:4">
      <c r="A3152" s="4">
        <v>41134.423611111109</v>
      </c>
      <c r="B3152">
        <v>4.22</v>
      </c>
      <c r="C3152">
        <v>280900</v>
      </c>
      <c r="D3152">
        <v>1185369</v>
      </c>
    </row>
    <row r="3153" spans="1:4">
      <c r="A3153" s="4">
        <v>41134.430555555555</v>
      </c>
      <c r="B3153">
        <v>4.21</v>
      </c>
      <c r="C3153">
        <v>514100</v>
      </c>
      <c r="D3153">
        <v>2168226</v>
      </c>
    </row>
    <row r="3154" spans="1:4">
      <c r="A3154" s="4">
        <v>41134.4375</v>
      </c>
      <c r="B3154">
        <v>4.2300000000000004</v>
      </c>
      <c r="C3154">
        <v>472693</v>
      </c>
      <c r="D3154">
        <v>1994777.46</v>
      </c>
    </row>
    <row r="3155" spans="1:4">
      <c r="A3155" s="4">
        <v>41134.444444444445</v>
      </c>
      <c r="B3155">
        <v>4.22</v>
      </c>
      <c r="C3155">
        <v>271607</v>
      </c>
      <c r="D3155">
        <v>1147656.6100000001</v>
      </c>
    </row>
    <row r="3156" spans="1:4">
      <c r="A3156" s="4">
        <v>41134.451388888891</v>
      </c>
      <c r="B3156">
        <v>4.2300000000000004</v>
      </c>
      <c r="C3156">
        <v>627300</v>
      </c>
      <c r="D3156">
        <v>2649845</v>
      </c>
    </row>
    <row r="3157" spans="1:4">
      <c r="A3157" s="4">
        <v>41134.458333333336</v>
      </c>
      <c r="B3157">
        <v>4.2300000000000004</v>
      </c>
      <c r="C3157">
        <v>370700</v>
      </c>
      <c r="D3157">
        <v>1567638</v>
      </c>
    </row>
    <row r="3158" spans="1:4">
      <c r="A3158" s="4">
        <v>41134.465277777781</v>
      </c>
      <c r="B3158">
        <v>4.2300000000000004</v>
      </c>
      <c r="C3158">
        <v>267122</v>
      </c>
      <c r="D3158">
        <v>1129199.8400000001</v>
      </c>
    </row>
    <row r="3159" spans="1:4">
      <c r="A3159" s="4">
        <v>41134.472222222219</v>
      </c>
      <c r="B3159">
        <v>4.22</v>
      </c>
      <c r="C3159">
        <v>647000</v>
      </c>
      <c r="D3159">
        <v>2736219</v>
      </c>
    </row>
    <row r="3160" spans="1:4">
      <c r="A3160" s="4">
        <v>41134.479166666664</v>
      </c>
      <c r="B3160">
        <v>4.2300000000000004</v>
      </c>
      <c r="C3160">
        <v>958001</v>
      </c>
      <c r="D3160">
        <v>4052169.22</v>
      </c>
    </row>
    <row r="3161" spans="1:4">
      <c r="A3161" s="4">
        <v>41134.548611111109</v>
      </c>
      <c r="B3161">
        <v>4.2300000000000004</v>
      </c>
      <c r="C3161">
        <v>402946</v>
      </c>
      <c r="D3161">
        <v>1705891.46</v>
      </c>
    </row>
    <row r="3162" spans="1:4">
      <c r="A3162" s="4">
        <v>41134.555555555555</v>
      </c>
      <c r="B3162">
        <v>4.24</v>
      </c>
      <c r="C3162">
        <v>725200</v>
      </c>
      <c r="D3162">
        <v>3073321.83</v>
      </c>
    </row>
    <row r="3163" spans="1:4">
      <c r="A3163" s="4">
        <v>41134.5625</v>
      </c>
      <c r="B3163">
        <v>4.24</v>
      </c>
      <c r="C3163">
        <v>709899</v>
      </c>
      <c r="D3163">
        <v>3009337.77</v>
      </c>
    </row>
    <row r="3164" spans="1:4">
      <c r="A3164" s="4">
        <v>41134.569444444445</v>
      </c>
      <c r="B3164">
        <v>4.2300000000000004</v>
      </c>
      <c r="C3164">
        <v>1031010</v>
      </c>
      <c r="D3164">
        <v>4359337.21</v>
      </c>
    </row>
    <row r="3165" spans="1:4">
      <c r="A3165" s="4">
        <v>41134.576388888891</v>
      </c>
      <c r="B3165">
        <v>4.22</v>
      </c>
      <c r="C3165">
        <v>1045006</v>
      </c>
      <c r="D3165">
        <v>4415588.38</v>
      </c>
    </row>
    <row r="3166" spans="1:4">
      <c r="A3166" s="4">
        <v>41134.583333333336</v>
      </c>
      <c r="B3166">
        <v>4.2300000000000004</v>
      </c>
      <c r="C3166">
        <v>904100</v>
      </c>
      <c r="D3166">
        <v>3817794</v>
      </c>
    </row>
    <row r="3167" spans="1:4">
      <c r="A3167" s="4">
        <v>41134.590277777781</v>
      </c>
      <c r="B3167">
        <v>4.22</v>
      </c>
      <c r="C3167">
        <v>913800</v>
      </c>
      <c r="D3167">
        <v>3858291</v>
      </c>
    </row>
    <row r="3168" spans="1:4">
      <c r="A3168" s="4">
        <v>41134.597222222219</v>
      </c>
      <c r="B3168">
        <v>4.22</v>
      </c>
      <c r="C3168">
        <v>1265600</v>
      </c>
      <c r="D3168">
        <v>5337402</v>
      </c>
    </row>
    <row r="3169" spans="1:4">
      <c r="A3169" s="4">
        <v>41134.604166666664</v>
      </c>
      <c r="B3169">
        <v>4.22</v>
      </c>
      <c r="C3169">
        <v>1037400</v>
      </c>
      <c r="D3169">
        <v>4376453</v>
      </c>
    </row>
    <row r="3170" spans="1:4">
      <c r="A3170" s="4">
        <v>41134.611111111109</v>
      </c>
      <c r="B3170">
        <v>4.22</v>
      </c>
      <c r="C3170">
        <v>999200</v>
      </c>
      <c r="D3170">
        <v>4215402</v>
      </c>
    </row>
    <row r="3171" spans="1:4">
      <c r="A3171" s="4">
        <v>41134.618055555555</v>
      </c>
      <c r="B3171">
        <v>4.21</v>
      </c>
      <c r="C3171">
        <v>739905</v>
      </c>
      <c r="D3171">
        <v>3121084.05</v>
      </c>
    </row>
    <row r="3172" spans="1:4">
      <c r="A3172" s="4">
        <v>41134.625</v>
      </c>
      <c r="B3172">
        <v>4.21</v>
      </c>
      <c r="C3172">
        <v>1158000</v>
      </c>
      <c r="D3172">
        <v>4874768.0599999996</v>
      </c>
    </row>
    <row r="3173" spans="1:4">
      <c r="A3173" s="4">
        <v>41135.402777777781</v>
      </c>
      <c r="B3173">
        <v>4.22</v>
      </c>
      <c r="C3173">
        <v>701501</v>
      </c>
      <c r="D3173">
        <v>2955059.2000000002</v>
      </c>
    </row>
    <row r="3174" spans="1:4">
      <c r="A3174" s="4">
        <v>41135.409722222219</v>
      </c>
      <c r="B3174">
        <v>4.2300000000000004</v>
      </c>
      <c r="C3174">
        <v>879826</v>
      </c>
      <c r="D3174">
        <v>3714347.28</v>
      </c>
    </row>
    <row r="3175" spans="1:4">
      <c r="A3175" s="4">
        <v>41135.416666666664</v>
      </c>
      <c r="B3175">
        <v>4.2300000000000004</v>
      </c>
      <c r="C3175">
        <v>464800</v>
      </c>
      <c r="D3175">
        <v>1963097</v>
      </c>
    </row>
    <row r="3176" spans="1:4">
      <c r="A3176" s="4">
        <v>41135.423611111109</v>
      </c>
      <c r="B3176">
        <v>4.2</v>
      </c>
      <c r="C3176">
        <v>1752900</v>
      </c>
      <c r="D3176">
        <v>7372191.9900000002</v>
      </c>
    </row>
    <row r="3177" spans="1:4">
      <c r="A3177" s="4">
        <v>41135.430555555555</v>
      </c>
      <c r="B3177">
        <v>4.21</v>
      </c>
      <c r="C3177">
        <v>1361731</v>
      </c>
      <c r="D3177">
        <v>5720577.4000000004</v>
      </c>
    </row>
    <row r="3178" spans="1:4">
      <c r="A3178" s="4">
        <v>41135.4375</v>
      </c>
      <c r="B3178">
        <v>4.1900000000000004</v>
      </c>
      <c r="C3178">
        <v>1141019</v>
      </c>
      <c r="D3178">
        <v>4790476.7300000004</v>
      </c>
    </row>
    <row r="3179" spans="1:4">
      <c r="A3179" s="4">
        <v>41135.444444444445</v>
      </c>
      <c r="B3179">
        <v>4.18</v>
      </c>
      <c r="C3179">
        <v>1344300</v>
      </c>
      <c r="D3179">
        <v>5620884.4500000002</v>
      </c>
    </row>
    <row r="3180" spans="1:4">
      <c r="A3180" s="4">
        <v>41135.451388888891</v>
      </c>
      <c r="B3180">
        <v>4.18</v>
      </c>
      <c r="C3180">
        <v>529499</v>
      </c>
      <c r="D3180">
        <v>2215350.8199999998</v>
      </c>
    </row>
    <row r="3181" spans="1:4">
      <c r="A3181" s="4">
        <v>41135.458333333336</v>
      </c>
      <c r="B3181">
        <v>4.18</v>
      </c>
      <c r="C3181">
        <v>458101</v>
      </c>
      <c r="D3181">
        <v>1915820.19</v>
      </c>
    </row>
    <row r="3182" spans="1:4">
      <c r="A3182" s="4">
        <v>41135.465277777781</v>
      </c>
      <c r="B3182">
        <v>4.18</v>
      </c>
      <c r="C3182">
        <v>437391</v>
      </c>
      <c r="D3182">
        <v>1830433.38</v>
      </c>
    </row>
    <row r="3183" spans="1:4">
      <c r="A3183" s="4">
        <v>41135.472222222219</v>
      </c>
      <c r="B3183">
        <v>4.18</v>
      </c>
      <c r="C3183">
        <v>131400</v>
      </c>
      <c r="D3183">
        <v>549690</v>
      </c>
    </row>
    <row r="3184" spans="1:4">
      <c r="A3184" s="4">
        <v>41135.479166666664</v>
      </c>
      <c r="B3184">
        <v>4.18</v>
      </c>
      <c r="C3184">
        <v>506788</v>
      </c>
      <c r="D3184">
        <v>2118826.84</v>
      </c>
    </row>
    <row r="3185" spans="1:4">
      <c r="A3185" s="4">
        <v>41135.548611111109</v>
      </c>
      <c r="B3185">
        <v>4.18</v>
      </c>
      <c r="C3185">
        <v>173200</v>
      </c>
      <c r="D3185">
        <v>723583.21</v>
      </c>
    </row>
    <row r="3186" spans="1:4">
      <c r="A3186" s="4">
        <v>41135.555555555555</v>
      </c>
      <c r="B3186">
        <v>4.18</v>
      </c>
      <c r="C3186">
        <v>370711</v>
      </c>
      <c r="D3186">
        <v>1546632.87</v>
      </c>
    </row>
    <row r="3187" spans="1:4">
      <c r="A3187" s="4">
        <v>41135.5625</v>
      </c>
      <c r="B3187">
        <v>4.18</v>
      </c>
      <c r="C3187">
        <v>113299</v>
      </c>
      <c r="D3187">
        <v>472767.83</v>
      </c>
    </row>
    <row r="3188" spans="1:4">
      <c r="A3188" s="4">
        <v>41135.569444444445</v>
      </c>
      <c r="B3188">
        <v>4.18</v>
      </c>
      <c r="C3188">
        <v>337467</v>
      </c>
      <c r="D3188">
        <v>1409268.39</v>
      </c>
    </row>
    <row r="3189" spans="1:4">
      <c r="A3189" s="4">
        <v>41135.576388888891</v>
      </c>
      <c r="B3189">
        <v>4.1900000000000004</v>
      </c>
      <c r="C3189">
        <v>796199</v>
      </c>
      <c r="D3189">
        <v>3324757.83</v>
      </c>
    </row>
    <row r="3190" spans="1:4">
      <c r="A3190" s="4">
        <v>41135.583333333336</v>
      </c>
      <c r="B3190">
        <v>4.1900000000000004</v>
      </c>
      <c r="C3190">
        <v>315300</v>
      </c>
      <c r="D3190">
        <v>1318173</v>
      </c>
    </row>
    <row r="3191" spans="1:4">
      <c r="A3191" s="4">
        <v>41135.590277777781</v>
      </c>
      <c r="B3191">
        <v>4.1900000000000004</v>
      </c>
      <c r="C3191">
        <v>301500</v>
      </c>
      <c r="D3191">
        <v>1261606</v>
      </c>
    </row>
    <row r="3192" spans="1:4">
      <c r="A3192" s="4">
        <v>41135.597222222219</v>
      </c>
      <c r="B3192">
        <v>4.18</v>
      </c>
      <c r="C3192">
        <v>532400</v>
      </c>
      <c r="D3192">
        <v>2225825</v>
      </c>
    </row>
    <row r="3193" spans="1:4">
      <c r="A3193" s="4">
        <v>41135.604166666664</v>
      </c>
      <c r="B3193">
        <v>4.18</v>
      </c>
      <c r="C3193">
        <v>416971</v>
      </c>
      <c r="D3193">
        <v>1740861.07</v>
      </c>
    </row>
    <row r="3194" spans="1:4">
      <c r="A3194" s="4">
        <v>41135.611111111109</v>
      </c>
      <c r="B3194">
        <v>4.1900000000000004</v>
      </c>
      <c r="C3194">
        <v>465540</v>
      </c>
      <c r="D3194">
        <v>1946406.2</v>
      </c>
    </row>
    <row r="3195" spans="1:4">
      <c r="A3195" s="4">
        <v>41135.618055555555</v>
      </c>
      <c r="B3195">
        <v>4.18</v>
      </c>
      <c r="C3195">
        <v>931850</v>
      </c>
      <c r="D3195">
        <v>3895671</v>
      </c>
    </row>
    <row r="3196" spans="1:4">
      <c r="A3196" s="4">
        <v>41135.625</v>
      </c>
      <c r="B3196">
        <v>4.18</v>
      </c>
      <c r="C3196">
        <v>1018100</v>
      </c>
      <c r="D3196">
        <v>4256323</v>
      </c>
    </row>
    <row r="3197" spans="1:4">
      <c r="A3197" s="4">
        <v>41136.402777777781</v>
      </c>
      <c r="B3197">
        <v>4.18</v>
      </c>
      <c r="C3197">
        <v>398653</v>
      </c>
      <c r="D3197">
        <v>1664966.51</v>
      </c>
    </row>
    <row r="3198" spans="1:4">
      <c r="A3198" s="4">
        <v>41136.409722222219</v>
      </c>
      <c r="B3198">
        <v>4.18</v>
      </c>
      <c r="C3198">
        <v>890034</v>
      </c>
      <c r="D3198">
        <v>3720123.12</v>
      </c>
    </row>
    <row r="3199" spans="1:4">
      <c r="A3199" s="4">
        <v>41136.416666666664</v>
      </c>
      <c r="B3199">
        <v>4.18</v>
      </c>
      <c r="C3199">
        <v>232966</v>
      </c>
      <c r="D3199">
        <v>972415.88</v>
      </c>
    </row>
    <row r="3200" spans="1:4">
      <c r="A3200" s="4">
        <v>41136.423611111109</v>
      </c>
      <c r="B3200">
        <v>4.16</v>
      </c>
      <c r="C3200">
        <v>502012</v>
      </c>
      <c r="D3200">
        <v>2091826.89</v>
      </c>
    </row>
    <row r="3201" spans="1:4">
      <c r="A3201" s="4">
        <v>41136.430555555555</v>
      </c>
      <c r="B3201">
        <v>4.18</v>
      </c>
      <c r="C3201">
        <v>269800</v>
      </c>
      <c r="D3201">
        <v>1126500</v>
      </c>
    </row>
    <row r="3202" spans="1:4">
      <c r="A3202" s="4">
        <v>41136.4375</v>
      </c>
      <c r="B3202">
        <v>4.18</v>
      </c>
      <c r="C3202">
        <v>216601</v>
      </c>
      <c r="D3202">
        <v>903642.17</v>
      </c>
    </row>
    <row r="3203" spans="1:4">
      <c r="A3203" s="4">
        <v>41136.444444444445</v>
      </c>
      <c r="B3203">
        <v>4.18</v>
      </c>
      <c r="C3203">
        <v>199100</v>
      </c>
      <c r="D3203">
        <v>830521</v>
      </c>
    </row>
    <row r="3204" spans="1:4">
      <c r="A3204" s="4">
        <v>41136.451388888891</v>
      </c>
      <c r="B3204">
        <v>4.17</v>
      </c>
      <c r="C3204">
        <v>245971</v>
      </c>
      <c r="D3204">
        <v>1024820.35</v>
      </c>
    </row>
    <row r="3205" spans="1:4">
      <c r="A3205" s="4">
        <v>41136.458333333336</v>
      </c>
      <c r="B3205">
        <v>4.16</v>
      </c>
      <c r="C3205">
        <v>241364</v>
      </c>
      <c r="D3205">
        <v>1004650.24</v>
      </c>
    </row>
    <row r="3206" spans="1:4">
      <c r="A3206" s="4">
        <v>41136.465277777781</v>
      </c>
      <c r="B3206">
        <v>4.16</v>
      </c>
      <c r="C3206">
        <v>428149</v>
      </c>
      <c r="D3206">
        <v>1780326.84</v>
      </c>
    </row>
    <row r="3207" spans="1:4">
      <c r="A3207" s="4">
        <v>41136.472222222219</v>
      </c>
      <c r="B3207">
        <v>4.16</v>
      </c>
      <c r="C3207">
        <v>1086586</v>
      </c>
      <c r="D3207">
        <v>4507457.21</v>
      </c>
    </row>
    <row r="3208" spans="1:4">
      <c r="A3208" s="4">
        <v>41136.479166666664</v>
      </c>
      <c r="B3208">
        <v>4.1500000000000004</v>
      </c>
      <c r="C3208">
        <v>72500</v>
      </c>
      <c r="D3208">
        <v>301006</v>
      </c>
    </row>
    <row r="3209" spans="1:4">
      <c r="A3209" s="4">
        <v>41136.548611111109</v>
      </c>
      <c r="B3209">
        <v>4.1500000000000004</v>
      </c>
      <c r="C3209">
        <v>170904</v>
      </c>
      <c r="D3209">
        <v>708109.56</v>
      </c>
    </row>
    <row r="3210" spans="1:4">
      <c r="A3210" s="4">
        <v>41136.555555555555</v>
      </c>
      <c r="B3210">
        <v>4.1500000000000004</v>
      </c>
      <c r="C3210">
        <v>82788</v>
      </c>
      <c r="D3210">
        <v>343230.32</v>
      </c>
    </row>
    <row r="3211" spans="1:4">
      <c r="A3211" s="4">
        <v>41136.5625</v>
      </c>
      <c r="B3211">
        <v>4.1500000000000004</v>
      </c>
      <c r="C3211">
        <v>194205</v>
      </c>
      <c r="D3211">
        <v>805274.26</v>
      </c>
    </row>
    <row r="3212" spans="1:4">
      <c r="A3212" s="4">
        <v>41136.569444444445</v>
      </c>
      <c r="B3212">
        <v>4.1500000000000004</v>
      </c>
      <c r="C3212">
        <v>279022</v>
      </c>
      <c r="D3212">
        <v>1157549.52</v>
      </c>
    </row>
    <row r="3213" spans="1:4">
      <c r="A3213" s="4">
        <v>41136.576388888891</v>
      </c>
      <c r="B3213">
        <v>4.1399999999999997</v>
      </c>
      <c r="C3213">
        <v>183669</v>
      </c>
      <c r="D3213">
        <v>761873.66</v>
      </c>
    </row>
    <row r="3214" spans="1:4">
      <c r="A3214" s="4">
        <v>41136.583333333336</v>
      </c>
      <c r="B3214">
        <v>4.1500000000000004</v>
      </c>
      <c r="C3214">
        <v>275522</v>
      </c>
      <c r="D3214">
        <v>1145156.45</v>
      </c>
    </row>
    <row r="3215" spans="1:4">
      <c r="A3215" s="4">
        <v>41136.590277777781</v>
      </c>
      <c r="B3215">
        <v>4.16</v>
      </c>
      <c r="C3215">
        <v>352053</v>
      </c>
      <c r="D3215">
        <v>1464050.95</v>
      </c>
    </row>
    <row r="3216" spans="1:4">
      <c r="A3216" s="4">
        <v>41136.597222222219</v>
      </c>
      <c r="B3216">
        <v>4.16</v>
      </c>
      <c r="C3216">
        <v>227750</v>
      </c>
      <c r="D3216">
        <v>946434.5</v>
      </c>
    </row>
    <row r="3217" spans="1:4">
      <c r="A3217" s="4">
        <v>41136.604166666664</v>
      </c>
      <c r="B3217">
        <v>4.1399999999999997</v>
      </c>
      <c r="C3217">
        <v>513703</v>
      </c>
      <c r="D3217">
        <v>2130525.3199999998</v>
      </c>
    </row>
    <row r="3218" spans="1:4">
      <c r="A3218" s="4">
        <v>41136.611111111109</v>
      </c>
      <c r="B3218">
        <v>4.1500000000000004</v>
      </c>
      <c r="C3218">
        <v>196486</v>
      </c>
      <c r="D3218">
        <v>815228.03</v>
      </c>
    </row>
    <row r="3219" spans="1:4">
      <c r="A3219" s="4">
        <v>41136.618055555555</v>
      </c>
      <c r="B3219">
        <v>4.1399999999999997</v>
      </c>
      <c r="C3219">
        <v>376790</v>
      </c>
      <c r="D3219">
        <v>1560996.25</v>
      </c>
    </row>
    <row r="3220" spans="1:4">
      <c r="A3220" s="4">
        <v>41136.625</v>
      </c>
      <c r="B3220">
        <v>4.1399999999999997</v>
      </c>
      <c r="C3220">
        <v>667918</v>
      </c>
      <c r="D3220">
        <v>2765103.38</v>
      </c>
    </row>
    <row r="3221" spans="1:4">
      <c r="A3221" s="4">
        <v>41137.402777777781</v>
      </c>
      <c r="B3221">
        <v>4.16</v>
      </c>
      <c r="C3221">
        <v>482676</v>
      </c>
      <c r="D3221">
        <v>2003908.64</v>
      </c>
    </row>
    <row r="3222" spans="1:4">
      <c r="A3222" s="4">
        <v>41137.409722222219</v>
      </c>
      <c r="B3222">
        <v>4.16</v>
      </c>
      <c r="C3222">
        <v>410739</v>
      </c>
      <c r="D3222">
        <v>1709091.24</v>
      </c>
    </row>
    <row r="3223" spans="1:4">
      <c r="A3223" s="4">
        <v>41137.416666666664</v>
      </c>
      <c r="B3223">
        <v>4.17</v>
      </c>
      <c r="C3223">
        <v>241231</v>
      </c>
      <c r="D3223">
        <v>1003263.61</v>
      </c>
    </row>
    <row r="3224" spans="1:4">
      <c r="A3224" s="4">
        <v>41137.423611111109</v>
      </c>
      <c r="B3224">
        <v>4.16</v>
      </c>
      <c r="C3224">
        <v>561900</v>
      </c>
      <c r="D3224">
        <v>2336592.12</v>
      </c>
    </row>
    <row r="3225" spans="1:4">
      <c r="A3225" s="4">
        <v>41137.430555555555</v>
      </c>
      <c r="B3225">
        <v>4.16</v>
      </c>
      <c r="C3225">
        <v>163583</v>
      </c>
      <c r="D3225">
        <v>680869.28</v>
      </c>
    </row>
    <row r="3226" spans="1:4">
      <c r="A3226" s="4">
        <v>41137.4375</v>
      </c>
      <c r="B3226">
        <v>4.1500000000000004</v>
      </c>
      <c r="C3226">
        <v>65371</v>
      </c>
      <c r="D3226">
        <v>271662.82</v>
      </c>
    </row>
    <row r="3227" spans="1:4">
      <c r="A3227" s="4">
        <v>41137.444444444445</v>
      </c>
      <c r="B3227">
        <v>4.1500000000000004</v>
      </c>
      <c r="C3227">
        <v>30712</v>
      </c>
      <c r="D3227">
        <v>127647.8</v>
      </c>
    </row>
    <row r="3228" spans="1:4">
      <c r="A3228" s="4">
        <v>41137.451388888891</v>
      </c>
      <c r="B3228">
        <v>4.1500000000000004</v>
      </c>
      <c r="C3228">
        <v>271447</v>
      </c>
      <c r="D3228">
        <v>1127581.05</v>
      </c>
    </row>
    <row r="3229" spans="1:4">
      <c r="A3229" s="4">
        <v>41137.458333333336</v>
      </c>
      <c r="B3229">
        <v>4.1399999999999997</v>
      </c>
      <c r="C3229">
        <v>248476</v>
      </c>
      <c r="D3229">
        <v>1030434.17</v>
      </c>
    </row>
    <row r="3230" spans="1:4">
      <c r="A3230" s="4">
        <v>41137.465277777781</v>
      </c>
      <c r="B3230">
        <v>4.1399999999999997</v>
      </c>
      <c r="C3230">
        <v>45223</v>
      </c>
      <c r="D3230">
        <v>187623.22</v>
      </c>
    </row>
    <row r="3231" spans="1:4">
      <c r="A3231" s="4">
        <v>41137.472222222219</v>
      </c>
      <c r="B3231">
        <v>4.1399999999999997</v>
      </c>
      <c r="C3231">
        <v>460017</v>
      </c>
      <c r="D3231">
        <v>1905834.38</v>
      </c>
    </row>
    <row r="3232" spans="1:4">
      <c r="A3232" s="4">
        <v>41137.479166666664</v>
      </c>
      <c r="B3232">
        <v>4.1399999999999997</v>
      </c>
      <c r="C3232">
        <v>379970</v>
      </c>
      <c r="D3232">
        <v>1574994.8</v>
      </c>
    </row>
    <row r="3233" spans="1:4">
      <c r="A3233" s="4">
        <v>41137.548611111109</v>
      </c>
      <c r="B3233">
        <v>4.1500000000000004</v>
      </c>
      <c r="C3233">
        <v>363942</v>
      </c>
      <c r="D3233">
        <v>1509574.88</v>
      </c>
    </row>
    <row r="3234" spans="1:4">
      <c r="A3234" s="4">
        <v>41137.555555555555</v>
      </c>
      <c r="B3234">
        <v>4.1500000000000004</v>
      </c>
      <c r="C3234">
        <v>150075</v>
      </c>
      <c r="D3234">
        <v>622310.5</v>
      </c>
    </row>
    <row r="3235" spans="1:4">
      <c r="A3235" s="4">
        <v>41137.5625</v>
      </c>
      <c r="B3235">
        <v>4.1500000000000004</v>
      </c>
      <c r="C3235">
        <v>433030</v>
      </c>
      <c r="D3235">
        <v>1796912.19</v>
      </c>
    </row>
    <row r="3236" spans="1:4">
      <c r="A3236" s="4">
        <v>41137.569444444445</v>
      </c>
      <c r="B3236">
        <v>4.1500000000000004</v>
      </c>
      <c r="C3236">
        <v>93926</v>
      </c>
      <c r="D3236">
        <v>389844.9</v>
      </c>
    </row>
    <row r="3237" spans="1:4">
      <c r="A3237" s="4">
        <v>41137.576388888891</v>
      </c>
      <c r="B3237">
        <v>4.1500000000000004</v>
      </c>
      <c r="C3237">
        <v>468824</v>
      </c>
      <c r="D3237">
        <v>1945134.11</v>
      </c>
    </row>
    <row r="3238" spans="1:4">
      <c r="A3238" s="4">
        <v>41137.583333333336</v>
      </c>
      <c r="B3238">
        <v>4.16</v>
      </c>
      <c r="C3238">
        <v>185962</v>
      </c>
      <c r="D3238">
        <v>773049.3</v>
      </c>
    </row>
    <row r="3239" spans="1:4">
      <c r="A3239" s="4">
        <v>41137.590277777781</v>
      </c>
      <c r="B3239">
        <v>4.16</v>
      </c>
      <c r="C3239">
        <v>202301</v>
      </c>
      <c r="D3239">
        <v>839667.15</v>
      </c>
    </row>
    <row r="3240" spans="1:4">
      <c r="A3240" s="4">
        <v>41137.597222222219</v>
      </c>
      <c r="B3240">
        <v>4.16</v>
      </c>
      <c r="C3240">
        <v>270396</v>
      </c>
      <c r="D3240">
        <v>1123689.3999999999</v>
      </c>
    </row>
    <row r="3241" spans="1:4">
      <c r="A3241" s="4">
        <v>41137.604166666664</v>
      </c>
      <c r="B3241">
        <v>4.1500000000000004</v>
      </c>
      <c r="C3241">
        <v>240441</v>
      </c>
      <c r="D3241">
        <v>997890.15</v>
      </c>
    </row>
    <row r="3242" spans="1:4">
      <c r="A3242" s="4">
        <v>41137.611111111109</v>
      </c>
      <c r="B3242">
        <v>4.1399999999999997</v>
      </c>
      <c r="C3242">
        <v>182797</v>
      </c>
      <c r="D3242">
        <v>759207.58</v>
      </c>
    </row>
    <row r="3243" spans="1:4">
      <c r="A3243" s="4">
        <v>41137.618055555555</v>
      </c>
      <c r="B3243">
        <v>4.16</v>
      </c>
      <c r="C3243">
        <v>411121</v>
      </c>
      <c r="D3243">
        <v>1706591.39</v>
      </c>
    </row>
    <row r="3244" spans="1:4">
      <c r="A3244" s="4">
        <v>41137.625</v>
      </c>
      <c r="B3244">
        <v>4.1500000000000004</v>
      </c>
      <c r="C3244">
        <v>797846</v>
      </c>
      <c r="D3244">
        <v>3311819.24</v>
      </c>
    </row>
    <row r="3245" spans="1:4">
      <c r="A3245" s="4">
        <v>41138.402777777781</v>
      </c>
      <c r="B3245">
        <v>4.16</v>
      </c>
      <c r="C3245">
        <v>310899</v>
      </c>
      <c r="D3245">
        <v>1291745.8500000001</v>
      </c>
    </row>
    <row r="3246" spans="1:4">
      <c r="A3246" s="4">
        <v>41138.409722222219</v>
      </c>
      <c r="B3246">
        <v>4.16</v>
      </c>
      <c r="C3246">
        <v>438085</v>
      </c>
      <c r="D3246">
        <v>1821967.75</v>
      </c>
    </row>
    <row r="3247" spans="1:4">
      <c r="A3247" s="4">
        <v>41138.416666666664</v>
      </c>
      <c r="B3247">
        <v>4.1500000000000004</v>
      </c>
      <c r="C3247">
        <v>227102</v>
      </c>
      <c r="D3247">
        <v>944538.3</v>
      </c>
    </row>
    <row r="3248" spans="1:4">
      <c r="A3248" s="4">
        <v>41138.423611111109</v>
      </c>
      <c r="B3248">
        <v>4.17</v>
      </c>
      <c r="C3248">
        <v>108495</v>
      </c>
      <c r="D3248">
        <v>451624.2</v>
      </c>
    </row>
    <row r="3249" spans="1:4">
      <c r="A3249" s="4">
        <v>41138.430555555555</v>
      </c>
      <c r="B3249">
        <v>4.16</v>
      </c>
      <c r="C3249">
        <v>135200</v>
      </c>
      <c r="D3249">
        <v>562466.05000000005</v>
      </c>
    </row>
    <row r="3250" spans="1:4">
      <c r="A3250" s="4">
        <v>41138.4375</v>
      </c>
      <c r="B3250">
        <v>4.1500000000000004</v>
      </c>
      <c r="C3250">
        <v>218000</v>
      </c>
      <c r="D3250">
        <v>905486</v>
      </c>
    </row>
    <row r="3251" spans="1:4">
      <c r="A3251" s="4">
        <v>41138.444444444445</v>
      </c>
      <c r="B3251">
        <v>4.1500000000000004</v>
      </c>
      <c r="C3251">
        <v>120400</v>
      </c>
      <c r="D3251">
        <v>500704</v>
      </c>
    </row>
    <row r="3252" spans="1:4">
      <c r="A3252" s="4">
        <v>41138.451388888891</v>
      </c>
      <c r="B3252">
        <v>4.1500000000000004</v>
      </c>
      <c r="C3252">
        <v>495407</v>
      </c>
      <c r="D3252">
        <v>2056937.05</v>
      </c>
    </row>
    <row r="3253" spans="1:4">
      <c r="A3253" s="4">
        <v>41138.458333333336</v>
      </c>
      <c r="B3253">
        <v>4.16</v>
      </c>
      <c r="C3253">
        <v>182033</v>
      </c>
      <c r="D3253">
        <v>756494.95</v>
      </c>
    </row>
    <row r="3254" spans="1:4">
      <c r="A3254" s="4">
        <v>41138.465277777781</v>
      </c>
      <c r="B3254">
        <v>4.1500000000000004</v>
      </c>
      <c r="C3254">
        <v>87025</v>
      </c>
      <c r="D3254">
        <v>361670.75</v>
      </c>
    </row>
    <row r="3255" spans="1:4">
      <c r="A3255" s="4">
        <v>41138.472222222219</v>
      </c>
      <c r="B3255">
        <v>4.1500000000000004</v>
      </c>
      <c r="C3255">
        <v>126600</v>
      </c>
      <c r="D3255">
        <v>526021</v>
      </c>
    </row>
    <row r="3256" spans="1:4">
      <c r="A3256" s="4">
        <v>41138.479166666664</v>
      </c>
      <c r="B3256">
        <v>4.1500000000000004</v>
      </c>
      <c r="C3256">
        <v>243366</v>
      </c>
      <c r="D3256">
        <v>1009309.78</v>
      </c>
    </row>
    <row r="3257" spans="1:4">
      <c r="A3257" s="4">
        <v>41138.548611111109</v>
      </c>
      <c r="B3257">
        <v>4.1500000000000004</v>
      </c>
      <c r="C3257">
        <v>641000</v>
      </c>
      <c r="D3257">
        <v>2656179</v>
      </c>
    </row>
    <row r="3258" spans="1:4">
      <c r="A3258" s="4">
        <v>41138.555555555555</v>
      </c>
      <c r="B3258">
        <v>4.13</v>
      </c>
      <c r="C3258">
        <v>389363</v>
      </c>
      <c r="D3258">
        <v>1611701.34</v>
      </c>
    </row>
    <row r="3259" spans="1:4">
      <c r="A3259" s="4">
        <v>41138.5625</v>
      </c>
      <c r="B3259">
        <v>4.1399999999999997</v>
      </c>
      <c r="C3259">
        <v>343517</v>
      </c>
      <c r="D3259">
        <v>1422127.82</v>
      </c>
    </row>
    <row r="3260" spans="1:4">
      <c r="A3260" s="4">
        <v>41138.569444444445</v>
      </c>
      <c r="B3260">
        <v>4.1500000000000004</v>
      </c>
      <c r="C3260">
        <v>564657</v>
      </c>
      <c r="D3260">
        <v>2338170.14</v>
      </c>
    </row>
    <row r="3261" spans="1:4">
      <c r="A3261" s="4">
        <v>41138.576388888891</v>
      </c>
      <c r="B3261">
        <v>4.13</v>
      </c>
      <c r="C3261">
        <v>340928</v>
      </c>
      <c r="D3261">
        <v>1411713.24</v>
      </c>
    </row>
    <row r="3262" spans="1:4">
      <c r="A3262" s="4">
        <v>41138.583333333336</v>
      </c>
      <c r="B3262">
        <v>4.1399999999999997</v>
      </c>
      <c r="C3262">
        <v>353872</v>
      </c>
      <c r="D3262">
        <v>1465426.64</v>
      </c>
    </row>
    <row r="3263" spans="1:4">
      <c r="A3263" s="4">
        <v>41138.590277777781</v>
      </c>
      <c r="B3263">
        <v>4.13</v>
      </c>
      <c r="C3263">
        <v>322168</v>
      </c>
      <c r="D3263">
        <v>1331222.8400000001</v>
      </c>
    </row>
    <row r="3264" spans="1:4">
      <c r="A3264" s="4">
        <v>41138.597222222219</v>
      </c>
      <c r="B3264">
        <v>4.13</v>
      </c>
      <c r="C3264">
        <v>492572</v>
      </c>
      <c r="D3264">
        <v>2037640.36</v>
      </c>
    </row>
    <row r="3265" spans="1:4">
      <c r="A3265" s="4">
        <v>41138.604166666664</v>
      </c>
      <c r="B3265">
        <v>4.1399999999999997</v>
      </c>
      <c r="C3265">
        <v>262090</v>
      </c>
      <c r="D3265">
        <v>1083195.7</v>
      </c>
    </row>
    <row r="3266" spans="1:4">
      <c r="A3266" s="4">
        <v>41138.611111111109</v>
      </c>
      <c r="B3266">
        <v>4.1399999999999997</v>
      </c>
      <c r="C3266">
        <v>712406</v>
      </c>
      <c r="D3266">
        <v>2946001.78</v>
      </c>
    </row>
    <row r="3267" spans="1:4">
      <c r="A3267" s="4">
        <v>41138.618055555555</v>
      </c>
      <c r="B3267">
        <v>4.1399999999999997</v>
      </c>
      <c r="C3267">
        <v>943616</v>
      </c>
      <c r="D3267">
        <v>3905871.33</v>
      </c>
    </row>
    <row r="3268" spans="1:4">
      <c r="A3268" s="4">
        <v>41138.625</v>
      </c>
      <c r="B3268">
        <v>4.1500000000000004</v>
      </c>
      <c r="C3268">
        <v>1652651</v>
      </c>
      <c r="D3268">
        <v>6857988.0099999998</v>
      </c>
    </row>
    <row r="3269" spans="1:4">
      <c r="A3269" s="4">
        <v>41141.402777777781</v>
      </c>
      <c r="B3269">
        <v>4.12</v>
      </c>
      <c r="C3269">
        <v>678020</v>
      </c>
      <c r="D3269">
        <v>2802211.4</v>
      </c>
    </row>
    <row r="3270" spans="1:4">
      <c r="A3270" s="4">
        <v>41141.409722222219</v>
      </c>
      <c r="B3270">
        <v>4.1100000000000003</v>
      </c>
      <c r="C3270">
        <v>571469</v>
      </c>
      <c r="D3270">
        <v>2354011.39</v>
      </c>
    </row>
    <row r="3271" spans="1:4">
      <c r="A3271" s="4">
        <v>41141.416666666664</v>
      </c>
      <c r="B3271">
        <v>4.1100000000000003</v>
      </c>
      <c r="C3271">
        <v>661411</v>
      </c>
      <c r="D3271">
        <v>2719558.21</v>
      </c>
    </row>
    <row r="3272" spans="1:4">
      <c r="A3272" s="4">
        <v>41141.423611111109</v>
      </c>
      <c r="B3272">
        <v>4.1100000000000003</v>
      </c>
      <c r="C3272">
        <v>181563</v>
      </c>
      <c r="D3272">
        <v>746307.93</v>
      </c>
    </row>
    <row r="3273" spans="1:4">
      <c r="A3273" s="4">
        <v>41141.430555555555</v>
      </c>
      <c r="B3273">
        <v>4.0999999999999996</v>
      </c>
      <c r="C3273">
        <v>1738603</v>
      </c>
      <c r="D3273">
        <v>7123647.75</v>
      </c>
    </row>
    <row r="3274" spans="1:4">
      <c r="A3274" s="4">
        <v>41141.4375</v>
      </c>
      <c r="B3274">
        <v>4.1100000000000003</v>
      </c>
      <c r="C3274">
        <v>247826</v>
      </c>
      <c r="D3274">
        <v>1016773.11</v>
      </c>
    </row>
    <row r="3275" spans="1:4">
      <c r="A3275" s="4">
        <v>41141.444444444445</v>
      </c>
      <c r="B3275">
        <v>4.1100000000000003</v>
      </c>
      <c r="C3275">
        <v>457403</v>
      </c>
      <c r="D3275">
        <v>1877121.55</v>
      </c>
    </row>
    <row r="3276" spans="1:4">
      <c r="A3276" s="4">
        <v>41141.451388888891</v>
      </c>
      <c r="B3276">
        <v>4.0999999999999996</v>
      </c>
      <c r="C3276">
        <v>314791</v>
      </c>
      <c r="D3276">
        <v>1291540.8400000001</v>
      </c>
    </row>
    <row r="3277" spans="1:4">
      <c r="A3277" s="4">
        <v>41141.458333333336</v>
      </c>
      <c r="B3277">
        <v>4.13</v>
      </c>
      <c r="C3277">
        <v>418616</v>
      </c>
      <c r="D3277">
        <v>1723510.65</v>
      </c>
    </row>
    <row r="3278" spans="1:4">
      <c r="A3278" s="4">
        <v>41141.465277777781</v>
      </c>
      <c r="B3278">
        <v>4.12</v>
      </c>
      <c r="C3278">
        <v>558145</v>
      </c>
      <c r="D3278">
        <v>2302397.7799999998</v>
      </c>
    </row>
    <row r="3279" spans="1:4">
      <c r="A3279" s="4">
        <v>41141.472222222219</v>
      </c>
      <c r="B3279">
        <v>4.1100000000000003</v>
      </c>
      <c r="C3279">
        <v>1792814</v>
      </c>
      <c r="D3279">
        <v>7380373.8700000001</v>
      </c>
    </row>
    <row r="3280" spans="1:4">
      <c r="A3280" s="4">
        <v>41141.479166666664</v>
      </c>
      <c r="B3280">
        <v>4.12</v>
      </c>
      <c r="C3280">
        <v>56108</v>
      </c>
      <c r="D3280">
        <v>230759.88</v>
      </c>
    </row>
    <row r="3281" spans="1:4">
      <c r="A3281" s="4">
        <v>41141.548611111109</v>
      </c>
      <c r="B3281">
        <v>4.12</v>
      </c>
      <c r="C3281">
        <v>58206</v>
      </c>
      <c r="D3281">
        <v>239409.66</v>
      </c>
    </row>
    <row r="3282" spans="1:4">
      <c r="A3282" s="4">
        <v>41141.555555555555</v>
      </c>
      <c r="B3282">
        <v>4.1100000000000003</v>
      </c>
      <c r="C3282">
        <v>178118</v>
      </c>
      <c r="D3282">
        <v>732664.98</v>
      </c>
    </row>
    <row r="3283" spans="1:4">
      <c r="A3283" s="4">
        <v>41141.5625</v>
      </c>
      <c r="B3283">
        <v>4.1100000000000003</v>
      </c>
      <c r="C3283">
        <v>166009</v>
      </c>
      <c r="D3283">
        <v>682917.99</v>
      </c>
    </row>
    <row r="3284" spans="1:4">
      <c r="A3284" s="4">
        <v>41141.569444444445</v>
      </c>
      <c r="B3284">
        <v>4.1100000000000003</v>
      </c>
      <c r="C3284">
        <v>210041</v>
      </c>
      <c r="D3284">
        <v>864120.87</v>
      </c>
    </row>
    <row r="3285" spans="1:4">
      <c r="A3285" s="4">
        <v>41141.576388888891</v>
      </c>
      <c r="B3285">
        <v>4.12</v>
      </c>
      <c r="C3285">
        <v>142940</v>
      </c>
      <c r="D3285">
        <v>588205.4</v>
      </c>
    </row>
    <row r="3286" spans="1:4">
      <c r="A3286" s="4">
        <v>41141.583333333336</v>
      </c>
      <c r="B3286">
        <v>4.1100000000000003</v>
      </c>
      <c r="C3286">
        <v>269775</v>
      </c>
      <c r="D3286">
        <v>1108680.3799999999</v>
      </c>
    </row>
    <row r="3287" spans="1:4">
      <c r="A3287" s="4">
        <v>41141.590277777781</v>
      </c>
      <c r="B3287">
        <v>4.1100000000000003</v>
      </c>
      <c r="C3287">
        <v>336247</v>
      </c>
      <c r="D3287">
        <v>1384068.25</v>
      </c>
    </row>
    <row r="3288" spans="1:4">
      <c r="A3288" s="4">
        <v>41141.597222222219</v>
      </c>
      <c r="B3288">
        <v>4.12</v>
      </c>
      <c r="C3288">
        <v>197608</v>
      </c>
      <c r="D3288">
        <v>812493.88</v>
      </c>
    </row>
    <row r="3289" spans="1:4">
      <c r="A3289" s="4">
        <v>41141.604166666664</v>
      </c>
      <c r="B3289">
        <v>4.1100000000000003</v>
      </c>
      <c r="C3289">
        <v>365246</v>
      </c>
      <c r="D3289">
        <v>1504848.25</v>
      </c>
    </row>
    <row r="3290" spans="1:4">
      <c r="A3290" s="4">
        <v>41141.611111111109</v>
      </c>
      <c r="B3290">
        <v>4.1100000000000003</v>
      </c>
      <c r="C3290">
        <v>788610</v>
      </c>
      <c r="D3290">
        <v>3255253.85</v>
      </c>
    </row>
    <row r="3291" spans="1:4">
      <c r="A3291" s="4">
        <v>41141.618055555555</v>
      </c>
      <c r="B3291">
        <v>4.12</v>
      </c>
      <c r="C3291">
        <v>367459</v>
      </c>
      <c r="D3291">
        <v>1511208.49</v>
      </c>
    </row>
    <row r="3292" spans="1:4">
      <c r="A3292" s="4">
        <v>41141.625</v>
      </c>
      <c r="B3292">
        <v>4.1100000000000003</v>
      </c>
      <c r="C3292">
        <v>599858</v>
      </c>
      <c r="D3292">
        <v>2468857.38</v>
      </c>
    </row>
    <row r="3293" spans="1:4">
      <c r="A3293" s="4">
        <v>41142.402777777781</v>
      </c>
      <c r="B3293">
        <v>4.1100000000000003</v>
      </c>
      <c r="C3293">
        <v>212700</v>
      </c>
      <c r="D3293">
        <v>873746</v>
      </c>
    </row>
    <row r="3294" spans="1:4">
      <c r="A3294" s="4">
        <v>41142.409722222219</v>
      </c>
      <c r="B3294">
        <v>4.12</v>
      </c>
      <c r="C3294">
        <v>669432</v>
      </c>
      <c r="D3294">
        <v>2752745.52</v>
      </c>
    </row>
    <row r="3295" spans="1:4">
      <c r="A3295" s="4">
        <v>41142.416666666664</v>
      </c>
      <c r="B3295">
        <v>4.13</v>
      </c>
      <c r="C3295">
        <v>681102</v>
      </c>
      <c r="D3295">
        <v>2805914.13</v>
      </c>
    </row>
    <row r="3296" spans="1:4">
      <c r="A3296" s="4">
        <v>41142.423611111109</v>
      </c>
      <c r="B3296">
        <v>4.13</v>
      </c>
      <c r="C3296">
        <v>632435</v>
      </c>
      <c r="D3296">
        <v>2611372.2000000002</v>
      </c>
    </row>
    <row r="3297" spans="1:4">
      <c r="A3297" s="4">
        <v>41142.430555555555</v>
      </c>
      <c r="B3297">
        <v>4.13</v>
      </c>
      <c r="C3297">
        <v>508908</v>
      </c>
      <c r="D3297">
        <v>2100524.79</v>
      </c>
    </row>
    <row r="3298" spans="1:4">
      <c r="A3298" s="4">
        <v>41142.4375</v>
      </c>
      <c r="B3298">
        <v>4.13</v>
      </c>
      <c r="C3298">
        <v>358117</v>
      </c>
      <c r="D3298">
        <v>1476730.21</v>
      </c>
    </row>
    <row r="3299" spans="1:4">
      <c r="A3299" s="4">
        <v>41142.444444444445</v>
      </c>
      <c r="B3299">
        <v>4.13</v>
      </c>
      <c r="C3299">
        <v>404232</v>
      </c>
      <c r="D3299">
        <v>1666811.84</v>
      </c>
    </row>
    <row r="3300" spans="1:4">
      <c r="A3300" s="4">
        <v>41142.451388888891</v>
      </c>
      <c r="B3300">
        <v>4.13</v>
      </c>
      <c r="C3300">
        <v>476706</v>
      </c>
      <c r="D3300">
        <v>1967620.18</v>
      </c>
    </row>
    <row r="3301" spans="1:4">
      <c r="A3301" s="4">
        <v>41142.458333333336</v>
      </c>
      <c r="B3301">
        <v>4.12</v>
      </c>
      <c r="C3301">
        <v>262343</v>
      </c>
      <c r="D3301">
        <v>1082026.7</v>
      </c>
    </row>
    <row r="3302" spans="1:4">
      <c r="A3302" s="4">
        <v>41142.465277777781</v>
      </c>
      <c r="B3302">
        <v>4.13</v>
      </c>
      <c r="C3302">
        <v>438398</v>
      </c>
      <c r="D3302">
        <v>1809069.76</v>
      </c>
    </row>
    <row r="3303" spans="1:4">
      <c r="A3303" s="4">
        <v>41142.472222222219</v>
      </c>
      <c r="B3303">
        <v>4.12</v>
      </c>
      <c r="C3303">
        <v>1068281</v>
      </c>
      <c r="D3303">
        <v>4408670.51</v>
      </c>
    </row>
    <row r="3304" spans="1:4">
      <c r="A3304" s="4">
        <v>41142.479166666664</v>
      </c>
      <c r="B3304">
        <v>4.13</v>
      </c>
      <c r="C3304">
        <v>129211</v>
      </c>
      <c r="D3304">
        <v>532820.31999999995</v>
      </c>
    </row>
    <row r="3305" spans="1:4">
      <c r="A3305" s="4">
        <v>41142.548611111109</v>
      </c>
      <c r="B3305">
        <v>4.12</v>
      </c>
      <c r="C3305">
        <v>184880</v>
      </c>
      <c r="D3305">
        <v>762205.6</v>
      </c>
    </row>
    <row r="3306" spans="1:4">
      <c r="A3306" s="4">
        <v>41142.555555555555</v>
      </c>
      <c r="B3306">
        <v>4.13</v>
      </c>
      <c r="C3306">
        <v>299644</v>
      </c>
      <c r="D3306">
        <v>1236076.28</v>
      </c>
    </row>
    <row r="3307" spans="1:4">
      <c r="A3307" s="4">
        <v>41142.5625</v>
      </c>
      <c r="B3307">
        <v>4.13</v>
      </c>
      <c r="C3307">
        <v>465258</v>
      </c>
      <c r="D3307">
        <v>1919720.97</v>
      </c>
    </row>
    <row r="3308" spans="1:4">
      <c r="A3308" s="4">
        <v>41142.569444444445</v>
      </c>
      <c r="B3308">
        <v>4.12</v>
      </c>
      <c r="C3308">
        <v>345278</v>
      </c>
      <c r="D3308">
        <v>1425887.53</v>
      </c>
    </row>
    <row r="3309" spans="1:4">
      <c r="A3309" s="4">
        <v>41142.576388888891</v>
      </c>
      <c r="B3309">
        <v>4.12</v>
      </c>
      <c r="C3309">
        <v>291971</v>
      </c>
      <c r="D3309">
        <v>1204990.52</v>
      </c>
    </row>
    <row r="3310" spans="1:4">
      <c r="A3310" s="4">
        <v>41142.583333333336</v>
      </c>
      <c r="B3310">
        <v>4.13</v>
      </c>
      <c r="C3310">
        <v>1213325</v>
      </c>
      <c r="D3310">
        <v>4996185.2</v>
      </c>
    </row>
    <row r="3311" spans="1:4">
      <c r="A3311" s="4">
        <v>41142.590277777781</v>
      </c>
      <c r="B3311">
        <v>4.1100000000000003</v>
      </c>
      <c r="C3311">
        <v>387582</v>
      </c>
      <c r="D3311">
        <v>1595968.36</v>
      </c>
    </row>
    <row r="3312" spans="1:4">
      <c r="A3312" s="4">
        <v>41142.597222222219</v>
      </c>
      <c r="B3312">
        <v>4.1100000000000003</v>
      </c>
      <c r="C3312">
        <v>412960</v>
      </c>
      <c r="D3312">
        <v>1700077.6</v>
      </c>
    </row>
    <row r="3313" spans="1:4">
      <c r="A3313" s="4">
        <v>41142.604166666664</v>
      </c>
      <c r="B3313">
        <v>4.1100000000000003</v>
      </c>
      <c r="C3313">
        <v>615603</v>
      </c>
      <c r="D3313">
        <v>2536641.59</v>
      </c>
    </row>
    <row r="3314" spans="1:4">
      <c r="A3314" s="4">
        <v>41142.611111111109</v>
      </c>
      <c r="B3314">
        <v>4.1100000000000003</v>
      </c>
      <c r="C3314">
        <v>637047</v>
      </c>
      <c r="D3314">
        <v>2625336.5299999998</v>
      </c>
    </row>
    <row r="3315" spans="1:4">
      <c r="A3315" s="4">
        <v>41142.618055555555</v>
      </c>
      <c r="B3315">
        <v>4.1100000000000003</v>
      </c>
      <c r="C3315">
        <v>511720</v>
      </c>
      <c r="D3315">
        <v>2106413.11</v>
      </c>
    </row>
    <row r="3316" spans="1:4">
      <c r="A3316" s="4">
        <v>41142.625</v>
      </c>
      <c r="B3316">
        <v>4.12</v>
      </c>
      <c r="C3316">
        <v>451336</v>
      </c>
      <c r="D3316">
        <v>1859756.1</v>
      </c>
    </row>
    <row r="3317" spans="1:4">
      <c r="A3317" s="4">
        <v>41143.402777777781</v>
      </c>
      <c r="B3317">
        <v>4.12</v>
      </c>
      <c r="C3317">
        <v>1007373</v>
      </c>
      <c r="D3317">
        <v>4146188.46</v>
      </c>
    </row>
    <row r="3318" spans="1:4">
      <c r="A3318" s="4">
        <v>41143.409722222219</v>
      </c>
      <c r="B3318">
        <v>4.12</v>
      </c>
      <c r="C3318">
        <v>375848</v>
      </c>
      <c r="D3318">
        <v>1549966.01</v>
      </c>
    </row>
    <row r="3319" spans="1:4">
      <c r="A3319" s="4">
        <v>41143.416666666664</v>
      </c>
      <c r="B3319">
        <v>4.1100000000000003</v>
      </c>
      <c r="C3319">
        <v>597945</v>
      </c>
      <c r="D3319">
        <v>2463701.4700000002</v>
      </c>
    </row>
    <row r="3320" spans="1:4">
      <c r="A3320" s="4">
        <v>41143.423611111109</v>
      </c>
      <c r="B3320">
        <v>4.12</v>
      </c>
      <c r="C3320">
        <v>482205</v>
      </c>
      <c r="D3320">
        <v>1984453.1</v>
      </c>
    </row>
    <row r="3321" spans="1:4">
      <c r="A3321" s="4">
        <v>41143.430555555555</v>
      </c>
      <c r="B3321">
        <v>4.12</v>
      </c>
      <c r="C3321">
        <v>319527</v>
      </c>
      <c r="D3321">
        <v>1317988.19</v>
      </c>
    </row>
    <row r="3322" spans="1:4">
      <c r="A3322" s="4">
        <v>41143.4375</v>
      </c>
      <c r="B3322">
        <v>4.12</v>
      </c>
      <c r="C3322">
        <v>441410</v>
      </c>
      <c r="D3322">
        <v>1816500.22</v>
      </c>
    </row>
    <row r="3323" spans="1:4">
      <c r="A3323" s="4">
        <v>41143.444444444445</v>
      </c>
      <c r="B3323">
        <v>4.12</v>
      </c>
      <c r="C3323">
        <v>558904</v>
      </c>
      <c r="D3323">
        <v>2301291.7599999998</v>
      </c>
    </row>
    <row r="3324" spans="1:4">
      <c r="A3324" s="4">
        <v>41143.451388888891</v>
      </c>
      <c r="B3324">
        <v>4.12</v>
      </c>
      <c r="C3324">
        <v>561476</v>
      </c>
      <c r="D3324">
        <v>2310848.11</v>
      </c>
    </row>
    <row r="3325" spans="1:4">
      <c r="A3325" s="4">
        <v>41143.458333333336</v>
      </c>
      <c r="B3325">
        <v>4.12</v>
      </c>
      <c r="C3325">
        <v>1957820</v>
      </c>
      <c r="D3325">
        <v>8065374.3600000003</v>
      </c>
    </row>
    <row r="3326" spans="1:4">
      <c r="A3326" s="4">
        <v>41143.465277777781</v>
      </c>
      <c r="B3326">
        <v>4.1100000000000003</v>
      </c>
      <c r="C3326">
        <v>586147</v>
      </c>
      <c r="D3326">
        <v>2410866.17</v>
      </c>
    </row>
    <row r="3327" spans="1:4">
      <c r="A3327" s="4">
        <v>41143.472222222219</v>
      </c>
      <c r="B3327">
        <v>4.1100000000000003</v>
      </c>
      <c r="C3327">
        <v>304769</v>
      </c>
      <c r="D3327">
        <v>1254439.5900000001</v>
      </c>
    </row>
    <row r="3328" spans="1:4">
      <c r="A3328" s="4">
        <v>41143.479166666664</v>
      </c>
      <c r="B3328">
        <v>4.1100000000000003</v>
      </c>
      <c r="C3328">
        <v>224322</v>
      </c>
      <c r="D3328">
        <v>924065.3</v>
      </c>
    </row>
    <row r="3329" spans="1:4">
      <c r="A3329" s="4">
        <v>41143.548611111109</v>
      </c>
      <c r="B3329">
        <v>4.1100000000000003</v>
      </c>
      <c r="C3329">
        <v>262853</v>
      </c>
      <c r="D3329">
        <v>1081354.83</v>
      </c>
    </row>
    <row r="3330" spans="1:4">
      <c r="A3330" s="4">
        <v>41143.555555555555</v>
      </c>
      <c r="B3330">
        <v>4.1100000000000003</v>
      </c>
      <c r="C3330">
        <v>292538</v>
      </c>
      <c r="D3330">
        <v>1204076.18</v>
      </c>
    </row>
    <row r="3331" spans="1:4">
      <c r="A3331" s="4">
        <v>41143.5625</v>
      </c>
      <c r="B3331">
        <v>4.1100000000000003</v>
      </c>
      <c r="C3331">
        <v>413626</v>
      </c>
      <c r="D3331">
        <v>1700453.75</v>
      </c>
    </row>
    <row r="3332" spans="1:4">
      <c r="A3332" s="4">
        <v>41143.569444444445</v>
      </c>
      <c r="B3332">
        <v>4.1100000000000003</v>
      </c>
      <c r="C3332">
        <v>213380</v>
      </c>
      <c r="D3332">
        <v>877788.8</v>
      </c>
    </row>
    <row r="3333" spans="1:4">
      <c r="A3333" s="4">
        <v>41143.576388888891</v>
      </c>
      <c r="B3333">
        <v>4.1100000000000003</v>
      </c>
      <c r="C3333">
        <v>356555</v>
      </c>
      <c r="D3333">
        <v>1466533.05</v>
      </c>
    </row>
    <row r="3334" spans="1:4">
      <c r="A3334" s="4">
        <v>41143.583333333336</v>
      </c>
      <c r="B3334">
        <v>4.0999999999999996</v>
      </c>
      <c r="C3334">
        <v>306181</v>
      </c>
      <c r="D3334">
        <v>1258380.9099999999</v>
      </c>
    </row>
    <row r="3335" spans="1:4">
      <c r="A3335" s="4">
        <v>41143.590277777781</v>
      </c>
      <c r="B3335">
        <v>4.1100000000000003</v>
      </c>
      <c r="C3335">
        <v>365610</v>
      </c>
      <c r="D3335">
        <v>1502078.05</v>
      </c>
    </row>
    <row r="3336" spans="1:4">
      <c r="A3336" s="4">
        <v>41143.597222222219</v>
      </c>
      <c r="B3336">
        <v>4.0999999999999996</v>
      </c>
      <c r="C3336">
        <v>220180</v>
      </c>
      <c r="D3336">
        <v>905316.17</v>
      </c>
    </row>
    <row r="3337" spans="1:4">
      <c r="A3337" s="4">
        <v>41143.604166666664</v>
      </c>
      <c r="B3337">
        <v>4.0999999999999996</v>
      </c>
      <c r="C3337">
        <v>391059</v>
      </c>
      <c r="D3337">
        <v>1605608.05</v>
      </c>
    </row>
    <row r="3338" spans="1:4">
      <c r="A3338" s="4">
        <v>41143.611111111109</v>
      </c>
      <c r="B3338">
        <v>4.1100000000000003</v>
      </c>
      <c r="C3338">
        <v>634810</v>
      </c>
      <c r="D3338">
        <v>2604612</v>
      </c>
    </row>
    <row r="3339" spans="1:4">
      <c r="A3339" s="4">
        <v>41143.618055555555</v>
      </c>
      <c r="B3339">
        <v>4.0999999999999996</v>
      </c>
      <c r="C3339">
        <v>893493</v>
      </c>
      <c r="D3339">
        <v>3667159.3</v>
      </c>
    </row>
    <row r="3340" spans="1:4">
      <c r="A3340" s="4">
        <v>41143.625</v>
      </c>
      <c r="B3340">
        <v>4.1100000000000003</v>
      </c>
      <c r="C3340">
        <v>740643</v>
      </c>
      <c r="D3340">
        <v>3043303.9</v>
      </c>
    </row>
    <row r="3341" spans="1:4">
      <c r="A3341" s="4">
        <v>41144.402777777781</v>
      </c>
      <c r="B3341">
        <v>4.12</v>
      </c>
      <c r="C3341">
        <v>637700</v>
      </c>
      <c r="D3341">
        <v>2625564</v>
      </c>
    </row>
    <row r="3342" spans="1:4">
      <c r="A3342" s="4">
        <v>41144.409722222219</v>
      </c>
      <c r="B3342">
        <v>4.13</v>
      </c>
      <c r="C3342">
        <v>514220</v>
      </c>
      <c r="D3342">
        <v>2120705.4</v>
      </c>
    </row>
    <row r="3343" spans="1:4">
      <c r="A3343" s="4">
        <v>41144.416666666664</v>
      </c>
      <c r="B3343">
        <v>4.13</v>
      </c>
      <c r="C3343">
        <v>881300</v>
      </c>
      <c r="D3343">
        <v>3636106</v>
      </c>
    </row>
    <row r="3344" spans="1:4">
      <c r="A3344" s="4">
        <v>41144.423611111109</v>
      </c>
      <c r="B3344">
        <v>4.12</v>
      </c>
      <c r="C3344">
        <v>606280</v>
      </c>
      <c r="D3344">
        <v>2497561.4</v>
      </c>
    </row>
    <row r="3345" spans="1:4">
      <c r="A3345" s="4">
        <v>41144.430555555555</v>
      </c>
      <c r="B3345">
        <v>4.1100000000000003</v>
      </c>
      <c r="C3345">
        <v>425272</v>
      </c>
      <c r="D3345">
        <v>1751260.92</v>
      </c>
    </row>
    <row r="3346" spans="1:4">
      <c r="A3346" s="4">
        <v>41144.4375</v>
      </c>
      <c r="B3346">
        <v>4.12</v>
      </c>
      <c r="C3346">
        <v>609772</v>
      </c>
      <c r="D3346">
        <v>2511582.64</v>
      </c>
    </row>
    <row r="3347" spans="1:4">
      <c r="A3347" s="4">
        <v>41144.444444444445</v>
      </c>
      <c r="B3347">
        <v>4.1100000000000003</v>
      </c>
      <c r="C3347">
        <v>829028</v>
      </c>
      <c r="D3347">
        <v>3410246.18</v>
      </c>
    </row>
    <row r="3348" spans="1:4">
      <c r="A3348" s="4">
        <v>41144.451388888891</v>
      </c>
      <c r="B3348">
        <v>4.12</v>
      </c>
      <c r="C3348">
        <v>1148000</v>
      </c>
      <c r="D3348">
        <v>4711580</v>
      </c>
    </row>
    <row r="3349" spans="1:4">
      <c r="A3349" s="4">
        <v>41144.458333333336</v>
      </c>
      <c r="B3349">
        <v>4.12</v>
      </c>
      <c r="C3349">
        <v>445335</v>
      </c>
      <c r="D3349">
        <v>1831212.5</v>
      </c>
    </row>
    <row r="3350" spans="1:4">
      <c r="A3350" s="4">
        <v>41144.465277777781</v>
      </c>
      <c r="B3350">
        <v>4.0999999999999996</v>
      </c>
      <c r="C3350">
        <v>452088</v>
      </c>
      <c r="D3350">
        <v>1859333.37</v>
      </c>
    </row>
    <row r="3351" spans="1:4">
      <c r="A3351" s="4">
        <v>41144.472222222219</v>
      </c>
      <c r="B3351">
        <v>4.12</v>
      </c>
      <c r="C3351">
        <v>757255</v>
      </c>
      <c r="D3351">
        <v>3117719.74</v>
      </c>
    </row>
    <row r="3352" spans="1:4">
      <c r="A3352" s="4">
        <v>41144.479166666664</v>
      </c>
      <c r="B3352">
        <v>4.13</v>
      </c>
      <c r="C3352">
        <v>606076</v>
      </c>
      <c r="D3352">
        <v>2496533.19</v>
      </c>
    </row>
    <row r="3353" spans="1:4">
      <c r="A3353" s="4">
        <v>41144.548611111109</v>
      </c>
      <c r="B3353">
        <v>4.12</v>
      </c>
      <c r="C3353">
        <v>310003</v>
      </c>
      <c r="D3353">
        <v>1276525.6599999999</v>
      </c>
    </row>
    <row r="3354" spans="1:4">
      <c r="A3354" s="4">
        <v>41144.555555555555</v>
      </c>
      <c r="B3354">
        <v>4.1100000000000003</v>
      </c>
      <c r="C3354">
        <v>305493</v>
      </c>
      <c r="D3354">
        <v>1257348.23</v>
      </c>
    </row>
    <row r="3355" spans="1:4">
      <c r="A3355" s="4">
        <v>41144.5625</v>
      </c>
      <c r="B3355">
        <v>4.12</v>
      </c>
      <c r="C3355">
        <v>506750</v>
      </c>
      <c r="D3355">
        <v>2086891.5</v>
      </c>
    </row>
    <row r="3356" spans="1:4">
      <c r="A3356" s="4">
        <v>41144.569444444445</v>
      </c>
      <c r="B3356">
        <v>4.12</v>
      </c>
      <c r="C3356">
        <v>808254</v>
      </c>
      <c r="D3356">
        <v>3324992.74</v>
      </c>
    </row>
    <row r="3357" spans="1:4">
      <c r="A3357" s="4">
        <v>41144.576388888891</v>
      </c>
      <c r="B3357">
        <v>4.13</v>
      </c>
      <c r="C3357">
        <v>904370</v>
      </c>
      <c r="D3357">
        <v>3724737.7</v>
      </c>
    </row>
    <row r="3358" spans="1:4">
      <c r="A3358" s="4">
        <v>41144.583333333336</v>
      </c>
      <c r="B3358">
        <v>4.12</v>
      </c>
      <c r="C3358">
        <v>676000</v>
      </c>
      <c r="D3358">
        <v>2783221</v>
      </c>
    </row>
    <row r="3359" spans="1:4">
      <c r="A3359" s="4">
        <v>41144.590277777781</v>
      </c>
      <c r="B3359">
        <v>4.12</v>
      </c>
      <c r="C3359">
        <v>997100</v>
      </c>
      <c r="D3359">
        <v>4101830</v>
      </c>
    </row>
    <row r="3360" spans="1:4">
      <c r="A3360" s="4">
        <v>41144.597222222219</v>
      </c>
      <c r="B3360">
        <v>4.12</v>
      </c>
      <c r="C3360">
        <v>1128878</v>
      </c>
      <c r="D3360">
        <v>4652940.58</v>
      </c>
    </row>
    <row r="3361" spans="1:4">
      <c r="A3361" s="4">
        <v>41144.604166666664</v>
      </c>
      <c r="B3361">
        <v>4.12</v>
      </c>
      <c r="C3361">
        <v>728002</v>
      </c>
      <c r="D3361">
        <v>2996435.32</v>
      </c>
    </row>
    <row r="3362" spans="1:4">
      <c r="A3362" s="4">
        <v>41144.611111111109</v>
      </c>
      <c r="B3362">
        <v>4.12</v>
      </c>
      <c r="C3362">
        <v>535024</v>
      </c>
      <c r="D3362">
        <v>2201849.64</v>
      </c>
    </row>
    <row r="3363" spans="1:4">
      <c r="A3363" s="4">
        <v>41144.618055555555</v>
      </c>
      <c r="B3363">
        <v>4.12</v>
      </c>
      <c r="C3363">
        <v>1352715</v>
      </c>
      <c r="D3363">
        <v>5558624.9199999999</v>
      </c>
    </row>
    <row r="3364" spans="1:4">
      <c r="A3364" s="4">
        <v>41144.625</v>
      </c>
      <c r="B3364">
        <v>4.1100000000000003</v>
      </c>
      <c r="C3364">
        <v>536720</v>
      </c>
      <c r="D3364">
        <v>2207202.5499999998</v>
      </c>
    </row>
    <row r="3365" spans="1:4">
      <c r="A3365" s="4">
        <v>41145.402777777781</v>
      </c>
      <c r="B3365">
        <v>4.1100000000000003</v>
      </c>
      <c r="C3365">
        <v>481658</v>
      </c>
      <c r="D3365">
        <v>1980740.8</v>
      </c>
    </row>
    <row r="3366" spans="1:4">
      <c r="A3366" s="4">
        <v>41145.409722222219</v>
      </c>
      <c r="B3366">
        <v>4.1100000000000003</v>
      </c>
      <c r="C3366">
        <v>376155</v>
      </c>
      <c r="D3366">
        <v>1546186.39</v>
      </c>
    </row>
    <row r="3367" spans="1:4">
      <c r="A3367" s="4">
        <v>41145.416666666664</v>
      </c>
      <c r="B3367">
        <v>4.12</v>
      </c>
      <c r="C3367">
        <v>1093891</v>
      </c>
      <c r="D3367">
        <v>4507164.88</v>
      </c>
    </row>
    <row r="3368" spans="1:4">
      <c r="A3368" s="4">
        <v>41145.423611111109</v>
      </c>
      <c r="B3368">
        <v>4.1100000000000003</v>
      </c>
      <c r="C3368">
        <v>529277</v>
      </c>
      <c r="D3368">
        <v>2178564.6</v>
      </c>
    </row>
    <row r="3369" spans="1:4">
      <c r="A3369" s="4">
        <v>41145.430555555555</v>
      </c>
      <c r="B3369">
        <v>4.12</v>
      </c>
      <c r="C3369">
        <v>388336</v>
      </c>
      <c r="D3369">
        <v>1598510.96</v>
      </c>
    </row>
    <row r="3370" spans="1:4">
      <c r="A3370" s="4">
        <v>41145.4375</v>
      </c>
      <c r="B3370">
        <v>4.12</v>
      </c>
      <c r="C3370">
        <v>488564</v>
      </c>
      <c r="D3370">
        <v>2011920.04</v>
      </c>
    </row>
    <row r="3371" spans="1:4">
      <c r="A3371" s="4">
        <v>41145.444444444445</v>
      </c>
      <c r="B3371">
        <v>4.12</v>
      </c>
      <c r="C3371">
        <v>982087</v>
      </c>
      <c r="D3371">
        <v>4039860.81</v>
      </c>
    </row>
    <row r="3372" spans="1:4">
      <c r="A3372" s="4">
        <v>41145.451388888891</v>
      </c>
      <c r="B3372">
        <v>4.1100000000000003</v>
      </c>
      <c r="C3372">
        <v>521436</v>
      </c>
      <c r="D3372">
        <v>2146553.96</v>
      </c>
    </row>
    <row r="3373" spans="1:4">
      <c r="A3373" s="4">
        <v>41145.458333333336</v>
      </c>
      <c r="B3373">
        <v>4.1100000000000003</v>
      </c>
      <c r="C3373">
        <v>383936</v>
      </c>
      <c r="D3373">
        <v>1580239.96</v>
      </c>
    </row>
    <row r="3374" spans="1:4">
      <c r="A3374" s="4">
        <v>41145.465277777781</v>
      </c>
      <c r="B3374">
        <v>4.1100000000000003</v>
      </c>
      <c r="C3374">
        <v>580715</v>
      </c>
      <c r="D3374">
        <v>2387621.54</v>
      </c>
    </row>
    <row r="3375" spans="1:4">
      <c r="A3375" s="4">
        <v>41145.472222222219</v>
      </c>
      <c r="B3375">
        <v>4.1100000000000003</v>
      </c>
      <c r="C3375">
        <v>427937</v>
      </c>
      <c r="D3375">
        <v>1758199.7</v>
      </c>
    </row>
    <row r="3376" spans="1:4">
      <c r="A3376" s="4">
        <v>41145.479166666664</v>
      </c>
      <c r="B3376">
        <v>4.1100000000000003</v>
      </c>
      <c r="C3376">
        <v>490688</v>
      </c>
      <c r="D3376">
        <v>2018850.96</v>
      </c>
    </row>
    <row r="3377" spans="1:4">
      <c r="A3377" s="4">
        <v>41145.548611111109</v>
      </c>
      <c r="B3377">
        <v>4.12</v>
      </c>
      <c r="C3377">
        <v>696476</v>
      </c>
      <c r="D3377">
        <v>2867140.36</v>
      </c>
    </row>
    <row r="3378" spans="1:4">
      <c r="A3378" s="4">
        <v>41145.555555555555</v>
      </c>
      <c r="B3378">
        <v>4.12</v>
      </c>
      <c r="C3378">
        <v>535992</v>
      </c>
      <c r="D3378">
        <v>2206729.12</v>
      </c>
    </row>
    <row r="3379" spans="1:4">
      <c r="A3379" s="4">
        <v>41145.5625</v>
      </c>
      <c r="B3379">
        <v>4.1100000000000003</v>
      </c>
      <c r="C3379">
        <v>409908</v>
      </c>
      <c r="D3379">
        <v>1688176.88</v>
      </c>
    </row>
    <row r="3380" spans="1:4">
      <c r="A3380" s="4">
        <v>41145.569444444445</v>
      </c>
      <c r="B3380">
        <v>4.12</v>
      </c>
      <c r="C3380">
        <v>750192</v>
      </c>
      <c r="D3380">
        <v>3088319.11</v>
      </c>
    </row>
    <row r="3381" spans="1:4">
      <c r="A3381" s="4">
        <v>41145.576388888891</v>
      </c>
      <c r="B3381">
        <v>4.12</v>
      </c>
      <c r="C3381">
        <v>407308</v>
      </c>
      <c r="D3381">
        <v>1678230.12</v>
      </c>
    </row>
    <row r="3382" spans="1:4">
      <c r="A3382" s="4">
        <v>41145.583333333336</v>
      </c>
      <c r="B3382">
        <v>4.1100000000000003</v>
      </c>
      <c r="C3382">
        <v>574298</v>
      </c>
      <c r="D3382">
        <v>2363797.62</v>
      </c>
    </row>
    <row r="3383" spans="1:4">
      <c r="A3383" s="4">
        <v>41145.590277777781</v>
      </c>
      <c r="B3383">
        <v>4.1100000000000003</v>
      </c>
      <c r="C3383">
        <v>480308</v>
      </c>
      <c r="D3383">
        <v>1976289.88</v>
      </c>
    </row>
    <row r="3384" spans="1:4">
      <c r="A3384" s="4">
        <v>41145.597222222219</v>
      </c>
      <c r="B3384">
        <v>4.1100000000000003</v>
      </c>
      <c r="C3384">
        <v>997203</v>
      </c>
      <c r="D3384">
        <v>4100424.95</v>
      </c>
    </row>
    <row r="3385" spans="1:4">
      <c r="A3385" s="4">
        <v>41145.604166666664</v>
      </c>
      <c r="B3385">
        <v>4.1100000000000003</v>
      </c>
      <c r="C3385">
        <v>574508</v>
      </c>
      <c r="D3385">
        <v>2364567.88</v>
      </c>
    </row>
    <row r="3386" spans="1:4">
      <c r="A3386" s="4">
        <v>41145.611111111109</v>
      </c>
      <c r="B3386">
        <v>4.1100000000000003</v>
      </c>
      <c r="C3386">
        <v>503543</v>
      </c>
      <c r="D3386">
        <v>2072374.73</v>
      </c>
    </row>
    <row r="3387" spans="1:4">
      <c r="A3387" s="4">
        <v>41145.618055555555</v>
      </c>
      <c r="B3387">
        <v>4.1100000000000003</v>
      </c>
      <c r="C3387">
        <v>1257042</v>
      </c>
      <c r="D3387">
        <v>5169805.58</v>
      </c>
    </row>
    <row r="3388" spans="1:4">
      <c r="A3388" s="4">
        <v>41145.625</v>
      </c>
      <c r="B3388">
        <v>4.0999999999999996</v>
      </c>
      <c r="C3388">
        <v>620619</v>
      </c>
      <c r="D3388">
        <v>2550480.9</v>
      </c>
    </row>
    <row r="3389" spans="1:4">
      <c r="A3389" s="4">
        <v>41148.402777777781</v>
      </c>
      <c r="B3389">
        <v>4.0999999999999996</v>
      </c>
      <c r="C3389">
        <v>1071613</v>
      </c>
      <c r="D3389">
        <v>4394487.3</v>
      </c>
    </row>
    <row r="3390" spans="1:4">
      <c r="A3390" s="4">
        <v>41148.409722222219</v>
      </c>
      <c r="B3390">
        <v>4.0999999999999996</v>
      </c>
      <c r="C3390">
        <v>700237</v>
      </c>
      <c r="D3390">
        <v>2869734.2</v>
      </c>
    </row>
    <row r="3391" spans="1:4">
      <c r="A3391" s="4">
        <v>41148.416666666664</v>
      </c>
      <c r="B3391">
        <v>4.08</v>
      </c>
      <c r="C3391">
        <v>1481248</v>
      </c>
      <c r="D3391">
        <v>6058505.8399999999</v>
      </c>
    </row>
    <row r="3392" spans="1:4">
      <c r="A3392" s="4">
        <v>41148.423611111109</v>
      </c>
      <c r="B3392">
        <v>4.08</v>
      </c>
      <c r="C3392">
        <v>851740</v>
      </c>
      <c r="D3392">
        <v>3476714.82</v>
      </c>
    </row>
    <row r="3393" spans="1:4">
      <c r="A3393" s="4">
        <v>41148.430555555555</v>
      </c>
      <c r="B3393">
        <v>4.08</v>
      </c>
      <c r="C3393">
        <v>663300</v>
      </c>
      <c r="D3393">
        <v>2704552</v>
      </c>
    </row>
    <row r="3394" spans="1:4">
      <c r="A3394" s="4">
        <v>41148.4375</v>
      </c>
      <c r="B3394">
        <v>4.08</v>
      </c>
      <c r="C3394">
        <v>854169</v>
      </c>
      <c r="D3394">
        <v>3489268.52</v>
      </c>
    </row>
    <row r="3395" spans="1:4">
      <c r="A3395" s="4">
        <v>41148.444444444445</v>
      </c>
      <c r="B3395">
        <v>4.08</v>
      </c>
      <c r="C3395">
        <v>871896</v>
      </c>
      <c r="D3395">
        <v>3559103.39</v>
      </c>
    </row>
    <row r="3396" spans="1:4">
      <c r="A3396" s="4">
        <v>41148.451388888891</v>
      </c>
      <c r="B3396">
        <v>4.08</v>
      </c>
      <c r="C3396">
        <v>486788</v>
      </c>
      <c r="D3396">
        <v>1989000.04</v>
      </c>
    </row>
    <row r="3397" spans="1:4">
      <c r="A3397" s="4">
        <v>41148.458333333336</v>
      </c>
      <c r="B3397">
        <v>4.08</v>
      </c>
      <c r="C3397">
        <v>567224</v>
      </c>
      <c r="D3397">
        <v>2318231.92</v>
      </c>
    </row>
    <row r="3398" spans="1:4">
      <c r="A3398" s="4">
        <v>41148.465277777781</v>
      </c>
      <c r="B3398">
        <v>4.08</v>
      </c>
      <c r="C3398">
        <v>396780</v>
      </c>
      <c r="D3398">
        <v>1620990.4</v>
      </c>
    </row>
    <row r="3399" spans="1:4">
      <c r="A3399" s="4">
        <v>41148.472222222219</v>
      </c>
      <c r="B3399">
        <v>4.08</v>
      </c>
      <c r="C3399">
        <v>706025</v>
      </c>
      <c r="D3399">
        <v>2882049.18</v>
      </c>
    </row>
    <row r="3400" spans="1:4">
      <c r="A3400" s="4">
        <v>41148.479166666664</v>
      </c>
      <c r="B3400">
        <v>4.08</v>
      </c>
      <c r="C3400">
        <v>576127</v>
      </c>
      <c r="D3400">
        <v>2348109.0299999998</v>
      </c>
    </row>
    <row r="3401" spans="1:4">
      <c r="A3401" s="4">
        <v>41148.548611111109</v>
      </c>
      <c r="B3401">
        <v>4.08</v>
      </c>
      <c r="C3401">
        <v>501310</v>
      </c>
      <c r="D3401">
        <v>2043979.7</v>
      </c>
    </row>
    <row r="3402" spans="1:4">
      <c r="A3402" s="4">
        <v>41148.555555555555</v>
      </c>
      <c r="B3402">
        <v>4.09</v>
      </c>
      <c r="C3402">
        <v>400239</v>
      </c>
      <c r="D3402">
        <v>1632825.82</v>
      </c>
    </row>
    <row r="3403" spans="1:4">
      <c r="A3403" s="4">
        <v>41148.5625</v>
      </c>
      <c r="B3403">
        <v>4.08</v>
      </c>
      <c r="C3403">
        <v>796612</v>
      </c>
      <c r="D3403">
        <v>3248872.75</v>
      </c>
    </row>
    <row r="3404" spans="1:4">
      <c r="A3404" s="4">
        <v>41148.569444444445</v>
      </c>
      <c r="B3404">
        <v>4.08</v>
      </c>
      <c r="C3404">
        <v>983305</v>
      </c>
      <c r="D3404">
        <v>4010193.35</v>
      </c>
    </row>
    <row r="3405" spans="1:4">
      <c r="A3405" s="4">
        <v>41148.576388888891</v>
      </c>
      <c r="B3405">
        <v>4.08</v>
      </c>
      <c r="C3405">
        <v>205688</v>
      </c>
      <c r="D3405">
        <v>837390.16</v>
      </c>
    </row>
    <row r="3406" spans="1:4">
      <c r="A3406" s="4">
        <v>41148.583333333336</v>
      </c>
      <c r="B3406">
        <v>4.08</v>
      </c>
      <c r="C3406">
        <v>300600</v>
      </c>
      <c r="D3406">
        <v>1225370</v>
      </c>
    </row>
    <row r="3407" spans="1:4">
      <c r="A3407" s="4">
        <v>41148.590277777781</v>
      </c>
      <c r="B3407">
        <v>4.08</v>
      </c>
      <c r="C3407">
        <v>1116377</v>
      </c>
      <c r="D3407">
        <v>4554855.8600000003</v>
      </c>
    </row>
    <row r="3408" spans="1:4">
      <c r="A3408" s="4">
        <v>41148.597222222219</v>
      </c>
      <c r="B3408">
        <v>4.09</v>
      </c>
      <c r="C3408">
        <v>443690</v>
      </c>
      <c r="D3408">
        <v>1813651.53</v>
      </c>
    </row>
    <row r="3409" spans="1:4">
      <c r="A3409" s="4">
        <v>41148.604166666664</v>
      </c>
      <c r="B3409">
        <v>4.08</v>
      </c>
      <c r="C3409">
        <v>579890</v>
      </c>
      <c r="D3409">
        <v>2367131.7000000002</v>
      </c>
    </row>
    <row r="3410" spans="1:4">
      <c r="A3410" s="4">
        <v>41148.611111111109</v>
      </c>
      <c r="B3410">
        <v>4.09</v>
      </c>
      <c r="C3410">
        <v>928699</v>
      </c>
      <c r="D3410">
        <v>3790244.83</v>
      </c>
    </row>
    <row r="3411" spans="1:4">
      <c r="A3411" s="4">
        <v>41148.618055555555</v>
      </c>
      <c r="B3411">
        <v>4.09</v>
      </c>
      <c r="C3411">
        <v>1197300</v>
      </c>
      <c r="D3411">
        <v>4893272</v>
      </c>
    </row>
    <row r="3412" spans="1:4">
      <c r="A3412" s="4">
        <v>41148.625</v>
      </c>
      <c r="B3412">
        <v>4.07</v>
      </c>
      <c r="C3412">
        <v>1411911</v>
      </c>
      <c r="D3412">
        <v>5759570.8700000001</v>
      </c>
    </row>
    <row r="3413" spans="1:4">
      <c r="A3413" s="4">
        <v>41149.402777777781</v>
      </c>
      <c r="B3413">
        <v>4.4800000000000004</v>
      </c>
      <c r="C3413">
        <v>58183716</v>
      </c>
      <c r="D3413">
        <v>259650171.93000001</v>
      </c>
    </row>
    <row r="3414" spans="1:4">
      <c r="A3414" s="4">
        <v>41149.409722222219</v>
      </c>
      <c r="B3414">
        <v>4.4800000000000004</v>
      </c>
      <c r="C3414">
        <v>4963229</v>
      </c>
      <c r="D3414">
        <v>22235265.920000002</v>
      </c>
    </row>
    <row r="3415" spans="1:4">
      <c r="A3415" s="4">
        <v>41149.416666666664</v>
      </c>
      <c r="B3415">
        <v>4.4800000000000004</v>
      </c>
      <c r="C3415">
        <v>2942582</v>
      </c>
      <c r="D3415">
        <v>13182767.359999999</v>
      </c>
    </row>
    <row r="3416" spans="1:4">
      <c r="A3416" s="4">
        <v>41149.423611111109</v>
      </c>
      <c r="B3416">
        <v>4.4800000000000004</v>
      </c>
      <c r="C3416">
        <v>3323040</v>
      </c>
      <c r="D3416">
        <v>14887219.199999999</v>
      </c>
    </row>
    <row r="3417" spans="1:4">
      <c r="A3417" s="4">
        <v>41149.430555555555</v>
      </c>
      <c r="B3417">
        <v>4.4800000000000004</v>
      </c>
      <c r="C3417">
        <v>1383316</v>
      </c>
      <c r="D3417">
        <v>6197255.6799999997</v>
      </c>
    </row>
    <row r="3418" spans="1:4">
      <c r="A3418" s="4">
        <v>41149.4375</v>
      </c>
      <c r="B3418">
        <v>4.4800000000000004</v>
      </c>
      <c r="C3418">
        <v>665619</v>
      </c>
      <c r="D3418">
        <v>2981973.12</v>
      </c>
    </row>
    <row r="3419" spans="1:4">
      <c r="A3419" s="4">
        <v>41149.444444444445</v>
      </c>
      <c r="B3419">
        <v>4.4800000000000004</v>
      </c>
      <c r="C3419">
        <v>740149</v>
      </c>
      <c r="D3419">
        <v>3315867.52</v>
      </c>
    </row>
    <row r="3420" spans="1:4">
      <c r="A3420" s="4">
        <v>41149.451388888891</v>
      </c>
      <c r="B3420">
        <v>4.4800000000000004</v>
      </c>
      <c r="C3420">
        <v>560691</v>
      </c>
      <c r="D3420">
        <v>2511895.6800000002</v>
      </c>
    </row>
    <row r="3421" spans="1:4">
      <c r="A3421" s="4">
        <v>41149.458333333336</v>
      </c>
      <c r="B3421">
        <v>4.4800000000000004</v>
      </c>
      <c r="C3421">
        <v>673805</v>
      </c>
      <c r="D3421">
        <v>3018646.4</v>
      </c>
    </row>
    <row r="3422" spans="1:4">
      <c r="A3422" s="4">
        <v>41149.465277777781</v>
      </c>
      <c r="B3422">
        <v>4.4800000000000004</v>
      </c>
      <c r="C3422">
        <v>608240</v>
      </c>
      <c r="D3422">
        <v>2724915.2000000002</v>
      </c>
    </row>
    <row r="3423" spans="1:4">
      <c r="A3423" s="4">
        <v>41149.472222222219</v>
      </c>
      <c r="B3423">
        <v>4.4800000000000004</v>
      </c>
      <c r="C3423">
        <v>584716</v>
      </c>
      <c r="D3423">
        <v>2619527.6800000002</v>
      </c>
    </row>
    <row r="3424" spans="1:4">
      <c r="A3424" s="4">
        <v>41149.479166666664</v>
      </c>
      <c r="B3424">
        <v>4.4800000000000004</v>
      </c>
      <c r="C3424">
        <v>5743699</v>
      </c>
      <c r="D3424">
        <v>25731771.52</v>
      </c>
    </row>
    <row r="3425" spans="1:4">
      <c r="A3425" s="4">
        <v>41149.548611111109</v>
      </c>
      <c r="B3425">
        <v>4.4800000000000004</v>
      </c>
      <c r="C3425">
        <v>5371615</v>
      </c>
      <c r="D3425">
        <v>24064835.199999999</v>
      </c>
    </row>
    <row r="3426" spans="1:4">
      <c r="A3426" s="4">
        <v>41149.555555555555</v>
      </c>
      <c r="B3426">
        <v>4.4800000000000004</v>
      </c>
      <c r="C3426">
        <v>9197566</v>
      </c>
      <c r="D3426">
        <v>41205095.68</v>
      </c>
    </row>
    <row r="3427" spans="1:4">
      <c r="A3427" s="4">
        <v>41149.5625</v>
      </c>
      <c r="B3427">
        <v>4.4800000000000004</v>
      </c>
      <c r="C3427">
        <v>32255831</v>
      </c>
      <c r="D3427">
        <v>144448674.05000001</v>
      </c>
    </row>
    <row r="3428" spans="1:4">
      <c r="A3428" s="4">
        <v>41149.569444444445</v>
      </c>
      <c r="B3428">
        <v>4.4800000000000004</v>
      </c>
      <c r="C3428">
        <v>1792103</v>
      </c>
      <c r="D3428">
        <v>8028621.4400000004</v>
      </c>
    </row>
    <row r="3429" spans="1:4">
      <c r="A3429" s="4">
        <v>41149.576388888891</v>
      </c>
      <c r="B3429">
        <v>4.4800000000000004</v>
      </c>
      <c r="C3429">
        <v>834055</v>
      </c>
      <c r="D3429">
        <v>3736566.4</v>
      </c>
    </row>
    <row r="3430" spans="1:4">
      <c r="A3430" s="4">
        <v>41149.583333333336</v>
      </c>
      <c r="B3430">
        <v>4.4800000000000004</v>
      </c>
      <c r="C3430">
        <v>311345</v>
      </c>
      <c r="D3430">
        <v>1394825.6</v>
      </c>
    </row>
    <row r="3431" spans="1:4">
      <c r="A3431" s="4">
        <v>41149.590277777781</v>
      </c>
      <c r="B3431">
        <v>4.4800000000000004</v>
      </c>
      <c r="C3431">
        <v>386497</v>
      </c>
      <c r="D3431">
        <v>1731506.56</v>
      </c>
    </row>
    <row r="3432" spans="1:4">
      <c r="A3432" s="4">
        <v>41149.597222222219</v>
      </c>
      <c r="B3432">
        <v>4.4800000000000004</v>
      </c>
      <c r="C3432">
        <v>423922</v>
      </c>
      <c r="D3432">
        <v>1899170.56</v>
      </c>
    </row>
    <row r="3433" spans="1:4">
      <c r="A3433" s="4">
        <v>41149.604166666664</v>
      </c>
      <c r="B3433">
        <v>4.4800000000000004</v>
      </c>
      <c r="C3433">
        <v>486244</v>
      </c>
      <c r="D3433">
        <v>2178373.12</v>
      </c>
    </row>
    <row r="3434" spans="1:4">
      <c r="A3434" s="4">
        <v>41149.611111111109</v>
      </c>
      <c r="B3434">
        <v>4.4800000000000004</v>
      </c>
      <c r="C3434">
        <v>6294202</v>
      </c>
      <c r="D3434">
        <v>28198024.960000001</v>
      </c>
    </row>
    <row r="3435" spans="1:4">
      <c r="A3435" s="4">
        <v>41149.618055555555</v>
      </c>
      <c r="B3435">
        <v>4.4800000000000004</v>
      </c>
      <c r="C3435">
        <v>13015881</v>
      </c>
      <c r="D3435">
        <v>58305096.880000003</v>
      </c>
    </row>
    <row r="3436" spans="1:4">
      <c r="A3436" s="4">
        <v>41149.625</v>
      </c>
      <c r="B3436">
        <v>4.4800000000000004</v>
      </c>
      <c r="C3436">
        <v>4188875</v>
      </c>
      <c r="D3436">
        <v>18765900.079999998</v>
      </c>
    </row>
    <row r="3437" spans="1:4">
      <c r="A3437" s="4">
        <v>41150.402777777781</v>
      </c>
      <c r="B3437">
        <v>4.47</v>
      </c>
      <c r="C3437">
        <v>22193418</v>
      </c>
      <c r="D3437">
        <v>99122564.299999997</v>
      </c>
    </row>
    <row r="3438" spans="1:4">
      <c r="A3438" s="4">
        <v>41150.409722222219</v>
      </c>
      <c r="B3438">
        <v>4.45</v>
      </c>
      <c r="C3438">
        <v>12134800</v>
      </c>
      <c r="D3438">
        <v>54024704.140000001</v>
      </c>
    </row>
    <row r="3439" spans="1:4">
      <c r="A3439" s="4">
        <v>41150.416666666664</v>
      </c>
      <c r="B3439">
        <v>4.41</v>
      </c>
      <c r="C3439">
        <v>9505316</v>
      </c>
      <c r="D3439">
        <v>42043306.920000002</v>
      </c>
    </row>
    <row r="3440" spans="1:4">
      <c r="A3440" s="4">
        <v>41150.423611111109</v>
      </c>
      <c r="B3440">
        <v>4.42</v>
      </c>
      <c r="C3440">
        <v>4283089</v>
      </c>
      <c r="D3440">
        <v>18951927.780000001</v>
      </c>
    </row>
    <row r="3441" spans="1:4">
      <c r="A3441" s="4">
        <v>41150.430555555555</v>
      </c>
      <c r="B3441">
        <v>4.46</v>
      </c>
      <c r="C3441">
        <v>6012067</v>
      </c>
      <c r="D3441">
        <v>26778252.489999998</v>
      </c>
    </row>
    <row r="3442" spans="1:4">
      <c r="A3442" s="4">
        <v>41150.4375</v>
      </c>
      <c r="B3442">
        <v>4.46</v>
      </c>
      <c r="C3442">
        <v>3475205</v>
      </c>
      <c r="D3442">
        <v>15486322.890000001</v>
      </c>
    </row>
    <row r="3443" spans="1:4">
      <c r="A3443" s="4">
        <v>41150.444444444445</v>
      </c>
      <c r="B3443">
        <v>4.4400000000000004</v>
      </c>
      <c r="C3443">
        <v>2915758</v>
      </c>
      <c r="D3443">
        <v>12959777.550000001</v>
      </c>
    </row>
    <row r="3444" spans="1:4">
      <c r="A3444" s="4">
        <v>41150.451388888891</v>
      </c>
      <c r="B3444">
        <v>4.4400000000000004</v>
      </c>
      <c r="C3444">
        <v>2486348</v>
      </c>
      <c r="D3444">
        <v>11044556.470000001</v>
      </c>
    </row>
    <row r="3445" spans="1:4">
      <c r="A3445" s="4">
        <v>41150.458333333336</v>
      </c>
      <c r="B3445">
        <v>4.42</v>
      </c>
      <c r="C3445">
        <v>3487369</v>
      </c>
      <c r="D3445">
        <v>15463160.119999999</v>
      </c>
    </row>
    <row r="3446" spans="1:4">
      <c r="A3446" s="4">
        <v>41150.465277777781</v>
      </c>
      <c r="B3446">
        <v>4.4000000000000004</v>
      </c>
      <c r="C3446">
        <v>3378864</v>
      </c>
      <c r="D3446">
        <v>14922084.68</v>
      </c>
    </row>
    <row r="3447" spans="1:4">
      <c r="A3447" s="4">
        <v>41150.472222222219</v>
      </c>
      <c r="B3447">
        <v>4.38</v>
      </c>
      <c r="C3447">
        <v>6136475</v>
      </c>
      <c r="D3447">
        <v>26980027.829999998</v>
      </c>
    </row>
    <row r="3448" spans="1:4">
      <c r="A3448" s="4">
        <v>41150.479166666664</v>
      </c>
      <c r="B3448">
        <v>4.3899999999999997</v>
      </c>
      <c r="C3448">
        <v>5072592</v>
      </c>
      <c r="D3448">
        <v>22186231.210000001</v>
      </c>
    </row>
    <row r="3449" spans="1:4">
      <c r="A3449" s="4">
        <v>41150.548611111109</v>
      </c>
      <c r="B3449">
        <v>4.3899999999999997</v>
      </c>
      <c r="C3449">
        <v>1830490</v>
      </c>
      <c r="D3449">
        <v>8025564.2000000002</v>
      </c>
    </row>
    <row r="3450" spans="1:4">
      <c r="A3450" s="4">
        <v>41150.555555555555</v>
      </c>
      <c r="B3450">
        <v>4.38</v>
      </c>
      <c r="C3450">
        <v>2188710</v>
      </c>
      <c r="D3450">
        <v>9591460.7899999991</v>
      </c>
    </row>
    <row r="3451" spans="1:4">
      <c r="A3451" s="4">
        <v>41150.5625</v>
      </c>
      <c r="B3451">
        <v>4.37</v>
      </c>
      <c r="C3451">
        <v>3214968</v>
      </c>
      <c r="D3451">
        <v>14064688.85</v>
      </c>
    </row>
    <row r="3452" spans="1:4">
      <c r="A3452" s="4">
        <v>41150.569444444445</v>
      </c>
      <c r="B3452">
        <v>4.38</v>
      </c>
      <c r="C3452">
        <v>2848865</v>
      </c>
      <c r="D3452">
        <v>12441534.130000001</v>
      </c>
    </row>
    <row r="3453" spans="1:4">
      <c r="A3453" s="4">
        <v>41150.576388888891</v>
      </c>
      <c r="B3453">
        <v>4.3899999999999997</v>
      </c>
      <c r="C3453">
        <v>6173334</v>
      </c>
      <c r="D3453">
        <v>27101883.629999999</v>
      </c>
    </row>
    <row r="3454" spans="1:4">
      <c r="A3454" s="4">
        <v>41150.583333333336</v>
      </c>
      <c r="B3454">
        <v>4.38</v>
      </c>
      <c r="C3454">
        <v>2352611</v>
      </c>
      <c r="D3454">
        <v>10308191.02</v>
      </c>
    </row>
    <row r="3455" spans="1:4">
      <c r="A3455" s="4">
        <v>41150.590277777781</v>
      </c>
      <c r="B3455">
        <v>4.3600000000000003</v>
      </c>
      <c r="C3455">
        <v>8857779</v>
      </c>
      <c r="D3455">
        <v>38578401.350000001</v>
      </c>
    </row>
    <row r="3456" spans="1:4">
      <c r="A3456" s="4">
        <v>41150.597222222219</v>
      </c>
      <c r="B3456">
        <v>4.37</v>
      </c>
      <c r="C3456">
        <v>3185578</v>
      </c>
      <c r="D3456">
        <v>13892251.5</v>
      </c>
    </row>
    <row r="3457" spans="1:4">
      <c r="A3457" s="4">
        <v>41150.604166666664</v>
      </c>
      <c r="B3457">
        <v>4.38</v>
      </c>
      <c r="C3457">
        <v>6084613</v>
      </c>
      <c r="D3457">
        <v>26677272.109999999</v>
      </c>
    </row>
    <row r="3458" spans="1:4">
      <c r="A3458" s="4">
        <v>41150.611111111109</v>
      </c>
      <c r="B3458">
        <v>4.37</v>
      </c>
      <c r="C3458">
        <v>1548097</v>
      </c>
      <c r="D3458">
        <v>6772354.1200000001</v>
      </c>
    </row>
    <row r="3459" spans="1:4">
      <c r="A3459" s="4">
        <v>41150.618055555555</v>
      </c>
      <c r="B3459">
        <v>4.37</v>
      </c>
      <c r="C3459">
        <v>2571168</v>
      </c>
      <c r="D3459">
        <v>11218969.199999999</v>
      </c>
    </row>
    <row r="3460" spans="1:4">
      <c r="A3460" s="4">
        <v>41150.625</v>
      </c>
      <c r="B3460">
        <v>4.3600000000000003</v>
      </c>
      <c r="C3460">
        <v>4459677</v>
      </c>
      <c r="D3460">
        <v>19470118.719999999</v>
      </c>
    </row>
    <row r="3461" spans="1:4">
      <c r="A3461" s="4">
        <v>41151.402777777781</v>
      </c>
      <c r="B3461">
        <v>4.4000000000000004</v>
      </c>
      <c r="C3461">
        <v>11511186</v>
      </c>
      <c r="D3461">
        <v>50510575.520000003</v>
      </c>
    </row>
    <row r="3462" spans="1:4">
      <c r="A3462" s="4">
        <v>41151.409722222219</v>
      </c>
      <c r="B3462">
        <v>4.3499999999999996</v>
      </c>
      <c r="C3462">
        <v>5688452</v>
      </c>
      <c r="D3462">
        <v>24938663.199999999</v>
      </c>
    </row>
    <row r="3463" spans="1:4">
      <c r="A3463" s="4">
        <v>41151.416666666664</v>
      </c>
      <c r="B3463">
        <v>4.38</v>
      </c>
      <c r="C3463">
        <v>1271335</v>
      </c>
      <c r="D3463">
        <v>5557610.1399999997</v>
      </c>
    </row>
    <row r="3464" spans="1:4">
      <c r="A3464" s="4">
        <v>41151.423611111109</v>
      </c>
      <c r="B3464">
        <v>4.3600000000000003</v>
      </c>
      <c r="C3464">
        <v>2793174</v>
      </c>
      <c r="D3464">
        <v>12192368.699999999</v>
      </c>
    </row>
    <row r="3465" spans="1:4">
      <c r="A3465" s="4">
        <v>41151.430555555555</v>
      </c>
      <c r="B3465">
        <v>4.37</v>
      </c>
      <c r="C3465">
        <v>1461144</v>
      </c>
      <c r="D3465">
        <v>6380847.2199999997</v>
      </c>
    </row>
    <row r="3466" spans="1:4">
      <c r="A3466" s="4">
        <v>41151.4375</v>
      </c>
      <c r="B3466">
        <v>4.3600000000000003</v>
      </c>
      <c r="C3466">
        <v>2650610</v>
      </c>
      <c r="D3466">
        <v>11578038.6</v>
      </c>
    </row>
    <row r="3467" spans="1:4">
      <c r="A3467" s="4">
        <v>41151.444444444445</v>
      </c>
      <c r="B3467">
        <v>4.37</v>
      </c>
      <c r="C3467">
        <v>3510898</v>
      </c>
      <c r="D3467">
        <v>15354074.720000001</v>
      </c>
    </row>
    <row r="3468" spans="1:4">
      <c r="A3468" s="4">
        <v>41151.451388888891</v>
      </c>
      <c r="B3468">
        <v>4.3600000000000003</v>
      </c>
      <c r="C3468">
        <v>2504173</v>
      </c>
      <c r="D3468">
        <v>10935693.279999999</v>
      </c>
    </row>
    <row r="3469" spans="1:4">
      <c r="A3469" s="4">
        <v>41151.458333333336</v>
      </c>
      <c r="B3469">
        <v>4.34</v>
      </c>
      <c r="C3469">
        <v>5950330</v>
      </c>
      <c r="D3469">
        <v>25796957.559999999</v>
      </c>
    </row>
    <row r="3470" spans="1:4">
      <c r="A3470" s="4">
        <v>41151.465277777781</v>
      </c>
      <c r="B3470">
        <v>4.32</v>
      </c>
      <c r="C3470">
        <v>2429977</v>
      </c>
      <c r="D3470">
        <v>10521695.220000001</v>
      </c>
    </row>
    <row r="3471" spans="1:4">
      <c r="A3471" s="4">
        <v>41151.472222222219</v>
      </c>
      <c r="B3471">
        <v>4.33</v>
      </c>
      <c r="C3471">
        <v>612160</v>
      </c>
      <c r="D3471">
        <v>2655652.7999999998</v>
      </c>
    </row>
    <row r="3472" spans="1:4">
      <c r="A3472" s="4">
        <v>41151.479166666664</v>
      </c>
      <c r="B3472">
        <v>4.33</v>
      </c>
      <c r="C3472">
        <v>2698097</v>
      </c>
      <c r="D3472">
        <v>11690110.76</v>
      </c>
    </row>
    <row r="3473" spans="1:4">
      <c r="A3473" s="4">
        <v>41151.548611111109</v>
      </c>
      <c r="B3473">
        <v>4.3499999999999996</v>
      </c>
      <c r="C3473">
        <v>2537354</v>
      </c>
      <c r="D3473">
        <v>11006996.720000001</v>
      </c>
    </row>
    <row r="3474" spans="1:4">
      <c r="A3474" s="4">
        <v>41151.555555555555</v>
      </c>
      <c r="B3474">
        <v>4.34</v>
      </c>
      <c r="C3474">
        <v>1634000</v>
      </c>
      <c r="D3474">
        <v>7109273.0999999996</v>
      </c>
    </row>
    <row r="3475" spans="1:4">
      <c r="A3475" s="4">
        <v>41151.5625</v>
      </c>
      <c r="B3475">
        <v>4.34</v>
      </c>
      <c r="C3475">
        <v>1401500</v>
      </c>
      <c r="D3475">
        <v>6076577</v>
      </c>
    </row>
    <row r="3476" spans="1:4">
      <c r="A3476" s="4">
        <v>41151.569444444445</v>
      </c>
      <c r="B3476">
        <v>4.3600000000000003</v>
      </c>
      <c r="C3476">
        <v>3154658</v>
      </c>
      <c r="D3476">
        <v>13702171.07</v>
      </c>
    </row>
    <row r="3477" spans="1:4">
      <c r="A3477" s="4">
        <v>41151.576388888891</v>
      </c>
      <c r="B3477">
        <v>4.38</v>
      </c>
      <c r="C3477">
        <v>4936266</v>
      </c>
      <c r="D3477">
        <v>21632802.18</v>
      </c>
    </row>
    <row r="3478" spans="1:4">
      <c r="A3478" s="4">
        <v>41151.583333333336</v>
      </c>
      <c r="B3478">
        <v>4.3899999999999997</v>
      </c>
      <c r="C3478">
        <v>2458540</v>
      </c>
      <c r="D3478">
        <v>10783831.720000001</v>
      </c>
    </row>
    <row r="3479" spans="1:4">
      <c r="A3479" s="4">
        <v>41151.590277777781</v>
      </c>
      <c r="B3479">
        <v>4.38</v>
      </c>
      <c r="C3479">
        <v>4327661</v>
      </c>
      <c r="D3479">
        <v>19035551.969999999</v>
      </c>
    </row>
    <row r="3480" spans="1:4">
      <c r="A3480" s="4">
        <v>41151.597222222219</v>
      </c>
      <c r="B3480">
        <v>4.37</v>
      </c>
      <c r="C3480">
        <v>1043634</v>
      </c>
      <c r="D3480">
        <v>4571052.99</v>
      </c>
    </row>
    <row r="3481" spans="1:4">
      <c r="A3481" s="4">
        <v>41151.604166666664</v>
      </c>
      <c r="B3481">
        <v>4.38</v>
      </c>
      <c r="C3481">
        <v>1188989</v>
      </c>
      <c r="D3481">
        <v>5204668.1399999997</v>
      </c>
    </row>
    <row r="3482" spans="1:4">
      <c r="A3482" s="4">
        <v>41151.611111111109</v>
      </c>
      <c r="B3482">
        <v>4.37</v>
      </c>
      <c r="C3482">
        <v>1250954</v>
      </c>
      <c r="D3482">
        <v>5480440.7699999996</v>
      </c>
    </row>
    <row r="3483" spans="1:4">
      <c r="A3483" s="4">
        <v>41151.618055555555</v>
      </c>
      <c r="B3483">
        <v>4.37</v>
      </c>
      <c r="C3483">
        <v>1344545</v>
      </c>
      <c r="D3483">
        <v>5885075.6900000004</v>
      </c>
    </row>
    <row r="3484" spans="1:4">
      <c r="A3484" s="4">
        <v>41151.625</v>
      </c>
      <c r="B3484">
        <v>4.3899999999999997</v>
      </c>
      <c r="C3484">
        <v>3206472</v>
      </c>
      <c r="D3484">
        <v>14052649.609999999</v>
      </c>
    </row>
    <row r="3485" spans="1:4">
      <c r="A3485" s="4">
        <v>41152.402777777781</v>
      </c>
      <c r="B3485">
        <v>4.37</v>
      </c>
      <c r="C3485">
        <v>2944885</v>
      </c>
      <c r="D3485">
        <v>12883173.5</v>
      </c>
    </row>
    <row r="3486" spans="1:4">
      <c r="A3486" s="4">
        <v>41152.409722222219</v>
      </c>
      <c r="B3486">
        <v>4.38</v>
      </c>
      <c r="C3486">
        <v>2606805</v>
      </c>
      <c r="D3486">
        <v>11410434.42</v>
      </c>
    </row>
    <row r="3487" spans="1:4">
      <c r="A3487" s="4">
        <v>41152.416666666664</v>
      </c>
      <c r="B3487">
        <v>4.3899999999999997</v>
      </c>
      <c r="C3487">
        <v>2421097</v>
      </c>
      <c r="D3487">
        <v>10615726.75</v>
      </c>
    </row>
    <row r="3488" spans="1:4">
      <c r="A3488" s="4">
        <v>41152.423611111109</v>
      </c>
      <c r="B3488">
        <v>4.41</v>
      </c>
      <c r="C3488">
        <v>6937548</v>
      </c>
      <c r="D3488">
        <v>30592241.829999998</v>
      </c>
    </row>
    <row r="3489" spans="1:4">
      <c r="A3489" s="4">
        <v>41152.430555555555</v>
      </c>
      <c r="B3489">
        <v>4.3899999999999997</v>
      </c>
      <c r="C3489">
        <v>3696165</v>
      </c>
      <c r="D3489">
        <v>16247966.880000001</v>
      </c>
    </row>
    <row r="3490" spans="1:4">
      <c r="A3490" s="4">
        <v>41152.4375</v>
      </c>
      <c r="B3490">
        <v>4.3899999999999997</v>
      </c>
      <c r="C3490">
        <v>1412000</v>
      </c>
      <c r="D3490">
        <v>6210142</v>
      </c>
    </row>
    <row r="3491" spans="1:4">
      <c r="A3491" s="4">
        <v>41152.444444444445</v>
      </c>
      <c r="B3491">
        <v>4.37</v>
      </c>
      <c r="C3491">
        <v>3032257</v>
      </c>
      <c r="D3491">
        <v>13301989.85</v>
      </c>
    </row>
    <row r="3492" spans="1:4">
      <c r="A3492" s="4">
        <v>41152.451388888891</v>
      </c>
      <c r="B3492">
        <v>4.38</v>
      </c>
      <c r="C3492">
        <v>1117883</v>
      </c>
      <c r="D3492">
        <v>4896963.47</v>
      </c>
    </row>
    <row r="3493" spans="1:4">
      <c r="A3493" s="4">
        <v>41152.458333333336</v>
      </c>
      <c r="B3493">
        <v>4.38</v>
      </c>
      <c r="C3493">
        <v>734124</v>
      </c>
      <c r="D3493">
        <v>3215890.12</v>
      </c>
    </row>
    <row r="3494" spans="1:4">
      <c r="A3494" s="4">
        <v>41152.465277777781</v>
      </c>
      <c r="B3494">
        <v>4.37</v>
      </c>
      <c r="C3494">
        <v>1534850</v>
      </c>
      <c r="D3494">
        <v>6723740.7000000002</v>
      </c>
    </row>
    <row r="3495" spans="1:4">
      <c r="A3495" s="4">
        <v>41152.472222222219</v>
      </c>
      <c r="B3495">
        <v>4.3899999999999997</v>
      </c>
      <c r="C3495">
        <v>1072437</v>
      </c>
      <c r="D3495">
        <v>4698049.21</v>
      </c>
    </row>
    <row r="3496" spans="1:4">
      <c r="A3496" s="4">
        <v>41152.479166666664</v>
      </c>
      <c r="B3496">
        <v>4.3899999999999997</v>
      </c>
      <c r="C3496">
        <v>871310</v>
      </c>
      <c r="D3496">
        <v>3824472.8</v>
      </c>
    </row>
    <row r="3497" spans="1:4">
      <c r="A3497" s="4">
        <v>41152.548611111109</v>
      </c>
      <c r="B3497">
        <v>4.38</v>
      </c>
      <c r="C3497">
        <v>842955</v>
      </c>
      <c r="D3497">
        <v>3699585.9</v>
      </c>
    </row>
    <row r="3498" spans="1:4">
      <c r="A3498" s="4">
        <v>41152.555555555555</v>
      </c>
      <c r="B3498">
        <v>4.37</v>
      </c>
      <c r="C3498">
        <v>2191047</v>
      </c>
      <c r="D3498">
        <v>9597138.2200000007</v>
      </c>
    </row>
    <row r="3499" spans="1:4">
      <c r="A3499" s="4">
        <v>41152.5625</v>
      </c>
      <c r="B3499">
        <v>4.37</v>
      </c>
      <c r="C3499">
        <v>440533</v>
      </c>
      <c r="D3499">
        <v>1926629.21</v>
      </c>
    </row>
    <row r="3500" spans="1:4">
      <c r="A3500" s="4">
        <v>41152.569444444445</v>
      </c>
      <c r="B3500">
        <v>4.37</v>
      </c>
      <c r="C3500">
        <v>485279</v>
      </c>
      <c r="D3500">
        <v>2121819.23</v>
      </c>
    </row>
    <row r="3501" spans="1:4">
      <c r="A3501" s="4">
        <v>41152.576388888891</v>
      </c>
      <c r="B3501">
        <v>4.37</v>
      </c>
      <c r="C3501">
        <v>1378237</v>
      </c>
      <c r="D3501">
        <v>6026249.6900000004</v>
      </c>
    </row>
    <row r="3502" spans="1:4">
      <c r="A3502" s="4">
        <v>41152.583333333336</v>
      </c>
      <c r="B3502">
        <v>4.37</v>
      </c>
      <c r="C3502">
        <v>584750</v>
      </c>
      <c r="D3502">
        <v>2556424.5</v>
      </c>
    </row>
    <row r="3503" spans="1:4">
      <c r="A3503" s="4">
        <v>41152.590277777781</v>
      </c>
      <c r="B3503">
        <v>4.37</v>
      </c>
      <c r="C3503">
        <v>1254311</v>
      </c>
      <c r="D3503">
        <v>5483363.3399999999</v>
      </c>
    </row>
    <row r="3504" spans="1:4">
      <c r="A3504" s="4">
        <v>41152.597222222219</v>
      </c>
      <c r="B3504">
        <v>4.37</v>
      </c>
      <c r="C3504">
        <v>785363</v>
      </c>
      <c r="D3504">
        <v>3434228.31</v>
      </c>
    </row>
    <row r="3505" spans="1:4">
      <c r="A3505" s="4">
        <v>41152.604166666664</v>
      </c>
      <c r="B3505">
        <v>4.37</v>
      </c>
      <c r="C3505">
        <v>1311787</v>
      </c>
      <c r="D3505">
        <v>5732865.9900000002</v>
      </c>
    </row>
    <row r="3506" spans="1:4">
      <c r="A3506" s="4">
        <v>41152.611111111109</v>
      </c>
      <c r="B3506">
        <v>4.38</v>
      </c>
      <c r="C3506">
        <v>1556135</v>
      </c>
      <c r="D3506">
        <v>6811356.9400000004</v>
      </c>
    </row>
    <row r="3507" spans="1:4">
      <c r="A3507" s="4">
        <v>41152.618055555555</v>
      </c>
      <c r="B3507">
        <v>4.37</v>
      </c>
      <c r="C3507">
        <v>937793</v>
      </c>
      <c r="D3507">
        <v>4103789.42</v>
      </c>
    </row>
    <row r="3508" spans="1:4">
      <c r="A3508" s="4">
        <v>41152.625</v>
      </c>
      <c r="B3508">
        <v>4.3600000000000003</v>
      </c>
      <c r="C3508">
        <v>5652135</v>
      </c>
      <c r="D3508">
        <v>24671406.91</v>
      </c>
    </row>
    <row r="3509" spans="1:4">
      <c r="A3509" s="4">
        <v>41155.402777777781</v>
      </c>
      <c r="B3509">
        <v>4.37</v>
      </c>
      <c r="C3509">
        <v>2213533</v>
      </c>
      <c r="D3509">
        <v>9643307.7300000004</v>
      </c>
    </row>
    <row r="3510" spans="1:4">
      <c r="A3510" s="4">
        <v>41155.409722222219</v>
      </c>
      <c r="B3510">
        <v>4.37</v>
      </c>
      <c r="C3510">
        <v>2298291</v>
      </c>
      <c r="D3510">
        <v>10049456.67</v>
      </c>
    </row>
    <row r="3511" spans="1:4">
      <c r="A3511" s="4">
        <v>41155.416666666664</v>
      </c>
      <c r="B3511">
        <v>4.3600000000000003</v>
      </c>
      <c r="C3511">
        <v>1802101</v>
      </c>
      <c r="D3511">
        <v>7873943.4500000002</v>
      </c>
    </row>
    <row r="3512" spans="1:4">
      <c r="A3512" s="4">
        <v>41155.423611111109</v>
      </c>
      <c r="B3512">
        <v>4.3899999999999997</v>
      </c>
      <c r="C3512">
        <v>2761624</v>
      </c>
      <c r="D3512">
        <v>12076804.02</v>
      </c>
    </row>
    <row r="3513" spans="1:4">
      <c r="A3513" s="4">
        <v>41155.430555555555</v>
      </c>
      <c r="B3513">
        <v>4.38</v>
      </c>
      <c r="C3513">
        <v>4048473</v>
      </c>
      <c r="D3513">
        <v>17767825.969999999</v>
      </c>
    </row>
    <row r="3514" spans="1:4">
      <c r="A3514" s="4">
        <v>41155.4375</v>
      </c>
      <c r="B3514">
        <v>4.38</v>
      </c>
      <c r="C3514">
        <v>2488526</v>
      </c>
      <c r="D3514">
        <v>10920904.880000001</v>
      </c>
    </row>
    <row r="3515" spans="1:4">
      <c r="A3515" s="4">
        <v>41155.444444444445</v>
      </c>
      <c r="B3515">
        <v>4.38</v>
      </c>
      <c r="C3515">
        <v>1768537</v>
      </c>
      <c r="D3515">
        <v>7746859.0599999996</v>
      </c>
    </row>
    <row r="3516" spans="1:4">
      <c r="A3516" s="4">
        <v>41155.451388888891</v>
      </c>
      <c r="B3516">
        <v>4.37</v>
      </c>
      <c r="C3516">
        <v>1246479</v>
      </c>
      <c r="D3516">
        <v>5455560.2300000004</v>
      </c>
    </row>
    <row r="3517" spans="1:4">
      <c r="A3517" s="4">
        <v>41155.458333333336</v>
      </c>
      <c r="B3517">
        <v>4.38</v>
      </c>
      <c r="C3517">
        <v>2606265</v>
      </c>
      <c r="D3517">
        <v>11427351.76</v>
      </c>
    </row>
    <row r="3518" spans="1:4">
      <c r="A3518" s="4">
        <v>41155.465277777781</v>
      </c>
      <c r="B3518">
        <v>4.37</v>
      </c>
      <c r="C3518">
        <v>889571</v>
      </c>
      <c r="D3518">
        <v>3894927.56</v>
      </c>
    </row>
    <row r="3519" spans="1:4">
      <c r="A3519" s="4">
        <v>41155.472222222219</v>
      </c>
      <c r="B3519">
        <v>4.38</v>
      </c>
      <c r="C3519">
        <v>1251586</v>
      </c>
      <c r="D3519">
        <v>5483239.8200000003</v>
      </c>
    </row>
    <row r="3520" spans="1:4">
      <c r="A3520" s="4">
        <v>41155.479166666664</v>
      </c>
      <c r="B3520">
        <v>4.37</v>
      </c>
      <c r="C3520">
        <v>1183780</v>
      </c>
      <c r="D3520">
        <v>5180650.5999999996</v>
      </c>
    </row>
    <row r="3521" spans="1:4">
      <c r="A3521" s="4">
        <v>41155.548611111109</v>
      </c>
      <c r="B3521">
        <v>4.38</v>
      </c>
      <c r="C3521">
        <v>1240772</v>
      </c>
      <c r="D3521">
        <v>5428283.6399999997</v>
      </c>
    </row>
    <row r="3522" spans="1:4">
      <c r="A3522" s="4">
        <v>41155.555555555555</v>
      </c>
      <c r="B3522">
        <v>4.38</v>
      </c>
      <c r="C3522">
        <v>1122507</v>
      </c>
      <c r="D3522">
        <v>4906679.59</v>
      </c>
    </row>
    <row r="3523" spans="1:4">
      <c r="A3523" s="4">
        <v>41155.5625</v>
      </c>
      <c r="B3523">
        <v>4.37</v>
      </c>
      <c r="C3523">
        <v>1667530</v>
      </c>
      <c r="D3523">
        <v>7296121.0999999996</v>
      </c>
    </row>
    <row r="3524" spans="1:4">
      <c r="A3524" s="4">
        <v>41155.569444444445</v>
      </c>
      <c r="B3524">
        <v>4.3600000000000003</v>
      </c>
      <c r="C3524">
        <v>746447</v>
      </c>
      <c r="D3524">
        <v>3258270.87</v>
      </c>
    </row>
    <row r="3525" spans="1:4">
      <c r="A3525" s="4">
        <v>41155.576388888891</v>
      </c>
      <c r="B3525">
        <v>4.3600000000000003</v>
      </c>
      <c r="C3525">
        <v>661908</v>
      </c>
      <c r="D3525">
        <v>2887608.88</v>
      </c>
    </row>
    <row r="3526" spans="1:4">
      <c r="A3526" s="4">
        <v>41155.583333333336</v>
      </c>
      <c r="B3526">
        <v>4.37</v>
      </c>
      <c r="C3526">
        <v>601387</v>
      </c>
      <c r="D3526">
        <v>2624017.3199999998</v>
      </c>
    </row>
    <row r="3527" spans="1:4">
      <c r="A3527" s="4">
        <v>41155.590277777781</v>
      </c>
      <c r="B3527">
        <v>4.37</v>
      </c>
      <c r="C3527">
        <v>1191118</v>
      </c>
      <c r="D3527">
        <v>5204085.2</v>
      </c>
    </row>
    <row r="3528" spans="1:4">
      <c r="A3528" s="4">
        <v>41155.597222222219</v>
      </c>
      <c r="B3528">
        <v>4.37</v>
      </c>
      <c r="C3528">
        <v>1096965</v>
      </c>
      <c r="D3528">
        <v>4793759.68</v>
      </c>
    </row>
    <row r="3529" spans="1:4">
      <c r="A3529" s="4">
        <v>41155.604166666664</v>
      </c>
      <c r="B3529">
        <v>4.3499999999999996</v>
      </c>
      <c r="C3529">
        <v>2294502</v>
      </c>
      <c r="D3529">
        <v>9998231.3699999992</v>
      </c>
    </row>
    <row r="3530" spans="1:4">
      <c r="A3530" s="4">
        <v>41155.611111111109</v>
      </c>
      <c r="B3530">
        <v>4.3600000000000003</v>
      </c>
      <c r="C3530">
        <v>1310598</v>
      </c>
      <c r="D3530">
        <v>5714411.75</v>
      </c>
    </row>
    <row r="3531" spans="1:4">
      <c r="A3531" s="4">
        <v>41155.618055555555</v>
      </c>
      <c r="B3531">
        <v>4.3600000000000003</v>
      </c>
      <c r="C3531">
        <v>1469361</v>
      </c>
      <c r="D3531">
        <v>6399972.3499999996</v>
      </c>
    </row>
    <row r="3532" spans="1:4">
      <c r="A3532" s="4">
        <v>41155.625</v>
      </c>
      <c r="B3532">
        <v>4.3499999999999996</v>
      </c>
      <c r="C3532">
        <v>3524318</v>
      </c>
      <c r="D3532">
        <v>15336685.23</v>
      </c>
    </row>
    <row r="3533" spans="1:4">
      <c r="A3533" s="4">
        <v>41156.402777777781</v>
      </c>
      <c r="B3533">
        <v>4.3499999999999996</v>
      </c>
      <c r="C3533">
        <v>1814478</v>
      </c>
      <c r="D3533">
        <v>7916355.46</v>
      </c>
    </row>
    <row r="3534" spans="1:4">
      <c r="A3534" s="4">
        <v>41156.409722222219</v>
      </c>
      <c r="B3534">
        <v>4.34</v>
      </c>
      <c r="C3534">
        <v>3573313</v>
      </c>
      <c r="D3534">
        <v>15526663.640000001</v>
      </c>
    </row>
    <row r="3535" spans="1:4">
      <c r="A3535" s="4">
        <v>41156.416666666664</v>
      </c>
      <c r="B3535">
        <v>4.37</v>
      </c>
      <c r="C3535">
        <v>3170051</v>
      </c>
      <c r="D3535">
        <v>13802514.26</v>
      </c>
    </row>
    <row r="3536" spans="1:4">
      <c r="A3536" s="4">
        <v>41156.423611111109</v>
      </c>
      <c r="B3536">
        <v>4.34</v>
      </c>
      <c r="C3536">
        <v>1561148</v>
      </c>
      <c r="D3536">
        <v>6795268.0999999996</v>
      </c>
    </row>
    <row r="3537" spans="1:4">
      <c r="A3537" s="4">
        <v>41156.430555555555</v>
      </c>
      <c r="B3537">
        <v>4.34</v>
      </c>
      <c r="C3537">
        <v>623881</v>
      </c>
      <c r="D3537">
        <v>2709614.54</v>
      </c>
    </row>
    <row r="3538" spans="1:4">
      <c r="A3538" s="4">
        <v>41156.4375</v>
      </c>
      <c r="B3538">
        <v>4.3499999999999996</v>
      </c>
      <c r="C3538">
        <v>986401</v>
      </c>
      <c r="D3538">
        <v>4287685.3499999996</v>
      </c>
    </row>
    <row r="3539" spans="1:4">
      <c r="A3539" s="4">
        <v>41156.444444444445</v>
      </c>
      <c r="B3539">
        <v>4.3499999999999996</v>
      </c>
      <c r="C3539">
        <v>957470</v>
      </c>
      <c r="D3539">
        <v>4165330.36</v>
      </c>
    </row>
    <row r="3540" spans="1:4">
      <c r="A3540" s="4">
        <v>41156.451388888891</v>
      </c>
      <c r="B3540">
        <v>4.3499999999999996</v>
      </c>
      <c r="C3540">
        <v>1756810</v>
      </c>
      <c r="D3540">
        <v>7651383.79</v>
      </c>
    </row>
    <row r="3541" spans="1:4">
      <c r="A3541" s="4">
        <v>41156.458333333336</v>
      </c>
      <c r="B3541">
        <v>4.3499999999999996</v>
      </c>
      <c r="C3541">
        <v>752718</v>
      </c>
      <c r="D3541">
        <v>3277279.3</v>
      </c>
    </row>
    <row r="3542" spans="1:4">
      <c r="A3542" s="4">
        <v>41156.465277777781</v>
      </c>
      <c r="B3542">
        <v>4.3600000000000003</v>
      </c>
      <c r="C3542">
        <v>1886380</v>
      </c>
      <c r="D3542">
        <v>8232944.6100000003</v>
      </c>
    </row>
    <row r="3543" spans="1:4">
      <c r="A3543" s="4">
        <v>41156.472222222219</v>
      </c>
      <c r="B3543">
        <v>4.3499999999999996</v>
      </c>
      <c r="C3543">
        <v>851088</v>
      </c>
      <c r="D3543">
        <v>3709432.77</v>
      </c>
    </row>
    <row r="3544" spans="1:4">
      <c r="A3544" s="4">
        <v>41156.479166666664</v>
      </c>
      <c r="B3544">
        <v>4.3499999999999996</v>
      </c>
      <c r="C3544">
        <v>982075</v>
      </c>
      <c r="D3544">
        <v>4272141.25</v>
      </c>
    </row>
    <row r="3545" spans="1:4">
      <c r="A3545" s="4">
        <v>41156.548611111109</v>
      </c>
      <c r="B3545">
        <v>4.34</v>
      </c>
      <c r="C3545">
        <v>1590755</v>
      </c>
      <c r="D3545">
        <v>6914794.8700000001</v>
      </c>
    </row>
    <row r="3546" spans="1:4">
      <c r="A3546" s="4">
        <v>41156.555555555555</v>
      </c>
      <c r="B3546">
        <v>4.34</v>
      </c>
      <c r="C3546">
        <v>815243</v>
      </c>
      <c r="D3546">
        <v>3544459.62</v>
      </c>
    </row>
    <row r="3547" spans="1:4">
      <c r="A3547" s="4">
        <v>41156.5625</v>
      </c>
      <c r="B3547">
        <v>4.34</v>
      </c>
      <c r="C3547">
        <v>414840</v>
      </c>
      <c r="D3547">
        <v>1801115.6</v>
      </c>
    </row>
    <row r="3548" spans="1:4">
      <c r="A3548" s="4">
        <v>41156.569444444445</v>
      </c>
      <c r="B3548">
        <v>4.3499999999999996</v>
      </c>
      <c r="C3548">
        <v>1724366</v>
      </c>
      <c r="D3548">
        <v>7502295.4400000004</v>
      </c>
    </row>
    <row r="3549" spans="1:4">
      <c r="A3549" s="4">
        <v>41156.576388888891</v>
      </c>
      <c r="B3549">
        <v>4.3499999999999996</v>
      </c>
      <c r="C3549">
        <v>1183900</v>
      </c>
      <c r="D3549">
        <v>5150548</v>
      </c>
    </row>
    <row r="3550" spans="1:4">
      <c r="A3550" s="4">
        <v>41156.583333333336</v>
      </c>
      <c r="B3550">
        <v>4.34</v>
      </c>
      <c r="C3550">
        <v>2300881</v>
      </c>
      <c r="D3550">
        <v>9981623.9700000007</v>
      </c>
    </row>
    <row r="3551" spans="1:4">
      <c r="A3551" s="4">
        <v>41156.590277777781</v>
      </c>
      <c r="B3551">
        <v>4.33</v>
      </c>
      <c r="C3551">
        <v>3397611</v>
      </c>
      <c r="D3551">
        <v>14728389.630000001</v>
      </c>
    </row>
    <row r="3552" spans="1:4">
      <c r="A3552" s="4">
        <v>41156.597222222219</v>
      </c>
      <c r="B3552">
        <v>4.33</v>
      </c>
      <c r="C3552">
        <v>1939816</v>
      </c>
      <c r="D3552">
        <v>8404997.2799999993</v>
      </c>
    </row>
    <row r="3553" spans="1:4">
      <c r="A3553" s="4">
        <v>41156.604166666664</v>
      </c>
      <c r="B3553">
        <v>4.33</v>
      </c>
      <c r="C3553">
        <v>1067397</v>
      </c>
      <c r="D3553">
        <v>4620844.1900000004</v>
      </c>
    </row>
    <row r="3554" spans="1:4">
      <c r="A3554" s="4">
        <v>41156.611111111109</v>
      </c>
      <c r="B3554">
        <v>4.33</v>
      </c>
      <c r="C3554">
        <v>1249163</v>
      </c>
      <c r="D3554">
        <v>5407198.2999999998</v>
      </c>
    </row>
    <row r="3555" spans="1:4">
      <c r="A3555" s="4">
        <v>41156.618055555555</v>
      </c>
      <c r="B3555">
        <v>4.32</v>
      </c>
      <c r="C3555">
        <v>2058304</v>
      </c>
      <c r="D3555">
        <v>8904412.1400000006</v>
      </c>
    </row>
    <row r="3556" spans="1:4">
      <c r="A3556" s="4">
        <v>41156.625</v>
      </c>
      <c r="B3556">
        <v>4.33</v>
      </c>
      <c r="C3556">
        <v>3253541</v>
      </c>
      <c r="D3556">
        <v>14063247.119999999</v>
      </c>
    </row>
    <row r="3557" spans="1:4">
      <c r="A3557" s="4">
        <v>41157.402777777781</v>
      </c>
      <c r="B3557">
        <v>4.33</v>
      </c>
      <c r="C3557">
        <v>1612691</v>
      </c>
      <c r="D3557">
        <v>6979337.5300000003</v>
      </c>
    </row>
    <row r="3558" spans="1:4">
      <c r="A3558" s="4">
        <v>41157.409722222219</v>
      </c>
      <c r="B3558">
        <v>4.34</v>
      </c>
      <c r="C3558">
        <v>1710204</v>
      </c>
      <c r="D3558">
        <v>7419681.3200000003</v>
      </c>
    </row>
    <row r="3559" spans="1:4">
      <c r="A3559" s="4">
        <v>41157.416666666664</v>
      </c>
      <c r="B3559">
        <v>4.32</v>
      </c>
      <c r="C3559">
        <v>1442326</v>
      </c>
      <c r="D3559">
        <v>6248245.8700000001</v>
      </c>
    </row>
    <row r="3560" spans="1:4">
      <c r="A3560" s="4">
        <v>41157.423611111109</v>
      </c>
      <c r="B3560">
        <v>4.32</v>
      </c>
      <c r="C3560">
        <v>635051</v>
      </c>
      <c r="D3560">
        <v>2747395.32</v>
      </c>
    </row>
    <row r="3561" spans="1:4">
      <c r="A3561" s="4">
        <v>41157.430555555555</v>
      </c>
      <c r="B3561">
        <v>4.33</v>
      </c>
      <c r="C3561">
        <v>1235115</v>
      </c>
      <c r="D3561">
        <v>5346420.63</v>
      </c>
    </row>
    <row r="3562" spans="1:4">
      <c r="A3562" s="4">
        <v>41157.4375</v>
      </c>
      <c r="B3562">
        <v>4.33</v>
      </c>
      <c r="C3562">
        <v>1341421</v>
      </c>
      <c r="D3562">
        <v>5811222.9299999997</v>
      </c>
    </row>
    <row r="3563" spans="1:4">
      <c r="A3563" s="4">
        <v>41157.444444444445</v>
      </c>
      <c r="B3563">
        <v>4.33</v>
      </c>
      <c r="C3563">
        <v>1057064</v>
      </c>
      <c r="D3563">
        <v>4579853.12</v>
      </c>
    </row>
    <row r="3564" spans="1:4">
      <c r="A3564" s="4">
        <v>41157.451388888891</v>
      </c>
      <c r="B3564">
        <v>4.34</v>
      </c>
      <c r="C3564">
        <v>936044</v>
      </c>
      <c r="D3564">
        <v>4055288.52</v>
      </c>
    </row>
    <row r="3565" spans="1:4">
      <c r="A3565" s="4">
        <v>41157.458333333336</v>
      </c>
      <c r="B3565">
        <v>4.33</v>
      </c>
      <c r="C3565">
        <v>1932292</v>
      </c>
      <c r="D3565">
        <v>8383243.3600000003</v>
      </c>
    </row>
    <row r="3566" spans="1:4">
      <c r="A3566" s="4">
        <v>41157.465277777781</v>
      </c>
      <c r="B3566">
        <v>4.34</v>
      </c>
      <c r="C3566">
        <v>933216</v>
      </c>
      <c r="D3566">
        <v>4048001.48</v>
      </c>
    </row>
    <row r="3567" spans="1:4">
      <c r="A3567" s="4">
        <v>41157.472222222219</v>
      </c>
      <c r="B3567">
        <v>4.3499999999999996</v>
      </c>
      <c r="C3567">
        <v>2349691</v>
      </c>
      <c r="D3567">
        <v>10222801.039999999</v>
      </c>
    </row>
    <row r="3568" spans="1:4">
      <c r="A3568" s="4">
        <v>41157.479166666664</v>
      </c>
      <c r="B3568">
        <v>4.34</v>
      </c>
      <c r="C3568">
        <v>1184462</v>
      </c>
      <c r="D3568">
        <v>5143669.99</v>
      </c>
    </row>
    <row r="3569" spans="1:4">
      <c r="A3569" s="4">
        <v>41157.548611111109</v>
      </c>
      <c r="B3569">
        <v>4.34</v>
      </c>
      <c r="C3569">
        <v>437108</v>
      </c>
      <c r="D3569">
        <v>1898580.72</v>
      </c>
    </row>
    <row r="3570" spans="1:4">
      <c r="A3570" s="4">
        <v>41157.555555555555</v>
      </c>
      <c r="B3570">
        <v>4.34</v>
      </c>
      <c r="C3570">
        <v>500005</v>
      </c>
      <c r="D3570">
        <v>2170673.7000000002</v>
      </c>
    </row>
    <row r="3571" spans="1:4">
      <c r="A3571" s="4">
        <v>41157.5625</v>
      </c>
      <c r="B3571">
        <v>4.34</v>
      </c>
      <c r="C3571">
        <v>433769</v>
      </c>
      <c r="D3571">
        <v>1882756.46</v>
      </c>
    </row>
    <row r="3572" spans="1:4">
      <c r="A3572" s="4">
        <v>41157.569444444445</v>
      </c>
      <c r="B3572">
        <v>4.3499999999999996</v>
      </c>
      <c r="C3572">
        <v>854759</v>
      </c>
      <c r="D3572">
        <v>3715524.06</v>
      </c>
    </row>
    <row r="3573" spans="1:4">
      <c r="A3573" s="4">
        <v>41157.576388888891</v>
      </c>
      <c r="B3573">
        <v>4.38</v>
      </c>
      <c r="C3573">
        <v>3812720</v>
      </c>
      <c r="D3573">
        <v>16628990.779999999</v>
      </c>
    </row>
    <row r="3574" spans="1:4">
      <c r="A3574" s="4">
        <v>41157.583333333336</v>
      </c>
      <c r="B3574">
        <v>4.41</v>
      </c>
      <c r="C3574">
        <v>9274254</v>
      </c>
      <c r="D3574">
        <v>40809192.670000002</v>
      </c>
    </row>
    <row r="3575" spans="1:4">
      <c r="A3575" s="4">
        <v>41157.590277777781</v>
      </c>
      <c r="B3575">
        <v>4.3899999999999997</v>
      </c>
      <c r="C3575">
        <v>3682796</v>
      </c>
      <c r="D3575">
        <v>16220374.369999999</v>
      </c>
    </row>
    <row r="3576" spans="1:4">
      <c r="A3576" s="4">
        <v>41157.597222222219</v>
      </c>
      <c r="B3576">
        <v>4.3899999999999997</v>
      </c>
      <c r="C3576">
        <v>1580576</v>
      </c>
      <c r="D3576">
        <v>6951267.6399999997</v>
      </c>
    </row>
    <row r="3577" spans="1:4">
      <c r="A3577" s="4">
        <v>41157.604166666664</v>
      </c>
      <c r="B3577">
        <v>4.38</v>
      </c>
      <c r="C3577">
        <v>3003935</v>
      </c>
      <c r="D3577">
        <v>13176403.23</v>
      </c>
    </row>
    <row r="3578" spans="1:4">
      <c r="A3578" s="4">
        <v>41157.611111111109</v>
      </c>
      <c r="B3578">
        <v>4.38</v>
      </c>
      <c r="C3578">
        <v>1367534</v>
      </c>
      <c r="D3578">
        <v>5997779.8499999996</v>
      </c>
    </row>
    <row r="3579" spans="1:4">
      <c r="A3579" s="4">
        <v>41157.618055555555</v>
      </c>
      <c r="B3579">
        <v>4.37</v>
      </c>
      <c r="C3579">
        <v>1807245</v>
      </c>
      <c r="D3579">
        <v>7905223.3799999999</v>
      </c>
    </row>
    <row r="3580" spans="1:4">
      <c r="A3580" s="4">
        <v>41157.625</v>
      </c>
      <c r="B3580">
        <v>4.38</v>
      </c>
      <c r="C3580">
        <v>1098277</v>
      </c>
      <c r="D3580">
        <v>4809272.41</v>
      </c>
    </row>
    <row r="3581" spans="1:4">
      <c r="A3581" s="4">
        <v>41158.402777777781</v>
      </c>
      <c r="B3581">
        <v>4.43</v>
      </c>
      <c r="C3581">
        <v>2682916</v>
      </c>
      <c r="D3581">
        <v>11821209.039999999</v>
      </c>
    </row>
    <row r="3582" spans="1:4">
      <c r="A3582" s="4">
        <v>41158.409722222219</v>
      </c>
      <c r="B3582">
        <v>4.43</v>
      </c>
      <c r="C3582">
        <v>7051199</v>
      </c>
      <c r="D3582">
        <v>31292487.100000001</v>
      </c>
    </row>
    <row r="3583" spans="1:4">
      <c r="A3583" s="4">
        <v>41158.416666666664</v>
      </c>
      <c r="B3583">
        <v>4.41</v>
      </c>
      <c r="C3583">
        <v>2320351</v>
      </c>
      <c r="D3583">
        <v>10252183.93</v>
      </c>
    </row>
    <row r="3584" spans="1:4">
      <c r="A3584" s="4">
        <v>41158.423611111109</v>
      </c>
      <c r="B3584">
        <v>4.42</v>
      </c>
      <c r="C3584">
        <v>2100350</v>
      </c>
      <c r="D3584">
        <v>9268535.4399999995</v>
      </c>
    </row>
    <row r="3585" spans="1:4">
      <c r="A3585" s="4">
        <v>41158.430555555555</v>
      </c>
      <c r="B3585">
        <v>4.41</v>
      </c>
      <c r="C3585">
        <v>257807</v>
      </c>
      <c r="D3585">
        <v>1137649.8700000001</v>
      </c>
    </row>
    <row r="3586" spans="1:4">
      <c r="A3586" s="4">
        <v>41158.4375</v>
      </c>
      <c r="B3586">
        <v>4.42</v>
      </c>
      <c r="C3586">
        <v>1252363</v>
      </c>
      <c r="D3586">
        <v>5531328.8300000001</v>
      </c>
    </row>
    <row r="3587" spans="1:4">
      <c r="A3587" s="4">
        <v>41158.444444444445</v>
      </c>
      <c r="B3587">
        <v>4.42</v>
      </c>
      <c r="C3587">
        <v>2420868</v>
      </c>
      <c r="D3587">
        <v>10699388.66</v>
      </c>
    </row>
    <row r="3588" spans="1:4">
      <c r="A3588" s="4">
        <v>41158.451388888891</v>
      </c>
      <c r="B3588">
        <v>4.42</v>
      </c>
      <c r="C3588">
        <v>799965</v>
      </c>
      <c r="D3588">
        <v>3537781.3</v>
      </c>
    </row>
    <row r="3589" spans="1:4">
      <c r="A3589" s="4">
        <v>41158.458333333336</v>
      </c>
      <c r="B3589">
        <v>4.42</v>
      </c>
      <c r="C3589">
        <v>513737</v>
      </c>
      <c r="D3589">
        <v>2271288.54</v>
      </c>
    </row>
    <row r="3590" spans="1:4">
      <c r="A3590" s="4">
        <v>41158.465277777781</v>
      </c>
      <c r="B3590">
        <v>4.42</v>
      </c>
      <c r="C3590">
        <v>1056331</v>
      </c>
      <c r="D3590">
        <v>4672043.0199999996</v>
      </c>
    </row>
    <row r="3591" spans="1:4">
      <c r="A3591" s="4">
        <v>41158.472222222219</v>
      </c>
      <c r="B3591">
        <v>4.42</v>
      </c>
      <c r="C3591">
        <v>1769110</v>
      </c>
      <c r="D3591">
        <v>7816472.9900000002</v>
      </c>
    </row>
    <row r="3592" spans="1:4">
      <c r="A3592" s="4">
        <v>41158.479166666664</v>
      </c>
      <c r="B3592">
        <v>4.42</v>
      </c>
      <c r="C3592">
        <v>1816071</v>
      </c>
      <c r="D3592">
        <v>8019699.4199999999</v>
      </c>
    </row>
    <row r="3593" spans="1:4">
      <c r="A3593" s="4">
        <v>41158.548611111109</v>
      </c>
      <c r="B3593">
        <v>4.43</v>
      </c>
      <c r="C3593">
        <v>1738887</v>
      </c>
      <c r="D3593">
        <v>7698478.54</v>
      </c>
    </row>
    <row r="3594" spans="1:4">
      <c r="A3594" s="4">
        <v>41158.555555555555</v>
      </c>
      <c r="B3594">
        <v>4.4400000000000004</v>
      </c>
      <c r="C3594">
        <v>1509877</v>
      </c>
      <c r="D3594">
        <v>6691569.0199999996</v>
      </c>
    </row>
    <row r="3595" spans="1:4">
      <c r="A3595" s="4">
        <v>41158.5625</v>
      </c>
      <c r="B3595">
        <v>4.4400000000000004</v>
      </c>
      <c r="C3595">
        <v>1283133</v>
      </c>
      <c r="D3595">
        <v>5684583.5300000003</v>
      </c>
    </row>
    <row r="3596" spans="1:4">
      <c r="A3596" s="4">
        <v>41158.569444444445</v>
      </c>
      <c r="B3596">
        <v>4.43</v>
      </c>
      <c r="C3596">
        <v>1308309</v>
      </c>
      <c r="D3596">
        <v>5801842.21</v>
      </c>
    </row>
    <row r="3597" spans="1:4">
      <c r="A3597" s="4">
        <v>41158.576388888891</v>
      </c>
      <c r="B3597">
        <v>4.45</v>
      </c>
      <c r="C3597">
        <v>4532379</v>
      </c>
      <c r="D3597">
        <v>20134058.120000001</v>
      </c>
    </row>
    <row r="3598" spans="1:4">
      <c r="A3598" s="4">
        <v>41158.583333333336</v>
      </c>
      <c r="B3598">
        <v>4.4400000000000004</v>
      </c>
      <c r="C3598">
        <v>3498341</v>
      </c>
      <c r="D3598">
        <v>15575202.310000001</v>
      </c>
    </row>
    <row r="3599" spans="1:4">
      <c r="A3599" s="4">
        <v>41158.590277777781</v>
      </c>
      <c r="B3599">
        <v>4.4400000000000004</v>
      </c>
      <c r="C3599">
        <v>1551388</v>
      </c>
      <c r="D3599">
        <v>6894581.7199999997</v>
      </c>
    </row>
    <row r="3600" spans="1:4">
      <c r="A3600" s="4">
        <v>41158.597222222219</v>
      </c>
      <c r="B3600">
        <v>4.4400000000000004</v>
      </c>
      <c r="C3600">
        <v>1040638</v>
      </c>
      <c r="D3600">
        <v>4627976.72</v>
      </c>
    </row>
    <row r="3601" spans="1:4">
      <c r="A3601" s="4">
        <v>41158.604166666664</v>
      </c>
      <c r="B3601">
        <v>4.4400000000000004</v>
      </c>
      <c r="C3601">
        <v>624321</v>
      </c>
      <c r="D3601">
        <v>2772876.24</v>
      </c>
    </row>
    <row r="3602" spans="1:4">
      <c r="A3602" s="4">
        <v>41158.611111111109</v>
      </c>
      <c r="B3602">
        <v>4.4400000000000004</v>
      </c>
      <c r="C3602">
        <v>849198</v>
      </c>
      <c r="D3602">
        <v>3771088.12</v>
      </c>
    </row>
    <row r="3603" spans="1:4">
      <c r="A3603" s="4">
        <v>41158.618055555555</v>
      </c>
      <c r="B3603">
        <v>4.4400000000000004</v>
      </c>
      <c r="C3603">
        <v>1708719</v>
      </c>
      <c r="D3603">
        <v>7588240.1699999999</v>
      </c>
    </row>
    <row r="3604" spans="1:4">
      <c r="A3604" s="4">
        <v>41158.625</v>
      </c>
      <c r="B3604">
        <v>4.45</v>
      </c>
      <c r="C3604">
        <v>2049924</v>
      </c>
      <c r="D3604">
        <v>9115025.5600000005</v>
      </c>
    </row>
    <row r="3605" spans="1:4">
      <c r="A3605" s="4">
        <v>41159.402777777781</v>
      </c>
      <c r="B3605">
        <v>4.5</v>
      </c>
      <c r="C3605">
        <v>7134205</v>
      </c>
      <c r="D3605">
        <v>32061022.190000001</v>
      </c>
    </row>
    <row r="3606" spans="1:4">
      <c r="A3606" s="4">
        <v>41159.409722222219</v>
      </c>
      <c r="B3606">
        <v>4.4800000000000004</v>
      </c>
      <c r="C3606">
        <v>4157145</v>
      </c>
      <c r="D3606">
        <v>18656466.219999999</v>
      </c>
    </row>
    <row r="3607" spans="1:4">
      <c r="A3607" s="4">
        <v>41159.416666666664</v>
      </c>
      <c r="B3607">
        <v>4.51</v>
      </c>
      <c r="C3607">
        <v>6707274</v>
      </c>
      <c r="D3607">
        <v>30242873.629999999</v>
      </c>
    </row>
    <row r="3608" spans="1:4">
      <c r="A3608" s="4">
        <v>41159.423611111109</v>
      </c>
      <c r="B3608">
        <v>4.51</v>
      </c>
      <c r="C3608">
        <v>4918989</v>
      </c>
      <c r="D3608">
        <v>22199408.109999999</v>
      </c>
    </row>
    <row r="3609" spans="1:4">
      <c r="A3609" s="4">
        <v>41159.430555555555</v>
      </c>
      <c r="B3609">
        <v>4.51</v>
      </c>
      <c r="C3609">
        <v>7497197</v>
      </c>
      <c r="D3609">
        <v>33817900.869999997</v>
      </c>
    </row>
    <row r="3610" spans="1:4">
      <c r="A3610" s="4">
        <v>41159.4375</v>
      </c>
      <c r="B3610">
        <v>4.5</v>
      </c>
      <c r="C3610">
        <v>2280876</v>
      </c>
      <c r="D3610">
        <v>10279282.460000001</v>
      </c>
    </row>
    <row r="3611" spans="1:4">
      <c r="A3611" s="4">
        <v>41159.444444444445</v>
      </c>
      <c r="B3611">
        <v>4.5</v>
      </c>
      <c r="C3611">
        <v>2486621</v>
      </c>
      <c r="D3611">
        <v>11196706.5</v>
      </c>
    </row>
    <row r="3612" spans="1:4">
      <c r="A3612" s="4">
        <v>41159.451388888891</v>
      </c>
      <c r="B3612">
        <v>4.5199999999999996</v>
      </c>
      <c r="C3612">
        <v>5345774</v>
      </c>
      <c r="D3612">
        <v>24104470.140000001</v>
      </c>
    </row>
    <row r="3613" spans="1:4">
      <c r="A3613" s="4">
        <v>41159.458333333336</v>
      </c>
      <c r="B3613">
        <v>4.51</v>
      </c>
      <c r="C3613">
        <v>3892549</v>
      </c>
      <c r="D3613">
        <v>17591374.129999999</v>
      </c>
    </row>
    <row r="3614" spans="1:4">
      <c r="A3614" s="4">
        <v>41159.465277777781</v>
      </c>
      <c r="B3614">
        <v>4.5199999999999996</v>
      </c>
      <c r="C3614">
        <v>1448240</v>
      </c>
      <c r="D3614">
        <v>6541332.4000000004</v>
      </c>
    </row>
    <row r="3615" spans="1:4">
      <c r="A3615" s="4">
        <v>41159.472222222219</v>
      </c>
      <c r="B3615">
        <v>4.54</v>
      </c>
      <c r="C3615">
        <v>6811765</v>
      </c>
      <c r="D3615">
        <v>30874541.32</v>
      </c>
    </row>
    <row r="3616" spans="1:4">
      <c r="A3616" s="4">
        <v>41159.479166666664</v>
      </c>
      <c r="B3616">
        <v>4.58</v>
      </c>
      <c r="C3616">
        <v>6333192</v>
      </c>
      <c r="D3616">
        <v>28914647.190000001</v>
      </c>
    </row>
    <row r="3617" spans="1:4">
      <c r="A3617" s="4">
        <v>41159.548611111109</v>
      </c>
      <c r="B3617">
        <v>4.5999999999999996</v>
      </c>
      <c r="C3617">
        <v>11858539</v>
      </c>
      <c r="D3617">
        <v>54500349.759999998</v>
      </c>
    </row>
    <row r="3618" spans="1:4">
      <c r="A3618" s="4">
        <v>41159.555555555555</v>
      </c>
      <c r="B3618">
        <v>4.5999999999999996</v>
      </c>
      <c r="C3618">
        <v>6077072</v>
      </c>
      <c r="D3618">
        <v>27962521.199999999</v>
      </c>
    </row>
    <row r="3619" spans="1:4">
      <c r="A3619" s="4">
        <v>41159.5625</v>
      </c>
      <c r="B3619">
        <v>4.5999999999999996</v>
      </c>
      <c r="C3619">
        <v>3841332</v>
      </c>
      <c r="D3619">
        <v>17674014.199999999</v>
      </c>
    </row>
    <row r="3620" spans="1:4">
      <c r="A3620" s="4">
        <v>41159.569444444445</v>
      </c>
      <c r="B3620">
        <v>4.5999999999999996</v>
      </c>
      <c r="C3620">
        <v>2131525</v>
      </c>
      <c r="D3620">
        <v>9814802</v>
      </c>
    </row>
    <row r="3621" spans="1:4">
      <c r="A3621" s="4">
        <v>41159.576388888891</v>
      </c>
      <c r="B3621">
        <v>4.6100000000000003</v>
      </c>
      <c r="C3621">
        <v>5976675</v>
      </c>
      <c r="D3621">
        <v>27494014.02</v>
      </c>
    </row>
    <row r="3622" spans="1:4">
      <c r="A3622" s="4">
        <v>41159.583333333336</v>
      </c>
      <c r="B3622">
        <v>4.58</v>
      </c>
      <c r="C3622">
        <v>1902640</v>
      </c>
      <c r="D3622">
        <v>8740362.6999999993</v>
      </c>
    </row>
    <row r="3623" spans="1:4">
      <c r="A3623" s="4">
        <v>41159.590277777781</v>
      </c>
      <c r="B3623">
        <v>4.58</v>
      </c>
      <c r="C3623">
        <v>2165775</v>
      </c>
      <c r="D3623">
        <v>9916155.4199999999</v>
      </c>
    </row>
    <row r="3624" spans="1:4">
      <c r="A3624" s="4">
        <v>41159.597222222219</v>
      </c>
      <c r="B3624">
        <v>4.54</v>
      </c>
      <c r="C3624">
        <v>5295108</v>
      </c>
      <c r="D3624">
        <v>24119272.969999999</v>
      </c>
    </row>
    <row r="3625" spans="1:4">
      <c r="A3625" s="4">
        <v>41159.604166666664</v>
      </c>
      <c r="B3625">
        <v>4.53</v>
      </c>
      <c r="C3625">
        <v>9593614</v>
      </c>
      <c r="D3625">
        <v>43497552.020000003</v>
      </c>
    </row>
    <row r="3626" spans="1:4">
      <c r="A3626" s="4">
        <v>41159.611111111109</v>
      </c>
      <c r="B3626">
        <v>4.5199999999999996</v>
      </c>
      <c r="C3626">
        <v>10783857</v>
      </c>
      <c r="D3626">
        <v>48623001.5</v>
      </c>
    </row>
    <row r="3627" spans="1:4">
      <c r="A3627" s="4">
        <v>41159.618055555555</v>
      </c>
      <c r="B3627">
        <v>4.49</v>
      </c>
      <c r="C3627">
        <v>8448289</v>
      </c>
      <c r="D3627">
        <v>38014728.18</v>
      </c>
    </row>
    <row r="3628" spans="1:4">
      <c r="A3628" s="4">
        <v>41159.625</v>
      </c>
      <c r="B3628">
        <v>4.5</v>
      </c>
      <c r="C3628">
        <v>4698577</v>
      </c>
      <c r="D3628">
        <v>21156428.73</v>
      </c>
    </row>
    <row r="3629" spans="1:4">
      <c r="A3629" s="4">
        <v>41162.402777777781</v>
      </c>
      <c r="B3629">
        <v>4.49</v>
      </c>
      <c r="C3629">
        <v>4585579</v>
      </c>
      <c r="D3629">
        <v>20614348.710000001</v>
      </c>
    </row>
    <row r="3630" spans="1:4">
      <c r="A3630" s="4">
        <v>41162.409722222219</v>
      </c>
      <c r="B3630">
        <v>4.49</v>
      </c>
      <c r="C3630">
        <v>3017939</v>
      </c>
      <c r="D3630">
        <v>13537796.93</v>
      </c>
    </row>
    <row r="3631" spans="1:4">
      <c r="A3631" s="4">
        <v>41162.416666666664</v>
      </c>
      <c r="B3631">
        <v>4.49</v>
      </c>
      <c r="C3631">
        <v>2808899</v>
      </c>
      <c r="D3631">
        <v>12615303.52</v>
      </c>
    </row>
    <row r="3632" spans="1:4">
      <c r="A3632" s="4">
        <v>41162.423611111109</v>
      </c>
      <c r="B3632">
        <v>4.49</v>
      </c>
      <c r="C3632">
        <v>1801840</v>
      </c>
      <c r="D3632">
        <v>8084332.21</v>
      </c>
    </row>
    <row r="3633" spans="1:4">
      <c r="A3633" s="4">
        <v>41162.430555555555</v>
      </c>
      <c r="B3633">
        <v>4.4800000000000004</v>
      </c>
      <c r="C3633">
        <v>1801817</v>
      </c>
      <c r="D3633">
        <v>8079632.1600000001</v>
      </c>
    </row>
    <row r="3634" spans="1:4">
      <c r="A3634" s="4">
        <v>41162.4375</v>
      </c>
      <c r="B3634">
        <v>4.5</v>
      </c>
      <c r="C3634">
        <v>2706404</v>
      </c>
      <c r="D3634">
        <v>12156034.92</v>
      </c>
    </row>
    <row r="3635" spans="1:4">
      <c r="A3635" s="4">
        <v>41162.444444444445</v>
      </c>
      <c r="B3635">
        <v>4.53</v>
      </c>
      <c r="C3635">
        <v>2576272</v>
      </c>
      <c r="D3635">
        <v>11663904.890000001</v>
      </c>
    </row>
    <row r="3636" spans="1:4">
      <c r="A3636" s="4">
        <v>41162.451388888891</v>
      </c>
      <c r="B3636">
        <v>4.53</v>
      </c>
      <c r="C3636">
        <v>1946906</v>
      </c>
      <c r="D3636">
        <v>8819631.7200000007</v>
      </c>
    </row>
    <row r="3637" spans="1:4">
      <c r="A3637" s="4">
        <v>41162.458333333336</v>
      </c>
      <c r="B3637">
        <v>4.54</v>
      </c>
      <c r="C3637">
        <v>7155692</v>
      </c>
      <c r="D3637">
        <v>32547040.68</v>
      </c>
    </row>
    <row r="3638" spans="1:4">
      <c r="A3638" s="4">
        <v>41162.465277777781</v>
      </c>
      <c r="B3638">
        <v>4.53</v>
      </c>
      <c r="C3638">
        <v>3377783</v>
      </c>
      <c r="D3638">
        <v>15329171.07</v>
      </c>
    </row>
    <row r="3639" spans="1:4">
      <c r="A3639" s="4">
        <v>41162.472222222219</v>
      </c>
      <c r="B3639">
        <v>4.55</v>
      </c>
      <c r="C3639">
        <v>3591468</v>
      </c>
      <c r="D3639">
        <v>16350065.84</v>
      </c>
    </row>
    <row r="3640" spans="1:4">
      <c r="A3640" s="4">
        <v>41162.479166666664</v>
      </c>
      <c r="B3640">
        <v>4.5599999999999996</v>
      </c>
      <c r="C3640">
        <v>1915615</v>
      </c>
      <c r="D3640">
        <v>8733480.2200000007</v>
      </c>
    </row>
    <row r="3641" spans="1:4">
      <c r="A3641" s="4">
        <v>41162.548611111109</v>
      </c>
      <c r="B3641">
        <v>4.55</v>
      </c>
      <c r="C3641">
        <v>2045841</v>
      </c>
      <c r="D3641">
        <v>9327623.5800000001</v>
      </c>
    </row>
    <row r="3642" spans="1:4">
      <c r="A3642" s="4">
        <v>41162.555555555555</v>
      </c>
      <c r="B3642">
        <v>4.5599999999999996</v>
      </c>
      <c r="C3642">
        <v>1917801</v>
      </c>
      <c r="D3642">
        <v>8740279.1199999992</v>
      </c>
    </row>
    <row r="3643" spans="1:4">
      <c r="A3643" s="4">
        <v>41162.5625</v>
      </c>
      <c r="B3643">
        <v>4.58</v>
      </c>
      <c r="C3643">
        <v>9423920</v>
      </c>
      <c r="D3643">
        <v>43210299.299999997</v>
      </c>
    </row>
    <row r="3644" spans="1:4">
      <c r="A3644" s="4">
        <v>41162.569444444445</v>
      </c>
      <c r="B3644">
        <v>4.59</v>
      </c>
      <c r="C3644">
        <v>2619246</v>
      </c>
      <c r="D3644">
        <v>12013696.68</v>
      </c>
    </row>
    <row r="3645" spans="1:4">
      <c r="A3645" s="4">
        <v>41162.576388888891</v>
      </c>
      <c r="B3645">
        <v>4.57</v>
      </c>
      <c r="C3645">
        <v>1949666</v>
      </c>
      <c r="D3645">
        <v>8908394.5899999999</v>
      </c>
    </row>
    <row r="3646" spans="1:4">
      <c r="A3646" s="4">
        <v>41162.583333333336</v>
      </c>
      <c r="B3646">
        <v>4.5599999999999996</v>
      </c>
      <c r="C3646">
        <v>749062</v>
      </c>
      <c r="D3646">
        <v>3420050.72</v>
      </c>
    </row>
    <row r="3647" spans="1:4">
      <c r="A3647" s="4">
        <v>41162.590277777781</v>
      </c>
      <c r="B3647">
        <v>4.58</v>
      </c>
      <c r="C3647">
        <v>2790537</v>
      </c>
      <c r="D3647">
        <v>12767200.09</v>
      </c>
    </row>
    <row r="3648" spans="1:4">
      <c r="A3648" s="4">
        <v>41162.597222222219</v>
      </c>
      <c r="B3648">
        <v>4.59</v>
      </c>
      <c r="C3648">
        <v>5171931</v>
      </c>
      <c r="D3648">
        <v>23771788.329999998</v>
      </c>
    </row>
    <row r="3649" spans="1:4">
      <c r="A3649" s="4">
        <v>41162.604166666664</v>
      </c>
      <c r="B3649">
        <v>4.57</v>
      </c>
      <c r="C3649">
        <v>926747</v>
      </c>
      <c r="D3649">
        <v>4242880.32</v>
      </c>
    </row>
    <row r="3650" spans="1:4">
      <c r="A3650" s="4">
        <v>41162.611111111109</v>
      </c>
      <c r="B3650">
        <v>4.57</v>
      </c>
      <c r="C3650">
        <v>3159957</v>
      </c>
      <c r="D3650">
        <v>14421906.189999999</v>
      </c>
    </row>
    <row r="3651" spans="1:4">
      <c r="A3651" s="4">
        <v>41162.618055555555</v>
      </c>
      <c r="B3651">
        <v>4.57</v>
      </c>
      <c r="C3651">
        <v>848605</v>
      </c>
      <c r="D3651">
        <v>3882981.85</v>
      </c>
    </row>
    <row r="3652" spans="1:4">
      <c r="A3652" s="4">
        <v>41162.625</v>
      </c>
      <c r="B3652">
        <v>4.58</v>
      </c>
      <c r="C3652">
        <v>1835426</v>
      </c>
      <c r="D3652">
        <v>8405476.1699999999</v>
      </c>
    </row>
    <row r="3653" spans="1:4">
      <c r="A3653" s="4">
        <v>41163.402777777781</v>
      </c>
      <c r="B3653">
        <v>4.5599999999999996</v>
      </c>
      <c r="C3653">
        <v>2983728</v>
      </c>
      <c r="D3653">
        <v>13603319.439999999</v>
      </c>
    </row>
    <row r="3654" spans="1:4">
      <c r="A3654" s="4">
        <v>41163.409722222219</v>
      </c>
      <c r="B3654">
        <v>4.59</v>
      </c>
      <c r="C3654">
        <v>2424967</v>
      </c>
      <c r="D3654">
        <v>11092767.960000001</v>
      </c>
    </row>
    <row r="3655" spans="1:4">
      <c r="A3655" s="4">
        <v>41163.416666666664</v>
      </c>
      <c r="B3655">
        <v>4.58</v>
      </c>
      <c r="C3655">
        <v>1068512</v>
      </c>
      <c r="D3655">
        <v>4903123.96</v>
      </c>
    </row>
    <row r="3656" spans="1:4">
      <c r="A3656" s="4">
        <v>41163.423611111109</v>
      </c>
      <c r="B3656">
        <v>4.57</v>
      </c>
      <c r="C3656">
        <v>1534061</v>
      </c>
      <c r="D3656">
        <v>7023150.0700000003</v>
      </c>
    </row>
    <row r="3657" spans="1:4">
      <c r="A3657" s="4">
        <v>41163.430555555555</v>
      </c>
      <c r="B3657">
        <v>4.5599999999999996</v>
      </c>
      <c r="C3657">
        <v>1834060</v>
      </c>
      <c r="D3657">
        <v>8377783.0800000001</v>
      </c>
    </row>
    <row r="3658" spans="1:4">
      <c r="A3658" s="4">
        <v>41163.4375</v>
      </c>
      <c r="B3658">
        <v>4.5599999999999996</v>
      </c>
      <c r="C3658">
        <v>630999</v>
      </c>
      <c r="D3658">
        <v>2879114.44</v>
      </c>
    </row>
    <row r="3659" spans="1:4">
      <c r="A3659" s="4">
        <v>41163.444444444445</v>
      </c>
      <c r="B3659">
        <v>4.5599999999999996</v>
      </c>
      <c r="C3659">
        <v>434587</v>
      </c>
      <c r="D3659">
        <v>1982793.72</v>
      </c>
    </row>
    <row r="3660" spans="1:4">
      <c r="A3660" s="4">
        <v>41163.451388888891</v>
      </c>
      <c r="B3660">
        <v>4.57</v>
      </c>
      <c r="C3660">
        <v>1392556</v>
      </c>
      <c r="D3660">
        <v>6360481.6100000003</v>
      </c>
    </row>
    <row r="3661" spans="1:4">
      <c r="A3661" s="4">
        <v>41163.458333333336</v>
      </c>
      <c r="B3661">
        <v>4.5599999999999996</v>
      </c>
      <c r="C3661">
        <v>793029</v>
      </c>
      <c r="D3661">
        <v>3624311.78</v>
      </c>
    </row>
    <row r="3662" spans="1:4">
      <c r="A3662" s="4">
        <v>41163.465277777781</v>
      </c>
      <c r="B3662">
        <v>4.55</v>
      </c>
      <c r="C3662">
        <v>1311106</v>
      </c>
      <c r="D3662">
        <v>5972174.4699999997</v>
      </c>
    </row>
    <row r="3663" spans="1:4">
      <c r="A3663" s="4">
        <v>41163.472222222219</v>
      </c>
      <c r="B3663">
        <v>4.5599999999999996</v>
      </c>
      <c r="C3663">
        <v>1213450</v>
      </c>
      <c r="D3663">
        <v>5533024.0300000003</v>
      </c>
    </row>
    <row r="3664" spans="1:4">
      <c r="A3664" s="4">
        <v>41163.479166666664</v>
      </c>
      <c r="B3664">
        <v>4.5599999999999996</v>
      </c>
      <c r="C3664">
        <v>519573</v>
      </c>
      <c r="D3664">
        <v>2372076.2200000002</v>
      </c>
    </row>
    <row r="3665" spans="1:4">
      <c r="A3665" s="4" t="s">
        <v>11</v>
      </c>
      <c r="B3665">
        <v>4.5599999999999996</v>
      </c>
      <c r="C3665">
        <v>1052932</v>
      </c>
      <c r="D3665">
        <v>4805251.07</v>
      </c>
    </row>
    <row r="3666" spans="1:4">
      <c r="A3666" s="4">
        <v>41163.555555555555</v>
      </c>
      <c r="B3666">
        <v>4.55</v>
      </c>
      <c r="C3666">
        <v>663781</v>
      </c>
      <c r="D3666">
        <v>3022684.55</v>
      </c>
    </row>
    <row r="3667" spans="1:4">
      <c r="A3667" s="4">
        <v>41163.5625</v>
      </c>
      <c r="B3667">
        <v>4.5599999999999996</v>
      </c>
      <c r="C3667">
        <v>399839</v>
      </c>
      <c r="D3667">
        <v>1820814.45</v>
      </c>
    </row>
    <row r="3668" spans="1:4">
      <c r="A3668" s="4">
        <v>41163.569444444445</v>
      </c>
      <c r="B3668">
        <v>4.55</v>
      </c>
      <c r="C3668">
        <v>541801</v>
      </c>
      <c r="D3668">
        <v>2469239.5499999998</v>
      </c>
    </row>
    <row r="3669" spans="1:4">
      <c r="A3669" s="4">
        <v>41163.576388888891</v>
      </c>
      <c r="B3669">
        <v>4.55</v>
      </c>
      <c r="C3669">
        <v>895064</v>
      </c>
      <c r="D3669">
        <v>4081228.2</v>
      </c>
    </row>
    <row r="3670" spans="1:4">
      <c r="A3670" s="4">
        <v>41163.583333333336</v>
      </c>
      <c r="B3670">
        <v>4.54</v>
      </c>
      <c r="C3670">
        <v>2065322</v>
      </c>
      <c r="D3670">
        <v>9396936.9399999995</v>
      </c>
    </row>
    <row r="3671" spans="1:4">
      <c r="A3671" s="4">
        <v>41163.590277777781</v>
      </c>
      <c r="B3671">
        <v>4.55</v>
      </c>
      <c r="C3671">
        <v>1104123</v>
      </c>
      <c r="D3671">
        <v>5022609.79</v>
      </c>
    </row>
    <row r="3672" spans="1:4">
      <c r="A3672" s="4">
        <v>41163.597222222219</v>
      </c>
      <c r="B3672">
        <v>4.55</v>
      </c>
      <c r="C3672">
        <v>834708</v>
      </c>
      <c r="D3672">
        <v>3802540.4</v>
      </c>
    </row>
    <row r="3673" spans="1:4">
      <c r="A3673" s="4">
        <v>41163.604166666664</v>
      </c>
      <c r="B3673">
        <v>4.5599999999999996</v>
      </c>
      <c r="C3673">
        <v>485470</v>
      </c>
      <c r="D3673">
        <v>2211168.5</v>
      </c>
    </row>
    <row r="3674" spans="1:4">
      <c r="A3674" s="4">
        <v>41163.611111111109</v>
      </c>
      <c r="B3674">
        <v>4.5599999999999996</v>
      </c>
      <c r="C3674">
        <v>1717069</v>
      </c>
      <c r="D3674">
        <v>7836636</v>
      </c>
    </row>
    <row r="3675" spans="1:4">
      <c r="A3675" s="4">
        <v>41163.618055555555</v>
      </c>
      <c r="B3675">
        <v>4.5599999999999996</v>
      </c>
      <c r="C3675">
        <v>1120048</v>
      </c>
      <c r="D3675">
        <v>5113987.88</v>
      </c>
    </row>
    <row r="3676" spans="1:4">
      <c r="A3676" s="4">
        <v>41163.625</v>
      </c>
      <c r="B3676">
        <v>4.58</v>
      </c>
      <c r="C3676">
        <v>2321103</v>
      </c>
      <c r="D3676">
        <v>10620228.619999999</v>
      </c>
    </row>
    <row r="3677" spans="1:4">
      <c r="A3677" s="4">
        <v>41165.402777777781</v>
      </c>
      <c r="B3677">
        <v>4.58</v>
      </c>
      <c r="C3677">
        <v>3487572</v>
      </c>
      <c r="D3677">
        <v>15940723.560000001</v>
      </c>
    </row>
    <row r="3678" spans="1:4">
      <c r="A3678" s="4">
        <v>41165.409722222219</v>
      </c>
      <c r="B3678">
        <v>4.5599999999999996</v>
      </c>
      <c r="C3678">
        <v>1265588</v>
      </c>
      <c r="D3678">
        <v>5786345.7199999997</v>
      </c>
    </row>
    <row r="3679" spans="1:4">
      <c r="A3679" s="4">
        <v>41165.416666666664</v>
      </c>
      <c r="B3679">
        <v>4.5599999999999996</v>
      </c>
      <c r="C3679">
        <v>229600</v>
      </c>
      <c r="D3679">
        <v>1047616</v>
      </c>
    </row>
    <row r="3680" spans="1:4">
      <c r="A3680" s="4">
        <v>41165.423611111109</v>
      </c>
      <c r="B3680">
        <v>4.58</v>
      </c>
      <c r="C3680">
        <v>966312</v>
      </c>
      <c r="D3680">
        <v>4416241.49</v>
      </c>
    </row>
    <row r="3681" spans="1:4">
      <c r="A3681" s="4">
        <v>41165.430555555555</v>
      </c>
      <c r="B3681">
        <v>4.5599999999999996</v>
      </c>
      <c r="C3681">
        <v>707882</v>
      </c>
      <c r="D3681">
        <v>3234129.15</v>
      </c>
    </row>
    <row r="3682" spans="1:4">
      <c r="A3682" s="4">
        <v>41165.4375</v>
      </c>
      <c r="B3682">
        <v>4.55</v>
      </c>
      <c r="C3682">
        <v>777506</v>
      </c>
      <c r="D3682">
        <v>3544592.36</v>
      </c>
    </row>
    <row r="3683" spans="1:4">
      <c r="A3683" s="4">
        <v>41165.444444444445</v>
      </c>
      <c r="B3683">
        <v>4.55</v>
      </c>
      <c r="C3683">
        <v>486633</v>
      </c>
      <c r="D3683">
        <v>2215614.15</v>
      </c>
    </row>
    <row r="3684" spans="1:4">
      <c r="A3684" s="4">
        <v>41165.451388888891</v>
      </c>
      <c r="B3684">
        <v>4.5599999999999996</v>
      </c>
      <c r="C3684">
        <v>1116367</v>
      </c>
      <c r="D3684">
        <v>5093911.2300000004</v>
      </c>
    </row>
    <row r="3685" spans="1:4">
      <c r="A3685" s="4">
        <v>41165.458333333336</v>
      </c>
      <c r="B3685">
        <v>4.5599999999999996</v>
      </c>
      <c r="C3685">
        <v>896061</v>
      </c>
      <c r="D3685">
        <v>4089144.16</v>
      </c>
    </row>
    <row r="3686" spans="1:4">
      <c r="A3686" s="4">
        <v>41165.465277777781</v>
      </c>
      <c r="B3686">
        <v>4.58</v>
      </c>
      <c r="C3686">
        <v>2690044</v>
      </c>
      <c r="D3686">
        <v>12318044.529999999</v>
      </c>
    </row>
    <row r="3687" spans="1:4">
      <c r="A3687" s="4">
        <v>41165.472222222219</v>
      </c>
      <c r="B3687">
        <v>4.57</v>
      </c>
      <c r="C3687">
        <v>1255593</v>
      </c>
      <c r="D3687">
        <v>5746726.8399999999</v>
      </c>
    </row>
    <row r="3688" spans="1:4">
      <c r="A3688" s="4">
        <v>41165.479166666664</v>
      </c>
      <c r="B3688">
        <v>4.57</v>
      </c>
      <c r="C3688">
        <v>1126381</v>
      </c>
      <c r="D3688">
        <v>5144872.26</v>
      </c>
    </row>
    <row r="3689" spans="1:4">
      <c r="A3689" s="4">
        <v>41165.548611111109</v>
      </c>
      <c r="B3689">
        <v>4.58</v>
      </c>
      <c r="C3689">
        <v>1323412</v>
      </c>
      <c r="D3689">
        <v>6054890.9100000001</v>
      </c>
    </row>
    <row r="3690" spans="1:4">
      <c r="A3690" s="4">
        <v>41165.555555555555</v>
      </c>
      <c r="B3690">
        <v>4.6100000000000003</v>
      </c>
      <c r="C3690">
        <v>7365421</v>
      </c>
      <c r="D3690">
        <v>33923411.439999998</v>
      </c>
    </row>
    <row r="3691" spans="1:4">
      <c r="A3691" s="4">
        <v>41165.5625</v>
      </c>
      <c r="B3691">
        <v>4.5999999999999996</v>
      </c>
      <c r="C3691">
        <v>2337132</v>
      </c>
      <c r="D3691">
        <v>10773617.52</v>
      </c>
    </row>
    <row r="3692" spans="1:4">
      <c r="A3692" s="4">
        <v>41165.569444444445</v>
      </c>
      <c r="B3692">
        <v>4.6100000000000003</v>
      </c>
      <c r="C3692">
        <v>1801664</v>
      </c>
      <c r="D3692">
        <v>8307881.04</v>
      </c>
    </row>
    <row r="3693" spans="1:4">
      <c r="A3693" s="4">
        <v>41165.576388888891</v>
      </c>
      <c r="B3693">
        <v>4.6100000000000003</v>
      </c>
      <c r="C3693">
        <v>1410925</v>
      </c>
      <c r="D3693">
        <v>6505151.25</v>
      </c>
    </row>
    <row r="3694" spans="1:4">
      <c r="A3694" s="4">
        <v>41165.583333333336</v>
      </c>
      <c r="B3694">
        <v>4.6100000000000003</v>
      </c>
      <c r="C3694">
        <v>1002390</v>
      </c>
      <c r="D3694">
        <v>4619823.75</v>
      </c>
    </row>
    <row r="3695" spans="1:4">
      <c r="A3695" s="4">
        <v>41165.590277777781</v>
      </c>
      <c r="B3695">
        <v>4.6100000000000003</v>
      </c>
      <c r="C3695">
        <v>1193136</v>
      </c>
      <c r="D3695">
        <v>5500275.4100000001</v>
      </c>
    </row>
    <row r="3696" spans="1:4">
      <c r="A3696" s="4">
        <v>41165.597222222219</v>
      </c>
      <c r="B3696">
        <v>4.62</v>
      </c>
      <c r="C3696">
        <v>1282489</v>
      </c>
      <c r="D3696">
        <v>5919284.29</v>
      </c>
    </row>
    <row r="3697" spans="1:4">
      <c r="A3697" s="4">
        <v>41165.604166666664</v>
      </c>
      <c r="B3697">
        <v>4.6100000000000003</v>
      </c>
      <c r="C3697">
        <v>1442498</v>
      </c>
      <c r="D3697">
        <v>6649496.0999999996</v>
      </c>
    </row>
    <row r="3698" spans="1:4">
      <c r="A3698" s="4">
        <v>41165.611111111109</v>
      </c>
      <c r="B3698">
        <v>4.6100000000000003</v>
      </c>
      <c r="C3698">
        <v>841118</v>
      </c>
      <c r="D3698">
        <v>3874190.8</v>
      </c>
    </row>
    <row r="3699" spans="1:4">
      <c r="A3699" s="4">
        <v>41165.618055555555</v>
      </c>
      <c r="B3699">
        <v>4.5999999999999996</v>
      </c>
      <c r="C3699">
        <v>1416399</v>
      </c>
      <c r="D3699">
        <v>6518840.4000000004</v>
      </c>
    </row>
    <row r="3700" spans="1:4">
      <c r="A3700" s="4">
        <v>41165.625</v>
      </c>
      <c r="B3700">
        <v>4.59</v>
      </c>
      <c r="C3700">
        <v>4615654</v>
      </c>
      <c r="D3700">
        <v>21208693.309999999</v>
      </c>
    </row>
    <row r="3701" spans="1:4">
      <c r="A3701" s="4">
        <v>41166.402777777781</v>
      </c>
      <c r="B3701">
        <v>4.5999999999999996</v>
      </c>
      <c r="C3701">
        <v>2456470</v>
      </c>
      <c r="D3701">
        <v>11305134.07</v>
      </c>
    </row>
    <row r="3702" spans="1:4">
      <c r="A3702" s="4">
        <v>41166.409722222219</v>
      </c>
      <c r="B3702">
        <v>4.58</v>
      </c>
      <c r="C3702">
        <v>1847104</v>
      </c>
      <c r="D3702">
        <v>8477554.6199999992</v>
      </c>
    </row>
    <row r="3703" spans="1:4">
      <c r="A3703" s="4">
        <v>41166.416666666664</v>
      </c>
      <c r="B3703">
        <v>4.58</v>
      </c>
      <c r="C3703">
        <v>1264635</v>
      </c>
      <c r="D3703">
        <v>5800357.2999999998</v>
      </c>
    </row>
    <row r="3704" spans="1:4">
      <c r="A3704" s="4">
        <v>41166.423611111109</v>
      </c>
      <c r="B3704">
        <v>4.59</v>
      </c>
      <c r="C3704">
        <v>839199</v>
      </c>
      <c r="D3704">
        <v>3847999.42</v>
      </c>
    </row>
    <row r="3705" spans="1:4">
      <c r="A3705" s="4">
        <v>41166.430555555555</v>
      </c>
      <c r="B3705">
        <v>4.58</v>
      </c>
      <c r="C3705">
        <v>839151</v>
      </c>
      <c r="D3705">
        <v>3848430.58</v>
      </c>
    </row>
    <row r="3706" spans="1:4">
      <c r="A3706" s="4">
        <v>41166.4375</v>
      </c>
      <c r="B3706">
        <v>4.58</v>
      </c>
      <c r="C3706">
        <v>574459</v>
      </c>
      <c r="D3706">
        <v>2633861.2200000002</v>
      </c>
    </row>
    <row r="3707" spans="1:4">
      <c r="A3707" s="4">
        <v>41166.444444444445</v>
      </c>
      <c r="B3707">
        <v>4.59</v>
      </c>
      <c r="C3707">
        <v>1789815</v>
      </c>
      <c r="D3707">
        <v>8227769.8499999996</v>
      </c>
    </row>
    <row r="3708" spans="1:4">
      <c r="A3708" s="4">
        <v>41166.451388888891</v>
      </c>
      <c r="B3708">
        <v>4.62</v>
      </c>
      <c r="C3708">
        <v>3151378</v>
      </c>
      <c r="D3708">
        <v>14531931.32</v>
      </c>
    </row>
    <row r="3709" spans="1:4">
      <c r="A3709" s="4">
        <v>41166.458333333336</v>
      </c>
      <c r="B3709">
        <v>4.62</v>
      </c>
      <c r="C3709">
        <v>1267140</v>
      </c>
      <c r="D3709">
        <v>5847699</v>
      </c>
    </row>
    <row r="3710" spans="1:4">
      <c r="A3710" s="4">
        <v>41166.465277777781</v>
      </c>
      <c r="B3710">
        <v>4.62</v>
      </c>
      <c r="C3710">
        <v>1788232</v>
      </c>
      <c r="D3710">
        <v>8258271.5199999996</v>
      </c>
    </row>
    <row r="3711" spans="1:4">
      <c r="A3711" s="4">
        <v>41166.472222222219</v>
      </c>
      <c r="B3711">
        <v>4.6100000000000003</v>
      </c>
      <c r="C3711">
        <v>1061936</v>
      </c>
      <c r="D3711">
        <v>4891880.68</v>
      </c>
    </row>
    <row r="3712" spans="1:4">
      <c r="A3712" s="4">
        <v>41166.479166666664</v>
      </c>
      <c r="B3712">
        <v>4.62</v>
      </c>
      <c r="C3712">
        <v>937284</v>
      </c>
      <c r="D3712">
        <v>4320084.4800000004</v>
      </c>
    </row>
    <row r="3713" spans="1:4">
      <c r="A3713" s="4">
        <v>41166.548611111109</v>
      </c>
      <c r="B3713">
        <v>4.62</v>
      </c>
      <c r="C3713">
        <v>2579894</v>
      </c>
      <c r="D3713">
        <v>11931010.550000001</v>
      </c>
    </row>
    <row r="3714" spans="1:4">
      <c r="A3714" s="4">
        <v>41166.555555555555</v>
      </c>
      <c r="B3714">
        <v>4.6399999999999997</v>
      </c>
      <c r="C3714">
        <v>2968444</v>
      </c>
      <c r="D3714">
        <v>13759094.300000001</v>
      </c>
    </row>
    <row r="3715" spans="1:4">
      <c r="A3715" s="4">
        <v>41166.5625</v>
      </c>
      <c r="B3715">
        <v>4.63</v>
      </c>
      <c r="C3715">
        <v>1516463</v>
      </c>
      <c r="D3715">
        <v>7024390.1799999997</v>
      </c>
    </row>
    <row r="3716" spans="1:4">
      <c r="A3716" s="4">
        <v>41166.569444444445</v>
      </c>
      <c r="B3716">
        <v>4.62</v>
      </c>
      <c r="C3716">
        <v>1302470</v>
      </c>
      <c r="D3716">
        <v>6027579.4000000004</v>
      </c>
    </row>
    <row r="3717" spans="1:4">
      <c r="A3717" s="4">
        <v>41166.576388888891</v>
      </c>
      <c r="B3717">
        <v>4.62</v>
      </c>
      <c r="C3717">
        <v>748561</v>
      </c>
      <c r="D3717">
        <v>3459341.32</v>
      </c>
    </row>
    <row r="3718" spans="1:4">
      <c r="A3718" s="4">
        <v>41166.583333333336</v>
      </c>
      <c r="B3718">
        <v>4.63</v>
      </c>
      <c r="C3718">
        <v>2396540</v>
      </c>
      <c r="D3718">
        <v>11077762.74</v>
      </c>
    </row>
    <row r="3719" spans="1:4">
      <c r="A3719" s="4">
        <v>41166.590277777781</v>
      </c>
      <c r="B3719">
        <v>4.62</v>
      </c>
      <c r="C3719">
        <v>2380860</v>
      </c>
      <c r="D3719">
        <v>11001199.960000001</v>
      </c>
    </row>
    <row r="3720" spans="1:4">
      <c r="A3720" s="4">
        <v>41166.597222222219</v>
      </c>
      <c r="B3720">
        <v>4.62</v>
      </c>
      <c r="C3720">
        <v>640829</v>
      </c>
      <c r="D3720">
        <v>2958797.93</v>
      </c>
    </row>
    <row r="3721" spans="1:4">
      <c r="A3721" s="4">
        <v>41166.604166666664</v>
      </c>
      <c r="B3721">
        <v>4.6100000000000003</v>
      </c>
      <c r="C3721">
        <v>762115</v>
      </c>
      <c r="D3721">
        <v>3515102.15</v>
      </c>
    </row>
    <row r="3722" spans="1:4">
      <c r="A3722" s="4">
        <v>41166.611111111109</v>
      </c>
      <c r="B3722">
        <v>4.63</v>
      </c>
      <c r="C3722">
        <v>1915010</v>
      </c>
      <c r="D3722">
        <v>8847696.1799999997</v>
      </c>
    </row>
    <row r="3723" spans="1:4">
      <c r="A3723" s="4">
        <v>41166.618055555555</v>
      </c>
      <c r="B3723">
        <v>4.6100000000000003</v>
      </c>
      <c r="C3723">
        <v>3906574</v>
      </c>
      <c r="D3723">
        <v>18054852.48</v>
      </c>
    </row>
    <row r="3724" spans="1:4">
      <c r="A3724" s="4">
        <v>41166.625</v>
      </c>
      <c r="B3724">
        <v>4.63</v>
      </c>
      <c r="C3724">
        <v>1568677</v>
      </c>
      <c r="D3724">
        <v>7251373.75</v>
      </c>
    </row>
    <row r="3725" spans="1:4">
      <c r="A3725" s="4">
        <v>41169.402777777781</v>
      </c>
      <c r="B3725">
        <v>4.62</v>
      </c>
      <c r="C3725">
        <v>1123862</v>
      </c>
      <c r="D3725">
        <v>5201900.4400000004</v>
      </c>
    </row>
    <row r="3726" spans="1:4">
      <c r="A3726" s="4">
        <v>41169.409722222219</v>
      </c>
      <c r="B3726">
        <v>4.6100000000000003</v>
      </c>
      <c r="C3726">
        <v>982638</v>
      </c>
      <c r="D3726">
        <v>4538018.5599999996</v>
      </c>
    </row>
    <row r="3727" spans="1:4">
      <c r="A3727" s="4">
        <v>41169.416666666664</v>
      </c>
      <c r="B3727">
        <v>4.62</v>
      </c>
      <c r="C3727">
        <v>616528</v>
      </c>
      <c r="D3727">
        <v>2847974.28</v>
      </c>
    </row>
    <row r="3728" spans="1:4">
      <c r="A3728" s="4">
        <v>41169.423611111109</v>
      </c>
      <c r="B3728">
        <v>4.5999999999999996</v>
      </c>
      <c r="C3728">
        <v>1817833</v>
      </c>
      <c r="D3728">
        <v>8384149.5199999996</v>
      </c>
    </row>
    <row r="3729" spans="1:4">
      <c r="A3729" s="4">
        <v>41169.430555555555</v>
      </c>
      <c r="B3729">
        <v>4.6100000000000003</v>
      </c>
      <c r="C3729">
        <v>1000510</v>
      </c>
      <c r="D3729">
        <v>4609421</v>
      </c>
    </row>
    <row r="3730" spans="1:4">
      <c r="A3730" s="4">
        <v>41169.4375</v>
      </c>
      <c r="B3730">
        <v>4.5999999999999996</v>
      </c>
      <c r="C3730">
        <v>854649</v>
      </c>
      <c r="D3730">
        <v>3937496.4</v>
      </c>
    </row>
    <row r="3731" spans="1:4">
      <c r="A3731" s="4">
        <v>41169.444444444445</v>
      </c>
      <c r="B3731">
        <v>4.6100000000000003</v>
      </c>
      <c r="C3731">
        <v>954499</v>
      </c>
      <c r="D3731">
        <v>4400097.3899999997</v>
      </c>
    </row>
    <row r="3732" spans="1:4">
      <c r="A3732" s="4">
        <v>41169.451388888891</v>
      </c>
      <c r="B3732">
        <v>4.5999999999999996</v>
      </c>
      <c r="C3732">
        <v>631355</v>
      </c>
      <c r="D3732">
        <v>2909169.01</v>
      </c>
    </row>
    <row r="3733" spans="1:4">
      <c r="A3733" s="4">
        <v>41169.458333333336</v>
      </c>
      <c r="B3733">
        <v>4.59</v>
      </c>
      <c r="C3733">
        <v>1255686</v>
      </c>
      <c r="D3733">
        <v>5777118.5999999996</v>
      </c>
    </row>
    <row r="3734" spans="1:4">
      <c r="A3734" s="4">
        <v>41169.465277777781</v>
      </c>
      <c r="B3734">
        <v>4.58</v>
      </c>
      <c r="C3734">
        <v>1845400</v>
      </c>
      <c r="D3734">
        <v>8456226</v>
      </c>
    </row>
    <row r="3735" spans="1:4">
      <c r="A3735" s="4">
        <v>41169.472222222219</v>
      </c>
      <c r="B3735">
        <v>4.5999999999999996</v>
      </c>
      <c r="C3735">
        <v>1944600</v>
      </c>
      <c r="D3735">
        <v>8936638.1500000004</v>
      </c>
    </row>
    <row r="3736" spans="1:4">
      <c r="A3736" s="4">
        <v>41169.479166666664</v>
      </c>
      <c r="B3736">
        <v>4.59</v>
      </c>
      <c r="C3736">
        <v>2465300</v>
      </c>
      <c r="D3736">
        <v>11321210.85</v>
      </c>
    </row>
    <row r="3737" spans="1:4">
      <c r="A3737" s="4">
        <v>41169.548611111109</v>
      </c>
      <c r="B3737">
        <v>4.6100000000000003</v>
      </c>
      <c r="C3737">
        <v>2257595</v>
      </c>
      <c r="D3737">
        <v>10377781.210000001</v>
      </c>
    </row>
    <row r="3738" spans="1:4">
      <c r="A3738" s="4">
        <v>41169.555555555555</v>
      </c>
      <c r="B3738">
        <v>4.62</v>
      </c>
      <c r="C3738">
        <v>2598379</v>
      </c>
      <c r="D3738">
        <v>12010308.85</v>
      </c>
    </row>
    <row r="3739" spans="1:4">
      <c r="A3739" s="4">
        <v>41169.5625</v>
      </c>
      <c r="B3739">
        <v>4.62</v>
      </c>
      <c r="C3739">
        <v>966730</v>
      </c>
      <c r="D3739">
        <v>4468470.5999999996</v>
      </c>
    </row>
    <row r="3740" spans="1:4">
      <c r="A3740" s="4">
        <v>41169.569444444445</v>
      </c>
      <c r="B3740">
        <v>4.6500000000000004</v>
      </c>
      <c r="C3740">
        <v>6790775</v>
      </c>
      <c r="D3740">
        <v>31595518.609999999</v>
      </c>
    </row>
    <row r="3741" spans="1:4">
      <c r="A3741" s="4">
        <v>41169.576388888891</v>
      </c>
      <c r="B3741">
        <v>4.6500000000000004</v>
      </c>
      <c r="C3741">
        <v>1598199</v>
      </c>
      <c r="D3741">
        <v>7430627.4299999997</v>
      </c>
    </row>
    <row r="3742" spans="1:4">
      <c r="A3742" s="4">
        <v>41169.583333333336</v>
      </c>
      <c r="B3742">
        <v>4.6500000000000004</v>
      </c>
      <c r="C3742">
        <v>2783238</v>
      </c>
      <c r="D3742">
        <v>12925268.699999999</v>
      </c>
    </row>
    <row r="3743" spans="1:4">
      <c r="A3743" s="4">
        <v>41169.590277777781</v>
      </c>
      <c r="B3743">
        <v>4.6399999999999997</v>
      </c>
      <c r="C3743">
        <v>647675</v>
      </c>
      <c r="D3743">
        <v>3008310.62</v>
      </c>
    </row>
    <row r="3744" spans="1:4">
      <c r="A3744" s="4">
        <v>41169.597222222219</v>
      </c>
      <c r="B3744">
        <v>4.63</v>
      </c>
      <c r="C3744">
        <v>1850637</v>
      </c>
      <c r="D3744">
        <v>8584268.1799999997</v>
      </c>
    </row>
    <row r="3745" spans="1:4">
      <c r="A3745" s="4">
        <v>41169.604166666664</v>
      </c>
      <c r="B3745">
        <v>4.63</v>
      </c>
      <c r="C3745">
        <v>3057350</v>
      </c>
      <c r="D3745">
        <v>14162037.5</v>
      </c>
    </row>
    <row r="3746" spans="1:4">
      <c r="A3746" s="4">
        <v>41169.611111111109</v>
      </c>
      <c r="B3746">
        <v>4.63</v>
      </c>
      <c r="C3746">
        <v>1214500</v>
      </c>
      <c r="D3746">
        <v>5625503.04</v>
      </c>
    </row>
    <row r="3747" spans="1:4">
      <c r="A3747" s="4">
        <v>41169.618055555555</v>
      </c>
      <c r="B3747">
        <v>4.62</v>
      </c>
      <c r="C3747">
        <v>2266019</v>
      </c>
      <c r="D3747">
        <v>10483703.779999999</v>
      </c>
    </row>
    <row r="3748" spans="1:4">
      <c r="A3748" s="4">
        <v>41169.625</v>
      </c>
      <c r="B3748">
        <v>4.63</v>
      </c>
      <c r="C3748">
        <v>5547056</v>
      </c>
      <c r="D3748">
        <v>25652877.280000001</v>
      </c>
    </row>
    <row r="3749" spans="1:4">
      <c r="A3749" s="4">
        <v>41170.402777777781</v>
      </c>
      <c r="B3749">
        <v>4.63</v>
      </c>
      <c r="C3749">
        <v>4823502</v>
      </c>
      <c r="D3749">
        <v>22320953.289999999</v>
      </c>
    </row>
    <row r="3750" spans="1:4">
      <c r="A3750" s="4">
        <v>41170.409722222219</v>
      </c>
      <c r="B3750">
        <v>4.62</v>
      </c>
      <c r="C3750">
        <v>2048099</v>
      </c>
      <c r="D3750">
        <v>9485033.8499999996</v>
      </c>
    </row>
    <row r="3751" spans="1:4">
      <c r="A3751" s="4">
        <v>41170.416666666664</v>
      </c>
      <c r="B3751">
        <v>4.62</v>
      </c>
      <c r="C3751">
        <v>1529065</v>
      </c>
      <c r="D3751">
        <v>7067876.2999999998</v>
      </c>
    </row>
    <row r="3752" spans="1:4">
      <c r="A3752" s="4">
        <v>41170.423611111109</v>
      </c>
      <c r="B3752">
        <v>4.62</v>
      </c>
      <c r="C3752">
        <v>1328600</v>
      </c>
      <c r="D3752">
        <v>6139210</v>
      </c>
    </row>
    <row r="3753" spans="1:4">
      <c r="A3753" s="4">
        <v>41170.430555555555</v>
      </c>
      <c r="B3753">
        <v>4.62</v>
      </c>
      <c r="C3753">
        <v>619790</v>
      </c>
      <c r="D3753">
        <v>2864804.8</v>
      </c>
    </row>
    <row r="3754" spans="1:4">
      <c r="A3754" s="4">
        <v>41170.4375</v>
      </c>
      <c r="B3754">
        <v>4.62</v>
      </c>
      <c r="C3754">
        <v>734660</v>
      </c>
      <c r="D3754">
        <v>3395162.2</v>
      </c>
    </row>
    <row r="3755" spans="1:4">
      <c r="A3755" s="4">
        <v>41170.444444444445</v>
      </c>
      <c r="B3755">
        <v>4.62</v>
      </c>
      <c r="C3755">
        <v>630905</v>
      </c>
      <c r="D3755">
        <v>2916052.1</v>
      </c>
    </row>
    <row r="3756" spans="1:4">
      <c r="A3756" s="4">
        <v>41170.451388888891</v>
      </c>
      <c r="B3756">
        <v>4.62</v>
      </c>
      <c r="C3756">
        <v>1501656</v>
      </c>
      <c r="D3756">
        <v>6938794.7199999997</v>
      </c>
    </row>
    <row r="3757" spans="1:4">
      <c r="A3757" s="4">
        <v>41170.458333333336</v>
      </c>
      <c r="B3757">
        <v>4.62</v>
      </c>
      <c r="C3757">
        <v>1561606</v>
      </c>
      <c r="D3757">
        <v>7215016.7199999997</v>
      </c>
    </row>
    <row r="3758" spans="1:4">
      <c r="A3758" s="4">
        <v>41170.465277777781</v>
      </c>
      <c r="B3758">
        <v>4.62</v>
      </c>
      <c r="C3758">
        <v>2242718</v>
      </c>
      <c r="D3758">
        <v>10362071.16</v>
      </c>
    </row>
    <row r="3759" spans="1:4">
      <c r="A3759" s="4">
        <v>41170.472222222219</v>
      </c>
      <c r="B3759">
        <v>4.62</v>
      </c>
      <c r="C3759">
        <v>818971</v>
      </c>
      <c r="D3759">
        <v>3789418.02</v>
      </c>
    </row>
    <row r="3760" spans="1:4">
      <c r="A3760" s="4">
        <v>41170.479166666664</v>
      </c>
      <c r="B3760">
        <v>4.63</v>
      </c>
      <c r="C3760">
        <v>1101200</v>
      </c>
      <c r="D3760">
        <v>5098618.4800000004</v>
      </c>
    </row>
    <row r="3761" spans="1:4">
      <c r="A3761" s="4">
        <v>41170.548611111109</v>
      </c>
      <c r="B3761">
        <v>4.62</v>
      </c>
      <c r="C3761">
        <v>998661</v>
      </c>
      <c r="D3761">
        <v>4618073.82</v>
      </c>
    </row>
    <row r="3762" spans="1:4">
      <c r="A3762" s="4">
        <v>41170.555555555555</v>
      </c>
      <c r="B3762">
        <v>4.63</v>
      </c>
      <c r="C3762">
        <v>1198827</v>
      </c>
      <c r="D3762">
        <v>5539554.7400000002</v>
      </c>
    </row>
    <row r="3763" spans="1:4">
      <c r="A3763" s="4">
        <v>41170.5625</v>
      </c>
      <c r="B3763">
        <v>4.62</v>
      </c>
      <c r="C3763">
        <v>788760</v>
      </c>
      <c r="D3763">
        <v>3648910.2</v>
      </c>
    </row>
    <row r="3764" spans="1:4">
      <c r="A3764" s="4">
        <v>41170.569444444445</v>
      </c>
      <c r="B3764">
        <v>4.62</v>
      </c>
      <c r="C3764">
        <v>462579</v>
      </c>
      <c r="D3764">
        <v>2138854.98</v>
      </c>
    </row>
    <row r="3765" spans="1:4">
      <c r="A3765" s="4">
        <v>41170.576388888891</v>
      </c>
      <c r="B3765">
        <v>4.63</v>
      </c>
      <c r="C3765">
        <v>668261</v>
      </c>
      <c r="D3765">
        <v>3091157.82</v>
      </c>
    </row>
    <row r="3766" spans="1:4">
      <c r="A3766" s="4">
        <v>41170.583333333336</v>
      </c>
      <c r="B3766">
        <v>4.63</v>
      </c>
      <c r="C3766">
        <v>897248</v>
      </c>
      <c r="D3766">
        <v>4151182.76</v>
      </c>
    </row>
    <row r="3767" spans="1:4">
      <c r="A3767" s="4">
        <v>41170.590277777781</v>
      </c>
      <c r="B3767">
        <v>4.6399999999999997</v>
      </c>
      <c r="C3767">
        <v>2282021</v>
      </c>
      <c r="D3767">
        <v>10564487.42</v>
      </c>
    </row>
    <row r="3768" spans="1:4">
      <c r="A3768" s="4">
        <v>41170.597222222219</v>
      </c>
      <c r="B3768">
        <v>4.63</v>
      </c>
      <c r="C3768">
        <v>1523156</v>
      </c>
      <c r="D3768">
        <v>7054835.2800000003</v>
      </c>
    </row>
    <row r="3769" spans="1:4">
      <c r="A3769" s="4">
        <v>41170.604166666664</v>
      </c>
      <c r="B3769">
        <v>4.6399999999999997</v>
      </c>
      <c r="C3769">
        <v>3145509</v>
      </c>
      <c r="D3769">
        <v>14592623.1</v>
      </c>
    </row>
    <row r="3770" spans="1:4">
      <c r="A3770" s="4">
        <v>41170.611111111109</v>
      </c>
      <c r="B3770">
        <v>4.63</v>
      </c>
      <c r="C3770">
        <v>2335169</v>
      </c>
      <c r="D3770">
        <v>10821730.02</v>
      </c>
    </row>
    <row r="3771" spans="1:4">
      <c r="A3771" s="4">
        <v>41170.618055555555</v>
      </c>
      <c r="B3771">
        <v>4.6399999999999997</v>
      </c>
      <c r="C3771">
        <v>2408985</v>
      </c>
      <c r="D3771">
        <v>11171142.380000001</v>
      </c>
    </row>
    <row r="3772" spans="1:4">
      <c r="A3772" s="4">
        <v>41170.625</v>
      </c>
      <c r="B3772">
        <v>4.6399999999999997</v>
      </c>
      <c r="C3772">
        <v>1885113</v>
      </c>
      <c r="D3772">
        <v>8744456.0199999996</v>
      </c>
    </row>
    <row r="3773" spans="1:4">
      <c r="A3773" s="4">
        <v>41171.402777777781</v>
      </c>
      <c r="B3773">
        <v>4.6100000000000003</v>
      </c>
      <c r="C3773">
        <v>1334489</v>
      </c>
      <c r="D3773">
        <v>6166687.29</v>
      </c>
    </row>
    <row r="3774" spans="1:4">
      <c r="A3774" s="4">
        <v>41171.409722222219</v>
      </c>
      <c r="B3774">
        <v>4.62</v>
      </c>
      <c r="C3774">
        <v>2518120</v>
      </c>
      <c r="D3774">
        <v>11625059.560000001</v>
      </c>
    </row>
    <row r="3775" spans="1:4">
      <c r="A3775" s="4">
        <v>41171.416666666664</v>
      </c>
      <c r="B3775">
        <v>4.62</v>
      </c>
      <c r="C3775">
        <v>977959</v>
      </c>
      <c r="D3775">
        <v>4523115.58</v>
      </c>
    </row>
    <row r="3776" spans="1:4">
      <c r="A3776" s="4">
        <v>41171.423611111109</v>
      </c>
      <c r="B3776">
        <v>4.62</v>
      </c>
      <c r="C3776">
        <v>763871</v>
      </c>
      <c r="D3776">
        <v>3533705.02</v>
      </c>
    </row>
    <row r="3777" spans="1:4">
      <c r="A3777" s="4">
        <v>41171.430555555555</v>
      </c>
      <c r="B3777">
        <v>4.63</v>
      </c>
      <c r="C3777">
        <v>1034299</v>
      </c>
      <c r="D3777">
        <v>4782578.38</v>
      </c>
    </row>
    <row r="3778" spans="1:4">
      <c r="A3778" s="4">
        <v>41171.4375</v>
      </c>
      <c r="B3778">
        <v>4.6100000000000003</v>
      </c>
      <c r="C3778">
        <v>1724645</v>
      </c>
      <c r="D3778">
        <v>7964635.7999999998</v>
      </c>
    </row>
    <row r="3779" spans="1:4">
      <c r="A3779" s="4">
        <v>41171.444444444445</v>
      </c>
      <c r="B3779">
        <v>4.6100000000000003</v>
      </c>
      <c r="C3779">
        <v>569158</v>
      </c>
      <c r="D3779">
        <v>2626619.38</v>
      </c>
    </row>
    <row r="3780" spans="1:4">
      <c r="A3780" s="4">
        <v>41171.451388888891</v>
      </c>
      <c r="B3780">
        <v>4.62</v>
      </c>
      <c r="C3780">
        <v>2133172</v>
      </c>
      <c r="D3780">
        <v>9836732.9199999999</v>
      </c>
    </row>
    <row r="3781" spans="1:4">
      <c r="A3781" s="4">
        <v>41171.458333333336</v>
      </c>
      <c r="B3781">
        <v>4.62</v>
      </c>
      <c r="C3781">
        <v>1130309</v>
      </c>
      <c r="D3781">
        <v>5213297.49</v>
      </c>
    </row>
    <row r="3782" spans="1:4">
      <c r="A3782" s="4">
        <v>41171.465277777781</v>
      </c>
      <c r="B3782">
        <v>4.6100000000000003</v>
      </c>
      <c r="C3782">
        <v>915841</v>
      </c>
      <c r="D3782">
        <v>4226287.01</v>
      </c>
    </row>
    <row r="3783" spans="1:4">
      <c r="A3783" s="4">
        <v>41171.472222222219</v>
      </c>
      <c r="B3783">
        <v>4.62</v>
      </c>
      <c r="C3783">
        <v>990079</v>
      </c>
      <c r="D3783">
        <v>4566896.1900000004</v>
      </c>
    </row>
    <row r="3784" spans="1:4">
      <c r="A3784" s="4">
        <v>41171.479166666664</v>
      </c>
      <c r="B3784">
        <v>4.6100000000000003</v>
      </c>
      <c r="C3784">
        <v>625548</v>
      </c>
      <c r="D3784">
        <v>2887472.28</v>
      </c>
    </row>
    <row r="3785" spans="1:4">
      <c r="A3785" s="4">
        <v>41171.548611111109</v>
      </c>
      <c r="B3785">
        <v>4.6100000000000003</v>
      </c>
      <c r="C3785">
        <v>2673589</v>
      </c>
      <c r="D3785">
        <v>12332976.289999999</v>
      </c>
    </row>
    <row r="3786" spans="1:4">
      <c r="A3786" s="4">
        <v>41171.555555555555</v>
      </c>
      <c r="B3786">
        <v>4.62</v>
      </c>
      <c r="C3786">
        <v>1281810</v>
      </c>
      <c r="D3786">
        <v>5911306.4900000002</v>
      </c>
    </row>
    <row r="3787" spans="1:4">
      <c r="A3787" s="4">
        <v>41171.5625</v>
      </c>
      <c r="B3787">
        <v>4.62</v>
      </c>
      <c r="C3787">
        <v>1275418</v>
      </c>
      <c r="D3787">
        <v>5886185.9800000004</v>
      </c>
    </row>
    <row r="3788" spans="1:4">
      <c r="A3788" s="4">
        <v>41171.569444444445</v>
      </c>
      <c r="B3788">
        <v>4.62</v>
      </c>
      <c r="C3788">
        <v>1189393</v>
      </c>
      <c r="D3788">
        <v>5485998.7300000004</v>
      </c>
    </row>
    <row r="3789" spans="1:4">
      <c r="A3789" s="4">
        <v>41171.576388888891</v>
      </c>
      <c r="B3789">
        <v>4.62</v>
      </c>
      <c r="C3789">
        <v>1055934</v>
      </c>
      <c r="D3789">
        <v>4870530.74</v>
      </c>
    </row>
    <row r="3790" spans="1:4">
      <c r="A3790" s="4">
        <v>41171.583333333336</v>
      </c>
      <c r="B3790">
        <v>4.6100000000000003</v>
      </c>
      <c r="C3790">
        <v>1723632</v>
      </c>
      <c r="D3790">
        <v>7948044.5300000003</v>
      </c>
    </row>
    <row r="3791" spans="1:4">
      <c r="A3791" s="4">
        <v>41171.590277777781</v>
      </c>
      <c r="B3791">
        <v>4.6100000000000003</v>
      </c>
      <c r="C3791">
        <v>2011786</v>
      </c>
      <c r="D3791">
        <v>9256818.5999999996</v>
      </c>
    </row>
    <row r="3792" spans="1:4">
      <c r="A3792" s="4">
        <v>41171.597222222219</v>
      </c>
      <c r="B3792">
        <v>4.5999999999999996</v>
      </c>
      <c r="C3792">
        <v>3192578</v>
      </c>
      <c r="D3792">
        <v>14687752.9</v>
      </c>
    </row>
    <row r="3793" spans="1:4">
      <c r="A3793" s="4">
        <v>41171.604166666664</v>
      </c>
      <c r="B3793">
        <v>4.5999999999999996</v>
      </c>
      <c r="C3793">
        <v>784529</v>
      </c>
      <c r="D3793">
        <v>3613080.4</v>
      </c>
    </row>
    <row r="3794" spans="1:4">
      <c r="A3794" s="4">
        <v>41171.611111111109</v>
      </c>
      <c r="B3794">
        <v>4.5999999999999996</v>
      </c>
      <c r="C3794">
        <v>1036680</v>
      </c>
      <c r="D3794">
        <v>4775244</v>
      </c>
    </row>
    <row r="3795" spans="1:4">
      <c r="A3795" s="4">
        <v>41171.618055555555</v>
      </c>
      <c r="B3795">
        <v>4.6100000000000003</v>
      </c>
      <c r="C3795">
        <v>3243913</v>
      </c>
      <c r="D3795">
        <v>14965670.66</v>
      </c>
    </row>
    <row r="3796" spans="1:4">
      <c r="A3796" s="4">
        <v>41171.625</v>
      </c>
      <c r="B3796">
        <v>4.5999999999999996</v>
      </c>
      <c r="C3796">
        <v>4845518</v>
      </c>
      <c r="D3796">
        <v>22317514.940000001</v>
      </c>
    </row>
    <row r="3797" spans="1:4">
      <c r="A3797" s="4">
        <v>41172.402777777781</v>
      </c>
      <c r="B3797">
        <v>4.62</v>
      </c>
      <c r="C3797">
        <v>5527952</v>
      </c>
      <c r="D3797">
        <v>25600017.219999999</v>
      </c>
    </row>
    <row r="3798" spans="1:4">
      <c r="A3798" s="4">
        <v>41172.409722222219</v>
      </c>
      <c r="B3798">
        <v>4.6399999999999997</v>
      </c>
      <c r="C3798">
        <v>2124368</v>
      </c>
      <c r="D3798">
        <v>9834998.3599999994</v>
      </c>
    </row>
    <row r="3799" spans="1:4">
      <c r="A3799" s="4">
        <v>41172.416666666664</v>
      </c>
      <c r="B3799">
        <v>4.66</v>
      </c>
      <c r="C3799">
        <v>5825593</v>
      </c>
      <c r="D3799">
        <v>27109805.02</v>
      </c>
    </row>
    <row r="3800" spans="1:4">
      <c r="A3800" s="4">
        <v>41172.423611111109</v>
      </c>
      <c r="B3800">
        <v>4.68</v>
      </c>
      <c r="C3800">
        <v>6140200</v>
      </c>
      <c r="D3800">
        <v>28713829.489999998</v>
      </c>
    </row>
    <row r="3801" spans="1:4">
      <c r="A3801" s="4">
        <v>41172.430555555555</v>
      </c>
      <c r="B3801">
        <v>4.68</v>
      </c>
      <c r="C3801">
        <v>2484692</v>
      </c>
      <c r="D3801">
        <v>11619635.640000001</v>
      </c>
    </row>
    <row r="3802" spans="1:4">
      <c r="A3802" s="4">
        <v>41172.4375</v>
      </c>
      <c r="B3802">
        <v>4.67</v>
      </c>
      <c r="C3802">
        <v>3417956</v>
      </c>
      <c r="D3802">
        <v>15964040.1</v>
      </c>
    </row>
    <row r="3803" spans="1:4">
      <c r="A3803" s="4">
        <v>41172.444444444445</v>
      </c>
      <c r="B3803">
        <v>4.66</v>
      </c>
      <c r="C3803">
        <v>2300084</v>
      </c>
      <c r="D3803">
        <v>10731376.1</v>
      </c>
    </row>
    <row r="3804" spans="1:4">
      <c r="A3804" s="4">
        <v>41172.451388888891</v>
      </c>
      <c r="B3804">
        <v>4.66</v>
      </c>
      <c r="C3804">
        <v>888126</v>
      </c>
      <c r="D3804">
        <v>4136950.61</v>
      </c>
    </row>
    <row r="3805" spans="1:4">
      <c r="A3805" s="4">
        <v>41172.458333333336</v>
      </c>
      <c r="B3805">
        <v>4.67</v>
      </c>
      <c r="C3805">
        <v>797084</v>
      </c>
      <c r="D3805">
        <v>3719547.44</v>
      </c>
    </row>
    <row r="3806" spans="1:4">
      <c r="A3806" s="4">
        <v>41172.465277777781</v>
      </c>
      <c r="B3806">
        <v>4.66</v>
      </c>
      <c r="C3806">
        <v>1189578</v>
      </c>
      <c r="D3806">
        <v>5542227.1500000004</v>
      </c>
    </row>
    <row r="3807" spans="1:4">
      <c r="A3807" s="4">
        <v>41172.472222222219</v>
      </c>
      <c r="B3807">
        <v>4.6500000000000004</v>
      </c>
      <c r="C3807">
        <v>2522885</v>
      </c>
      <c r="D3807">
        <v>11717359.07</v>
      </c>
    </row>
    <row r="3808" spans="1:4">
      <c r="A3808" s="4">
        <v>41172.479166666664</v>
      </c>
      <c r="B3808">
        <v>4.6500000000000004</v>
      </c>
      <c r="C3808">
        <v>1307269</v>
      </c>
      <c r="D3808">
        <v>6078273.7400000002</v>
      </c>
    </row>
    <row r="3809" spans="1:4">
      <c r="A3809" s="4">
        <v>41172.548611111109</v>
      </c>
      <c r="B3809">
        <v>4.6500000000000004</v>
      </c>
      <c r="C3809">
        <v>1221248</v>
      </c>
      <c r="D3809">
        <v>5676350.1399999997</v>
      </c>
    </row>
    <row r="3810" spans="1:4">
      <c r="A3810" s="4">
        <v>41172.555555555555</v>
      </c>
      <c r="B3810">
        <v>4.6399999999999997</v>
      </c>
      <c r="C3810">
        <v>1330965</v>
      </c>
      <c r="D3810">
        <v>6178035.5999999996</v>
      </c>
    </row>
    <row r="3811" spans="1:4">
      <c r="A3811" s="4">
        <v>41172.5625</v>
      </c>
      <c r="B3811">
        <v>4.63</v>
      </c>
      <c r="C3811">
        <v>1054464</v>
      </c>
      <c r="D3811">
        <v>4891360.32</v>
      </c>
    </row>
    <row r="3812" spans="1:4">
      <c r="A3812" s="4">
        <v>41172.569444444445</v>
      </c>
      <c r="B3812">
        <v>4.6399999999999997</v>
      </c>
      <c r="C3812">
        <v>755710</v>
      </c>
      <c r="D3812">
        <v>3505045.3</v>
      </c>
    </row>
    <row r="3813" spans="1:4">
      <c r="A3813" s="4">
        <v>41172.576388888891</v>
      </c>
      <c r="B3813">
        <v>4.63</v>
      </c>
      <c r="C3813">
        <v>832946</v>
      </c>
      <c r="D3813">
        <v>3865033.98</v>
      </c>
    </row>
    <row r="3814" spans="1:4">
      <c r="A3814" s="4">
        <v>41172.583333333336</v>
      </c>
      <c r="B3814">
        <v>4.63</v>
      </c>
      <c r="C3814">
        <v>1685399</v>
      </c>
      <c r="D3814">
        <v>7806729.3700000001</v>
      </c>
    </row>
    <row r="3815" spans="1:4">
      <c r="A3815" s="4">
        <v>41172.590277777781</v>
      </c>
      <c r="B3815">
        <v>4.6100000000000003</v>
      </c>
      <c r="C3815">
        <v>7333937</v>
      </c>
      <c r="D3815">
        <v>33885339.57</v>
      </c>
    </row>
    <row r="3816" spans="1:4">
      <c r="A3816" s="4">
        <v>41172.597222222219</v>
      </c>
      <c r="B3816">
        <v>4.62</v>
      </c>
      <c r="C3816">
        <v>4566182</v>
      </c>
      <c r="D3816">
        <v>21051833.02</v>
      </c>
    </row>
    <row r="3817" spans="1:4">
      <c r="A3817" s="4">
        <v>41172.604166666664</v>
      </c>
      <c r="B3817">
        <v>4.62</v>
      </c>
      <c r="C3817">
        <v>2812795</v>
      </c>
      <c r="D3817">
        <v>12967214.949999999</v>
      </c>
    </row>
    <row r="3818" spans="1:4">
      <c r="A3818" s="4">
        <v>41172.611111111109</v>
      </c>
      <c r="B3818">
        <v>4.6100000000000003</v>
      </c>
      <c r="C3818">
        <v>1404193</v>
      </c>
      <c r="D3818">
        <v>6474938.7300000004</v>
      </c>
    </row>
    <row r="3819" spans="1:4">
      <c r="A3819" s="4">
        <v>41172.618055555555</v>
      </c>
      <c r="B3819">
        <v>4.5999999999999996</v>
      </c>
      <c r="C3819">
        <v>4465158</v>
      </c>
      <c r="D3819">
        <v>20575786.379999999</v>
      </c>
    </row>
    <row r="3820" spans="1:4">
      <c r="A3820" s="4">
        <v>41172.625</v>
      </c>
      <c r="B3820">
        <v>4.6100000000000003</v>
      </c>
      <c r="C3820">
        <v>2588045</v>
      </c>
      <c r="D3820">
        <v>11906753.109999999</v>
      </c>
    </row>
    <row r="3821" spans="1:4">
      <c r="A3821" s="4">
        <v>41173.402777777781</v>
      </c>
      <c r="B3821">
        <v>4.63</v>
      </c>
      <c r="C3821">
        <v>4648380</v>
      </c>
      <c r="D3821">
        <v>21531224.600000001</v>
      </c>
    </row>
    <row r="3822" spans="1:4">
      <c r="A3822" s="4">
        <v>41173.409722222219</v>
      </c>
      <c r="B3822">
        <v>4.62</v>
      </c>
      <c r="C3822">
        <v>1786172</v>
      </c>
      <c r="D3822">
        <v>8268575.6399999997</v>
      </c>
    </row>
    <row r="3823" spans="1:4">
      <c r="A3823" s="4">
        <v>41173.416666666664</v>
      </c>
      <c r="B3823">
        <v>4.6399999999999997</v>
      </c>
      <c r="C3823">
        <v>1372301</v>
      </c>
      <c r="D3823">
        <v>6353801.1799999997</v>
      </c>
    </row>
    <row r="3824" spans="1:4">
      <c r="A3824" s="4">
        <v>41173.423611111109</v>
      </c>
      <c r="B3824">
        <v>4.6399999999999997</v>
      </c>
      <c r="C3824">
        <v>2669970</v>
      </c>
      <c r="D3824">
        <v>12375136.1</v>
      </c>
    </row>
    <row r="3825" spans="1:4">
      <c r="A3825" s="4">
        <v>41173.430555555555</v>
      </c>
      <c r="B3825">
        <v>4.63</v>
      </c>
      <c r="C3825">
        <v>2759897</v>
      </c>
      <c r="D3825">
        <v>12792863.710000001</v>
      </c>
    </row>
    <row r="3826" spans="1:4">
      <c r="A3826" s="4">
        <v>41173.4375</v>
      </c>
      <c r="B3826">
        <v>4.63</v>
      </c>
      <c r="C3826">
        <v>1357343</v>
      </c>
      <c r="D3826">
        <v>6295044.0899999999</v>
      </c>
    </row>
    <row r="3827" spans="1:4">
      <c r="A3827" s="4">
        <v>41173.444444444445</v>
      </c>
      <c r="B3827">
        <v>4.63</v>
      </c>
      <c r="C3827">
        <v>396407</v>
      </c>
      <c r="D3827">
        <v>1836158.41</v>
      </c>
    </row>
    <row r="3828" spans="1:4">
      <c r="A3828" s="4">
        <v>41173.451388888891</v>
      </c>
      <c r="B3828">
        <v>4.62</v>
      </c>
      <c r="C3828">
        <v>2012735</v>
      </c>
      <c r="D3828">
        <v>9320097.5199999996</v>
      </c>
    </row>
    <row r="3829" spans="1:4">
      <c r="A3829" s="4">
        <v>41173.458333333336</v>
      </c>
      <c r="B3829">
        <v>4.62</v>
      </c>
      <c r="C3829">
        <v>1082644</v>
      </c>
      <c r="D3829">
        <v>5008946.28</v>
      </c>
    </row>
    <row r="3830" spans="1:4">
      <c r="A3830" s="4">
        <v>41173.465277777781</v>
      </c>
      <c r="B3830">
        <v>4.63</v>
      </c>
      <c r="C3830">
        <v>1042971</v>
      </c>
      <c r="D3830">
        <v>4827049.0199999996</v>
      </c>
    </row>
    <row r="3831" spans="1:4">
      <c r="A3831" s="4">
        <v>41173.472222222219</v>
      </c>
      <c r="B3831">
        <v>4.62</v>
      </c>
      <c r="C3831">
        <v>586553</v>
      </c>
      <c r="D3831">
        <v>2715276.64</v>
      </c>
    </row>
    <row r="3832" spans="1:4">
      <c r="A3832" s="4">
        <v>41173.479166666664</v>
      </c>
      <c r="B3832">
        <v>4.6399999999999997</v>
      </c>
      <c r="C3832">
        <v>512305</v>
      </c>
      <c r="D3832">
        <v>2370247.1</v>
      </c>
    </row>
    <row r="3833" spans="1:4">
      <c r="A3833" s="4">
        <v>41173.548611111109</v>
      </c>
      <c r="B3833">
        <v>4.63</v>
      </c>
      <c r="C3833">
        <v>481871</v>
      </c>
      <c r="D3833">
        <v>2231421.71</v>
      </c>
    </row>
    <row r="3834" spans="1:4">
      <c r="A3834" s="4">
        <v>41173.555555555555</v>
      </c>
      <c r="B3834">
        <v>4.6399999999999997</v>
      </c>
      <c r="C3834">
        <v>314207</v>
      </c>
      <c r="D3834">
        <v>1456725.41</v>
      </c>
    </row>
    <row r="3835" spans="1:4">
      <c r="A3835" s="4">
        <v>41173.5625</v>
      </c>
      <c r="B3835">
        <v>4.63</v>
      </c>
      <c r="C3835">
        <v>597601</v>
      </c>
      <c r="D3835">
        <v>2769185.63</v>
      </c>
    </row>
    <row r="3836" spans="1:4">
      <c r="A3836" s="4">
        <v>41173.569444444445</v>
      </c>
      <c r="B3836">
        <v>4.63</v>
      </c>
      <c r="C3836">
        <v>908017</v>
      </c>
      <c r="D3836">
        <v>4206160.71</v>
      </c>
    </row>
    <row r="3837" spans="1:4">
      <c r="A3837" s="4">
        <v>41173.576388888891</v>
      </c>
      <c r="B3837">
        <v>4.63</v>
      </c>
      <c r="C3837">
        <v>1009428</v>
      </c>
      <c r="D3837">
        <v>4675725.6399999997</v>
      </c>
    </row>
    <row r="3838" spans="1:4">
      <c r="A3838" s="4">
        <v>41173.583333333336</v>
      </c>
      <c r="B3838">
        <v>4.6399999999999997</v>
      </c>
      <c r="C3838">
        <v>806288</v>
      </c>
      <c r="D3838">
        <v>3735744.44</v>
      </c>
    </row>
    <row r="3839" spans="1:4">
      <c r="A3839" s="4">
        <v>41173.590277777781</v>
      </c>
      <c r="B3839">
        <v>4.63</v>
      </c>
      <c r="C3839">
        <v>1344561</v>
      </c>
      <c r="D3839">
        <v>6225637.4299999997</v>
      </c>
    </row>
    <row r="3840" spans="1:4">
      <c r="A3840" s="4">
        <v>41173.597222222219</v>
      </c>
      <c r="B3840">
        <v>4.6399999999999997</v>
      </c>
      <c r="C3840">
        <v>6319049</v>
      </c>
      <c r="D3840">
        <v>29327114.629999999</v>
      </c>
    </row>
    <row r="3841" spans="1:4">
      <c r="A3841" s="4">
        <v>41173.604166666664</v>
      </c>
      <c r="B3841">
        <v>4.6500000000000004</v>
      </c>
      <c r="C3841">
        <v>2360770</v>
      </c>
      <c r="D3841">
        <v>10976320.300000001</v>
      </c>
    </row>
    <row r="3842" spans="1:4">
      <c r="A3842" s="4">
        <v>41173.611111111109</v>
      </c>
      <c r="B3842">
        <v>4.6500000000000004</v>
      </c>
      <c r="C3842">
        <v>808650</v>
      </c>
      <c r="D3842">
        <v>3765184.5</v>
      </c>
    </row>
    <row r="3843" spans="1:4">
      <c r="A3843" s="4">
        <v>41173.618055555555</v>
      </c>
      <c r="B3843">
        <v>4.6500000000000004</v>
      </c>
      <c r="C3843">
        <v>726999</v>
      </c>
      <c r="D3843">
        <v>3384317.35</v>
      </c>
    </row>
    <row r="3844" spans="1:4">
      <c r="A3844" s="4">
        <v>41173.625</v>
      </c>
      <c r="B3844">
        <v>4.66</v>
      </c>
      <c r="C3844">
        <v>3952534</v>
      </c>
      <c r="D3844">
        <v>18381673.100000001</v>
      </c>
    </row>
    <row r="3845" spans="1:4">
      <c r="A3845" s="4">
        <v>41176.402777777781</v>
      </c>
      <c r="B3845">
        <v>4.63</v>
      </c>
      <c r="C3845">
        <v>2786691</v>
      </c>
      <c r="D3845">
        <v>12943641.23</v>
      </c>
    </row>
    <row r="3846" spans="1:4">
      <c r="A3846" s="4">
        <v>41176.409722222219</v>
      </c>
      <c r="B3846">
        <v>4.63</v>
      </c>
      <c r="C3846">
        <v>1194060</v>
      </c>
      <c r="D3846">
        <v>5519609.2800000003</v>
      </c>
    </row>
    <row r="3847" spans="1:4">
      <c r="A3847" s="4">
        <v>41176.416666666664</v>
      </c>
      <c r="B3847">
        <v>4.62</v>
      </c>
      <c r="C3847">
        <v>1760029</v>
      </c>
      <c r="D3847">
        <v>8132513.9800000004</v>
      </c>
    </row>
    <row r="3848" spans="1:4">
      <c r="A3848" s="4">
        <v>41176.423611111109</v>
      </c>
      <c r="B3848">
        <v>4.6100000000000003</v>
      </c>
      <c r="C3848">
        <v>2661240</v>
      </c>
      <c r="D3848">
        <v>12285409.59</v>
      </c>
    </row>
    <row r="3849" spans="1:4">
      <c r="A3849" s="4">
        <v>41176.430555555555</v>
      </c>
      <c r="B3849">
        <v>4.59</v>
      </c>
      <c r="C3849">
        <v>3621979</v>
      </c>
      <c r="D3849">
        <v>16657652.189999999</v>
      </c>
    </row>
    <row r="3850" spans="1:4">
      <c r="A3850" s="4">
        <v>41176.4375</v>
      </c>
      <c r="B3850">
        <v>4.5599999999999996</v>
      </c>
      <c r="C3850">
        <v>4245266</v>
      </c>
      <c r="D3850">
        <v>19432115.620000001</v>
      </c>
    </row>
    <row r="3851" spans="1:4">
      <c r="A3851" s="4">
        <v>41176.444444444445</v>
      </c>
      <c r="B3851">
        <v>4.5599999999999996</v>
      </c>
      <c r="C3851">
        <v>2338272</v>
      </c>
      <c r="D3851">
        <v>10661964.130000001</v>
      </c>
    </row>
    <row r="3852" spans="1:4">
      <c r="A3852" s="4">
        <v>41176.451388888891</v>
      </c>
      <c r="B3852">
        <v>4.5599999999999996</v>
      </c>
      <c r="C3852">
        <v>655369</v>
      </c>
      <c r="D3852">
        <v>2990111.64</v>
      </c>
    </row>
    <row r="3853" spans="1:4">
      <c r="A3853" s="4">
        <v>41176.458333333336</v>
      </c>
      <c r="B3853">
        <v>4.5599999999999996</v>
      </c>
      <c r="C3853">
        <v>1612169</v>
      </c>
      <c r="D3853">
        <v>7358402.1299999999</v>
      </c>
    </row>
    <row r="3854" spans="1:4">
      <c r="A3854" s="4">
        <v>41176.465277777781</v>
      </c>
      <c r="B3854">
        <v>4.58</v>
      </c>
      <c r="C3854">
        <v>1540993</v>
      </c>
      <c r="D3854">
        <v>7036562.9100000001</v>
      </c>
    </row>
    <row r="3855" spans="1:4">
      <c r="A3855" s="4">
        <v>41176.472222222219</v>
      </c>
      <c r="B3855">
        <v>4.58</v>
      </c>
      <c r="C3855">
        <v>1057100</v>
      </c>
      <c r="D3855">
        <v>4833145.87</v>
      </c>
    </row>
    <row r="3856" spans="1:4">
      <c r="A3856" s="4">
        <v>41176.479166666664</v>
      </c>
      <c r="B3856">
        <v>4.59</v>
      </c>
      <c r="C3856">
        <v>930236</v>
      </c>
      <c r="D3856">
        <v>4256867.18</v>
      </c>
    </row>
    <row r="3857" spans="1:4">
      <c r="A3857" s="4">
        <v>41176.548611111109</v>
      </c>
      <c r="B3857">
        <v>4.5599999999999996</v>
      </c>
      <c r="C3857">
        <v>1801781</v>
      </c>
      <c r="D3857">
        <v>8239414.04</v>
      </c>
    </row>
    <row r="3858" spans="1:4">
      <c r="A3858" s="4">
        <v>41176.555555555555</v>
      </c>
      <c r="B3858">
        <v>4.5599999999999996</v>
      </c>
      <c r="C3858">
        <v>1340048</v>
      </c>
      <c r="D3858">
        <v>6115136.8799999999</v>
      </c>
    </row>
    <row r="3859" spans="1:4">
      <c r="A3859" s="4">
        <v>41176.5625</v>
      </c>
      <c r="B3859">
        <v>4.5599999999999996</v>
      </c>
      <c r="C3859">
        <v>1205125</v>
      </c>
      <c r="D3859">
        <v>5495890</v>
      </c>
    </row>
    <row r="3860" spans="1:4">
      <c r="A3860" s="4">
        <v>41176.569444444445</v>
      </c>
      <c r="B3860">
        <v>4.53</v>
      </c>
      <c r="C3860">
        <v>5879897</v>
      </c>
      <c r="D3860">
        <v>26728021.739999998</v>
      </c>
    </row>
    <row r="3861" spans="1:4">
      <c r="A3861" s="4">
        <v>41176.576388888891</v>
      </c>
      <c r="B3861">
        <v>4.54</v>
      </c>
      <c r="C3861">
        <v>2342951</v>
      </c>
      <c r="D3861">
        <v>10633078.199999999</v>
      </c>
    </row>
    <row r="3862" spans="1:4">
      <c r="A3862" s="4">
        <v>41176.583333333336</v>
      </c>
      <c r="B3862">
        <v>4.54</v>
      </c>
      <c r="C3862">
        <v>3934028</v>
      </c>
      <c r="D3862">
        <v>17882347.940000001</v>
      </c>
    </row>
    <row r="3863" spans="1:4">
      <c r="A3863" s="4">
        <v>41176.590277777781</v>
      </c>
      <c r="B3863">
        <v>4.55</v>
      </c>
      <c r="C3863">
        <v>1768062</v>
      </c>
      <c r="D3863">
        <v>8036942.4800000004</v>
      </c>
    </row>
    <row r="3864" spans="1:4">
      <c r="A3864" s="4">
        <v>41176.597222222219</v>
      </c>
      <c r="B3864">
        <v>4.55</v>
      </c>
      <c r="C3864">
        <v>1141140</v>
      </c>
      <c r="D3864">
        <v>5194797</v>
      </c>
    </row>
    <row r="3865" spans="1:4">
      <c r="A3865" s="4">
        <v>41176.604166666664</v>
      </c>
      <c r="B3865">
        <v>4.5599999999999996</v>
      </c>
      <c r="C3865">
        <v>926398</v>
      </c>
      <c r="D3865">
        <v>4220496.9000000004</v>
      </c>
    </row>
    <row r="3866" spans="1:4">
      <c r="A3866" s="4">
        <v>41176.611111111109</v>
      </c>
      <c r="B3866">
        <v>4.5599999999999996</v>
      </c>
      <c r="C3866">
        <v>1856287</v>
      </c>
      <c r="D3866">
        <v>8464345.8499999996</v>
      </c>
    </row>
    <row r="3867" spans="1:4">
      <c r="A3867" s="4">
        <v>41176.618055555555</v>
      </c>
      <c r="B3867">
        <v>4.54</v>
      </c>
      <c r="C3867">
        <v>1298139</v>
      </c>
      <c r="D3867">
        <v>5908478.4500000002</v>
      </c>
    </row>
    <row r="3868" spans="1:4">
      <c r="A3868" s="4">
        <v>41176.625</v>
      </c>
      <c r="B3868">
        <v>4.54</v>
      </c>
      <c r="C3868">
        <v>2786258</v>
      </c>
      <c r="D3868">
        <v>12656399.99</v>
      </c>
    </row>
    <row r="3869" spans="1:4">
      <c r="A3869" s="4">
        <v>41177.402777777781</v>
      </c>
      <c r="B3869">
        <v>4.53</v>
      </c>
      <c r="C3869">
        <v>3635681</v>
      </c>
      <c r="D3869">
        <v>16468083.119999999</v>
      </c>
    </row>
    <row r="3870" spans="1:4">
      <c r="A3870" s="4">
        <v>41177.409722222219</v>
      </c>
      <c r="B3870">
        <v>4.53</v>
      </c>
      <c r="C3870">
        <v>2458105</v>
      </c>
      <c r="D3870">
        <v>11133209.6</v>
      </c>
    </row>
    <row r="3871" spans="1:4">
      <c r="A3871" s="4">
        <v>41177.416666666664</v>
      </c>
      <c r="B3871">
        <v>4.54</v>
      </c>
      <c r="C3871">
        <v>6663349</v>
      </c>
      <c r="D3871">
        <v>30109403.960000001</v>
      </c>
    </row>
    <row r="3872" spans="1:4">
      <c r="A3872" s="4">
        <v>41177.423611111109</v>
      </c>
      <c r="B3872">
        <v>4.54</v>
      </c>
      <c r="C3872">
        <v>1932198</v>
      </c>
      <c r="D3872">
        <v>8775050.4900000002</v>
      </c>
    </row>
    <row r="3873" spans="1:4">
      <c r="A3873" s="4">
        <v>41177.430555555555</v>
      </c>
      <c r="B3873">
        <v>4.54</v>
      </c>
      <c r="C3873">
        <v>1539450</v>
      </c>
      <c r="D3873">
        <v>6999835.3200000003</v>
      </c>
    </row>
    <row r="3874" spans="1:4">
      <c r="A3874" s="4">
        <v>41177.4375</v>
      </c>
      <c r="B3874">
        <v>4.54</v>
      </c>
      <c r="C3874">
        <v>1517768</v>
      </c>
      <c r="D3874">
        <v>6894793.0700000003</v>
      </c>
    </row>
    <row r="3875" spans="1:4">
      <c r="A3875" s="4">
        <v>41177.444444444445</v>
      </c>
      <c r="B3875">
        <v>4.5199999999999996</v>
      </c>
      <c r="C3875">
        <v>2748029</v>
      </c>
      <c r="D3875">
        <v>12472306.210000001</v>
      </c>
    </row>
    <row r="3876" spans="1:4">
      <c r="A3876" s="4">
        <v>41177.451388888891</v>
      </c>
      <c r="B3876">
        <v>4.53</v>
      </c>
      <c r="C3876">
        <v>572354</v>
      </c>
      <c r="D3876">
        <v>2598194.2400000002</v>
      </c>
    </row>
    <row r="3877" spans="1:4">
      <c r="A3877" s="4">
        <v>41177.458333333336</v>
      </c>
      <c r="B3877">
        <v>4.54</v>
      </c>
      <c r="C3877">
        <v>398675</v>
      </c>
      <c r="D3877">
        <v>1810178.44</v>
      </c>
    </row>
    <row r="3878" spans="1:4">
      <c r="A3878" s="4">
        <v>41177.465277777781</v>
      </c>
      <c r="B3878">
        <v>4.53</v>
      </c>
      <c r="C3878">
        <v>1403530</v>
      </c>
      <c r="D3878">
        <v>6367293.9199999999</v>
      </c>
    </row>
    <row r="3879" spans="1:4">
      <c r="A3879" s="4">
        <v>41177.472222222219</v>
      </c>
      <c r="B3879">
        <v>4.54</v>
      </c>
      <c r="C3879">
        <v>5420185</v>
      </c>
      <c r="D3879">
        <v>24563101.640000001</v>
      </c>
    </row>
    <row r="3880" spans="1:4">
      <c r="A3880" s="4">
        <v>41177.479166666664</v>
      </c>
      <c r="B3880">
        <v>4.55</v>
      </c>
      <c r="C3880">
        <v>2242762</v>
      </c>
      <c r="D3880">
        <v>10202869.699999999</v>
      </c>
    </row>
    <row r="3881" spans="1:4">
      <c r="A3881" s="4">
        <v>41177.548611111109</v>
      </c>
      <c r="B3881">
        <v>4.54</v>
      </c>
      <c r="C3881">
        <v>642632</v>
      </c>
      <c r="D3881">
        <v>2924052.6</v>
      </c>
    </row>
    <row r="3882" spans="1:4">
      <c r="A3882" s="4">
        <v>41177.555555555555</v>
      </c>
      <c r="B3882">
        <v>4.54</v>
      </c>
      <c r="C3882">
        <v>1855243</v>
      </c>
      <c r="D3882">
        <v>8433557.2200000007</v>
      </c>
    </row>
    <row r="3883" spans="1:4">
      <c r="A3883" s="4">
        <v>41177.5625</v>
      </c>
      <c r="B3883">
        <v>4.54</v>
      </c>
      <c r="C3883">
        <v>460229</v>
      </c>
      <c r="D3883">
        <v>2090405.66</v>
      </c>
    </row>
    <row r="3884" spans="1:4">
      <c r="A3884" s="4">
        <v>41177.569444444445</v>
      </c>
      <c r="B3884">
        <v>4.54</v>
      </c>
      <c r="C3884">
        <v>861243</v>
      </c>
      <c r="D3884">
        <v>3912753.66</v>
      </c>
    </row>
    <row r="3885" spans="1:4">
      <c r="A3885" s="4">
        <v>41177.576388888891</v>
      </c>
      <c r="B3885">
        <v>4.54</v>
      </c>
      <c r="C3885">
        <v>2195535</v>
      </c>
      <c r="D3885">
        <v>9967606.4100000001</v>
      </c>
    </row>
    <row r="3886" spans="1:4">
      <c r="A3886" s="4">
        <v>41177.583333333336</v>
      </c>
      <c r="B3886">
        <v>4.54</v>
      </c>
      <c r="C3886">
        <v>1893158</v>
      </c>
      <c r="D3886">
        <v>8596311.3200000003</v>
      </c>
    </row>
    <row r="3887" spans="1:4">
      <c r="A3887" s="4">
        <v>41177.590277777781</v>
      </c>
      <c r="B3887">
        <v>4.55</v>
      </c>
      <c r="C3887">
        <v>408167</v>
      </c>
      <c r="D3887">
        <v>1853373.18</v>
      </c>
    </row>
    <row r="3888" spans="1:4">
      <c r="A3888" s="4">
        <v>41177.597222222219</v>
      </c>
      <c r="B3888">
        <v>4.55</v>
      </c>
      <c r="C3888">
        <v>195468</v>
      </c>
      <c r="D3888">
        <v>887726.72</v>
      </c>
    </row>
    <row r="3889" spans="1:4">
      <c r="A3889" s="4">
        <v>41177.604166666664</v>
      </c>
      <c r="B3889">
        <v>4.58</v>
      </c>
      <c r="C3889">
        <v>18078900</v>
      </c>
      <c r="D3889">
        <v>82734156.019999996</v>
      </c>
    </row>
    <row r="3890" spans="1:4">
      <c r="A3890" s="4">
        <v>41177.611111111109</v>
      </c>
      <c r="B3890">
        <v>4.58</v>
      </c>
      <c r="C3890">
        <v>514354</v>
      </c>
      <c r="D3890">
        <v>2353393.7799999998</v>
      </c>
    </row>
    <row r="3891" spans="1:4">
      <c r="A3891" s="4">
        <v>41177.618055555555</v>
      </c>
      <c r="B3891">
        <v>4.57</v>
      </c>
      <c r="C3891">
        <v>540524</v>
      </c>
      <c r="D3891">
        <v>2468255.08</v>
      </c>
    </row>
    <row r="3892" spans="1:4">
      <c r="A3892" s="4">
        <v>41177.625</v>
      </c>
      <c r="B3892">
        <v>4.5599999999999996</v>
      </c>
      <c r="C3892">
        <v>836129</v>
      </c>
      <c r="D3892">
        <v>3816900.24</v>
      </c>
    </row>
    <row r="3893" spans="1:4">
      <c r="A3893" s="4">
        <v>41178.402777777781</v>
      </c>
      <c r="B3893">
        <v>4.55</v>
      </c>
      <c r="C3893">
        <v>882999</v>
      </c>
      <c r="D3893">
        <v>4031172.45</v>
      </c>
    </row>
    <row r="3894" spans="1:4">
      <c r="A3894" s="4">
        <v>41178.409722222219</v>
      </c>
      <c r="B3894">
        <v>4.58</v>
      </c>
      <c r="C3894">
        <v>1142416</v>
      </c>
      <c r="D3894">
        <v>5230166.58</v>
      </c>
    </row>
    <row r="3895" spans="1:4">
      <c r="A3895" s="4">
        <v>41178.416666666664</v>
      </c>
      <c r="B3895">
        <v>4.57</v>
      </c>
      <c r="C3895">
        <v>521300</v>
      </c>
      <c r="D3895">
        <v>2385333.5099999998</v>
      </c>
    </row>
    <row r="3896" spans="1:4">
      <c r="A3896" s="4">
        <v>41178.423611111109</v>
      </c>
      <c r="B3896">
        <v>4.57</v>
      </c>
      <c r="C3896">
        <v>391712</v>
      </c>
      <c r="D3896">
        <v>1792118.84</v>
      </c>
    </row>
    <row r="3897" spans="1:4">
      <c r="A3897" s="4">
        <v>41178.430555555555</v>
      </c>
      <c r="B3897">
        <v>4.59</v>
      </c>
      <c r="C3897">
        <v>726248</v>
      </c>
      <c r="D3897">
        <v>3326878.84</v>
      </c>
    </row>
    <row r="3898" spans="1:4">
      <c r="A3898" s="4">
        <v>41178.4375</v>
      </c>
      <c r="B3898">
        <v>4.58</v>
      </c>
      <c r="C3898">
        <v>1375371</v>
      </c>
      <c r="D3898">
        <v>6301829.1799999997</v>
      </c>
    </row>
    <row r="3899" spans="1:4">
      <c r="A3899" s="4">
        <v>41178.444444444445</v>
      </c>
      <c r="B3899">
        <v>4.57</v>
      </c>
      <c r="C3899">
        <v>379821</v>
      </c>
      <c r="D3899">
        <v>1739168.78</v>
      </c>
    </row>
    <row r="3900" spans="1:4">
      <c r="A3900" s="4">
        <v>41178.451388888891</v>
      </c>
      <c r="B3900">
        <v>4.58</v>
      </c>
      <c r="C3900">
        <v>524871</v>
      </c>
      <c r="D3900">
        <v>2402306.4700000002</v>
      </c>
    </row>
    <row r="3901" spans="1:4">
      <c r="A3901" s="4">
        <v>41178.458333333336</v>
      </c>
      <c r="B3901">
        <v>4.58</v>
      </c>
      <c r="C3901">
        <v>210601</v>
      </c>
      <c r="D3901">
        <v>963959.57</v>
      </c>
    </row>
    <row r="3902" spans="1:4">
      <c r="A3902" s="4">
        <v>41178.465277777781</v>
      </c>
      <c r="B3902">
        <v>4.5599999999999996</v>
      </c>
      <c r="C3902">
        <v>420342</v>
      </c>
      <c r="D3902">
        <v>1924088.28</v>
      </c>
    </row>
    <row r="3903" spans="1:4">
      <c r="A3903" s="4">
        <v>41178.472222222219</v>
      </c>
      <c r="B3903">
        <v>4.58</v>
      </c>
      <c r="C3903">
        <v>1763356</v>
      </c>
      <c r="D3903">
        <v>8084753.4800000004</v>
      </c>
    </row>
    <row r="3904" spans="1:4">
      <c r="A3904" s="4">
        <v>41178.479166666664</v>
      </c>
      <c r="B3904">
        <v>4.58</v>
      </c>
      <c r="C3904">
        <v>669700</v>
      </c>
      <c r="D3904">
        <v>3067918</v>
      </c>
    </row>
    <row r="3905" spans="1:4">
      <c r="A3905" s="4">
        <v>41178.548611111109</v>
      </c>
      <c r="B3905">
        <v>4.57</v>
      </c>
      <c r="C3905">
        <v>150085</v>
      </c>
      <c r="D3905">
        <v>686899.89</v>
      </c>
    </row>
    <row r="3906" spans="1:4">
      <c r="A3906" s="4">
        <v>41178.555555555555</v>
      </c>
      <c r="B3906">
        <v>4.58</v>
      </c>
      <c r="C3906">
        <v>431210</v>
      </c>
      <c r="D3906">
        <v>1971875.7</v>
      </c>
    </row>
    <row r="3907" spans="1:4">
      <c r="A3907" s="4">
        <v>41178.5625</v>
      </c>
      <c r="B3907">
        <v>4.57</v>
      </c>
      <c r="C3907">
        <v>1325292</v>
      </c>
      <c r="D3907">
        <v>6069670.4400000004</v>
      </c>
    </row>
    <row r="3908" spans="1:4">
      <c r="A3908" s="4">
        <v>41178.569444444445</v>
      </c>
      <c r="B3908">
        <v>4.5599999999999996</v>
      </c>
      <c r="C3908">
        <v>587163</v>
      </c>
      <c r="D3908">
        <v>2684144.85</v>
      </c>
    </row>
    <row r="3909" spans="1:4">
      <c r="A3909" s="4">
        <v>41178.576388888891</v>
      </c>
      <c r="B3909">
        <v>4.55</v>
      </c>
      <c r="C3909">
        <v>1771519</v>
      </c>
      <c r="D3909">
        <v>8073401.2000000002</v>
      </c>
    </row>
    <row r="3910" spans="1:4">
      <c r="A3910" s="4">
        <v>41178.583333333336</v>
      </c>
      <c r="B3910">
        <v>4.55</v>
      </c>
      <c r="C3910">
        <v>720787</v>
      </c>
      <c r="D3910">
        <v>3278430.54</v>
      </c>
    </row>
    <row r="3911" spans="1:4">
      <c r="A3911" s="4">
        <v>41178.590277777781</v>
      </c>
      <c r="B3911">
        <v>4.55</v>
      </c>
      <c r="C3911">
        <v>316782</v>
      </c>
      <c r="D3911">
        <v>1441536.1</v>
      </c>
    </row>
    <row r="3912" spans="1:4">
      <c r="A3912" s="4">
        <v>41178.597222222219</v>
      </c>
      <c r="B3912">
        <v>4.5599999999999996</v>
      </c>
      <c r="C3912">
        <v>7860440</v>
      </c>
      <c r="D3912">
        <v>36029975.359999999</v>
      </c>
    </row>
    <row r="3913" spans="1:4">
      <c r="A3913" s="4">
        <v>41178.604166666664</v>
      </c>
      <c r="B3913">
        <v>4.5599999999999996</v>
      </c>
      <c r="C3913">
        <v>747130</v>
      </c>
      <c r="D3913">
        <v>3406662.74</v>
      </c>
    </row>
    <row r="3914" spans="1:4">
      <c r="A3914" s="4">
        <v>41178.611111111109</v>
      </c>
      <c r="B3914">
        <v>4.5599999999999996</v>
      </c>
      <c r="C3914">
        <v>449680</v>
      </c>
      <c r="D3914">
        <v>2047920</v>
      </c>
    </row>
    <row r="3915" spans="1:4">
      <c r="A3915" s="4">
        <v>41178.618055555555</v>
      </c>
      <c r="B3915">
        <v>4.55</v>
      </c>
      <c r="C3915">
        <v>1349787</v>
      </c>
      <c r="D3915">
        <v>6131970.9800000004</v>
      </c>
    </row>
    <row r="3916" spans="1:4">
      <c r="A3916" s="4">
        <v>41178.625</v>
      </c>
      <c r="B3916">
        <v>4.54</v>
      </c>
      <c r="C3916">
        <v>1351133</v>
      </c>
      <c r="D3916">
        <v>6126814.9500000002</v>
      </c>
    </row>
    <row r="3917" spans="1:4">
      <c r="A3917" s="4">
        <v>41179.402777777781</v>
      </c>
      <c r="B3917">
        <v>4.53</v>
      </c>
      <c r="C3917">
        <v>975067</v>
      </c>
      <c r="D3917">
        <v>4424563.51</v>
      </c>
    </row>
    <row r="3918" spans="1:4">
      <c r="A3918" s="4">
        <v>41179.409722222219</v>
      </c>
      <c r="B3918">
        <v>4.54</v>
      </c>
      <c r="C3918">
        <v>976099</v>
      </c>
      <c r="D3918">
        <v>4424120.47</v>
      </c>
    </row>
    <row r="3919" spans="1:4">
      <c r="A3919" s="4">
        <v>41179.416666666664</v>
      </c>
      <c r="B3919">
        <v>4.53</v>
      </c>
      <c r="C3919">
        <v>1244034</v>
      </c>
      <c r="D3919">
        <v>5632887.0199999996</v>
      </c>
    </row>
    <row r="3920" spans="1:4">
      <c r="A3920" s="4">
        <v>41179.423611111109</v>
      </c>
      <c r="B3920">
        <v>4.53</v>
      </c>
      <c r="C3920">
        <v>1695168</v>
      </c>
      <c r="D3920">
        <v>7671270.3600000003</v>
      </c>
    </row>
    <row r="3921" spans="1:4">
      <c r="A3921" s="4">
        <v>41179.430555555555</v>
      </c>
      <c r="B3921">
        <v>4.5199999999999996</v>
      </c>
      <c r="C3921">
        <v>658564</v>
      </c>
      <c r="D3921">
        <v>2977540.28</v>
      </c>
    </row>
    <row r="3922" spans="1:4">
      <c r="A3922" s="4">
        <v>41179.4375</v>
      </c>
      <c r="B3922">
        <v>4.5199999999999996</v>
      </c>
      <c r="C3922">
        <v>741261</v>
      </c>
      <c r="D3922">
        <v>3350526.72</v>
      </c>
    </row>
    <row r="3923" spans="1:4">
      <c r="A3923" s="4">
        <v>41179.444444444445</v>
      </c>
      <c r="B3923">
        <v>4.5199999999999996</v>
      </c>
      <c r="C3923">
        <v>3040341</v>
      </c>
      <c r="D3923">
        <v>13778511.859999999</v>
      </c>
    </row>
    <row r="3924" spans="1:4">
      <c r="A3924" s="4">
        <v>41179.451388888891</v>
      </c>
      <c r="B3924">
        <v>4.5199999999999996</v>
      </c>
      <c r="C3924">
        <v>197703</v>
      </c>
      <c r="D3924">
        <v>894647.56</v>
      </c>
    </row>
    <row r="3925" spans="1:4">
      <c r="A3925" s="4">
        <v>41179.458333333336</v>
      </c>
      <c r="B3925">
        <v>4.53</v>
      </c>
      <c r="C3925">
        <v>227055</v>
      </c>
      <c r="D3925">
        <v>1027913.6</v>
      </c>
    </row>
    <row r="3926" spans="1:4">
      <c r="A3926" s="4">
        <v>41179.465277777781</v>
      </c>
      <c r="B3926">
        <v>4.55</v>
      </c>
      <c r="C3926">
        <v>681810</v>
      </c>
      <c r="D3926">
        <v>3094897.81</v>
      </c>
    </row>
    <row r="3927" spans="1:4">
      <c r="A3927" s="4">
        <v>41179.472222222219</v>
      </c>
      <c r="B3927">
        <v>4.54</v>
      </c>
      <c r="C3927">
        <v>311300</v>
      </c>
      <c r="D3927">
        <v>1415487</v>
      </c>
    </row>
    <row r="3928" spans="1:4">
      <c r="A3928" s="4">
        <v>41179.479166666664</v>
      </c>
      <c r="B3928">
        <v>4.53</v>
      </c>
      <c r="C3928">
        <v>2368161</v>
      </c>
      <c r="D3928">
        <v>10772836.84</v>
      </c>
    </row>
    <row r="3929" spans="1:4">
      <c r="A3929" s="4">
        <v>41179.548611111109</v>
      </c>
      <c r="B3929">
        <v>4.55</v>
      </c>
      <c r="C3929">
        <v>304189</v>
      </c>
      <c r="D3929">
        <v>1380341.39</v>
      </c>
    </row>
    <row r="3930" spans="1:4">
      <c r="A3930" s="4">
        <v>41179.555555555555</v>
      </c>
      <c r="B3930">
        <v>4.55</v>
      </c>
      <c r="C3930">
        <v>1493910</v>
      </c>
      <c r="D3930">
        <v>6805357.6900000004</v>
      </c>
    </row>
    <row r="3931" spans="1:4">
      <c r="A3931" s="4">
        <v>41179.5625</v>
      </c>
      <c r="B3931">
        <v>4.58</v>
      </c>
      <c r="C3931">
        <v>2995753</v>
      </c>
      <c r="D3931">
        <v>13675429.390000001</v>
      </c>
    </row>
    <row r="3932" spans="1:4">
      <c r="A3932" s="4">
        <v>41179.569444444445</v>
      </c>
      <c r="B3932">
        <v>4.57</v>
      </c>
      <c r="C3932">
        <v>5683478</v>
      </c>
      <c r="D3932">
        <v>26038934.940000001</v>
      </c>
    </row>
    <row r="3933" spans="1:4">
      <c r="A3933" s="4">
        <v>41179.576388888891</v>
      </c>
      <c r="B3933">
        <v>4.57</v>
      </c>
      <c r="C3933">
        <v>1319804</v>
      </c>
      <c r="D3933">
        <v>6032801.21</v>
      </c>
    </row>
    <row r="3934" spans="1:4">
      <c r="A3934" s="4">
        <v>41179.583333333336</v>
      </c>
      <c r="B3934">
        <v>4.57</v>
      </c>
      <c r="C3934">
        <v>1399241</v>
      </c>
      <c r="D3934">
        <v>6393261.0700000003</v>
      </c>
    </row>
    <row r="3935" spans="1:4">
      <c r="A3935" s="4">
        <v>41179.590277777781</v>
      </c>
      <c r="B3935">
        <v>4.58</v>
      </c>
      <c r="C3935">
        <v>1119059</v>
      </c>
      <c r="D3935">
        <v>5120679.68</v>
      </c>
    </row>
    <row r="3936" spans="1:4">
      <c r="A3936" s="4">
        <v>41179.597222222219</v>
      </c>
      <c r="B3936">
        <v>4.58</v>
      </c>
      <c r="C3936">
        <v>5109090</v>
      </c>
      <c r="D3936">
        <v>23425742.739999998</v>
      </c>
    </row>
    <row r="3937" spans="1:4">
      <c r="A3937" s="4">
        <v>41179.604166666664</v>
      </c>
      <c r="B3937">
        <v>4.57</v>
      </c>
      <c r="C3937">
        <v>5703413</v>
      </c>
      <c r="D3937">
        <v>26167419.399999999</v>
      </c>
    </row>
    <row r="3938" spans="1:4">
      <c r="A3938" s="4">
        <v>41179.611111111109</v>
      </c>
      <c r="B3938">
        <v>4.57</v>
      </c>
      <c r="C3938">
        <v>1795134</v>
      </c>
      <c r="D3938">
        <v>8202877.0999999996</v>
      </c>
    </row>
    <row r="3939" spans="1:4">
      <c r="A3939" s="4">
        <v>41179.618055555555</v>
      </c>
      <c r="B3939">
        <v>4.5599999999999996</v>
      </c>
      <c r="C3939">
        <v>916127</v>
      </c>
      <c r="D3939">
        <v>4178082.12</v>
      </c>
    </row>
    <row r="3940" spans="1:4">
      <c r="A3940" s="4">
        <v>41179.625</v>
      </c>
      <c r="B3940">
        <v>4.57</v>
      </c>
      <c r="C3940">
        <v>1655305</v>
      </c>
      <c r="D3940">
        <v>7552667.7999999998</v>
      </c>
    </row>
    <row r="3941" spans="1:4">
      <c r="A3941" s="4">
        <v>41180.402777777781</v>
      </c>
      <c r="B3941">
        <v>4.55</v>
      </c>
      <c r="C3941">
        <v>1559773</v>
      </c>
      <c r="D3941">
        <v>7104357.04</v>
      </c>
    </row>
    <row r="3942" spans="1:4">
      <c r="A3942" s="4">
        <v>41180.409722222219</v>
      </c>
      <c r="B3942">
        <v>4.57</v>
      </c>
      <c r="C3942">
        <v>1958125</v>
      </c>
      <c r="D3942">
        <v>8924109.0099999998</v>
      </c>
    </row>
    <row r="3943" spans="1:4">
      <c r="A3943" s="4">
        <v>41180.416666666664</v>
      </c>
      <c r="B3943">
        <v>4.55</v>
      </c>
      <c r="C3943">
        <v>1585239</v>
      </c>
      <c r="D3943">
        <v>7236691.29</v>
      </c>
    </row>
    <row r="3944" spans="1:4">
      <c r="A3944" s="4">
        <v>41180.423611111109</v>
      </c>
      <c r="B3944">
        <v>4.57</v>
      </c>
      <c r="C3944">
        <v>1667761</v>
      </c>
      <c r="D3944">
        <v>7619720.8099999996</v>
      </c>
    </row>
    <row r="3945" spans="1:4">
      <c r="A3945" s="4">
        <v>41180.430555555555</v>
      </c>
      <c r="B3945">
        <v>4.5599999999999996</v>
      </c>
      <c r="C3945">
        <v>525574</v>
      </c>
      <c r="D3945">
        <v>2396214.5499999998</v>
      </c>
    </row>
    <row r="3946" spans="1:4">
      <c r="A3946" s="4">
        <v>41180.4375</v>
      </c>
      <c r="B3946">
        <v>4.5599999999999996</v>
      </c>
      <c r="C3946">
        <v>737406</v>
      </c>
      <c r="D3946">
        <v>3362255.19</v>
      </c>
    </row>
    <row r="3947" spans="1:4">
      <c r="A3947" s="4">
        <v>41180.444444444445</v>
      </c>
      <c r="B3947">
        <v>4.57</v>
      </c>
      <c r="C3947">
        <v>334486</v>
      </c>
      <c r="D3947">
        <v>1526482.96</v>
      </c>
    </row>
    <row r="3948" spans="1:4">
      <c r="A3948" s="4">
        <v>41180.451388888891</v>
      </c>
      <c r="B3948">
        <v>4.55</v>
      </c>
      <c r="C3948">
        <v>735744</v>
      </c>
      <c r="D3948">
        <v>3356991.64</v>
      </c>
    </row>
    <row r="3949" spans="1:4">
      <c r="A3949" s="4">
        <v>41180.458333333336</v>
      </c>
      <c r="B3949">
        <v>4.55</v>
      </c>
      <c r="C3949">
        <v>415917</v>
      </c>
      <c r="D3949">
        <v>1894447.35</v>
      </c>
    </row>
    <row r="3950" spans="1:4">
      <c r="A3950" s="4">
        <v>41180.465277777781</v>
      </c>
      <c r="B3950">
        <v>4.58</v>
      </c>
      <c r="C3950">
        <v>2700172</v>
      </c>
      <c r="D3950">
        <v>12353893.310000001</v>
      </c>
    </row>
    <row r="3951" spans="1:4">
      <c r="A3951" s="4">
        <v>41180.472222222219</v>
      </c>
      <c r="B3951">
        <v>4.57</v>
      </c>
      <c r="C3951">
        <v>777971</v>
      </c>
      <c r="D3951">
        <v>3554083.76</v>
      </c>
    </row>
    <row r="3952" spans="1:4">
      <c r="A3952" s="4">
        <v>41180.479166666664</v>
      </c>
      <c r="B3952">
        <v>4.58</v>
      </c>
      <c r="C3952">
        <v>1407200</v>
      </c>
      <c r="D3952">
        <v>6441131</v>
      </c>
    </row>
    <row r="3953" spans="1:4">
      <c r="A3953" s="4">
        <v>41180.548611111109</v>
      </c>
      <c r="B3953">
        <v>4.5599999999999996</v>
      </c>
      <c r="C3953">
        <v>668500</v>
      </c>
      <c r="D3953">
        <v>3056732</v>
      </c>
    </row>
    <row r="3954" spans="1:4">
      <c r="A3954" s="4">
        <v>41180.555555555555</v>
      </c>
      <c r="B3954">
        <v>4.57</v>
      </c>
      <c r="C3954">
        <v>970449</v>
      </c>
      <c r="D3954">
        <v>4431366.24</v>
      </c>
    </row>
    <row r="3955" spans="1:4">
      <c r="A3955" s="4">
        <v>41180.5625</v>
      </c>
      <c r="B3955">
        <v>4.57</v>
      </c>
      <c r="C3955">
        <v>406261</v>
      </c>
      <c r="D3955">
        <v>1856835.26</v>
      </c>
    </row>
    <row r="3956" spans="1:4">
      <c r="A3956" s="4">
        <v>41180.569444444445</v>
      </c>
      <c r="B3956">
        <v>4.58</v>
      </c>
      <c r="C3956">
        <v>1050733</v>
      </c>
      <c r="D3956">
        <v>4803690.8099999996</v>
      </c>
    </row>
    <row r="3957" spans="1:4">
      <c r="A3957" s="4">
        <v>41180.576388888891</v>
      </c>
      <c r="B3957">
        <v>4.58</v>
      </c>
      <c r="C3957">
        <v>549214</v>
      </c>
      <c r="D3957">
        <v>2511967.98</v>
      </c>
    </row>
    <row r="3958" spans="1:4">
      <c r="A3958" s="4">
        <v>41180.583333333336</v>
      </c>
      <c r="B3958">
        <v>4.57</v>
      </c>
      <c r="C3958">
        <v>394080</v>
      </c>
      <c r="D3958">
        <v>1803101.6</v>
      </c>
    </row>
    <row r="3959" spans="1:4">
      <c r="A3959" s="4">
        <v>41180.590277777781</v>
      </c>
      <c r="B3959">
        <v>4.58</v>
      </c>
      <c r="C3959">
        <v>10883801</v>
      </c>
      <c r="D3959">
        <v>49922143</v>
      </c>
    </row>
    <row r="3960" spans="1:4">
      <c r="A3960" s="4">
        <v>41180.597222222219</v>
      </c>
      <c r="B3960">
        <v>4.59</v>
      </c>
      <c r="C3960">
        <v>2723042</v>
      </c>
      <c r="D3960">
        <v>12492674.359999999</v>
      </c>
    </row>
    <row r="3961" spans="1:4">
      <c r="A3961" s="4">
        <v>41180.604166666664</v>
      </c>
      <c r="B3961">
        <v>4.58</v>
      </c>
      <c r="C3961">
        <v>1575884</v>
      </c>
      <c r="D3961">
        <v>7219957.9299999997</v>
      </c>
    </row>
    <row r="3962" spans="1:4">
      <c r="A3962" s="4">
        <v>41180.611111111109</v>
      </c>
      <c r="B3962">
        <v>4.58</v>
      </c>
      <c r="C3962">
        <v>1492628</v>
      </c>
      <c r="D3962">
        <v>6835058.9900000002</v>
      </c>
    </row>
    <row r="3963" spans="1:4">
      <c r="A3963" s="4">
        <v>41180.618055555555</v>
      </c>
      <c r="B3963">
        <v>4.59</v>
      </c>
      <c r="C3963">
        <v>2826521</v>
      </c>
      <c r="D3963">
        <v>12949539.08</v>
      </c>
    </row>
    <row r="3964" spans="1:4">
      <c r="A3964" s="4">
        <v>41180.625</v>
      </c>
      <c r="B3964">
        <v>4.58</v>
      </c>
      <c r="C3964">
        <v>3435470</v>
      </c>
      <c r="D3964">
        <v>15759421.6</v>
      </c>
    </row>
    <row r="3965" spans="1:4">
      <c r="A3965" s="4">
        <v>41190.402777777781</v>
      </c>
      <c r="B3965">
        <v>4.57</v>
      </c>
      <c r="C3965">
        <v>2005400</v>
      </c>
      <c r="D3965">
        <v>9176550.4000000004</v>
      </c>
    </row>
    <row r="3966" spans="1:4">
      <c r="A3966" s="4">
        <v>41190.409722222219</v>
      </c>
      <c r="B3966">
        <v>4.5599999999999996</v>
      </c>
      <c r="C3966">
        <v>843136</v>
      </c>
      <c r="D3966">
        <v>3854147.16</v>
      </c>
    </row>
    <row r="3967" spans="1:4">
      <c r="A3967" s="4">
        <v>41190.416666666664</v>
      </c>
      <c r="B3967">
        <v>4.57</v>
      </c>
      <c r="C3967">
        <v>654401</v>
      </c>
      <c r="D3967">
        <v>2987453.56</v>
      </c>
    </row>
    <row r="3968" spans="1:4">
      <c r="A3968" s="4">
        <v>41190.423611111109</v>
      </c>
      <c r="B3968">
        <v>4.5599999999999996</v>
      </c>
      <c r="C3968">
        <v>2729072</v>
      </c>
      <c r="D3968">
        <v>12447616.32</v>
      </c>
    </row>
    <row r="3969" spans="1:4">
      <c r="A3969" s="4">
        <v>41190.430555555555</v>
      </c>
      <c r="B3969">
        <v>4.58</v>
      </c>
      <c r="C3969">
        <v>3715907</v>
      </c>
      <c r="D3969">
        <v>17001758.370000001</v>
      </c>
    </row>
    <row r="3970" spans="1:4">
      <c r="A3970" s="4">
        <v>41190.4375</v>
      </c>
      <c r="B3970">
        <v>4.58</v>
      </c>
      <c r="C3970">
        <v>679860</v>
      </c>
      <c r="D3970">
        <v>3110784.25</v>
      </c>
    </row>
    <row r="3971" spans="1:4">
      <c r="A3971" s="4">
        <v>41190.444444444445</v>
      </c>
      <c r="B3971">
        <v>4.59</v>
      </c>
      <c r="C3971">
        <v>142805</v>
      </c>
      <c r="D3971">
        <v>654409.9</v>
      </c>
    </row>
    <row r="3972" spans="1:4">
      <c r="A3972" s="4">
        <v>41190.451388888891</v>
      </c>
      <c r="B3972">
        <v>4.58</v>
      </c>
      <c r="C3972">
        <v>542201</v>
      </c>
      <c r="D3972">
        <v>2484010.58</v>
      </c>
    </row>
    <row r="3973" spans="1:4">
      <c r="A3973" s="4">
        <v>41190.458333333336</v>
      </c>
      <c r="B3973">
        <v>4.57</v>
      </c>
      <c r="C3973">
        <v>404044</v>
      </c>
      <c r="D3973">
        <v>1850418.51</v>
      </c>
    </row>
    <row r="3974" spans="1:4">
      <c r="A3974" s="4">
        <v>41190.465277777781</v>
      </c>
      <c r="B3974">
        <v>4.57</v>
      </c>
      <c r="C3974">
        <v>1196599</v>
      </c>
      <c r="D3974">
        <v>5484775.4299999997</v>
      </c>
    </row>
    <row r="3975" spans="1:4">
      <c r="A3975" s="4">
        <v>41190.472222222219</v>
      </c>
      <c r="B3975">
        <v>4.57</v>
      </c>
      <c r="C3975">
        <v>257876</v>
      </c>
      <c r="D3975">
        <v>1178306.5600000001</v>
      </c>
    </row>
    <row r="3976" spans="1:4">
      <c r="A3976" s="4">
        <v>41190.479166666664</v>
      </c>
      <c r="B3976">
        <v>4.5599999999999996</v>
      </c>
      <c r="C3976">
        <v>346741</v>
      </c>
      <c r="D3976">
        <v>1581533.96</v>
      </c>
    </row>
    <row r="3977" spans="1:4">
      <c r="A3977" s="4">
        <v>41190.548611111109</v>
      </c>
      <c r="B3977">
        <v>4.58</v>
      </c>
      <c r="C3977">
        <v>194215</v>
      </c>
      <c r="D3977">
        <v>887105.39</v>
      </c>
    </row>
    <row r="3978" spans="1:4">
      <c r="A3978" s="4">
        <v>41190.555555555555</v>
      </c>
      <c r="B3978">
        <v>4.58</v>
      </c>
      <c r="C3978">
        <v>187575</v>
      </c>
      <c r="D3978">
        <v>857668.75</v>
      </c>
    </row>
    <row r="3979" spans="1:4">
      <c r="A3979" s="4">
        <v>41190.5625</v>
      </c>
      <c r="B3979">
        <v>4.57</v>
      </c>
      <c r="C3979">
        <v>167826</v>
      </c>
      <c r="D3979">
        <v>767318.82</v>
      </c>
    </row>
    <row r="3980" spans="1:4">
      <c r="A3980" s="4">
        <v>41190.569444444445</v>
      </c>
      <c r="B3980">
        <v>4.5599999999999996</v>
      </c>
      <c r="C3980">
        <v>261100</v>
      </c>
      <c r="D3980">
        <v>1193673</v>
      </c>
    </row>
    <row r="3981" spans="1:4">
      <c r="A3981" s="4">
        <v>41190.576388888891</v>
      </c>
      <c r="B3981">
        <v>4.5599999999999996</v>
      </c>
      <c r="C3981">
        <v>343084</v>
      </c>
      <c r="D3981">
        <v>1564973.04</v>
      </c>
    </row>
    <row r="3982" spans="1:4">
      <c r="A3982" s="4">
        <v>41190.583333333336</v>
      </c>
      <c r="B3982">
        <v>4.5599999999999996</v>
      </c>
      <c r="C3982">
        <v>575059</v>
      </c>
      <c r="D3982">
        <v>2623430.04</v>
      </c>
    </row>
    <row r="3983" spans="1:4">
      <c r="A3983" s="4">
        <v>41190.590277777781</v>
      </c>
      <c r="B3983">
        <v>4.58</v>
      </c>
      <c r="C3983">
        <v>5483772</v>
      </c>
      <c r="D3983">
        <v>25125077.989999998</v>
      </c>
    </row>
    <row r="3984" spans="1:4">
      <c r="A3984" s="4">
        <v>41190.597222222219</v>
      </c>
      <c r="B3984">
        <v>4.58</v>
      </c>
      <c r="C3984">
        <v>3333309</v>
      </c>
      <c r="D3984">
        <v>15286180.58</v>
      </c>
    </row>
    <row r="3985" spans="1:4">
      <c r="A3985" s="4">
        <v>41190.604166666664</v>
      </c>
      <c r="B3985">
        <v>4.57</v>
      </c>
      <c r="C3985">
        <v>2163432</v>
      </c>
      <c r="D3985">
        <v>9904174.25</v>
      </c>
    </row>
    <row r="3986" spans="1:4">
      <c r="A3986" s="4">
        <v>41190.611111111109</v>
      </c>
      <c r="B3986">
        <v>4.5599999999999996</v>
      </c>
      <c r="C3986">
        <v>892627</v>
      </c>
      <c r="D3986">
        <v>4073811.12</v>
      </c>
    </row>
    <row r="3987" spans="1:4">
      <c r="A3987" s="4">
        <v>41190.618055555555</v>
      </c>
      <c r="B3987">
        <v>4.5599999999999996</v>
      </c>
      <c r="C3987">
        <v>201177</v>
      </c>
      <c r="D3987">
        <v>918778.12</v>
      </c>
    </row>
    <row r="3988" spans="1:4">
      <c r="A3988" s="4">
        <v>41190.625</v>
      </c>
      <c r="B3988">
        <v>4.57</v>
      </c>
      <c r="C3988">
        <v>496000</v>
      </c>
      <c r="D3988">
        <v>2267220</v>
      </c>
    </row>
    <row r="3989" spans="1:4">
      <c r="A3989" s="4">
        <v>41191.402777777781</v>
      </c>
      <c r="B3989">
        <v>4.58</v>
      </c>
      <c r="C3989">
        <v>3037930</v>
      </c>
      <c r="D3989">
        <v>13906935.59</v>
      </c>
    </row>
    <row r="3990" spans="1:4">
      <c r="A3990" s="4">
        <v>41191.409722222219</v>
      </c>
      <c r="B3990">
        <v>4.58</v>
      </c>
      <c r="C3990">
        <v>559009</v>
      </c>
      <c r="D3990">
        <v>2563442.2200000002</v>
      </c>
    </row>
    <row r="3991" spans="1:4">
      <c r="A3991" s="4">
        <v>41191.416666666664</v>
      </c>
      <c r="B3991">
        <v>4.58</v>
      </c>
      <c r="C3991">
        <v>1161300</v>
      </c>
      <c r="D3991">
        <v>5329381</v>
      </c>
    </row>
    <row r="3992" spans="1:4">
      <c r="A3992" s="4">
        <v>41191.423611111109</v>
      </c>
      <c r="B3992">
        <v>4.58</v>
      </c>
      <c r="C3992">
        <v>3837441</v>
      </c>
      <c r="D3992">
        <v>17593006.780000001</v>
      </c>
    </row>
    <row r="3993" spans="1:4">
      <c r="A3993" s="4">
        <v>41191.430555555555</v>
      </c>
      <c r="B3993">
        <v>4.59</v>
      </c>
      <c r="C3993">
        <v>3637388</v>
      </c>
      <c r="D3993">
        <v>16696581.109999999</v>
      </c>
    </row>
    <row r="3994" spans="1:4">
      <c r="A3994" s="4">
        <v>41191.4375</v>
      </c>
      <c r="B3994">
        <v>4.5999999999999996</v>
      </c>
      <c r="C3994">
        <v>2274040</v>
      </c>
      <c r="D3994">
        <v>10451484.6</v>
      </c>
    </row>
    <row r="3995" spans="1:4">
      <c r="A3995" s="4">
        <v>41191.444444444445</v>
      </c>
      <c r="B3995">
        <v>4.62</v>
      </c>
      <c r="C3995">
        <v>4496001</v>
      </c>
      <c r="D3995">
        <v>20705748.550000001</v>
      </c>
    </row>
    <row r="3996" spans="1:4">
      <c r="A3996" s="4">
        <v>41191.451388888891</v>
      </c>
      <c r="B3996">
        <v>4.62</v>
      </c>
      <c r="C3996">
        <v>2902700</v>
      </c>
      <c r="D3996">
        <v>13412313</v>
      </c>
    </row>
    <row r="3997" spans="1:4">
      <c r="A3997" s="4">
        <v>41191.458333333336</v>
      </c>
      <c r="B3997">
        <v>4.6100000000000003</v>
      </c>
      <c r="C3997">
        <v>2016139</v>
      </c>
      <c r="D3997">
        <v>9315060.0099999998</v>
      </c>
    </row>
    <row r="3998" spans="1:4">
      <c r="A3998" s="4">
        <v>41191.465277777781</v>
      </c>
      <c r="B3998">
        <v>4.62</v>
      </c>
      <c r="C3998">
        <v>988071</v>
      </c>
      <c r="D3998">
        <v>4561279.3099999996</v>
      </c>
    </row>
    <row r="3999" spans="1:4">
      <c r="A3999" s="4">
        <v>41191.472222222219</v>
      </c>
      <c r="B3999">
        <v>4.6100000000000003</v>
      </c>
      <c r="C3999">
        <v>2064701</v>
      </c>
      <c r="D3999">
        <v>9537997.6099999994</v>
      </c>
    </row>
    <row r="4000" spans="1:4">
      <c r="A4000" s="4">
        <v>41191.479166666664</v>
      </c>
      <c r="B4000">
        <v>4.6100000000000003</v>
      </c>
      <c r="C4000">
        <v>1576263</v>
      </c>
      <c r="D4000">
        <v>7278589.4299999997</v>
      </c>
    </row>
    <row r="4001" spans="1:4">
      <c r="A4001" s="4">
        <v>41191.548611111109</v>
      </c>
      <c r="B4001">
        <v>4.6100000000000003</v>
      </c>
      <c r="C4001">
        <v>376089</v>
      </c>
      <c r="D4001">
        <v>1734753.29</v>
      </c>
    </row>
    <row r="4002" spans="1:4">
      <c r="A4002" s="4">
        <v>41191.555555555555</v>
      </c>
      <c r="B4002">
        <v>4.62</v>
      </c>
      <c r="C4002">
        <v>255682</v>
      </c>
      <c r="D4002">
        <v>1179788.02</v>
      </c>
    </row>
    <row r="4003" spans="1:4">
      <c r="A4003" s="4">
        <v>41191.5625</v>
      </c>
      <c r="B4003">
        <v>4.6100000000000003</v>
      </c>
      <c r="C4003">
        <v>825582</v>
      </c>
      <c r="D4003">
        <v>3805737.97</v>
      </c>
    </row>
    <row r="4004" spans="1:4">
      <c r="A4004" s="4">
        <v>41191.569444444445</v>
      </c>
      <c r="B4004">
        <v>4.5999999999999996</v>
      </c>
      <c r="C4004">
        <v>164467</v>
      </c>
      <c r="D4004">
        <v>757434.2</v>
      </c>
    </row>
    <row r="4005" spans="1:4">
      <c r="A4005" s="4">
        <v>41191.576388888891</v>
      </c>
      <c r="B4005">
        <v>4.6100000000000003</v>
      </c>
      <c r="C4005">
        <v>246810</v>
      </c>
      <c r="D4005">
        <v>1137237</v>
      </c>
    </row>
    <row r="4006" spans="1:4">
      <c r="A4006" s="4">
        <v>41191.583333333336</v>
      </c>
      <c r="B4006">
        <v>4.6100000000000003</v>
      </c>
      <c r="C4006">
        <v>4062510</v>
      </c>
      <c r="D4006">
        <v>18744027.940000001</v>
      </c>
    </row>
    <row r="4007" spans="1:4">
      <c r="A4007" s="4">
        <v>41191.590277777781</v>
      </c>
      <c r="B4007">
        <v>4.62</v>
      </c>
      <c r="C4007">
        <v>2665842</v>
      </c>
      <c r="D4007">
        <v>12319931.619999999</v>
      </c>
    </row>
    <row r="4008" spans="1:4">
      <c r="A4008" s="4">
        <v>41191.597222222219</v>
      </c>
      <c r="B4008">
        <v>4.62</v>
      </c>
      <c r="C4008">
        <v>7492865</v>
      </c>
      <c r="D4008">
        <v>34659847.450000003</v>
      </c>
    </row>
    <row r="4009" spans="1:4">
      <c r="A4009" s="4">
        <v>41191.604166666664</v>
      </c>
      <c r="B4009">
        <v>4.62</v>
      </c>
      <c r="C4009">
        <v>398212</v>
      </c>
      <c r="D4009">
        <v>1838845.32</v>
      </c>
    </row>
    <row r="4010" spans="1:4">
      <c r="A4010" s="4">
        <v>41191.611111111109</v>
      </c>
      <c r="B4010">
        <v>4.62</v>
      </c>
      <c r="C4010">
        <v>440250</v>
      </c>
      <c r="D4010">
        <v>2032515.5</v>
      </c>
    </row>
    <row r="4011" spans="1:4">
      <c r="A4011" s="4">
        <v>41191.618055555555</v>
      </c>
      <c r="B4011">
        <v>4.63</v>
      </c>
      <c r="C4011">
        <v>1469840</v>
      </c>
      <c r="D4011">
        <v>6790255.9699999997</v>
      </c>
    </row>
    <row r="4012" spans="1:4">
      <c r="A4012" s="4">
        <v>41191.625</v>
      </c>
      <c r="B4012">
        <v>4.63</v>
      </c>
      <c r="C4012">
        <v>812877</v>
      </c>
      <c r="D4012">
        <v>3759104.74</v>
      </c>
    </row>
    <row r="4013" spans="1:4">
      <c r="A4013" s="4">
        <v>41192.402777777781</v>
      </c>
      <c r="B4013">
        <v>4.6100000000000003</v>
      </c>
      <c r="C4013">
        <v>834659</v>
      </c>
      <c r="D4013">
        <v>3854954.99</v>
      </c>
    </row>
    <row r="4014" spans="1:4">
      <c r="A4014" s="4">
        <v>41192.409722222219</v>
      </c>
      <c r="B4014">
        <v>4.6100000000000003</v>
      </c>
      <c r="C4014">
        <v>485638</v>
      </c>
      <c r="D4014">
        <v>2240545.1800000002</v>
      </c>
    </row>
    <row r="4015" spans="1:4">
      <c r="A4015" s="4">
        <v>41192.416666666664</v>
      </c>
      <c r="B4015">
        <v>4.6100000000000003</v>
      </c>
      <c r="C4015">
        <v>403286</v>
      </c>
      <c r="D4015">
        <v>1860289.46</v>
      </c>
    </row>
    <row r="4016" spans="1:4">
      <c r="A4016" s="4">
        <v>41192.423611111109</v>
      </c>
      <c r="B4016">
        <v>4.6100000000000003</v>
      </c>
      <c r="C4016">
        <v>555046</v>
      </c>
      <c r="D4016">
        <v>2560663.06</v>
      </c>
    </row>
    <row r="4017" spans="1:4">
      <c r="A4017" s="4">
        <v>41192.430555555555</v>
      </c>
      <c r="B4017">
        <v>4.63</v>
      </c>
      <c r="C4017">
        <v>1190715</v>
      </c>
      <c r="D4017">
        <v>5499387.8700000001</v>
      </c>
    </row>
    <row r="4018" spans="1:4">
      <c r="A4018" s="4">
        <v>41192.4375</v>
      </c>
      <c r="B4018">
        <v>4.63</v>
      </c>
      <c r="C4018">
        <v>871356</v>
      </c>
      <c r="D4018">
        <v>4026769.72</v>
      </c>
    </row>
    <row r="4019" spans="1:4">
      <c r="A4019" s="4">
        <v>41192.444444444445</v>
      </c>
      <c r="B4019">
        <v>4.6100000000000003</v>
      </c>
      <c r="C4019">
        <v>575310</v>
      </c>
      <c r="D4019">
        <v>2654750.8199999998</v>
      </c>
    </row>
    <row r="4020" spans="1:4">
      <c r="A4020" s="4">
        <v>41192.451388888891</v>
      </c>
      <c r="B4020">
        <v>4.6100000000000003</v>
      </c>
      <c r="C4020">
        <v>182148</v>
      </c>
      <c r="D4020">
        <v>840998.28</v>
      </c>
    </row>
    <row r="4021" spans="1:4">
      <c r="A4021" s="4">
        <v>41192.458333333336</v>
      </c>
      <c r="B4021">
        <v>4.63</v>
      </c>
      <c r="C4021">
        <v>528875</v>
      </c>
      <c r="D4021">
        <v>2445140.5</v>
      </c>
    </row>
    <row r="4022" spans="1:4">
      <c r="A4022" s="4">
        <v>41192.465277777781</v>
      </c>
      <c r="B4022">
        <v>4.62</v>
      </c>
      <c r="C4022">
        <v>334109</v>
      </c>
      <c r="D4022">
        <v>1544624.58</v>
      </c>
    </row>
    <row r="4023" spans="1:4">
      <c r="A4023" s="4">
        <v>41192.472222222219</v>
      </c>
      <c r="B4023">
        <v>4.62</v>
      </c>
      <c r="C4023">
        <v>2469037</v>
      </c>
      <c r="D4023">
        <v>11428250.939999999</v>
      </c>
    </row>
    <row r="4024" spans="1:4">
      <c r="A4024" s="4">
        <v>41192.479166666664</v>
      </c>
      <c r="B4024">
        <v>4.63</v>
      </c>
      <c r="C4024">
        <v>3059372</v>
      </c>
      <c r="D4024">
        <v>14162809.640000001</v>
      </c>
    </row>
    <row r="4025" spans="1:4">
      <c r="A4025" s="4">
        <v>41192.548611111109</v>
      </c>
      <c r="B4025">
        <v>4.63</v>
      </c>
      <c r="C4025">
        <v>6644602</v>
      </c>
      <c r="D4025">
        <v>30816617.27</v>
      </c>
    </row>
    <row r="4026" spans="1:4">
      <c r="A4026" s="4">
        <v>41192.555555555555</v>
      </c>
      <c r="B4026">
        <v>4.6500000000000004</v>
      </c>
      <c r="C4026">
        <v>1347536</v>
      </c>
      <c r="D4026">
        <v>6253914.4299999997</v>
      </c>
    </row>
    <row r="4027" spans="1:4">
      <c r="A4027" s="4">
        <v>41192.5625</v>
      </c>
      <c r="B4027">
        <v>4.6399999999999997</v>
      </c>
      <c r="C4027">
        <v>1196555</v>
      </c>
      <c r="D4027">
        <v>5551602.2699999996</v>
      </c>
    </row>
    <row r="4028" spans="1:4">
      <c r="A4028" s="4">
        <v>41192.569444444445</v>
      </c>
      <c r="B4028">
        <v>4.63</v>
      </c>
      <c r="C4028">
        <v>1132090</v>
      </c>
      <c r="D4028">
        <v>5250390.76</v>
      </c>
    </row>
    <row r="4029" spans="1:4">
      <c r="A4029" s="4">
        <v>41192.576388888891</v>
      </c>
      <c r="B4029">
        <v>4.63</v>
      </c>
      <c r="C4029">
        <v>398744</v>
      </c>
      <c r="D4029">
        <v>1847632.72</v>
      </c>
    </row>
    <row r="4030" spans="1:4">
      <c r="A4030" s="4">
        <v>41192.583333333336</v>
      </c>
      <c r="B4030">
        <v>4.63</v>
      </c>
      <c r="C4030">
        <v>320468</v>
      </c>
      <c r="D4030">
        <v>1485486.84</v>
      </c>
    </row>
    <row r="4031" spans="1:4">
      <c r="A4031" s="4">
        <v>41192.590277777781</v>
      </c>
      <c r="B4031">
        <v>4.6500000000000004</v>
      </c>
      <c r="C4031">
        <v>4097313</v>
      </c>
      <c r="D4031">
        <v>19037172.98</v>
      </c>
    </row>
    <row r="4032" spans="1:4">
      <c r="A4032" s="4">
        <v>41192.597222222219</v>
      </c>
      <c r="B4032">
        <v>4.6500000000000004</v>
      </c>
      <c r="C4032">
        <v>2099401</v>
      </c>
      <c r="D4032">
        <v>9763050</v>
      </c>
    </row>
    <row r="4033" spans="1:4">
      <c r="A4033" s="4">
        <v>41192.604166666664</v>
      </c>
      <c r="B4033">
        <v>4.66</v>
      </c>
      <c r="C4033">
        <v>2253620</v>
      </c>
      <c r="D4033">
        <v>10480233</v>
      </c>
    </row>
    <row r="4034" spans="1:4">
      <c r="A4034" s="4">
        <v>41192.611111111109</v>
      </c>
      <c r="B4034">
        <v>4.6500000000000004</v>
      </c>
      <c r="C4034">
        <v>788122</v>
      </c>
      <c r="D4034">
        <v>3666045.3</v>
      </c>
    </row>
    <row r="4035" spans="1:4">
      <c r="A4035" s="4">
        <v>41192.618055555555</v>
      </c>
      <c r="B4035">
        <v>4.6399999999999997</v>
      </c>
      <c r="C4035">
        <v>1385731</v>
      </c>
      <c r="D4035">
        <v>6443213.1100000003</v>
      </c>
    </row>
    <row r="4036" spans="1:4">
      <c r="A4036" s="4">
        <v>41192.625</v>
      </c>
      <c r="B4036">
        <v>4.6399999999999997</v>
      </c>
      <c r="C4036">
        <v>905847</v>
      </c>
      <c r="D4036">
        <v>4206628.08</v>
      </c>
    </row>
    <row r="4037" spans="1:4">
      <c r="A4037" s="4">
        <v>41193.402777777781</v>
      </c>
      <c r="B4037">
        <v>4.62</v>
      </c>
      <c r="C4037">
        <v>1739370</v>
      </c>
      <c r="D4037">
        <v>8048377.4000000004</v>
      </c>
    </row>
    <row r="4038" spans="1:4">
      <c r="A4038" s="4">
        <v>41193.409722222219</v>
      </c>
      <c r="B4038">
        <v>4.6100000000000003</v>
      </c>
      <c r="C4038">
        <v>1718292</v>
      </c>
      <c r="D4038">
        <v>7939494.4199999999</v>
      </c>
    </row>
    <row r="4039" spans="1:4">
      <c r="A4039" s="4">
        <v>41193.416666666664</v>
      </c>
      <c r="B4039">
        <v>4.62</v>
      </c>
      <c r="C4039">
        <v>1290318</v>
      </c>
      <c r="D4039">
        <v>5953364.9800000004</v>
      </c>
    </row>
    <row r="4040" spans="1:4">
      <c r="A4040" s="4">
        <v>41193.423611111109</v>
      </c>
      <c r="B4040">
        <v>4.63</v>
      </c>
      <c r="C4040">
        <v>2072893</v>
      </c>
      <c r="D4040">
        <v>9574555.75</v>
      </c>
    </row>
    <row r="4041" spans="1:4">
      <c r="A4041" s="4">
        <v>41193.430555555555</v>
      </c>
      <c r="B4041">
        <v>4.6399999999999997</v>
      </c>
      <c r="C4041">
        <v>3214412</v>
      </c>
      <c r="D4041">
        <v>14888878.08</v>
      </c>
    </row>
    <row r="4042" spans="1:4">
      <c r="A4042" s="4">
        <v>41193.4375</v>
      </c>
      <c r="B4042">
        <v>4.6399999999999997</v>
      </c>
      <c r="C4042">
        <v>2236377</v>
      </c>
      <c r="D4042">
        <v>10368313.16</v>
      </c>
    </row>
    <row r="4043" spans="1:4">
      <c r="A4043" s="4">
        <v>41193.444444444445</v>
      </c>
      <c r="B4043">
        <v>4.63</v>
      </c>
      <c r="C4043">
        <v>1410770</v>
      </c>
      <c r="D4043">
        <v>6543931.6500000004</v>
      </c>
    </row>
    <row r="4044" spans="1:4">
      <c r="A4044" s="4">
        <v>41193.451388888891</v>
      </c>
      <c r="B4044">
        <v>4.63</v>
      </c>
      <c r="C4044">
        <v>315695</v>
      </c>
      <c r="D4044">
        <v>1461091.9</v>
      </c>
    </row>
    <row r="4045" spans="1:4">
      <c r="A4045" s="4">
        <v>41193.458333333336</v>
      </c>
      <c r="B4045">
        <v>4.62</v>
      </c>
      <c r="C4045">
        <v>207571</v>
      </c>
      <c r="D4045">
        <v>960183.02</v>
      </c>
    </row>
    <row r="4046" spans="1:4">
      <c r="A4046" s="4">
        <v>41193.465277777781</v>
      </c>
      <c r="B4046">
        <v>4.62</v>
      </c>
      <c r="C4046">
        <v>273317</v>
      </c>
      <c r="D4046">
        <v>1263918.54</v>
      </c>
    </row>
    <row r="4047" spans="1:4">
      <c r="A4047" s="4">
        <v>41193.472222222219</v>
      </c>
      <c r="B4047">
        <v>4.63</v>
      </c>
      <c r="C4047">
        <v>438739</v>
      </c>
      <c r="D4047">
        <v>2029451.18</v>
      </c>
    </row>
    <row r="4048" spans="1:4">
      <c r="A4048" s="4">
        <v>41193.479166666664</v>
      </c>
      <c r="B4048">
        <v>4.63</v>
      </c>
      <c r="C4048">
        <v>392686</v>
      </c>
      <c r="D4048">
        <v>1817896.32</v>
      </c>
    </row>
    <row r="4049" spans="1:4">
      <c r="A4049" s="4">
        <v>41193.548611111109</v>
      </c>
      <c r="B4049">
        <v>4.63</v>
      </c>
      <c r="C4049">
        <v>478428</v>
      </c>
      <c r="D4049">
        <v>2214629.98</v>
      </c>
    </row>
    <row r="4050" spans="1:4">
      <c r="A4050" s="4">
        <v>41193.555555555555</v>
      </c>
      <c r="B4050">
        <v>4.63</v>
      </c>
      <c r="C4050">
        <v>316074</v>
      </c>
      <c r="D4050">
        <v>1461425.14</v>
      </c>
    </row>
    <row r="4051" spans="1:4">
      <c r="A4051" s="4">
        <v>41193.5625</v>
      </c>
      <c r="B4051">
        <v>4.62</v>
      </c>
      <c r="C4051">
        <v>314576</v>
      </c>
      <c r="D4051">
        <v>1454379.12</v>
      </c>
    </row>
    <row r="4052" spans="1:4">
      <c r="A4052" s="4">
        <v>41193.569444444445</v>
      </c>
      <c r="B4052">
        <v>4.62</v>
      </c>
      <c r="C4052">
        <v>835078</v>
      </c>
      <c r="D4052">
        <v>3859084.04</v>
      </c>
    </row>
    <row r="4053" spans="1:4">
      <c r="A4053" s="4">
        <v>41193.576388888891</v>
      </c>
      <c r="B4053">
        <v>4.62</v>
      </c>
      <c r="C4053">
        <v>229806</v>
      </c>
      <c r="D4053">
        <v>1060500.6599999999</v>
      </c>
    </row>
    <row r="4054" spans="1:4">
      <c r="A4054" s="4">
        <v>41193.583333333336</v>
      </c>
      <c r="B4054">
        <v>4.6100000000000003</v>
      </c>
      <c r="C4054">
        <v>382481</v>
      </c>
      <c r="D4054">
        <v>1765398.41</v>
      </c>
    </row>
    <row r="4055" spans="1:4">
      <c r="A4055" s="4">
        <v>41193.590277777781</v>
      </c>
      <c r="B4055">
        <v>4.63</v>
      </c>
      <c r="C4055">
        <v>6696162</v>
      </c>
      <c r="D4055">
        <v>31031147.609999999</v>
      </c>
    </row>
    <row r="4056" spans="1:4">
      <c r="A4056" s="4">
        <v>41193.597222222219</v>
      </c>
      <c r="B4056">
        <v>4.6399999999999997</v>
      </c>
      <c r="C4056">
        <v>3366134</v>
      </c>
      <c r="D4056">
        <v>15610834.42</v>
      </c>
    </row>
    <row r="4057" spans="1:4">
      <c r="A4057" s="4">
        <v>41193.604166666664</v>
      </c>
      <c r="B4057">
        <v>4.6399999999999997</v>
      </c>
      <c r="C4057">
        <v>325946</v>
      </c>
      <c r="D4057">
        <v>1511704.98</v>
      </c>
    </row>
    <row r="4058" spans="1:4">
      <c r="A4058" s="4">
        <v>41193.611111111109</v>
      </c>
      <c r="B4058">
        <v>4.63</v>
      </c>
      <c r="C4058">
        <v>1903274</v>
      </c>
      <c r="D4058">
        <v>8814967.3900000006</v>
      </c>
    </row>
    <row r="4059" spans="1:4">
      <c r="A4059" s="4">
        <v>41193.618055555555</v>
      </c>
      <c r="B4059">
        <v>4.63</v>
      </c>
      <c r="C4059">
        <v>507559</v>
      </c>
      <c r="D4059">
        <v>2346675.58</v>
      </c>
    </row>
    <row r="4060" spans="1:4">
      <c r="A4060" s="4">
        <v>41193.625</v>
      </c>
      <c r="B4060">
        <v>4.63</v>
      </c>
      <c r="C4060">
        <v>926918</v>
      </c>
      <c r="D4060">
        <v>4286095.5</v>
      </c>
    </row>
    <row r="4061" spans="1:4">
      <c r="A4061" s="4">
        <v>41194.402777777781</v>
      </c>
      <c r="B4061">
        <v>4.63</v>
      </c>
      <c r="C4061">
        <v>1577700</v>
      </c>
      <c r="D4061">
        <v>7316444</v>
      </c>
    </row>
    <row r="4062" spans="1:4">
      <c r="A4062" s="4">
        <v>41194.409722222219</v>
      </c>
      <c r="B4062">
        <v>4.63</v>
      </c>
      <c r="C4062">
        <v>1583523</v>
      </c>
      <c r="D4062">
        <v>7323981.2599999998</v>
      </c>
    </row>
    <row r="4063" spans="1:4">
      <c r="A4063" s="4">
        <v>41194.416666666664</v>
      </c>
      <c r="B4063">
        <v>4.62</v>
      </c>
      <c r="C4063">
        <v>865338</v>
      </c>
      <c r="D4063">
        <v>4001729.56</v>
      </c>
    </row>
    <row r="4064" spans="1:4">
      <c r="A4064" s="4">
        <v>41194.423611111109</v>
      </c>
      <c r="B4064">
        <v>4.62</v>
      </c>
      <c r="C4064">
        <v>327139</v>
      </c>
      <c r="D4064">
        <v>1512490.58</v>
      </c>
    </row>
    <row r="4065" spans="1:4">
      <c r="A4065" s="4">
        <v>41194.430555555555</v>
      </c>
      <c r="B4065">
        <v>4.6399999999999997</v>
      </c>
      <c r="C4065">
        <v>1900119</v>
      </c>
      <c r="D4065">
        <v>8797502.9700000007</v>
      </c>
    </row>
    <row r="4066" spans="1:4">
      <c r="A4066" s="4">
        <v>41194.4375</v>
      </c>
      <c r="B4066">
        <v>4.63</v>
      </c>
      <c r="C4066">
        <v>497482</v>
      </c>
      <c r="D4066">
        <v>2306568.66</v>
      </c>
    </row>
    <row r="4067" spans="1:4">
      <c r="A4067" s="4">
        <v>41194.444444444445</v>
      </c>
      <c r="B4067">
        <v>4.6399999999999997</v>
      </c>
      <c r="C4067">
        <v>1729303</v>
      </c>
      <c r="D4067">
        <v>8009721.8899999997</v>
      </c>
    </row>
    <row r="4068" spans="1:4">
      <c r="A4068" s="4">
        <v>41194.451388888891</v>
      </c>
      <c r="B4068">
        <v>4.63</v>
      </c>
      <c r="C4068">
        <v>886897</v>
      </c>
      <c r="D4068">
        <v>4109335.11</v>
      </c>
    </row>
    <row r="4069" spans="1:4">
      <c r="A4069" s="4">
        <v>41194.458333333336</v>
      </c>
      <c r="B4069">
        <v>4.62</v>
      </c>
      <c r="C4069">
        <v>1502944</v>
      </c>
      <c r="D4069">
        <v>6959599.7199999997</v>
      </c>
    </row>
    <row r="4070" spans="1:4">
      <c r="A4070" s="4">
        <v>41194.465277777781</v>
      </c>
      <c r="B4070">
        <v>4.6100000000000003</v>
      </c>
      <c r="C4070">
        <v>984785</v>
      </c>
      <c r="D4070">
        <v>4546955.8499999996</v>
      </c>
    </row>
    <row r="4071" spans="1:4">
      <c r="A4071" s="4">
        <v>41194.472222222219</v>
      </c>
      <c r="B4071">
        <v>4.6100000000000003</v>
      </c>
      <c r="C4071">
        <v>878008</v>
      </c>
      <c r="D4071">
        <v>4048568.88</v>
      </c>
    </row>
    <row r="4072" spans="1:4">
      <c r="A4072" s="4">
        <v>41194.479166666664</v>
      </c>
      <c r="B4072">
        <v>4.6100000000000003</v>
      </c>
      <c r="C4072">
        <v>196681</v>
      </c>
      <c r="D4072">
        <v>907074.41</v>
      </c>
    </row>
    <row r="4073" spans="1:4">
      <c r="A4073" s="4">
        <v>41194.548611111109</v>
      </c>
      <c r="B4073">
        <v>4.62</v>
      </c>
      <c r="C4073">
        <v>374598</v>
      </c>
      <c r="D4073">
        <v>1727279.78</v>
      </c>
    </row>
    <row r="4074" spans="1:4">
      <c r="A4074" s="4">
        <v>41194.555555555555</v>
      </c>
      <c r="B4074">
        <v>4.6100000000000003</v>
      </c>
      <c r="C4074">
        <v>197000</v>
      </c>
      <c r="D4074">
        <v>908508</v>
      </c>
    </row>
    <row r="4075" spans="1:4">
      <c r="A4075" s="4">
        <v>41194.5625</v>
      </c>
      <c r="B4075">
        <v>4.6100000000000003</v>
      </c>
      <c r="C4075">
        <v>266400</v>
      </c>
      <c r="D4075">
        <v>1229583</v>
      </c>
    </row>
    <row r="4076" spans="1:4">
      <c r="A4076" s="4">
        <v>41194.569444444445</v>
      </c>
      <c r="B4076">
        <v>4.6100000000000003</v>
      </c>
      <c r="C4076">
        <v>161267</v>
      </c>
      <c r="D4076">
        <v>743955.87</v>
      </c>
    </row>
    <row r="4077" spans="1:4">
      <c r="A4077" s="4">
        <v>41194.576388888891</v>
      </c>
      <c r="B4077">
        <v>4.63</v>
      </c>
      <c r="C4077">
        <v>2278999</v>
      </c>
      <c r="D4077">
        <v>10539759.9</v>
      </c>
    </row>
    <row r="4078" spans="1:4">
      <c r="A4078" s="4">
        <v>41194.583333333336</v>
      </c>
      <c r="B4078">
        <v>4.63</v>
      </c>
      <c r="C4078">
        <v>2350759</v>
      </c>
      <c r="D4078">
        <v>10880957.99</v>
      </c>
    </row>
    <row r="4079" spans="1:4">
      <c r="A4079" s="4">
        <v>41194.590277777781</v>
      </c>
      <c r="B4079">
        <v>4.63</v>
      </c>
      <c r="C4079">
        <v>3594428</v>
      </c>
      <c r="D4079">
        <v>16642637.640000001</v>
      </c>
    </row>
    <row r="4080" spans="1:4">
      <c r="A4080" s="4">
        <v>41194.597222222219</v>
      </c>
      <c r="B4080">
        <v>4.63</v>
      </c>
      <c r="C4080">
        <v>2653472</v>
      </c>
      <c r="D4080">
        <v>12285955.359999999</v>
      </c>
    </row>
    <row r="4081" spans="1:4">
      <c r="A4081" s="4">
        <v>41194.604166666664</v>
      </c>
      <c r="B4081">
        <v>4.62</v>
      </c>
      <c r="C4081">
        <v>214944</v>
      </c>
      <c r="D4081">
        <v>993695.28</v>
      </c>
    </row>
    <row r="4082" spans="1:4">
      <c r="A4082" s="4">
        <v>41194.611111111109</v>
      </c>
      <c r="B4082">
        <v>4.62</v>
      </c>
      <c r="C4082">
        <v>347258</v>
      </c>
      <c r="D4082">
        <v>1603994.94</v>
      </c>
    </row>
    <row r="4083" spans="1:4">
      <c r="A4083" s="4">
        <v>41194.618055555555</v>
      </c>
      <c r="B4083">
        <v>4.62</v>
      </c>
      <c r="C4083">
        <v>653698</v>
      </c>
      <c r="D4083">
        <v>3022175.01</v>
      </c>
    </row>
    <row r="4084" spans="1:4">
      <c r="A4084" s="4">
        <v>41194.625</v>
      </c>
      <c r="B4084">
        <v>4.6100000000000003</v>
      </c>
      <c r="C4084">
        <v>412300</v>
      </c>
      <c r="D4084">
        <v>1905106</v>
      </c>
    </row>
    <row r="4085" spans="1:4">
      <c r="A4085" s="4">
        <v>41197.402777777781</v>
      </c>
      <c r="B4085">
        <v>4.6100000000000003</v>
      </c>
      <c r="C4085">
        <v>408100</v>
      </c>
      <c r="D4085">
        <v>1882941</v>
      </c>
    </row>
    <row r="4086" spans="1:4">
      <c r="A4086" s="4">
        <v>41197.409722222219</v>
      </c>
      <c r="B4086">
        <v>4.6100000000000003</v>
      </c>
      <c r="C4086">
        <v>480270</v>
      </c>
      <c r="D4086">
        <v>2214649.7000000002</v>
      </c>
    </row>
    <row r="4087" spans="1:4">
      <c r="A4087" s="4">
        <v>41197.416666666664</v>
      </c>
      <c r="B4087">
        <v>4.6100000000000003</v>
      </c>
      <c r="C4087">
        <v>5849179</v>
      </c>
      <c r="D4087">
        <v>27043759.379999999</v>
      </c>
    </row>
    <row r="4088" spans="1:4">
      <c r="A4088" s="4">
        <v>41197.423611111109</v>
      </c>
      <c r="B4088">
        <v>4.6100000000000003</v>
      </c>
      <c r="C4088">
        <v>5535373</v>
      </c>
      <c r="D4088">
        <v>25615508.609999999</v>
      </c>
    </row>
    <row r="4089" spans="1:4">
      <c r="A4089" s="4">
        <v>41197.430555555555</v>
      </c>
      <c r="B4089">
        <v>4.6100000000000003</v>
      </c>
      <c r="C4089">
        <v>537924</v>
      </c>
      <c r="D4089">
        <v>2478145.4</v>
      </c>
    </row>
    <row r="4090" spans="1:4">
      <c r="A4090" s="4">
        <v>41197.4375</v>
      </c>
      <c r="B4090">
        <v>4.5999999999999996</v>
      </c>
      <c r="C4090">
        <v>72264</v>
      </c>
      <c r="D4090">
        <v>332694.40000000002</v>
      </c>
    </row>
    <row r="4091" spans="1:4">
      <c r="A4091" s="4">
        <v>41197.444444444445</v>
      </c>
      <c r="B4091">
        <v>4.6100000000000003</v>
      </c>
      <c r="C4091">
        <v>395262</v>
      </c>
      <c r="D4091">
        <v>1818579.2</v>
      </c>
    </row>
    <row r="4092" spans="1:4">
      <c r="A4092" s="4">
        <v>41197.451388888891</v>
      </c>
      <c r="B4092">
        <v>4.6100000000000003</v>
      </c>
      <c r="C4092">
        <v>331394</v>
      </c>
      <c r="D4092">
        <v>1526201.4</v>
      </c>
    </row>
    <row r="4093" spans="1:4">
      <c r="A4093" s="4">
        <v>41197.458333333336</v>
      </c>
      <c r="B4093">
        <v>4.5999999999999996</v>
      </c>
      <c r="C4093">
        <v>141152</v>
      </c>
      <c r="D4093">
        <v>649538.19999999995</v>
      </c>
    </row>
    <row r="4094" spans="1:4">
      <c r="A4094" s="4">
        <v>41197.465277777781</v>
      </c>
      <c r="B4094">
        <v>4.6100000000000003</v>
      </c>
      <c r="C4094">
        <v>333204</v>
      </c>
      <c r="D4094">
        <v>1533568.4</v>
      </c>
    </row>
    <row r="4095" spans="1:4">
      <c r="A4095" s="4">
        <v>41197.472222222219</v>
      </c>
      <c r="B4095">
        <v>4.5999999999999996</v>
      </c>
      <c r="C4095">
        <v>430974</v>
      </c>
      <c r="D4095">
        <v>1983712.4</v>
      </c>
    </row>
    <row r="4096" spans="1:4">
      <c r="A4096" s="4">
        <v>41197.479166666664</v>
      </c>
      <c r="B4096">
        <v>4.6100000000000003</v>
      </c>
      <c r="C4096">
        <v>189032</v>
      </c>
      <c r="D4096">
        <v>870463.2</v>
      </c>
    </row>
    <row r="4097" spans="1:4">
      <c r="A4097" s="4">
        <v>41197.548611111109</v>
      </c>
      <c r="B4097">
        <v>4.5999999999999996</v>
      </c>
      <c r="C4097">
        <v>447187</v>
      </c>
      <c r="D4097">
        <v>2057330.12</v>
      </c>
    </row>
    <row r="4098" spans="1:4">
      <c r="A4098" s="4">
        <v>41197.555555555555</v>
      </c>
      <c r="B4098">
        <v>4.5999999999999996</v>
      </c>
      <c r="C4098">
        <v>1086308</v>
      </c>
      <c r="D4098">
        <v>5006814.72</v>
      </c>
    </row>
    <row r="4099" spans="1:4">
      <c r="A4099" s="4">
        <v>41197.5625</v>
      </c>
      <c r="B4099">
        <v>4.59</v>
      </c>
      <c r="C4099">
        <v>1286132</v>
      </c>
      <c r="D4099">
        <v>5924253.7199999997</v>
      </c>
    </row>
    <row r="4100" spans="1:4">
      <c r="A4100" s="4">
        <v>41197.569444444445</v>
      </c>
      <c r="B4100">
        <v>4.5999999999999996</v>
      </c>
      <c r="C4100">
        <v>184324</v>
      </c>
      <c r="D4100">
        <v>847736.16</v>
      </c>
    </row>
    <row r="4101" spans="1:4">
      <c r="A4101" s="4">
        <v>41197.576388888891</v>
      </c>
      <c r="B4101">
        <v>4.5999999999999996</v>
      </c>
      <c r="C4101">
        <v>382066</v>
      </c>
      <c r="D4101">
        <v>1756347.94</v>
      </c>
    </row>
    <row r="4102" spans="1:4">
      <c r="A4102" s="4">
        <v>41197.583333333336</v>
      </c>
      <c r="B4102">
        <v>4.5999999999999996</v>
      </c>
      <c r="C4102">
        <v>167684</v>
      </c>
      <c r="D4102">
        <v>771015.56</v>
      </c>
    </row>
    <row r="4103" spans="1:4">
      <c r="A4103" s="4">
        <v>41197.590277777781</v>
      </c>
      <c r="B4103">
        <v>4.5999999999999996</v>
      </c>
      <c r="C4103">
        <v>10631616</v>
      </c>
      <c r="D4103">
        <v>49051668.240000002</v>
      </c>
    </row>
    <row r="4104" spans="1:4">
      <c r="A4104" s="4">
        <v>41197.597222222219</v>
      </c>
      <c r="B4104">
        <v>4.5999999999999996</v>
      </c>
      <c r="C4104">
        <v>5667192</v>
      </c>
      <c r="D4104">
        <v>26161302.41</v>
      </c>
    </row>
    <row r="4105" spans="1:4">
      <c r="A4105" s="4">
        <v>41197.604166666664</v>
      </c>
      <c r="B4105">
        <v>4.59</v>
      </c>
      <c r="C4105">
        <v>712551</v>
      </c>
      <c r="D4105">
        <v>3272699.09</v>
      </c>
    </row>
    <row r="4106" spans="1:4">
      <c r="A4106" s="4">
        <v>41197.611111111109</v>
      </c>
      <c r="B4106">
        <v>4.5999999999999996</v>
      </c>
      <c r="C4106">
        <v>373000</v>
      </c>
      <c r="D4106">
        <v>1714713</v>
      </c>
    </row>
    <row r="4107" spans="1:4">
      <c r="A4107" s="4">
        <v>41197.618055555555</v>
      </c>
      <c r="B4107">
        <v>4.59</v>
      </c>
      <c r="C4107">
        <v>975675</v>
      </c>
      <c r="D4107">
        <v>4483845.25</v>
      </c>
    </row>
    <row r="4108" spans="1:4">
      <c r="A4108" s="4">
        <v>41197.625</v>
      </c>
      <c r="B4108">
        <v>4.5999999999999996</v>
      </c>
      <c r="C4108">
        <v>1302160</v>
      </c>
      <c r="D4108">
        <v>5983046</v>
      </c>
    </row>
    <row r="4109" spans="1:4">
      <c r="A4109" s="4">
        <v>41198.402777777781</v>
      </c>
      <c r="B4109">
        <v>4.53</v>
      </c>
      <c r="C4109">
        <v>3094383</v>
      </c>
      <c r="D4109">
        <v>14049164.43</v>
      </c>
    </row>
    <row r="4110" spans="1:4">
      <c r="A4110" s="4">
        <v>41198.409722222219</v>
      </c>
      <c r="B4110">
        <v>4.47</v>
      </c>
      <c r="C4110">
        <v>5864720</v>
      </c>
      <c r="D4110">
        <v>26319721.949999999</v>
      </c>
    </row>
    <row r="4111" spans="1:4">
      <c r="A4111" s="4">
        <v>41198.416666666664</v>
      </c>
      <c r="B4111">
        <v>4.49</v>
      </c>
      <c r="C4111">
        <v>1866287</v>
      </c>
      <c r="D4111">
        <v>8348015.8499999996</v>
      </c>
    </row>
    <row r="4112" spans="1:4">
      <c r="A4112" s="4">
        <v>41198.423611111109</v>
      </c>
      <c r="B4112">
        <v>4.5</v>
      </c>
      <c r="C4112">
        <v>893934</v>
      </c>
      <c r="D4112">
        <v>4015720.08</v>
      </c>
    </row>
    <row r="4113" spans="1:4">
      <c r="A4113" s="4">
        <v>41198.430555555555</v>
      </c>
      <c r="B4113">
        <v>4.51</v>
      </c>
      <c r="C4113">
        <v>571040</v>
      </c>
      <c r="D4113">
        <v>2574313</v>
      </c>
    </row>
    <row r="4114" spans="1:4">
      <c r="A4114" s="4">
        <v>41198.4375</v>
      </c>
      <c r="B4114">
        <v>4.5</v>
      </c>
      <c r="C4114">
        <v>718260</v>
      </c>
      <c r="D4114">
        <v>3232963</v>
      </c>
    </row>
    <row r="4115" spans="1:4">
      <c r="A4115" s="4">
        <v>41198.444444444445</v>
      </c>
      <c r="B4115">
        <v>4.49</v>
      </c>
      <c r="C4115">
        <v>632323</v>
      </c>
      <c r="D4115">
        <v>2839784.27</v>
      </c>
    </row>
    <row r="4116" spans="1:4">
      <c r="A4116" s="4">
        <v>41198.451388888891</v>
      </c>
      <c r="B4116">
        <v>4.5</v>
      </c>
      <c r="C4116">
        <v>360044</v>
      </c>
      <c r="D4116">
        <v>1618347.56</v>
      </c>
    </row>
    <row r="4117" spans="1:4">
      <c r="A4117" s="4">
        <v>41198.458333333336</v>
      </c>
      <c r="B4117">
        <v>4.49</v>
      </c>
      <c r="C4117">
        <v>896360</v>
      </c>
      <c r="D4117">
        <v>4025453.4</v>
      </c>
    </row>
    <row r="4118" spans="1:4">
      <c r="A4118" s="4">
        <v>41198.465277777781</v>
      </c>
      <c r="B4118">
        <v>4.5</v>
      </c>
      <c r="C4118">
        <v>2299097</v>
      </c>
      <c r="D4118">
        <v>10329562.5</v>
      </c>
    </row>
    <row r="4119" spans="1:4">
      <c r="A4119" s="4">
        <v>41198.472222222219</v>
      </c>
      <c r="B4119">
        <v>4.5</v>
      </c>
      <c r="C4119">
        <v>837932</v>
      </c>
      <c r="D4119">
        <v>3769578.88</v>
      </c>
    </row>
    <row r="4120" spans="1:4">
      <c r="A4120" s="4">
        <v>41198.479166666664</v>
      </c>
      <c r="B4120">
        <v>4.5</v>
      </c>
      <c r="C4120">
        <v>441266</v>
      </c>
      <c r="D4120">
        <v>1989615</v>
      </c>
    </row>
    <row r="4121" spans="1:4">
      <c r="A4121" s="4">
        <v>41198.548611111109</v>
      </c>
      <c r="B4121">
        <v>4.5</v>
      </c>
      <c r="C4121">
        <v>1401955</v>
      </c>
      <c r="D4121">
        <v>6305550.29</v>
      </c>
    </row>
    <row r="4122" spans="1:4">
      <c r="A4122" s="4">
        <v>41198.555555555555</v>
      </c>
      <c r="B4122">
        <v>4.51</v>
      </c>
      <c r="C4122">
        <v>715751</v>
      </c>
      <c r="D4122">
        <v>3217764.89</v>
      </c>
    </row>
    <row r="4123" spans="1:4">
      <c r="A4123" s="4">
        <v>41198.5625</v>
      </c>
      <c r="B4123">
        <v>4.5</v>
      </c>
      <c r="C4123">
        <v>307246</v>
      </c>
      <c r="D4123">
        <v>1383411</v>
      </c>
    </row>
    <row r="4124" spans="1:4">
      <c r="A4124" s="4">
        <v>41198.569444444445</v>
      </c>
      <c r="B4124">
        <v>4.51</v>
      </c>
      <c r="C4124">
        <v>489215</v>
      </c>
      <c r="D4124">
        <v>2201132.33</v>
      </c>
    </row>
    <row r="4125" spans="1:4">
      <c r="A4125" s="4">
        <v>41198.576388888891</v>
      </c>
      <c r="B4125">
        <v>4.5</v>
      </c>
      <c r="C4125">
        <v>181900</v>
      </c>
      <c r="D4125">
        <v>819473</v>
      </c>
    </row>
    <row r="4126" spans="1:4">
      <c r="A4126" s="4">
        <v>41198.583333333336</v>
      </c>
      <c r="B4126">
        <v>4.5</v>
      </c>
      <c r="C4126">
        <v>171900</v>
      </c>
      <c r="D4126">
        <v>774417</v>
      </c>
    </row>
    <row r="4127" spans="1:4">
      <c r="A4127" s="4">
        <v>41198.590277777781</v>
      </c>
      <c r="B4127">
        <v>4.51</v>
      </c>
      <c r="C4127">
        <v>180501</v>
      </c>
      <c r="D4127">
        <v>813422.5</v>
      </c>
    </row>
    <row r="4128" spans="1:4">
      <c r="A4128" s="4">
        <v>41198.597222222219</v>
      </c>
      <c r="B4128">
        <v>4.49</v>
      </c>
      <c r="C4128">
        <v>994388</v>
      </c>
      <c r="D4128">
        <v>4474701.8099999996</v>
      </c>
    </row>
    <row r="4129" spans="1:4">
      <c r="A4129" s="4">
        <v>41198.604166666664</v>
      </c>
      <c r="B4129">
        <v>4.51</v>
      </c>
      <c r="C4129">
        <v>701514</v>
      </c>
      <c r="D4129">
        <v>3156522.65</v>
      </c>
    </row>
    <row r="4130" spans="1:4">
      <c r="A4130" s="4">
        <v>41198.611111111109</v>
      </c>
      <c r="B4130">
        <v>4.5</v>
      </c>
      <c r="C4130">
        <v>677060</v>
      </c>
      <c r="D4130">
        <v>3043025.21</v>
      </c>
    </row>
    <row r="4131" spans="1:4">
      <c r="A4131" s="4">
        <v>41198.618055555555</v>
      </c>
      <c r="B4131">
        <v>4.49</v>
      </c>
      <c r="C4131">
        <v>968443</v>
      </c>
      <c r="D4131">
        <v>4350379.07</v>
      </c>
    </row>
    <row r="4132" spans="1:4">
      <c r="A4132" s="4">
        <v>41198.625</v>
      </c>
      <c r="B4132">
        <v>4.5</v>
      </c>
      <c r="C4132">
        <v>494100</v>
      </c>
      <c r="D4132">
        <v>2221003</v>
      </c>
    </row>
    <row r="4133" spans="1:4">
      <c r="A4133" s="4">
        <v>41199.402777777781</v>
      </c>
      <c r="B4133">
        <v>4.5</v>
      </c>
      <c r="C4133">
        <v>1168520</v>
      </c>
      <c r="D4133">
        <v>5257275.8</v>
      </c>
    </row>
    <row r="4134" spans="1:4">
      <c r="A4134" s="4">
        <v>41199.409722222219</v>
      </c>
      <c r="B4134">
        <v>4.5</v>
      </c>
      <c r="C4134">
        <v>488800</v>
      </c>
      <c r="D4134">
        <v>2196781</v>
      </c>
    </row>
    <row r="4135" spans="1:4">
      <c r="A4135" s="4">
        <v>41199.416666666664</v>
      </c>
      <c r="B4135">
        <v>4.49</v>
      </c>
      <c r="C4135">
        <v>437800</v>
      </c>
      <c r="D4135">
        <v>1968698</v>
      </c>
    </row>
    <row r="4136" spans="1:4">
      <c r="A4136" s="4">
        <v>41199.423611111109</v>
      </c>
      <c r="B4136">
        <v>4.49</v>
      </c>
      <c r="C4136">
        <v>672944</v>
      </c>
      <c r="D4136">
        <v>3020876.92</v>
      </c>
    </row>
    <row r="4137" spans="1:4">
      <c r="A4137" s="4">
        <v>41199.430555555555</v>
      </c>
      <c r="B4137">
        <v>4.4800000000000004</v>
      </c>
      <c r="C4137">
        <v>1320236</v>
      </c>
      <c r="D4137">
        <v>5917789.5300000003</v>
      </c>
    </row>
    <row r="4138" spans="1:4">
      <c r="A4138" s="4">
        <v>41199.4375</v>
      </c>
      <c r="B4138">
        <v>4.4800000000000004</v>
      </c>
      <c r="C4138">
        <v>266640</v>
      </c>
      <c r="D4138">
        <v>1196213.2</v>
      </c>
    </row>
    <row r="4139" spans="1:4">
      <c r="A4139" s="4">
        <v>41199.444444444445</v>
      </c>
      <c r="B4139">
        <v>4.4800000000000004</v>
      </c>
      <c r="C4139">
        <v>607549</v>
      </c>
      <c r="D4139">
        <v>2724067.52</v>
      </c>
    </row>
    <row r="4140" spans="1:4">
      <c r="A4140" s="4">
        <v>41199.451388888891</v>
      </c>
      <c r="B4140">
        <v>4.4800000000000004</v>
      </c>
      <c r="C4140">
        <v>303961</v>
      </c>
      <c r="D4140">
        <v>1362995.28</v>
      </c>
    </row>
    <row r="4141" spans="1:4">
      <c r="A4141" s="4">
        <v>41199.458333333336</v>
      </c>
      <c r="B4141">
        <v>4.47</v>
      </c>
      <c r="C4141">
        <v>2743490</v>
      </c>
      <c r="D4141">
        <v>12269783.800000001</v>
      </c>
    </row>
    <row r="4142" spans="1:4">
      <c r="A4142" s="4">
        <v>41199.465277777781</v>
      </c>
      <c r="B4142">
        <v>4.4800000000000004</v>
      </c>
      <c r="C4142">
        <v>407092</v>
      </c>
      <c r="D4142">
        <v>1821674.24</v>
      </c>
    </row>
    <row r="4143" spans="1:4">
      <c r="A4143" s="4">
        <v>41199.472222222219</v>
      </c>
      <c r="B4143">
        <v>4.4800000000000004</v>
      </c>
      <c r="C4143">
        <v>1095300</v>
      </c>
      <c r="D4143">
        <v>4911809.0999999996</v>
      </c>
    </row>
    <row r="4144" spans="1:4">
      <c r="A4144" s="4">
        <v>41199.479166666664</v>
      </c>
      <c r="B4144">
        <v>4.49</v>
      </c>
      <c r="C4144">
        <v>1028000</v>
      </c>
      <c r="D4144">
        <v>4614718.62</v>
      </c>
    </row>
    <row r="4145" spans="1:4">
      <c r="A4145" s="4">
        <v>41199.548611111109</v>
      </c>
      <c r="B4145">
        <v>4.4800000000000004</v>
      </c>
      <c r="C4145">
        <v>495322</v>
      </c>
      <c r="D4145">
        <v>2219588.56</v>
      </c>
    </row>
    <row r="4146" spans="1:4">
      <c r="A4146" s="4">
        <v>41199.555555555555</v>
      </c>
      <c r="B4146">
        <v>4.4800000000000004</v>
      </c>
      <c r="C4146">
        <v>518444</v>
      </c>
      <c r="D4146">
        <v>2323711.12</v>
      </c>
    </row>
    <row r="4147" spans="1:4">
      <c r="A4147" s="4">
        <v>41199.5625</v>
      </c>
      <c r="B4147">
        <v>4.4800000000000004</v>
      </c>
      <c r="C4147">
        <v>276802</v>
      </c>
      <c r="D4147">
        <v>1240306.96</v>
      </c>
    </row>
    <row r="4148" spans="1:4">
      <c r="A4148" s="4">
        <v>41199.569444444445</v>
      </c>
      <c r="B4148">
        <v>4.4800000000000004</v>
      </c>
      <c r="C4148">
        <v>578816</v>
      </c>
      <c r="D4148">
        <v>2596106.6800000002</v>
      </c>
    </row>
    <row r="4149" spans="1:4">
      <c r="A4149" s="4">
        <v>41199.576388888891</v>
      </c>
      <c r="B4149">
        <v>4.49</v>
      </c>
      <c r="C4149">
        <v>992888</v>
      </c>
      <c r="D4149">
        <v>4462633.84</v>
      </c>
    </row>
    <row r="4150" spans="1:4">
      <c r="A4150" s="4">
        <v>41199.583333333336</v>
      </c>
      <c r="B4150">
        <v>4.49</v>
      </c>
      <c r="C4150">
        <v>413226</v>
      </c>
      <c r="D4150">
        <v>1855711.74</v>
      </c>
    </row>
    <row r="4151" spans="1:4">
      <c r="A4151" s="4">
        <v>41199.590277777781</v>
      </c>
      <c r="B4151">
        <v>4.49</v>
      </c>
      <c r="C4151">
        <v>298671</v>
      </c>
      <c r="D4151">
        <v>1341380.79</v>
      </c>
    </row>
    <row r="4152" spans="1:4">
      <c r="A4152" s="4">
        <v>41199.597222222219</v>
      </c>
      <c r="B4152">
        <v>4.49</v>
      </c>
      <c r="C4152">
        <v>1125710</v>
      </c>
      <c r="D4152">
        <v>5061590.9000000004</v>
      </c>
    </row>
    <row r="4153" spans="1:4">
      <c r="A4153" s="4">
        <v>41199.604166666664</v>
      </c>
      <c r="B4153">
        <v>4.49</v>
      </c>
      <c r="C4153">
        <v>465400</v>
      </c>
      <c r="D4153">
        <v>2091290</v>
      </c>
    </row>
    <row r="4154" spans="1:4">
      <c r="A4154" s="4">
        <v>41199.611111111109</v>
      </c>
      <c r="B4154">
        <v>4.49</v>
      </c>
      <c r="C4154">
        <v>774250</v>
      </c>
      <c r="D4154">
        <v>3477716</v>
      </c>
    </row>
    <row r="4155" spans="1:4">
      <c r="A4155" s="4">
        <v>41199.618055555555</v>
      </c>
      <c r="B4155">
        <v>4.4800000000000004</v>
      </c>
      <c r="C4155">
        <v>928400</v>
      </c>
      <c r="D4155">
        <v>4162848</v>
      </c>
    </row>
    <row r="4156" spans="1:4">
      <c r="A4156" s="4">
        <v>41199.625</v>
      </c>
      <c r="B4156">
        <v>4.49</v>
      </c>
      <c r="C4156">
        <v>897410</v>
      </c>
      <c r="D4156">
        <v>4027091.8</v>
      </c>
    </row>
    <row r="4157" spans="1:4">
      <c r="A4157" s="4">
        <v>41200.402777777781</v>
      </c>
      <c r="B4157">
        <v>4.51</v>
      </c>
      <c r="C4157">
        <v>1257600</v>
      </c>
      <c r="D4157">
        <v>5664838.1399999997</v>
      </c>
    </row>
    <row r="4158" spans="1:4">
      <c r="A4158" s="4">
        <v>41200.409722222219</v>
      </c>
      <c r="B4158">
        <v>4.5</v>
      </c>
      <c r="C4158">
        <v>1292241</v>
      </c>
      <c r="D4158">
        <v>5819739.0999999996</v>
      </c>
    </row>
    <row r="4159" spans="1:4">
      <c r="A4159" s="4">
        <v>41200.416666666664</v>
      </c>
      <c r="B4159">
        <v>4.5</v>
      </c>
      <c r="C4159">
        <v>1283363</v>
      </c>
      <c r="D4159">
        <v>5770193.3600000003</v>
      </c>
    </row>
    <row r="4160" spans="1:4">
      <c r="A4160" s="4">
        <v>41200.423611111109</v>
      </c>
      <c r="B4160">
        <v>4.51</v>
      </c>
      <c r="C4160">
        <v>399790</v>
      </c>
      <c r="D4160">
        <v>1801749</v>
      </c>
    </row>
    <row r="4161" spans="1:4">
      <c r="A4161" s="4">
        <v>41200.430555555555</v>
      </c>
      <c r="B4161">
        <v>4.51</v>
      </c>
      <c r="C4161">
        <v>377789</v>
      </c>
      <c r="D4161">
        <v>1702020.5</v>
      </c>
    </row>
    <row r="4162" spans="1:4">
      <c r="A4162" s="4">
        <v>41200.4375</v>
      </c>
      <c r="B4162">
        <v>4.51</v>
      </c>
      <c r="C4162">
        <v>634185</v>
      </c>
      <c r="D4162">
        <v>2857762.5</v>
      </c>
    </row>
    <row r="4163" spans="1:4">
      <c r="A4163" s="4">
        <v>41200.444444444445</v>
      </c>
      <c r="B4163">
        <v>4.51</v>
      </c>
      <c r="C4163">
        <v>208609</v>
      </c>
      <c r="D4163">
        <v>940271.5</v>
      </c>
    </row>
    <row r="4164" spans="1:4">
      <c r="A4164" s="4">
        <v>41200.451388888891</v>
      </c>
      <c r="B4164">
        <v>4.51</v>
      </c>
      <c r="C4164">
        <v>1054003</v>
      </c>
      <c r="D4164">
        <v>4754501.53</v>
      </c>
    </row>
    <row r="4165" spans="1:4">
      <c r="A4165" s="4">
        <v>41200.458333333336</v>
      </c>
      <c r="B4165">
        <v>4.53</v>
      </c>
      <c r="C4165">
        <v>1449782</v>
      </c>
      <c r="D4165">
        <v>6553219.7199999997</v>
      </c>
    </row>
    <row r="4166" spans="1:4">
      <c r="A4166" s="4">
        <v>41200.465277777781</v>
      </c>
      <c r="B4166">
        <v>4.5199999999999996</v>
      </c>
      <c r="C4166">
        <v>745120</v>
      </c>
      <c r="D4166">
        <v>3374133.4</v>
      </c>
    </row>
    <row r="4167" spans="1:4">
      <c r="A4167" s="4">
        <v>41200.472222222219</v>
      </c>
      <c r="B4167">
        <v>4.54</v>
      </c>
      <c r="C4167">
        <v>927105</v>
      </c>
      <c r="D4167">
        <v>4198454.55</v>
      </c>
    </row>
    <row r="4168" spans="1:4">
      <c r="A4168" s="4">
        <v>41200.479166666664</v>
      </c>
      <c r="B4168">
        <v>4.54</v>
      </c>
      <c r="C4168">
        <v>486510</v>
      </c>
      <c r="D4168">
        <v>2206219.2999999998</v>
      </c>
    </row>
    <row r="4169" spans="1:4">
      <c r="A4169" s="4">
        <v>41200.548611111109</v>
      </c>
      <c r="B4169">
        <v>4.54</v>
      </c>
      <c r="C4169">
        <v>869083</v>
      </c>
      <c r="D4169">
        <v>3944434.79</v>
      </c>
    </row>
    <row r="4170" spans="1:4">
      <c r="A4170" s="4">
        <v>41200.555555555555</v>
      </c>
      <c r="B4170">
        <v>4.55</v>
      </c>
      <c r="C4170">
        <v>760882</v>
      </c>
      <c r="D4170">
        <v>3455674.15</v>
      </c>
    </row>
    <row r="4171" spans="1:4">
      <c r="A4171" s="4">
        <v>41200.5625</v>
      </c>
      <c r="B4171">
        <v>4.54</v>
      </c>
      <c r="C4171">
        <v>604831</v>
      </c>
      <c r="D4171">
        <v>2750156.75</v>
      </c>
    </row>
    <row r="4172" spans="1:4">
      <c r="A4172" s="4">
        <v>41200.569444444445</v>
      </c>
      <c r="B4172">
        <v>4.54</v>
      </c>
      <c r="C4172">
        <v>478200</v>
      </c>
      <c r="D4172">
        <v>2171268</v>
      </c>
    </row>
    <row r="4173" spans="1:4">
      <c r="A4173" s="4">
        <v>41200.576388888891</v>
      </c>
      <c r="B4173">
        <v>4.55</v>
      </c>
      <c r="C4173">
        <v>589410</v>
      </c>
      <c r="D4173">
        <v>2680378.4</v>
      </c>
    </row>
    <row r="4174" spans="1:4">
      <c r="A4174" s="4">
        <v>41200.583333333336</v>
      </c>
      <c r="B4174">
        <v>4.54</v>
      </c>
      <c r="C4174">
        <v>780310</v>
      </c>
      <c r="D4174">
        <v>3548733.4</v>
      </c>
    </row>
    <row r="4175" spans="1:4">
      <c r="A4175" s="4">
        <v>41200.590277777781</v>
      </c>
      <c r="B4175">
        <v>4.55</v>
      </c>
      <c r="C4175">
        <v>1295128</v>
      </c>
      <c r="D4175">
        <v>5887695.5700000003</v>
      </c>
    </row>
    <row r="4176" spans="1:4">
      <c r="A4176" s="4">
        <v>41200.597222222219</v>
      </c>
      <c r="B4176">
        <v>4.55</v>
      </c>
      <c r="C4176">
        <v>698499</v>
      </c>
      <c r="D4176">
        <v>3177629.46</v>
      </c>
    </row>
    <row r="4177" spans="1:4">
      <c r="A4177" s="4">
        <v>41200.604166666664</v>
      </c>
      <c r="B4177">
        <v>4.5599999999999996</v>
      </c>
      <c r="C4177">
        <v>1004300</v>
      </c>
      <c r="D4177">
        <v>4570551.6500000004</v>
      </c>
    </row>
    <row r="4178" spans="1:4">
      <c r="A4178" s="4">
        <v>41200.611111111109</v>
      </c>
      <c r="B4178">
        <v>4.55</v>
      </c>
      <c r="C4178">
        <v>784364</v>
      </c>
      <c r="D4178">
        <v>3569658.56</v>
      </c>
    </row>
    <row r="4179" spans="1:4">
      <c r="A4179" s="4">
        <v>41200.618055555555</v>
      </c>
      <c r="B4179">
        <v>4.54</v>
      </c>
      <c r="C4179">
        <v>732595</v>
      </c>
      <c r="D4179">
        <v>3324789.24</v>
      </c>
    </row>
    <row r="4180" spans="1:4">
      <c r="A4180" s="4">
        <v>41200.625</v>
      </c>
      <c r="B4180">
        <v>4.54</v>
      </c>
      <c r="C4180">
        <v>606996</v>
      </c>
      <c r="D4180">
        <v>2754711.84</v>
      </c>
    </row>
    <row r="4181" spans="1:4">
      <c r="A4181" s="4">
        <v>41201.402777777781</v>
      </c>
      <c r="B4181">
        <v>4.5599999999999996</v>
      </c>
      <c r="C4181">
        <v>1309114</v>
      </c>
      <c r="D4181">
        <v>5965021.9400000004</v>
      </c>
    </row>
    <row r="4182" spans="1:4">
      <c r="A4182" s="4">
        <v>41201.409722222219</v>
      </c>
      <c r="B4182">
        <v>4.5599999999999996</v>
      </c>
      <c r="C4182">
        <v>921738</v>
      </c>
      <c r="D4182">
        <v>4205481.28</v>
      </c>
    </row>
    <row r="4183" spans="1:4">
      <c r="A4183" s="4">
        <v>41201.416666666664</v>
      </c>
      <c r="B4183">
        <v>4.57</v>
      </c>
      <c r="C4183">
        <v>630671</v>
      </c>
      <c r="D4183">
        <v>2879623.76</v>
      </c>
    </row>
    <row r="4184" spans="1:4">
      <c r="A4184" s="4">
        <v>41201.423611111109</v>
      </c>
      <c r="B4184">
        <v>4.57</v>
      </c>
      <c r="C4184">
        <v>755489</v>
      </c>
      <c r="D4184">
        <v>3452003.67</v>
      </c>
    </row>
    <row r="4185" spans="1:4">
      <c r="A4185" s="4">
        <v>41201.430555555555</v>
      </c>
      <c r="B4185">
        <v>4.58</v>
      </c>
      <c r="C4185">
        <v>325110</v>
      </c>
      <c r="D4185">
        <v>1488046.7</v>
      </c>
    </row>
    <row r="4186" spans="1:4">
      <c r="A4186" s="4">
        <v>41201.4375</v>
      </c>
      <c r="B4186">
        <v>4.58</v>
      </c>
      <c r="C4186">
        <v>356960</v>
      </c>
      <c r="D4186">
        <v>1633873.2</v>
      </c>
    </row>
    <row r="4187" spans="1:4">
      <c r="A4187" s="4">
        <v>41201.444444444445</v>
      </c>
      <c r="B4187">
        <v>4.57</v>
      </c>
      <c r="C4187">
        <v>1005980</v>
      </c>
      <c r="D4187">
        <v>4598508.5999999996</v>
      </c>
    </row>
    <row r="4188" spans="1:4">
      <c r="A4188" s="4">
        <v>41201.451388888891</v>
      </c>
      <c r="B4188">
        <v>4.57</v>
      </c>
      <c r="C4188">
        <v>1246957</v>
      </c>
      <c r="D4188">
        <v>5699242.2999999998</v>
      </c>
    </row>
    <row r="4189" spans="1:4">
      <c r="A4189" s="4">
        <v>41201.458333333336</v>
      </c>
      <c r="B4189">
        <v>4.57</v>
      </c>
      <c r="C4189">
        <v>154870</v>
      </c>
      <c r="D4189">
        <v>707229.2</v>
      </c>
    </row>
    <row r="4190" spans="1:4">
      <c r="A4190" s="4">
        <v>41201.465277777781</v>
      </c>
      <c r="B4190">
        <v>4.57</v>
      </c>
      <c r="C4190">
        <v>520196</v>
      </c>
      <c r="D4190">
        <v>2373474.7599999998</v>
      </c>
    </row>
    <row r="4191" spans="1:4">
      <c r="A4191" s="4">
        <v>41201.472222222219</v>
      </c>
      <c r="B4191">
        <v>4.57</v>
      </c>
      <c r="C4191">
        <v>273545</v>
      </c>
      <c r="D4191">
        <v>1248065.6499999999</v>
      </c>
    </row>
    <row r="4192" spans="1:4">
      <c r="A4192" s="4">
        <v>41201.479166666664</v>
      </c>
      <c r="B4192">
        <v>4.5599999999999996</v>
      </c>
      <c r="C4192">
        <v>192280</v>
      </c>
      <c r="D4192">
        <v>877755.76</v>
      </c>
    </row>
    <row r="4193" spans="1:4">
      <c r="A4193" s="4">
        <v>41201.548611111109</v>
      </c>
      <c r="B4193">
        <v>4.57</v>
      </c>
      <c r="C4193">
        <v>200700</v>
      </c>
      <c r="D4193">
        <v>915636</v>
      </c>
    </row>
    <row r="4194" spans="1:4">
      <c r="A4194" s="4">
        <v>41201.555555555555</v>
      </c>
      <c r="B4194">
        <v>4.57</v>
      </c>
      <c r="C4194">
        <v>136840</v>
      </c>
      <c r="D4194">
        <v>624715.4</v>
      </c>
    </row>
    <row r="4195" spans="1:4">
      <c r="A4195" s="4">
        <v>41201.5625</v>
      </c>
      <c r="B4195">
        <v>4.57</v>
      </c>
      <c r="C4195">
        <v>140172</v>
      </c>
      <c r="D4195">
        <v>640390.31999999995</v>
      </c>
    </row>
    <row r="4196" spans="1:4">
      <c r="A4196" s="4">
        <v>41201.569444444445</v>
      </c>
      <c r="B4196">
        <v>4.5599999999999996</v>
      </c>
      <c r="C4196">
        <v>223106</v>
      </c>
      <c r="D4196">
        <v>1018809.36</v>
      </c>
    </row>
    <row r="4197" spans="1:4">
      <c r="A4197" s="4">
        <v>41201.576388888891</v>
      </c>
      <c r="B4197">
        <v>4.5599999999999996</v>
      </c>
      <c r="C4197">
        <v>162739</v>
      </c>
      <c r="D4197">
        <v>743069.84</v>
      </c>
    </row>
    <row r="4198" spans="1:4">
      <c r="A4198" s="4">
        <v>41201.583333333336</v>
      </c>
      <c r="B4198">
        <v>4.57</v>
      </c>
      <c r="C4198">
        <v>481736</v>
      </c>
      <c r="D4198">
        <v>2199449.16</v>
      </c>
    </row>
    <row r="4199" spans="1:4">
      <c r="A4199" s="4">
        <v>41201.590277777781</v>
      </c>
      <c r="B4199">
        <v>4.57</v>
      </c>
      <c r="C4199">
        <v>357151</v>
      </c>
      <c r="D4199">
        <v>1631240.56</v>
      </c>
    </row>
    <row r="4200" spans="1:4">
      <c r="A4200" s="4">
        <v>41201.597222222219</v>
      </c>
      <c r="B4200">
        <v>4.57</v>
      </c>
      <c r="C4200">
        <v>677856</v>
      </c>
      <c r="D4200">
        <v>3094316.92</v>
      </c>
    </row>
    <row r="4201" spans="1:4">
      <c r="A4201" s="4">
        <v>41201.604166666664</v>
      </c>
      <c r="B4201">
        <v>4.5599999999999996</v>
      </c>
      <c r="C4201">
        <v>333800</v>
      </c>
      <c r="D4201">
        <v>1524182.5</v>
      </c>
    </row>
    <row r="4202" spans="1:4">
      <c r="A4202" s="4">
        <v>41201.611111111109</v>
      </c>
      <c r="B4202">
        <v>4.57</v>
      </c>
      <c r="C4202">
        <v>599685</v>
      </c>
      <c r="D4202">
        <v>2736966.86</v>
      </c>
    </row>
    <row r="4203" spans="1:4">
      <c r="A4203" s="4">
        <v>41201.618055555555</v>
      </c>
      <c r="B4203">
        <v>4.55</v>
      </c>
      <c r="C4203">
        <v>2393522</v>
      </c>
      <c r="D4203">
        <v>10880557.68</v>
      </c>
    </row>
    <row r="4204" spans="1:4">
      <c r="A4204" s="4">
        <v>41201.625</v>
      </c>
      <c r="B4204">
        <v>4.55</v>
      </c>
      <c r="C4204">
        <v>581654</v>
      </c>
      <c r="D4204">
        <v>2651657.15</v>
      </c>
    </row>
    <row r="4205" spans="1:4">
      <c r="A4205" s="4">
        <v>41204.402777777781</v>
      </c>
      <c r="B4205">
        <v>4.55</v>
      </c>
      <c r="C4205">
        <v>568794</v>
      </c>
      <c r="D4205">
        <v>2593715.11</v>
      </c>
    </row>
    <row r="4206" spans="1:4">
      <c r="A4206" s="4">
        <v>41204.409722222219</v>
      </c>
      <c r="B4206">
        <v>4.55</v>
      </c>
      <c r="C4206">
        <v>606890</v>
      </c>
      <c r="D4206">
        <v>2765164.55</v>
      </c>
    </row>
    <row r="4207" spans="1:4">
      <c r="A4207" s="4">
        <v>41204.416666666664</v>
      </c>
      <c r="B4207">
        <v>4.5599999999999996</v>
      </c>
      <c r="C4207">
        <v>752213</v>
      </c>
      <c r="D4207">
        <v>3429035.15</v>
      </c>
    </row>
    <row r="4208" spans="1:4">
      <c r="A4208" s="4">
        <v>41204.423611111109</v>
      </c>
      <c r="B4208">
        <v>4.57</v>
      </c>
      <c r="C4208">
        <v>222679</v>
      </c>
      <c r="D4208">
        <v>1015390.63</v>
      </c>
    </row>
    <row r="4209" spans="1:4">
      <c r="A4209" s="4">
        <v>41204.430555555555</v>
      </c>
      <c r="B4209">
        <v>4.5599999999999996</v>
      </c>
      <c r="C4209">
        <v>525546</v>
      </c>
      <c r="D4209">
        <v>2394970.9</v>
      </c>
    </row>
    <row r="4210" spans="1:4">
      <c r="A4210" s="4">
        <v>41204.4375</v>
      </c>
      <c r="B4210">
        <v>4.5599999999999996</v>
      </c>
      <c r="C4210">
        <v>230177</v>
      </c>
      <c r="D4210">
        <v>1050903.99</v>
      </c>
    </row>
    <row r="4211" spans="1:4">
      <c r="A4211" s="4">
        <v>41204.444444444445</v>
      </c>
      <c r="B4211">
        <v>4.5599999999999996</v>
      </c>
      <c r="C4211">
        <v>510172</v>
      </c>
      <c r="D4211">
        <v>2329467.4700000002</v>
      </c>
    </row>
    <row r="4212" spans="1:4">
      <c r="A4212" s="4">
        <v>41204.451388888891</v>
      </c>
      <c r="B4212">
        <v>4.5599999999999996</v>
      </c>
      <c r="C4212">
        <v>130677</v>
      </c>
      <c r="D4212">
        <v>596474.22</v>
      </c>
    </row>
    <row r="4213" spans="1:4">
      <c r="A4213" s="4">
        <v>41204.458333333336</v>
      </c>
      <c r="B4213">
        <v>4.5599999999999996</v>
      </c>
      <c r="C4213">
        <v>161754</v>
      </c>
      <c r="D4213">
        <v>737511.52</v>
      </c>
    </row>
    <row r="4214" spans="1:4">
      <c r="A4214" s="4">
        <v>41204.465277777781</v>
      </c>
      <c r="B4214">
        <v>4.5599999999999996</v>
      </c>
      <c r="C4214">
        <v>181150</v>
      </c>
      <c r="D4214">
        <v>825449.5</v>
      </c>
    </row>
    <row r="4215" spans="1:4">
      <c r="A4215" s="4">
        <v>41204.472222222219</v>
      </c>
      <c r="B4215">
        <v>4.5599999999999996</v>
      </c>
      <c r="C4215">
        <v>76990</v>
      </c>
      <c r="D4215">
        <v>350869.5</v>
      </c>
    </row>
    <row r="4216" spans="1:4">
      <c r="A4216" s="4">
        <v>41204.479166666664</v>
      </c>
      <c r="B4216">
        <v>4.5599999999999996</v>
      </c>
      <c r="C4216">
        <v>201410</v>
      </c>
      <c r="D4216">
        <v>918123.5</v>
      </c>
    </row>
    <row r="4217" spans="1:4">
      <c r="A4217" s="4">
        <v>41204.548611111109</v>
      </c>
      <c r="B4217">
        <v>4.5599999999999996</v>
      </c>
      <c r="C4217">
        <v>1611331</v>
      </c>
      <c r="D4217">
        <v>7345477.0499999998</v>
      </c>
    </row>
    <row r="4218" spans="1:4">
      <c r="A4218" s="4">
        <v>41204.555555555555</v>
      </c>
      <c r="B4218">
        <v>4.5599999999999996</v>
      </c>
      <c r="C4218">
        <v>142190</v>
      </c>
      <c r="D4218">
        <v>648280.5</v>
      </c>
    </row>
    <row r="4219" spans="1:4">
      <c r="A4219" s="4">
        <v>41204.5625</v>
      </c>
      <c r="B4219">
        <v>4.5599999999999996</v>
      </c>
      <c r="C4219">
        <v>981181</v>
      </c>
      <c r="D4219">
        <v>4472847.55</v>
      </c>
    </row>
    <row r="4220" spans="1:4">
      <c r="A4220" s="4">
        <v>41204.569444444445</v>
      </c>
      <c r="B4220">
        <v>4.5599999999999996</v>
      </c>
      <c r="C4220">
        <v>333890</v>
      </c>
      <c r="D4220">
        <v>1522049.5</v>
      </c>
    </row>
    <row r="4221" spans="1:4">
      <c r="A4221" s="4">
        <v>41204.576388888891</v>
      </c>
      <c r="B4221">
        <v>4.5599999999999996</v>
      </c>
      <c r="C4221">
        <v>236090</v>
      </c>
      <c r="D4221">
        <v>1076265.5</v>
      </c>
    </row>
    <row r="4222" spans="1:4">
      <c r="A4222" s="4">
        <v>41204.583333333336</v>
      </c>
      <c r="B4222">
        <v>4.5599999999999996</v>
      </c>
      <c r="C4222">
        <v>259658</v>
      </c>
      <c r="D4222">
        <v>1183110.8999999999</v>
      </c>
    </row>
    <row r="4223" spans="1:4">
      <c r="A4223" s="4">
        <v>41204.590277777781</v>
      </c>
      <c r="B4223">
        <v>4.5599999999999996</v>
      </c>
      <c r="C4223">
        <v>2019958</v>
      </c>
      <c r="D4223">
        <v>9211353.9000000004</v>
      </c>
    </row>
    <row r="4224" spans="1:4">
      <c r="A4224" s="4">
        <v>41204.597222222219</v>
      </c>
      <c r="B4224">
        <v>4.5599999999999996</v>
      </c>
      <c r="C4224">
        <v>1404957</v>
      </c>
      <c r="D4224">
        <v>6405579.2000000002</v>
      </c>
    </row>
    <row r="4225" spans="1:4">
      <c r="A4225" s="4">
        <v>41204.604166666664</v>
      </c>
      <c r="B4225">
        <v>4.57</v>
      </c>
      <c r="C4225">
        <v>1034467</v>
      </c>
      <c r="D4225">
        <v>4721969.8499999996</v>
      </c>
    </row>
    <row r="4226" spans="1:4">
      <c r="A4226" s="4">
        <v>41204.611111111109</v>
      </c>
      <c r="B4226">
        <v>4.58</v>
      </c>
      <c r="C4226">
        <v>1496637</v>
      </c>
      <c r="D4226">
        <v>6845454.4400000004</v>
      </c>
    </row>
    <row r="4227" spans="1:4">
      <c r="A4227" s="4">
        <v>41204.618055555555</v>
      </c>
      <c r="B4227">
        <v>4.58</v>
      </c>
      <c r="C4227">
        <v>1038636</v>
      </c>
      <c r="D4227">
        <v>4752575.84</v>
      </c>
    </row>
    <row r="4228" spans="1:4">
      <c r="A4228" s="4">
        <v>41204.625</v>
      </c>
      <c r="B4228">
        <v>4.57</v>
      </c>
      <c r="C4228">
        <v>1084200</v>
      </c>
      <c r="D4228">
        <v>4966407.34</v>
      </c>
    </row>
    <row r="4229" spans="1:4">
      <c r="A4229" s="4">
        <v>41205.402777777781</v>
      </c>
      <c r="B4229">
        <v>4.57</v>
      </c>
      <c r="C4229">
        <v>577287</v>
      </c>
      <c r="D4229">
        <v>2638761.69</v>
      </c>
    </row>
    <row r="4230" spans="1:4">
      <c r="A4230" s="4">
        <v>41205.409722222219</v>
      </c>
      <c r="B4230">
        <v>4.57</v>
      </c>
      <c r="C4230">
        <v>321803</v>
      </c>
      <c r="D4230">
        <v>1470902.71</v>
      </c>
    </row>
    <row r="4231" spans="1:4">
      <c r="A4231" s="4">
        <v>41205.416666666664</v>
      </c>
      <c r="B4231">
        <v>4.57</v>
      </c>
      <c r="C4231">
        <v>288200</v>
      </c>
      <c r="D4231">
        <v>1316532</v>
      </c>
    </row>
    <row r="4232" spans="1:4">
      <c r="A4232" s="4">
        <v>41205.423611111109</v>
      </c>
      <c r="B4232">
        <v>4.5599999999999996</v>
      </c>
      <c r="C4232">
        <v>578523</v>
      </c>
      <c r="D4232">
        <v>2641079.88</v>
      </c>
    </row>
    <row r="4233" spans="1:4">
      <c r="A4233" s="4">
        <v>41205.430555555555</v>
      </c>
      <c r="B4233">
        <v>4.57</v>
      </c>
      <c r="C4233">
        <v>237200</v>
      </c>
      <c r="D4233">
        <v>1083333</v>
      </c>
    </row>
    <row r="4234" spans="1:4">
      <c r="A4234" s="4">
        <v>41205.4375</v>
      </c>
      <c r="B4234">
        <v>4.57</v>
      </c>
      <c r="C4234">
        <v>326300</v>
      </c>
      <c r="D4234">
        <v>1490449</v>
      </c>
    </row>
    <row r="4235" spans="1:4">
      <c r="A4235" s="4">
        <v>41205.444444444445</v>
      </c>
      <c r="B4235">
        <v>4.57</v>
      </c>
      <c r="C4235">
        <v>419300</v>
      </c>
      <c r="D4235">
        <v>1915774</v>
      </c>
    </row>
    <row r="4236" spans="1:4">
      <c r="A4236" s="4">
        <v>41205.451388888891</v>
      </c>
      <c r="B4236">
        <v>4.57</v>
      </c>
      <c r="C4236">
        <v>321617</v>
      </c>
      <c r="D4236">
        <v>1469352.52</v>
      </c>
    </row>
    <row r="4237" spans="1:4">
      <c r="A4237" s="4">
        <v>41205.458333333336</v>
      </c>
      <c r="B4237">
        <v>4.57</v>
      </c>
      <c r="C4237">
        <v>690700</v>
      </c>
      <c r="D4237">
        <v>3155918</v>
      </c>
    </row>
    <row r="4238" spans="1:4">
      <c r="A4238" s="4">
        <v>41205.465277777781</v>
      </c>
      <c r="B4238">
        <v>4.5599999999999996</v>
      </c>
      <c r="C4238">
        <v>1298363</v>
      </c>
      <c r="D4238">
        <v>5921158.3499999996</v>
      </c>
    </row>
    <row r="4239" spans="1:4">
      <c r="A4239" s="4">
        <v>41205.472222222219</v>
      </c>
      <c r="B4239">
        <v>4.5599999999999996</v>
      </c>
      <c r="C4239">
        <v>895904</v>
      </c>
      <c r="D4239">
        <v>4081489.2</v>
      </c>
    </row>
    <row r="4240" spans="1:4">
      <c r="A4240" s="4">
        <v>41205.479166666664</v>
      </c>
      <c r="B4240">
        <v>4.57</v>
      </c>
      <c r="C4240">
        <v>170221</v>
      </c>
      <c r="D4240">
        <v>777004.87</v>
      </c>
    </row>
    <row r="4241" spans="1:4">
      <c r="A4241" s="4">
        <v>41205.548611111109</v>
      </c>
      <c r="B4241">
        <v>4.5599999999999996</v>
      </c>
      <c r="C4241">
        <v>350756</v>
      </c>
      <c r="D4241">
        <v>1601443.36</v>
      </c>
    </row>
    <row r="4242" spans="1:4">
      <c r="A4242" s="4">
        <v>41205.555555555555</v>
      </c>
      <c r="B4242">
        <v>4.57</v>
      </c>
      <c r="C4242">
        <v>332475</v>
      </c>
      <c r="D4242">
        <v>1518706</v>
      </c>
    </row>
    <row r="4243" spans="1:4">
      <c r="A4243" s="4">
        <v>41205.5625</v>
      </c>
      <c r="B4243">
        <v>4.5599999999999996</v>
      </c>
      <c r="C4243">
        <v>545316</v>
      </c>
      <c r="D4243">
        <v>2489021.96</v>
      </c>
    </row>
    <row r="4244" spans="1:4">
      <c r="A4244" s="4">
        <v>41205.569444444445</v>
      </c>
      <c r="B4244">
        <v>4.57</v>
      </c>
      <c r="C4244">
        <v>458340</v>
      </c>
      <c r="D4244">
        <v>2093267.4</v>
      </c>
    </row>
    <row r="4245" spans="1:4">
      <c r="A4245" s="4">
        <v>41205.576388888891</v>
      </c>
      <c r="B4245">
        <v>4.5599999999999996</v>
      </c>
      <c r="C4245">
        <v>523590</v>
      </c>
      <c r="D4245">
        <v>2386585.31</v>
      </c>
    </row>
    <row r="4246" spans="1:4">
      <c r="A4246" s="4">
        <v>41205.583333333336</v>
      </c>
      <c r="B4246">
        <v>4.57</v>
      </c>
      <c r="C4246">
        <v>1066801</v>
      </c>
      <c r="D4246">
        <v>4860642.42</v>
      </c>
    </row>
    <row r="4247" spans="1:4">
      <c r="A4247" s="4">
        <v>41205.590277777781</v>
      </c>
      <c r="B4247">
        <v>4.57</v>
      </c>
      <c r="C4247">
        <v>773940</v>
      </c>
      <c r="D4247">
        <v>3536093.4</v>
      </c>
    </row>
    <row r="4248" spans="1:4">
      <c r="A4248" s="4">
        <v>41205.597222222219</v>
      </c>
      <c r="B4248">
        <v>4.57</v>
      </c>
      <c r="C4248">
        <v>356640</v>
      </c>
      <c r="D4248">
        <v>1628418.4</v>
      </c>
    </row>
    <row r="4249" spans="1:4">
      <c r="A4249" s="4">
        <v>41205.604166666664</v>
      </c>
      <c r="B4249">
        <v>4.57</v>
      </c>
      <c r="C4249">
        <v>192298</v>
      </c>
      <c r="D4249">
        <v>878294.88</v>
      </c>
    </row>
    <row r="4250" spans="1:4">
      <c r="A4250" s="4">
        <v>41205.611111111109</v>
      </c>
      <c r="B4250">
        <v>4.5599999999999996</v>
      </c>
      <c r="C4250">
        <v>442951</v>
      </c>
      <c r="D4250">
        <v>2020817.56</v>
      </c>
    </row>
    <row r="4251" spans="1:4">
      <c r="A4251" s="4">
        <v>41205.618055555555</v>
      </c>
      <c r="B4251">
        <v>4.57</v>
      </c>
      <c r="C4251">
        <v>588438</v>
      </c>
      <c r="D4251">
        <v>2684887.28</v>
      </c>
    </row>
    <row r="4252" spans="1:4">
      <c r="A4252" s="4">
        <v>41205.625</v>
      </c>
      <c r="B4252">
        <v>4.5599999999999996</v>
      </c>
      <c r="C4252">
        <v>628650</v>
      </c>
      <c r="D4252">
        <v>2864624.02</v>
      </c>
    </row>
    <row r="4253" spans="1:4">
      <c r="A4253" s="4">
        <v>41206.402777777781</v>
      </c>
      <c r="B4253">
        <v>4.55</v>
      </c>
      <c r="C4253">
        <v>478900</v>
      </c>
      <c r="D4253">
        <v>2182892.9900000002</v>
      </c>
    </row>
    <row r="4254" spans="1:4">
      <c r="A4254" s="4">
        <v>41206.409722222219</v>
      </c>
      <c r="B4254">
        <v>4.57</v>
      </c>
      <c r="C4254">
        <v>763000</v>
      </c>
      <c r="D4254">
        <v>3484391</v>
      </c>
    </row>
    <row r="4255" spans="1:4">
      <c r="A4255" s="4">
        <v>41206.416666666664</v>
      </c>
      <c r="B4255">
        <v>4.58</v>
      </c>
      <c r="C4255">
        <v>1632352</v>
      </c>
      <c r="D4255">
        <v>7459453.6399999997</v>
      </c>
    </row>
    <row r="4256" spans="1:4">
      <c r="A4256" s="4">
        <v>41206.423611111109</v>
      </c>
      <c r="B4256">
        <v>4.58</v>
      </c>
      <c r="C4256">
        <v>1399956</v>
      </c>
      <c r="D4256">
        <v>6399216.9199999999</v>
      </c>
    </row>
    <row r="4257" spans="1:4">
      <c r="A4257" s="4">
        <v>41206.430555555555</v>
      </c>
      <c r="B4257">
        <v>4.58</v>
      </c>
      <c r="C4257">
        <v>226505</v>
      </c>
      <c r="D4257">
        <v>1036831.85</v>
      </c>
    </row>
    <row r="4258" spans="1:4">
      <c r="A4258" s="4">
        <v>41206.4375</v>
      </c>
      <c r="B4258">
        <v>4.58</v>
      </c>
      <c r="C4258">
        <v>186866</v>
      </c>
      <c r="D4258">
        <v>854831.62</v>
      </c>
    </row>
    <row r="4259" spans="1:4">
      <c r="A4259" s="4">
        <v>41206.444444444445</v>
      </c>
      <c r="B4259">
        <v>4.57</v>
      </c>
      <c r="C4259">
        <v>886938</v>
      </c>
      <c r="D4259">
        <v>4051147.01</v>
      </c>
    </row>
    <row r="4260" spans="1:4">
      <c r="A4260" s="4">
        <v>41206.451388888891</v>
      </c>
      <c r="B4260">
        <v>4.57</v>
      </c>
      <c r="C4260">
        <v>345074</v>
      </c>
      <c r="D4260">
        <v>1576749.44</v>
      </c>
    </row>
    <row r="4261" spans="1:4">
      <c r="A4261" s="4">
        <v>41206.458333333336</v>
      </c>
      <c r="B4261">
        <v>4.57</v>
      </c>
      <c r="C4261">
        <v>447000</v>
      </c>
      <c r="D4261">
        <v>2042735</v>
      </c>
    </row>
    <row r="4262" spans="1:4">
      <c r="A4262" s="4">
        <v>41206.465277777781</v>
      </c>
      <c r="B4262">
        <v>4.57</v>
      </c>
      <c r="C4262">
        <v>629404</v>
      </c>
      <c r="D4262">
        <v>2874134.24</v>
      </c>
    </row>
    <row r="4263" spans="1:4">
      <c r="A4263" s="4">
        <v>41206.472222222219</v>
      </c>
      <c r="B4263">
        <v>4.57</v>
      </c>
      <c r="C4263">
        <v>324282</v>
      </c>
      <c r="D4263">
        <v>1483976.74</v>
      </c>
    </row>
    <row r="4264" spans="1:4">
      <c r="A4264" s="4">
        <v>41206.479166666664</v>
      </c>
      <c r="B4264">
        <v>4.58</v>
      </c>
      <c r="C4264">
        <v>277700</v>
      </c>
      <c r="D4264">
        <v>1271485</v>
      </c>
    </row>
    <row r="4265" spans="1:4">
      <c r="A4265" s="4">
        <v>41206.548611111109</v>
      </c>
      <c r="B4265">
        <v>4.58</v>
      </c>
      <c r="C4265">
        <v>194400</v>
      </c>
      <c r="D4265">
        <v>889459</v>
      </c>
    </row>
    <row r="4266" spans="1:4">
      <c r="A4266" s="4">
        <v>41206.555555555555</v>
      </c>
      <c r="B4266">
        <v>4.58</v>
      </c>
      <c r="C4266">
        <v>106702</v>
      </c>
      <c r="D4266">
        <v>488148.14</v>
      </c>
    </row>
    <row r="4267" spans="1:4">
      <c r="A4267" s="4">
        <v>41206.5625</v>
      </c>
      <c r="B4267">
        <v>4.57</v>
      </c>
      <c r="C4267">
        <v>252898</v>
      </c>
      <c r="D4267">
        <v>1155405.8600000001</v>
      </c>
    </row>
    <row r="4268" spans="1:4">
      <c r="A4268" s="4">
        <v>41206.569444444445</v>
      </c>
      <c r="B4268">
        <v>4.57</v>
      </c>
      <c r="C4268">
        <v>336874</v>
      </c>
      <c r="D4268">
        <v>1538646.44</v>
      </c>
    </row>
    <row r="4269" spans="1:4">
      <c r="A4269" s="4">
        <v>41206.576388888891</v>
      </c>
      <c r="B4269">
        <v>4.5599999999999996</v>
      </c>
      <c r="C4269">
        <v>241103</v>
      </c>
      <c r="D4269">
        <v>1101766.6599999999</v>
      </c>
    </row>
    <row r="4270" spans="1:4">
      <c r="A4270" s="4">
        <v>41206.583333333336</v>
      </c>
      <c r="B4270">
        <v>4.57</v>
      </c>
      <c r="C4270">
        <v>243201</v>
      </c>
      <c r="D4270">
        <v>1110222.56</v>
      </c>
    </row>
    <row r="4271" spans="1:4">
      <c r="A4271" s="4">
        <v>41206.590277777781</v>
      </c>
      <c r="B4271">
        <v>4.5599999999999996</v>
      </c>
      <c r="C4271">
        <v>380703</v>
      </c>
      <c r="D4271">
        <v>1739065.68</v>
      </c>
    </row>
    <row r="4272" spans="1:4">
      <c r="A4272" s="4">
        <v>41206.597222222219</v>
      </c>
      <c r="B4272">
        <v>4.57</v>
      </c>
      <c r="C4272">
        <v>235800</v>
      </c>
      <c r="D4272">
        <v>1077316.1399999999</v>
      </c>
    </row>
    <row r="4273" spans="1:4">
      <c r="A4273" s="4">
        <v>41206.604166666664</v>
      </c>
      <c r="B4273">
        <v>4.57</v>
      </c>
      <c r="C4273">
        <v>317800</v>
      </c>
      <c r="D4273">
        <v>1452392.97</v>
      </c>
    </row>
    <row r="4274" spans="1:4">
      <c r="A4274" s="4">
        <v>41206.611111111109</v>
      </c>
      <c r="B4274">
        <v>4.58</v>
      </c>
      <c r="C4274">
        <v>496550</v>
      </c>
      <c r="D4274">
        <v>2273009.5</v>
      </c>
    </row>
    <row r="4275" spans="1:4">
      <c r="A4275" s="4">
        <v>41206.618055555555</v>
      </c>
      <c r="B4275">
        <v>4.58</v>
      </c>
      <c r="C4275">
        <v>333276</v>
      </c>
      <c r="D4275">
        <v>1525137.32</v>
      </c>
    </row>
    <row r="4276" spans="1:4">
      <c r="A4276" s="4">
        <v>41206.625</v>
      </c>
      <c r="B4276">
        <v>4.57</v>
      </c>
      <c r="C4276">
        <v>378220</v>
      </c>
      <c r="D4276">
        <v>1728561.04</v>
      </c>
    </row>
    <row r="4277" spans="1:4">
      <c r="A4277" s="4">
        <v>41207.402777777781</v>
      </c>
      <c r="B4277">
        <v>4.5599999999999996</v>
      </c>
      <c r="C4277">
        <v>1053085</v>
      </c>
      <c r="D4277">
        <v>4804009.5999999996</v>
      </c>
    </row>
    <row r="4278" spans="1:4">
      <c r="A4278" s="4">
        <v>41207.409722222219</v>
      </c>
      <c r="B4278">
        <v>4.58</v>
      </c>
      <c r="C4278">
        <v>823590</v>
      </c>
      <c r="D4278">
        <v>3765207.83</v>
      </c>
    </row>
    <row r="4279" spans="1:4">
      <c r="A4279" s="4">
        <v>41207.416666666664</v>
      </c>
      <c r="B4279">
        <v>4.59</v>
      </c>
      <c r="C4279">
        <v>1528435</v>
      </c>
      <c r="D4279">
        <v>6999532.8600000003</v>
      </c>
    </row>
    <row r="4280" spans="1:4">
      <c r="A4280" s="4">
        <v>41207.423611111109</v>
      </c>
      <c r="B4280">
        <v>4.63</v>
      </c>
      <c r="C4280">
        <v>7670517</v>
      </c>
      <c r="D4280">
        <v>35362111.689999998</v>
      </c>
    </row>
    <row r="4281" spans="1:4">
      <c r="A4281" s="4">
        <v>41207.430555555555</v>
      </c>
      <c r="B4281">
        <v>4.67</v>
      </c>
      <c r="C4281">
        <v>6789158</v>
      </c>
      <c r="D4281">
        <v>31596608.350000001</v>
      </c>
    </row>
    <row r="4282" spans="1:4">
      <c r="A4282" s="4">
        <v>41207.4375</v>
      </c>
      <c r="B4282">
        <v>4.6399999999999997</v>
      </c>
      <c r="C4282">
        <v>1863149</v>
      </c>
      <c r="D4282">
        <v>8671280.9199999999</v>
      </c>
    </row>
    <row r="4283" spans="1:4">
      <c r="A4283" s="4">
        <v>41207.444444444445</v>
      </c>
      <c r="B4283">
        <v>4.6399999999999997</v>
      </c>
      <c r="C4283">
        <v>1254163</v>
      </c>
      <c r="D4283">
        <v>5822823.6200000001</v>
      </c>
    </row>
    <row r="4284" spans="1:4">
      <c r="A4284" s="4">
        <v>41207.451388888891</v>
      </c>
      <c r="B4284">
        <v>4.6399999999999997</v>
      </c>
      <c r="C4284">
        <v>855719</v>
      </c>
      <c r="D4284">
        <v>3969356.27</v>
      </c>
    </row>
    <row r="4285" spans="1:4">
      <c r="A4285" s="4">
        <v>41207.458333333336</v>
      </c>
      <c r="B4285">
        <v>4.6399999999999997</v>
      </c>
      <c r="C4285">
        <v>1257378</v>
      </c>
      <c r="D4285">
        <v>5827315.8600000003</v>
      </c>
    </row>
    <row r="4286" spans="1:4">
      <c r="A4286" s="4">
        <v>41207.465277777781</v>
      </c>
      <c r="B4286">
        <v>4.63</v>
      </c>
      <c r="C4286">
        <v>793441</v>
      </c>
      <c r="D4286">
        <v>3668480.43</v>
      </c>
    </row>
    <row r="4287" spans="1:4">
      <c r="A4287" s="4">
        <v>41207.472222222219</v>
      </c>
      <c r="B4287">
        <v>4.62</v>
      </c>
      <c r="C4287">
        <v>538397</v>
      </c>
      <c r="D4287">
        <v>2487110.4900000002</v>
      </c>
    </row>
    <row r="4288" spans="1:4">
      <c r="A4288" s="4">
        <v>41207.479166666664</v>
      </c>
      <c r="B4288">
        <v>4.6100000000000003</v>
      </c>
      <c r="C4288">
        <v>162300</v>
      </c>
      <c r="D4288">
        <v>749129</v>
      </c>
    </row>
    <row r="4289" spans="1:4">
      <c r="A4289" s="4">
        <v>41207.548611111109</v>
      </c>
      <c r="B4289">
        <v>4.62</v>
      </c>
      <c r="C4289">
        <v>492400</v>
      </c>
      <c r="D4289">
        <v>2273725</v>
      </c>
    </row>
    <row r="4290" spans="1:4">
      <c r="A4290" s="4">
        <v>41207.555555555555</v>
      </c>
      <c r="B4290">
        <v>4.62</v>
      </c>
      <c r="C4290">
        <v>306786</v>
      </c>
      <c r="D4290">
        <v>1418590.32</v>
      </c>
    </row>
    <row r="4291" spans="1:4">
      <c r="A4291" s="4">
        <v>41207.5625</v>
      </c>
      <c r="B4291">
        <v>4.5999999999999996</v>
      </c>
      <c r="C4291">
        <v>1030149</v>
      </c>
      <c r="D4291">
        <v>4752057.03</v>
      </c>
    </row>
    <row r="4292" spans="1:4">
      <c r="A4292" s="4">
        <v>41207.569444444445</v>
      </c>
      <c r="B4292">
        <v>4.5999999999999996</v>
      </c>
      <c r="C4292">
        <v>1342400</v>
      </c>
      <c r="D4292">
        <v>6176027</v>
      </c>
    </row>
    <row r="4293" spans="1:4">
      <c r="A4293" s="4">
        <v>41207.576388888891</v>
      </c>
      <c r="B4293">
        <v>4.6100000000000003</v>
      </c>
      <c r="C4293">
        <v>761750</v>
      </c>
      <c r="D4293">
        <v>3503801.5</v>
      </c>
    </row>
    <row r="4294" spans="1:4">
      <c r="A4294" s="4">
        <v>41207.583333333336</v>
      </c>
      <c r="B4294">
        <v>4.59</v>
      </c>
      <c r="C4294">
        <v>1018700</v>
      </c>
      <c r="D4294">
        <v>4682663</v>
      </c>
    </row>
    <row r="4295" spans="1:4">
      <c r="A4295" s="4">
        <v>41207.590277777781</v>
      </c>
      <c r="B4295">
        <v>4.5999999999999996</v>
      </c>
      <c r="C4295">
        <v>404264</v>
      </c>
      <c r="D4295">
        <v>1858751.76</v>
      </c>
    </row>
    <row r="4296" spans="1:4">
      <c r="A4296" s="4">
        <v>41207.597222222219</v>
      </c>
      <c r="B4296">
        <v>4.5999999999999996</v>
      </c>
      <c r="C4296">
        <v>495500</v>
      </c>
      <c r="D4296">
        <v>2278276</v>
      </c>
    </row>
    <row r="4297" spans="1:4">
      <c r="A4297" s="4">
        <v>41207.604166666664</v>
      </c>
      <c r="B4297">
        <v>4.59</v>
      </c>
      <c r="C4297">
        <v>331000</v>
      </c>
      <c r="D4297">
        <v>1520788</v>
      </c>
    </row>
    <row r="4298" spans="1:4">
      <c r="A4298" s="4">
        <v>41207.611111111109</v>
      </c>
      <c r="B4298">
        <v>4.5999999999999996</v>
      </c>
      <c r="C4298">
        <v>913200</v>
      </c>
      <c r="D4298">
        <v>4198356</v>
      </c>
    </row>
    <row r="4299" spans="1:4">
      <c r="A4299" s="4">
        <v>41207.618055555555</v>
      </c>
      <c r="B4299">
        <v>4.5999999999999996</v>
      </c>
      <c r="C4299">
        <v>1047746</v>
      </c>
      <c r="D4299">
        <v>4811245.58</v>
      </c>
    </row>
    <row r="4300" spans="1:4">
      <c r="A4300" s="4">
        <v>41207.625</v>
      </c>
      <c r="B4300">
        <v>4.59</v>
      </c>
      <c r="C4300">
        <v>881707</v>
      </c>
      <c r="D4300">
        <v>4051632.97</v>
      </c>
    </row>
    <row r="4301" spans="1:4">
      <c r="A4301" s="4">
        <v>41208.402777777781</v>
      </c>
      <c r="B4301">
        <v>4.5599999999999996</v>
      </c>
      <c r="C4301">
        <v>3623201</v>
      </c>
      <c r="D4301">
        <v>16553825.560000001</v>
      </c>
    </row>
    <row r="4302" spans="1:4">
      <c r="A4302" s="4">
        <v>41208.409722222219</v>
      </c>
      <c r="B4302">
        <v>4.5599999999999996</v>
      </c>
      <c r="C4302">
        <v>1467981</v>
      </c>
      <c r="D4302">
        <v>6702303.3600000003</v>
      </c>
    </row>
    <row r="4303" spans="1:4">
      <c r="A4303" s="4">
        <v>41208.416666666664</v>
      </c>
      <c r="B4303">
        <v>4.5599999999999996</v>
      </c>
      <c r="C4303">
        <v>747000</v>
      </c>
      <c r="D4303">
        <v>3409821</v>
      </c>
    </row>
    <row r="4304" spans="1:4">
      <c r="A4304" s="4">
        <v>41208.423611111109</v>
      </c>
      <c r="B4304">
        <v>4.55</v>
      </c>
      <c r="C4304">
        <v>2414708</v>
      </c>
      <c r="D4304">
        <v>11009811.58</v>
      </c>
    </row>
    <row r="4305" spans="1:4">
      <c r="A4305" s="4">
        <v>41208.430555555555</v>
      </c>
      <c r="B4305">
        <v>4.5599999999999996</v>
      </c>
      <c r="C4305">
        <v>755607</v>
      </c>
      <c r="D4305">
        <v>3445180.85</v>
      </c>
    </row>
    <row r="4306" spans="1:4">
      <c r="A4306" s="4">
        <v>41208.4375</v>
      </c>
      <c r="B4306">
        <v>4.55</v>
      </c>
      <c r="C4306">
        <v>2583299</v>
      </c>
      <c r="D4306">
        <v>11755153.449999999</v>
      </c>
    </row>
    <row r="4307" spans="1:4">
      <c r="A4307" s="4">
        <v>41208.444444444445</v>
      </c>
      <c r="B4307">
        <v>4.55</v>
      </c>
      <c r="C4307">
        <v>745950</v>
      </c>
      <c r="D4307">
        <v>3391015</v>
      </c>
    </row>
    <row r="4308" spans="1:4">
      <c r="A4308" s="4">
        <v>41208.451388888891</v>
      </c>
      <c r="B4308">
        <v>4.55</v>
      </c>
      <c r="C4308">
        <v>465581</v>
      </c>
      <c r="D4308">
        <v>2118496.4500000002</v>
      </c>
    </row>
    <row r="4309" spans="1:4">
      <c r="A4309" s="4">
        <v>41208.458333333336</v>
      </c>
      <c r="B4309">
        <v>4.55</v>
      </c>
      <c r="C4309">
        <v>914672</v>
      </c>
      <c r="D4309">
        <v>4154439.88</v>
      </c>
    </row>
    <row r="4310" spans="1:4">
      <c r="A4310" s="4">
        <v>41208.465277777781</v>
      </c>
      <c r="B4310">
        <v>4.53</v>
      </c>
      <c r="C4310">
        <v>2842968</v>
      </c>
      <c r="D4310">
        <v>12899500.720000001</v>
      </c>
    </row>
    <row r="4311" spans="1:4">
      <c r="A4311" s="4">
        <v>41208.472222222219</v>
      </c>
      <c r="B4311">
        <v>4.53</v>
      </c>
      <c r="C4311">
        <v>676985</v>
      </c>
      <c r="D4311">
        <v>3067128.05</v>
      </c>
    </row>
    <row r="4312" spans="1:4">
      <c r="A4312" s="4">
        <v>41208.479166666664</v>
      </c>
      <c r="B4312">
        <v>4.53</v>
      </c>
      <c r="C4312">
        <v>928082</v>
      </c>
      <c r="D4312">
        <v>4203168.79</v>
      </c>
    </row>
    <row r="4313" spans="1:4">
      <c r="A4313" s="4">
        <v>41208.548611111109</v>
      </c>
      <c r="B4313">
        <v>4.53</v>
      </c>
      <c r="C4313">
        <v>1034194</v>
      </c>
      <c r="D4313">
        <v>4679991.88</v>
      </c>
    </row>
    <row r="4314" spans="1:4">
      <c r="A4314" s="4">
        <v>41208.555555555555</v>
      </c>
      <c r="B4314">
        <v>4.53</v>
      </c>
      <c r="C4314">
        <v>992052</v>
      </c>
      <c r="D4314">
        <v>4489063.04</v>
      </c>
    </row>
    <row r="4315" spans="1:4">
      <c r="A4315" s="4">
        <v>41208.5625</v>
      </c>
      <c r="B4315">
        <v>4.54</v>
      </c>
      <c r="C4315">
        <v>668862</v>
      </c>
      <c r="D4315">
        <v>3032694.66</v>
      </c>
    </row>
    <row r="4316" spans="1:4">
      <c r="A4316" s="4">
        <v>41208.569444444445</v>
      </c>
      <c r="B4316">
        <v>4.54</v>
      </c>
      <c r="C4316">
        <v>1131489</v>
      </c>
      <c r="D4316">
        <v>5139599.17</v>
      </c>
    </row>
    <row r="4317" spans="1:4">
      <c r="A4317" s="4">
        <v>41208.576388888891</v>
      </c>
      <c r="B4317">
        <v>4.53</v>
      </c>
      <c r="C4317">
        <v>956821</v>
      </c>
      <c r="D4317">
        <v>4347031.3899999997</v>
      </c>
    </row>
    <row r="4318" spans="1:4">
      <c r="A4318" s="4">
        <v>41208.583333333336</v>
      </c>
      <c r="B4318">
        <v>4.54</v>
      </c>
      <c r="C4318">
        <v>620379</v>
      </c>
      <c r="D4318">
        <v>2815437.17</v>
      </c>
    </row>
    <row r="4319" spans="1:4">
      <c r="A4319" s="4">
        <v>41208.590277777781</v>
      </c>
      <c r="B4319">
        <v>4.55</v>
      </c>
      <c r="C4319">
        <v>642439</v>
      </c>
      <c r="D4319">
        <v>2917336.06</v>
      </c>
    </row>
    <row r="4320" spans="1:4">
      <c r="A4320" s="4">
        <v>41208.597222222219</v>
      </c>
      <c r="B4320">
        <v>4.55</v>
      </c>
      <c r="C4320">
        <v>1023821</v>
      </c>
      <c r="D4320">
        <v>4655804.4800000004</v>
      </c>
    </row>
    <row r="4321" spans="1:4">
      <c r="A4321" s="4">
        <v>41208.604166666664</v>
      </c>
      <c r="B4321">
        <v>4.55</v>
      </c>
      <c r="C4321">
        <v>549690</v>
      </c>
      <c r="D4321">
        <v>2502010.81</v>
      </c>
    </row>
    <row r="4322" spans="1:4">
      <c r="A4322" s="4">
        <v>41208.611111111109</v>
      </c>
      <c r="B4322">
        <v>4.5599999999999996</v>
      </c>
      <c r="C4322">
        <v>640930</v>
      </c>
      <c r="D4322">
        <v>2921330.1</v>
      </c>
    </row>
    <row r="4323" spans="1:4">
      <c r="A4323" s="4">
        <v>41208.618055555555</v>
      </c>
      <c r="B4323">
        <v>4.57</v>
      </c>
      <c r="C4323">
        <v>520849</v>
      </c>
      <c r="D4323">
        <v>2376640.44</v>
      </c>
    </row>
    <row r="4324" spans="1:4">
      <c r="A4324" s="4">
        <v>41208.625</v>
      </c>
      <c r="B4324">
        <v>4.59</v>
      </c>
      <c r="C4324">
        <v>4436810</v>
      </c>
      <c r="D4324">
        <v>20318388</v>
      </c>
    </row>
    <row r="4325" spans="1:4">
      <c r="A4325" s="4">
        <v>41211.402777777781</v>
      </c>
      <c r="B4325">
        <v>4.57</v>
      </c>
      <c r="C4325">
        <v>1158615</v>
      </c>
      <c r="D4325">
        <v>5303174</v>
      </c>
    </row>
    <row r="4326" spans="1:4">
      <c r="A4326" s="4">
        <v>41211.409722222219</v>
      </c>
      <c r="B4326">
        <v>4.57</v>
      </c>
      <c r="C4326">
        <v>1009901</v>
      </c>
      <c r="D4326">
        <v>4615662.5599999996</v>
      </c>
    </row>
    <row r="4327" spans="1:4">
      <c r="A4327" s="4">
        <v>41211.416666666664</v>
      </c>
      <c r="B4327">
        <v>4.57</v>
      </c>
      <c r="C4327">
        <v>683491</v>
      </c>
      <c r="D4327">
        <v>3120025.87</v>
      </c>
    </row>
    <row r="4328" spans="1:4">
      <c r="A4328" s="4">
        <v>41211.423611111109</v>
      </c>
      <c r="B4328">
        <v>4.5599999999999996</v>
      </c>
      <c r="C4328">
        <v>1413808</v>
      </c>
      <c r="D4328">
        <v>6451564.4199999999</v>
      </c>
    </row>
    <row r="4329" spans="1:4">
      <c r="A4329" s="4">
        <v>41211.430555555555</v>
      </c>
      <c r="B4329">
        <v>4.5599999999999996</v>
      </c>
      <c r="C4329">
        <v>317549</v>
      </c>
      <c r="D4329">
        <v>1449052.74</v>
      </c>
    </row>
    <row r="4330" spans="1:4">
      <c r="A4330" s="4">
        <v>41211.4375</v>
      </c>
      <c r="B4330">
        <v>4.5599999999999996</v>
      </c>
      <c r="C4330">
        <v>814170</v>
      </c>
      <c r="D4330">
        <v>3714174.2</v>
      </c>
    </row>
    <row r="4331" spans="1:4">
      <c r="A4331" s="4">
        <v>41211.444444444445</v>
      </c>
      <c r="B4331">
        <v>4.5599999999999996</v>
      </c>
      <c r="C4331">
        <v>323535</v>
      </c>
      <c r="D4331">
        <v>1473596.23</v>
      </c>
    </row>
    <row r="4332" spans="1:4">
      <c r="A4332" s="4">
        <v>41211.451388888891</v>
      </c>
      <c r="B4332">
        <v>4.55</v>
      </c>
      <c r="C4332">
        <v>351980</v>
      </c>
      <c r="D4332">
        <v>1603110</v>
      </c>
    </row>
    <row r="4333" spans="1:4">
      <c r="A4333" s="4">
        <v>41211.458333333336</v>
      </c>
      <c r="B4333">
        <v>4.5599999999999996</v>
      </c>
      <c r="C4333">
        <v>345670</v>
      </c>
      <c r="D4333">
        <v>1576038.6</v>
      </c>
    </row>
    <row r="4334" spans="1:4">
      <c r="A4334" s="4">
        <v>41211.465277777781</v>
      </c>
      <c r="B4334">
        <v>4.5599999999999996</v>
      </c>
      <c r="C4334">
        <v>659819</v>
      </c>
      <c r="D4334">
        <v>3011925.64</v>
      </c>
    </row>
    <row r="4335" spans="1:4">
      <c r="A4335" s="4">
        <v>41211.472222222219</v>
      </c>
      <c r="B4335">
        <v>4.5599999999999996</v>
      </c>
      <c r="C4335">
        <v>456030</v>
      </c>
      <c r="D4335">
        <v>2083571.8</v>
      </c>
    </row>
    <row r="4336" spans="1:4">
      <c r="A4336" s="4">
        <v>41211.479166666664</v>
      </c>
      <c r="B4336">
        <v>4.57</v>
      </c>
      <c r="C4336">
        <v>248610</v>
      </c>
      <c r="D4336">
        <v>1133795.6000000001</v>
      </c>
    </row>
    <row r="4337" spans="1:4">
      <c r="A4337" s="4">
        <v>41211.548611111109</v>
      </c>
      <c r="B4337">
        <v>4.57</v>
      </c>
      <c r="C4337">
        <v>416829</v>
      </c>
      <c r="D4337">
        <v>1902840.24</v>
      </c>
    </row>
    <row r="4338" spans="1:4">
      <c r="A4338" s="4">
        <v>41211.555555555555</v>
      </c>
      <c r="B4338">
        <v>4.5599999999999996</v>
      </c>
      <c r="C4338">
        <v>481178</v>
      </c>
      <c r="D4338">
        <v>2195257.6800000002</v>
      </c>
    </row>
    <row r="4339" spans="1:4">
      <c r="A4339" s="4">
        <v>41211.5625</v>
      </c>
      <c r="B4339">
        <v>4.57</v>
      </c>
      <c r="C4339">
        <v>458671</v>
      </c>
      <c r="D4339">
        <v>2093341.76</v>
      </c>
    </row>
    <row r="4340" spans="1:4">
      <c r="A4340" s="4">
        <v>41211.569444444445</v>
      </c>
      <c r="B4340">
        <v>4.5599999999999996</v>
      </c>
      <c r="C4340">
        <v>535135</v>
      </c>
      <c r="D4340">
        <v>2442997.6</v>
      </c>
    </row>
    <row r="4341" spans="1:4">
      <c r="A4341" s="4">
        <v>41211.576388888891</v>
      </c>
      <c r="B4341">
        <v>4.57</v>
      </c>
      <c r="C4341">
        <v>235711</v>
      </c>
      <c r="D4341">
        <v>1075557.1599999999</v>
      </c>
    </row>
    <row r="4342" spans="1:4">
      <c r="A4342" s="4">
        <v>41211.583333333336</v>
      </c>
      <c r="B4342">
        <v>4.57</v>
      </c>
      <c r="C4342">
        <v>355569</v>
      </c>
      <c r="D4342">
        <v>1623429.64</v>
      </c>
    </row>
    <row r="4343" spans="1:4">
      <c r="A4343" s="4">
        <v>41211.590277777781</v>
      </c>
      <c r="B4343">
        <v>4.58</v>
      </c>
      <c r="C4343">
        <v>389940</v>
      </c>
      <c r="D4343">
        <v>1781658.41</v>
      </c>
    </row>
    <row r="4344" spans="1:4">
      <c r="A4344" s="4">
        <v>41211.597222222219</v>
      </c>
      <c r="B4344">
        <v>4.5599999999999996</v>
      </c>
      <c r="C4344">
        <v>353465</v>
      </c>
      <c r="D4344">
        <v>1615532.24</v>
      </c>
    </row>
    <row r="4345" spans="1:4">
      <c r="A4345" s="4">
        <v>41211.604166666664</v>
      </c>
      <c r="B4345">
        <v>4.57</v>
      </c>
      <c r="C4345">
        <v>539732</v>
      </c>
      <c r="D4345">
        <v>2465714.7400000002</v>
      </c>
    </row>
    <row r="4346" spans="1:4">
      <c r="A4346" s="4">
        <v>41211.611111111109</v>
      </c>
      <c r="B4346">
        <v>4.5599999999999996</v>
      </c>
      <c r="C4346">
        <v>403662</v>
      </c>
      <c r="D4346">
        <v>1843660.9</v>
      </c>
    </row>
    <row r="4347" spans="1:4">
      <c r="A4347" s="4">
        <v>41211.618055555555</v>
      </c>
      <c r="B4347">
        <v>4.59</v>
      </c>
      <c r="C4347">
        <v>2157509</v>
      </c>
      <c r="D4347">
        <v>9891886.5099999998</v>
      </c>
    </row>
    <row r="4348" spans="1:4">
      <c r="A4348" s="4">
        <v>41211.625</v>
      </c>
      <c r="B4348">
        <v>4.58</v>
      </c>
      <c r="C4348">
        <v>546500</v>
      </c>
      <c r="D4348">
        <v>2506327</v>
      </c>
    </row>
    <row r="4349" spans="1:4">
      <c r="A4349" s="4">
        <v>41212.402777777781</v>
      </c>
      <c r="B4349">
        <v>4.58</v>
      </c>
      <c r="C4349">
        <v>320828</v>
      </c>
      <c r="D4349">
        <v>1470096.96</v>
      </c>
    </row>
    <row r="4350" spans="1:4">
      <c r="A4350" s="4">
        <v>41212.409722222219</v>
      </c>
      <c r="B4350">
        <v>4.59</v>
      </c>
      <c r="C4350">
        <v>305068</v>
      </c>
      <c r="D4350">
        <v>1396088.76</v>
      </c>
    </row>
    <row r="4351" spans="1:4">
      <c r="A4351" s="4">
        <v>41212.416666666664</v>
      </c>
      <c r="B4351">
        <v>4.59</v>
      </c>
      <c r="C4351">
        <v>624504</v>
      </c>
      <c r="D4351">
        <v>2863344.32</v>
      </c>
    </row>
    <row r="4352" spans="1:4">
      <c r="A4352" s="4">
        <v>41212.423611111109</v>
      </c>
      <c r="B4352">
        <v>4.58</v>
      </c>
      <c r="C4352">
        <v>520607</v>
      </c>
      <c r="D4352">
        <v>2386355.06</v>
      </c>
    </row>
    <row r="4353" spans="1:4">
      <c r="A4353" s="4">
        <v>41212.430555555555</v>
      </c>
      <c r="B4353">
        <v>4.59</v>
      </c>
      <c r="C4353">
        <v>1609795</v>
      </c>
      <c r="D4353">
        <v>7385660.0999999996</v>
      </c>
    </row>
    <row r="4354" spans="1:4">
      <c r="A4354" s="4">
        <v>41212.4375</v>
      </c>
      <c r="B4354">
        <v>4.5999999999999996</v>
      </c>
      <c r="C4354">
        <v>370940</v>
      </c>
      <c r="D4354">
        <v>1703431.95</v>
      </c>
    </row>
    <row r="4355" spans="1:4">
      <c r="A4355" s="4">
        <v>41212.444444444445</v>
      </c>
      <c r="B4355">
        <v>4.5999999999999996</v>
      </c>
      <c r="C4355">
        <v>608807</v>
      </c>
      <c r="D4355">
        <v>2797458.36</v>
      </c>
    </row>
    <row r="4356" spans="1:4">
      <c r="A4356" s="4">
        <v>41212.451388888891</v>
      </c>
      <c r="B4356">
        <v>4.5999999999999996</v>
      </c>
      <c r="C4356">
        <v>1360070</v>
      </c>
      <c r="D4356">
        <v>6258099.8600000003</v>
      </c>
    </row>
    <row r="4357" spans="1:4">
      <c r="A4357" s="4">
        <v>41212.458333333336</v>
      </c>
      <c r="B4357">
        <v>4.58</v>
      </c>
      <c r="C4357">
        <v>944698</v>
      </c>
      <c r="D4357">
        <v>4336168.1399999997</v>
      </c>
    </row>
    <row r="4358" spans="1:4">
      <c r="A4358" s="4">
        <v>41212.465277777781</v>
      </c>
      <c r="B4358">
        <v>4.59</v>
      </c>
      <c r="C4358">
        <v>883475</v>
      </c>
      <c r="D4358">
        <v>4055107.87</v>
      </c>
    </row>
    <row r="4359" spans="1:4">
      <c r="A4359" s="4">
        <v>41212.472222222219</v>
      </c>
      <c r="B4359">
        <v>4.59</v>
      </c>
      <c r="C4359">
        <v>738108</v>
      </c>
      <c r="D4359">
        <v>3386866.14</v>
      </c>
    </row>
    <row r="4360" spans="1:4">
      <c r="A4360" s="4">
        <v>41212.479166666664</v>
      </c>
      <c r="B4360">
        <v>4.58</v>
      </c>
      <c r="C4360">
        <v>263782</v>
      </c>
      <c r="D4360">
        <v>1210397.23</v>
      </c>
    </row>
    <row r="4361" spans="1:4">
      <c r="A4361" s="4">
        <v>41212.548611111109</v>
      </c>
      <c r="B4361">
        <v>4.5999999999999996</v>
      </c>
      <c r="C4361">
        <v>139230</v>
      </c>
      <c r="D4361">
        <v>638860.4</v>
      </c>
    </row>
    <row r="4362" spans="1:4">
      <c r="A4362" s="4">
        <v>41212.555555555555</v>
      </c>
      <c r="B4362">
        <v>4.5999999999999996</v>
      </c>
      <c r="C4362">
        <v>1432936</v>
      </c>
      <c r="D4362">
        <v>6592559.5999999996</v>
      </c>
    </row>
    <row r="4363" spans="1:4">
      <c r="A4363" s="4">
        <v>41212.5625</v>
      </c>
      <c r="B4363">
        <v>4.59</v>
      </c>
      <c r="C4363">
        <v>833470</v>
      </c>
      <c r="D4363">
        <v>3833279.94</v>
      </c>
    </row>
    <row r="4364" spans="1:4">
      <c r="A4364" s="4">
        <v>41212.569444444445</v>
      </c>
      <c r="B4364">
        <v>4.59</v>
      </c>
      <c r="C4364">
        <v>417627</v>
      </c>
      <c r="D4364">
        <v>1914338.6</v>
      </c>
    </row>
    <row r="4365" spans="1:4">
      <c r="A4365" s="4">
        <v>41212.576388888891</v>
      </c>
      <c r="B4365">
        <v>4.59</v>
      </c>
      <c r="C4365">
        <v>2518192</v>
      </c>
      <c r="D4365">
        <v>11574780.359999999</v>
      </c>
    </row>
    <row r="4366" spans="1:4">
      <c r="A4366" s="4">
        <v>41212.583333333336</v>
      </c>
      <c r="B4366">
        <v>4.5999999999999996</v>
      </c>
      <c r="C4366">
        <v>3163554</v>
      </c>
      <c r="D4366">
        <v>14571425.51</v>
      </c>
    </row>
    <row r="4367" spans="1:4">
      <c r="A4367" s="4">
        <v>41212.590277777781</v>
      </c>
      <c r="B4367">
        <v>4.5999999999999996</v>
      </c>
      <c r="C4367">
        <v>626928</v>
      </c>
      <c r="D4367">
        <v>2886430.8</v>
      </c>
    </row>
    <row r="4368" spans="1:4">
      <c r="A4368" s="4">
        <v>41212.597222222219</v>
      </c>
      <c r="B4368">
        <v>4.5999999999999996</v>
      </c>
      <c r="C4368">
        <v>5134356</v>
      </c>
      <c r="D4368">
        <v>23665701.600000001</v>
      </c>
    </row>
    <row r="4369" spans="1:4">
      <c r="A4369" s="4">
        <v>41212.604166666664</v>
      </c>
      <c r="B4369">
        <v>4.6100000000000003</v>
      </c>
      <c r="C4369">
        <v>357576</v>
      </c>
      <c r="D4369">
        <v>1646478.6</v>
      </c>
    </row>
    <row r="4370" spans="1:4">
      <c r="A4370" s="4">
        <v>41212.611111111109</v>
      </c>
      <c r="B4370">
        <v>4.6100000000000003</v>
      </c>
      <c r="C4370">
        <v>502731</v>
      </c>
      <c r="D4370">
        <v>2315760.6</v>
      </c>
    </row>
    <row r="4371" spans="1:4">
      <c r="A4371" s="4">
        <v>41212.618055555555</v>
      </c>
      <c r="B4371">
        <v>4.6100000000000003</v>
      </c>
      <c r="C4371">
        <v>421931</v>
      </c>
      <c r="D4371">
        <v>1942814.6</v>
      </c>
    </row>
    <row r="4372" spans="1:4">
      <c r="A4372" s="4">
        <v>41212.625</v>
      </c>
      <c r="B4372">
        <v>4.6100000000000003</v>
      </c>
      <c r="C4372">
        <v>3502600</v>
      </c>
      <c r="D4372">
        <v>16114805.130000001</v>
      </c>
    </row>
    <row r="4373" spans="1:4">
      <c r="A4373" s="4">
        <v>41213.402777777781</v>
      </c>
      <c r="B4373">
        <v>4.6100000000000003</v>
      </c>
      <c r="C4373">
        <v>626876</v>
      </c>
      <c r="D4373">
        <v>2888719.36</v>
      </c>
    </row>
    <row r="4374" spans="1:4">
      <c r="A4374" s="4">
        <v>41213.409722222219</v>
      </c>
      <c r="B4374">
        <v>4.6100000000000003</v>
      </c>
      <c r="C4374">
        <v>775200</v>
      </c>
      <c r="D4374">
        <v>3573548</v>
      </c>
    </row>
    <row r="4375" spans="1:4">
      <c r="A4375" s="4">
        <v>41213.416666666664</v>
      </c>
      <c r="B4375">
        <v>4.62</v>
      </c>
      <c r="C4375">
        <v>658084</v>
      </c>
      <c r="D4375">
        <v>3038286.4</v>
      </c>
    </row>
    <row r="4376" spans="1:4">
      <c r="A4376" s="4">
        <v>41213.423611111109</v>
      </c>
      <c r="B4376">
        <v>4.62</v>
      </c>
      <c r="C4376">
        <v>662602</v>
      </c>
      <c r="D4376">
        <v>3057118.22</v>
      </c>
    </row>
    <row r="4377" spans="1:4">
      <c r="A4377" s="4">
        <v>41213.430555555555</v>
      </c>
      <c r="B4377">
        <v>4.62</v>
      </c>
      <c r="C4377">
        <v>645437</v>
      </c>
      <c r="D4377">
        <v>2977373.57</v>
      </c>
    </row>
    <row r="4378" spans="1:4">
      <c r="A4378" s="4">
        <v>41213.4375</v>
      </c>
      <c r="B4378">
        <v>4.6399999999999997</v>
      </c>
      <c r="C4378">
        <v>2409666</v>
      </c>
      <c r="D4378">
        <v>11146561.960000001</v>
      </c>
    </row>
    <row r="4379" spans="1:4">
      <c r="A4379" s="4">
        <v>41213.444444444445</v>
      </c>
      <c r="B4379">
        <v>4.63</v>
      </c>
      <c r="C4379">
        <v>849115</v>
      </c>
      <c r="D4379">
        <v>3931496.86</v>
      </c>
    </row>
    <row r="4380" spans="1:4">
      <c r="A4380" s="4">
        <v>41213.451388888891</v>
      </c>
      <c r="B4380">
        <v>4.6399999999999997</v>
      </c>
      <c r="C4380">
        <v>644033</v>
      </c>
      <c r="D4380">
        <v>2981705.21</v>
      </c>
    </row>
    <row r="4381" spans="1:4">
      <c r="A4381" s="4">
        <v>41213.458333333336</v>
      </c>
      <c r="B4381">
        <v>4.63</v>
      </c>
      <c r="C4381">
        <v>818584</v>
      </c>
      <c r="D4381">
        <v>3793440.92</v>
      </c>
    </row>
    <row r="4382" spans="1:4">
      <c r="A4382" s="4">
        <v>41213.465277777781</v>
      </c>
      <c r="B4382">
        <v>4.6399999999999997</v>
      </c>
      <c r="C4382">
        <v>415200</v>
      </c>
      <c r="D4382">
        <v>1924348</v>
      </c>
    </row>
    <row r="4383" spans="1:4">
      <c r="A4383" s="4">
        <v>41213.472222222219</v>
      </c>
      <c r="B4383">
        <v>4.6399999999999997</v>
      </c>
      <c r="C4383">
        <v>526920</v>
      </c>
      <c r="D4383">
        <v>2441141.6</v>
      </c>
    </row>
    <row r="4384" spans="1:4">
      <c r="A4384" s="4">
        <v>41213.479166666664</v>
      </c>
      <c r="B4384">
        <v>4.6399999999999997</v>
      </c>
      <c r="C4384">
        <v>488000</v>
      </c>
      <c r="D4384">
        <v>2263299</v>
      </c>
    </row>
    <row r="4385" spans="1:4">
      <c r="A4385" s="4">
        <v>41213.548611111109</v>
      </c>
      <c r="B4385">
        <v>4.6500000000000004</v>
      </c>
      <c r="C4385">
        <v>1696397</v>
      </c>
      <c r="D4385">
        <v>7871851.9800000004</v>
      </c>
    </row>
    <row r="4386" spans="1:4">
      <c r="A4386" s="4">
        <v>41213.555555555555</v>
      </c>
      <c r="B4386">
        <v>4.63</v>
      </c>
      <c r="C4386">
        <v>315462</v>
      </c>
      <c r="D4386">
        <v>1463120.88</v>
      </c>
    </row>
    <row r="4387" spans="1:4">
      <c r="A4387" s="4">
        <v>41213.5625</v>
      </c>
      <c r="B4387">
        <v>4.6399999999999997</v>
      </c>
      <c r="C4387">
        <v>169600</v>
      </c>
      <c r="D4387">
        <v>786805</v>
      </c>
    </row>
    <row r="4388" spans="1:4">
      <c r="A4388" s="4">
        <v>41213.569444444445</v>
      </c>
      <c r="B4388">
        <v>4.63</v>
      </c>
      <c r="C4388">
        <v>288158</v>
      </c>
      <c r="D4388">
        <v>1336002.54</v>
      </c>
    </row>
    <row r="4389" spans="1:4">
      <c r="A4389" s="4">
        <v>41213.576388888891</v>
      </c>
      <c r="B4389">
        <v>4.6399999999999997</v>
      </c>
      <c r="C4389">
        <v>513369</v>
      </c>
      <c r="D4389">
        <v>2380286.4700000002</v>
      </c>
    </row>
    <row r="4390" spans="1:4">
      <c r="A4390" s="4">
        <v>41213.583333333336</v>
      </c>
      <c r="B4390">
        <v>4.6399999999999997</v>
      </c>
      <c r="C4390">
        <v>556865</v>
      </c>
      <c r="D4390">
        <v>2580035.9500000002</v>
      </c>
    </row>
    <row r="4391" spans="1:4">
      <c r="A4391" s="4">
        <v>41213.590277777781</v>
      </c>
      <c r="B4391">
        <v>4.63</v>
      </c>
      <c r="C4391">
        <v>579940</v>
      </c>
      <c r="D4391">
        <v>2686674.2</v>
      </c>
    </row>
    <row r="4392" spans="1:4">
      <c r="A4392" s="4">
        <v>41213.597222222219</v>
      </c>
      <c r="B4392">
        <v>4.63</v>
      </c>
      <c r="C4392">
        <v>469808</v>
      </c>
      <c r="D4392">
        <v>2178070.04</v>
      </c>
    </row>
    <row r="4393" spans="1:4">
      <c r="A4393" s="4">
        <v>41213.604166666664</v>
      </c>
      <c r="B4393">
        <v>4.63</v>
      </c>
      <c r="C4393">
        <v>428685</v>
      </c>
      <c r="D4393">
        <v>1986951.55</v>
      </c>
    </row>
    <row r="4394" spans="1:4">
      <c r="A4394" s="4">
        <v>41213.611111111109</v>
      </c>
      <c r="B4394">
        <v>4.6399999999999997</v>
      </c>
      <c r="C4394">
        <v>998809</v>
      </c>
      <c r="D4394">
        <v>4630919.67</v>
      </c>
    </row>
    <row r="4395" spans="1:4">
      <c r="A4395" s="4">
        <v>41213.618055555555</v>
      </c>
      <c r="B4395">
        <v>4.63</v>
      </c>
      <c r="C4395">
        <v>913431</v>
      </c>
      <c r="D4395">
        <v>4232866.53</v>
      </c>
    </row>
    <row r="4396" spans="1:4">
      <c r="A4396" s="4">
        <v>41213.625</v>
      </c>
      <c r="B4396">
        <v>4.63</v>
      </c>
      <c r="C4396">
        <v>877976</v>
      </c>
      <c r="D4396">
        <v>4070303.88</v>
      </c>
    </row>
    <row r="4397" spans="1:4">
      <c r="A4397" s="4">
        <v>41214.402777777781</v>
      </c>
      <c r="B4397">
        <v>4.63</v>
      </c>
      <c r="C4397">
        <v>638549</v>
      </c>
      <c r="D4397">
        <v>2962582.47</v>
      </c>
    </row>
    <row r="4398" spans="1:4">
      <c r="A4398" s="4">
        <v>41214.409722222219</v>
      </c>
      <c r="B4398">
        <v>4.6399999999999997</v>
      </c>
      <c r="C4398">
        <v>717728</v>
      </c>
      <c r="D4398">
        <v>3332512.64</v>
      </c>
    </row>
    <row r="4399" spans="1:4">
      <c r="A4399" s="4">
        <v>41214.416666666664</v>
      </c>
      <c r="B4399">
        <v>4.6399999999999997</v>
      </c>
      <c r="C4399">
        <v>355069</v>
      </c>
      <c r="D4399">
        <v>1648333.16</v>
      </c>
    </row>
    <row r="4400" spans="1:4">
      <c r="A4400" s="4">
        <v>41214.423611111109</v>
      </c>
      <c r="B4400">
        <v>4.6500000000000004</v>
      </c>
      <c r="C4400">
        <v>670335</v>
      </c>
      <c r="D4400">
        <v>3110111.19</v>
      </c>
    </row>
    <row r="4401" spans="1:4">
      <c r="A4401" s="4">
        <v>41214.430555555555</v>
      </c>
      <c r="B4401">
        <v>4.6399999999999997</v>
      </c>
      <c r="C4401">
        <v>1359212</v>
      </c>
      <c r="D4401">
        <v>6317612.6799999997</v>
      </c>
    </row>
    <row r="4402" spans="1:4">
      <c r="A4402" s="4">
        <v>41214.4375</v>
      </c>
      <c r="B4402">
        <v>4.6500000000000004</v>
      </c>
      <c r="C4402">
        <v>1387954</v>
      </c>
      <c r="D4402">
        <v>6452788.5599999996</v>
      </c>
    </row>
    <row r="4403" spans="1:4">
      <c r="A4403" s="4">
        <v>41214.444444444445</v>
      </c>
      <c r="B4403">
        <v>4.66</v>
      </c>
      <c r="C4403">
        <v>888309</v>
      </c>
      <c r="D4403">
        <v>4137506.85</v>
      </c>
    </row>
    <row r="4404" spans="1:4">
      <c r="A4404" s="4">
        <v>41214.451388888891</v>
      </c>
      <c r="B4404">
        <v>4.66</v>
      </c>
      <c r="C4404">
        <v>726400</v>
      </c>
      <c r="D4404">
        <v>3383810</v>
      </c>
    </row>
    <row r="4405" spans="1:4">
      <c r="A4405" s="4">
        <v>41214.458333333336</v>
      </c>
      <c r="B4405">
        <v>4.67</v>
      </c>
      <c r="C4405">
        <v>2183426</v>
      </c>
      <c r="D4405">
        <v>10175112.789999999</v>
      </c>
    </row>
    <row r="4406" spans="1:4">
      <c r="A4406" s="4">
        <v>41214.465277777781</v>
      </c>
      <c r="B4406">
        <v>4.67</v>
      </c>
      <c r="C4406">
        <v>1800900</v>
      </c>
      <c r="D4406">
        <v>8406438</v>
      </c>
    </row>
    <row r="4407" spans="1:4">
      <c r="A4407" s="4">
        <v>41214.472222222219</v>
      </c>
      <c r="B4407">
        <v>4.66</v>
      </c>
      <c r="C4407">
        <v>838752</v>
      </c>
      <c r="D4407">
        <v>3915338.32</v>
      </c>
    </row>
    <row r="4408" spans="1:4">
      <c r="A4408" s="4">
        <v>41214.479166666664</v>
      </c>
      <c r="B4408">
        <v>4.66</v>
      </c>
      <c r="C4408">
        <v>727796</v>
      </c>
      <c r="D4408">
        <v>3394609.36</v>
      </c>
    </row>
    <row r="4409" spans="1:4">
      <c r="A4409" s="4">
        <v>41214.548611111109</v>
      </c>
      <c r="B4409">
        <v>4.67</v>
      </c>
      <c r="C4409">
        <v>584238</v>
      </c>
      <c r="D4409">
        <v>2724584.08</v>
      </c>
    </row>
    <row r="4410" spans="1:4">
      <c r="A4410" s="4">
        <v>41214.555555555555</v>
      </c>
      <c r="B4410">
        <v>4.66</v>
      </c>
      <c r="C4410">
        <v>511512</v>
      </c>
      <c r="D4410">
        <v>2386525.92</v>
      </c>
    </row>
    <row r="4411" spans="1:4">
      <c r="A4411" s="4">
        <v>41214.5625</v>
      </c>
      <c r="B4411">
        <v>4.67</v>
      </c>
      <c r="C4411">
        <v>1141840</v>
      </c>
      <c r="D4411">
        <v>5330938.4000000004</v>
      </c>
    </row>
    <row r="4412" spans="1:4">
      <c r="A4412" s="4">
        <v>41214.569444444445</v>
      </c>
      <c r="B4412">
        <v>4.66</v>
      </c>
      <c r="C4412">
        <v>976200</v>
      </c>
      <c r="D4412">
        <v>4557960</v>
      </c>
    </row>
    <row r="4413" spans="1:4">
      <c r="A4413" s="4">
        <v>41214.576388888891</v>
      </c>
      <c r="B4413">
        <v>4.67</v>
      </c>
      <c r="C4413">
        <v>1684019</v>
      </c>
      <c r="D4413">
        <v>7863948.25</v>
      </c>
    </row>
    <row r="4414" spans="1:4">
      <c r="A4414" s="4">
        <v>41214.583333333336</v>
      </c>
      <c r="B4414">
        <v>4.67</v>
      </c>
      <c r="C4414">
        <v>856586</v>
      </c>
      <c r="D4414">
        <v>3999569.55</v>
      </c>
    </row>
    <row r="4415" spans="1:4">
      <c r="A4415" s="4">
        <v>41214.590277777781</v>
      </c>
      <c r="B4415">
        <v>4.67</v>
      </c>
      <c r="C4415">
        <v>981400</v>
      </c>
      <c r="D4415">
        <v>4583728</v>
      </c>
    </row>
    <row r="4416" spans="1:4">
      <c r="A4416" s="4">
        <v>41214.597222222219</v>
      </c>
      <c r="B4416">
        <v>4.68</v>
      </c>
      <c r="C4416">
        <v>564865</v>
      </c>
      <c r="D4416">
        <v>2640985.15</v>
      </c>
    </row>
    <row r="4417" spans="1:4">
      <c r="A4417" s="4">
        <v>41214.604166666664</v>
      </c>
      <c r="B4417">
        <v>4.68</v>
      </c>
      <c r="C4417">
        <v>2012495</v>
      </c>
      <c r="D4417">
        <v>9417703.6500000004</v>
      </c>
    </row>
    <row r="4418" spans="1:4">
      <c r="A4418" s="4">
        <v>41214.611111111109</v>
      </c>
      <c r="B4418">
        <v>4.67</v>
      </c>
      <c r="C4418">
        <v>530700</v>
      </c>
      <c r="D4418">
        <v>2482070</v>
      </c>
    </row>
    <row r="4419" spans="1:4">
      <c r="A4419" s="4">
        <v>41214.618055555555</v>
      </c>
      <c r="B4419">
        <v>4.67</v>
      </c>
      <c r="C4419">
        <v>966152</v>
      </c>
      <c r="D4419">
        <v>4518618.84</v>
      </c>
    </row>
    <row r="4420" spans="1:4">
      <c r="A4420" s="4">
        <v>41214.625</v>
      </c>
      <c r="B4420">
        <v>4.67</v>
      </c>
      <c r="C4420">
        <v>1331585</v>
      </c>
      <c r="D4420">
        <v>6223644.9500000002</v>
      </c>
    </row>
    <row r="4421" spans="1:4">
      <c r="A4421" s="4">
        <v>41215.402777777781</v>
      </c>
      <c r="B4421">
        <v>4.7</v>
      </c>
      <c r="C4421">
        <v>1287362</v>
      </c>
      <c r="D4421">
        <v>6032593.96</v>
      </c>
    </row>
    <row r="4422" spans="1:4">
      <c r="A4422" s="4">
        <v>41215.409722222219</v>
      </c>
      <c r="B4422">
        <v>4.6900000000000004</v>
      </c>
      <c r="C4422">
        <v>691156</v>
      </c>
      <c r="D4422">
        <v>3245584.64</v>
      </c>
    </row>
    <row r="4423" spans="1:4">
      <c r="A4423" s="4">
        <v>41215.416666666664</v>
      </c>
      <c r="B4423">
        <v>4.68</v>
      </c>
      <c r="C4423">
        <v>729340</v>
      </c>
      <c r="D4423">
        <v>3419929.64</v>
      </c>
    </row>
    <row r="4424" spans="1:4">
      <c r="A4424" s="4">
        <v>41215.423611111109</v>
      </c>
      <c r="B4424">
        <v>4.68</v>
      </c>
      <c r="C4424">
        <v>281799</v>
      </c>
      <c r="D4424">
        <v>1320318.32</v>
      </c>
    </row>
    <row r="4425" spans="1:4">
      <c r="A4425" s="4">
        <v>41215.430555555555</v>
      </c>
      <c r="B4425">
        <v>4.68</v>
      </c>
      <c r="C4425">
        <v>404748</v>
      </c>
      <c r="D4425">
        <v>1895503.64</v>
      </c>
    </row>
    <row r="4426" spans="1:4">
      <c r="A4426" s="4">
        <v>41215.4375</v>
      </c>
      <c r="B4426">
        <v>4.68</v>
      </c>
      <c r="C4426">
        <v>600699</v>
      </c>
      <c r="D4426">
        <v>2812388.32</v>
      </c>
    </row>
    <row r="4427" spans="1:4">
      <c r="A4427" s="4">
        <v>41215.444444444445</v>
      </c>
      <c r="B4427">
        <v>4.68</v>
      </c>
      <c r="C4427">
        <v>384830</v>
      </c>
      <c r="D4427">
        <v>1799975.68</v>
      </c>
    </row>
    <row r="4428" spans="1:4">
      <c r="A4428" s="4">
        <v>41215.451388888891</v>
      </c>
      <c r="B4428">
        <v>4.68</v>
      </c>
      <c r="C4428">
        <v>327101</v>
      </c>
      <c r="D4428">
        <v>1530407.67</v>
      </c>
    </row>
    <row r="4429" spans="1:4">
      <c r="A4429" s="4">
        <v>41215.458333333336</v>
      </c>
      <c r="B4429">
        <v>4.67</v>
      </c>
      <c r="C4429">
        <v>250241</v>
      </c>
      <c r="D4429">
        <v>1170427.47</v>
      </c>
    </row>
    <row r="4430" spans="1:4">
      <c r="A4430" s="4">
        <v>41215.465277777781</v>
      </c>
      <c r="B4430">
        <v>4.68</v>
      </c>
      <c r="C4430">
        <v>253053</v>
      </c>
      <c r="D4430">
        <v>1183139.51</v>
      </c>
    </row>
    <row r="4431" spans="1:4">
      <c r="A4431" s="4">
        <v>41215.472222222219</v>
      </c>
      <c r="B4431">
        <v>4.67</v>
      </c>
      <c r="C4431">
        <v>705052</v>
      </c>
      <c r="D4431">
        <v>3291501.32</v>
      </c>
    </row>
    <row r="4432" spans="1:4">
      <c r="A4432" s="4">
        <v>41215.479166666664</v>
      </c>
      <c r="B4432">
        <v>4.66</v>
      </c>
      <c r="C4432">
        <v>231149</v>
      </c>
      <c r="D4432">
        <v>1077427.3400000001</v>
      </c>
    </row>
    <row r="4433" spans="1:4">
      <c r="A4433" s="4">
        <v>41215.548611111109</v>
      </c>
      <c r="B4433">
        <v>4.6500000000000004</v>
      </c>
      <c r="C4433">
        <v>531755</v>
      </c>
      <c r="D4433">
        <v>2477984.7400000002</v>
      </c>
    </row>
    <row r="4434" spans="1:4">
      <c r="A4434" s="4">
        <v>41215.555555555555</v>
      </c>
      <c r="B4434">
        <v>4.66</v>
      </c>
      <c r="C4434">
        <v>284100</v>
      </c>
      <c r="D4434">
        <v>1326426</v>
      </c>
    </row>
    <row r="4435" spans="1:4">
      <c r="A4435" s="4">
        <v>41215.5625</v>
      </c>
      <c r="B4435">
        <v>4.66</v>
      </c>
      <c r="C4435">
        <v>177059</v>
      </c>
      <c r="D4435">
        <v>825811.94</v>
      </c>
    </row>
    <row r="4436" spans="1:4">
      <c r="A4436" s="4">
        <v>41215.569444444445</v>
      </c>
      <c r="B4436">
        <v>4.67</v>
      </c>
      <c r="C4436">
        <v>170944</v>
      </c>
      <c r="D4436">
        <v>797819.04</v>
      </c>
    </row>
    <row r="4437" spans="1:4">
      <c r="A4437" s="4">
        <v>41215.576388888891</v>
      </c>
      <c r="B4437">
        <v>4.66</v>
      </c>
      <c r="C4437">
        <v>514403</v>
      </c>
      <c r="D4437">
        <v>2401325.98</v>
      </c>
    </row>
    <row r="4438" spans="1:4">
      <c r="A4438" s="4">
        <v>41215.583333333336</v>
      </c>
      <c r="B4438">
        <v>4.6900000000000004</v>
      </c>
      <c r="C4438">
        <v>1341024</v>
      </c>
      <c r="D4438">
        <v>6279364.75</v>
      </c>
    </row>
    <row r="4439" spans="1:4">
      <c r="A4439" s="4">
        <v>41215.590277777781</v>
      </c>
      <c r="B4439">
        <v>4.68</v>
      </c>
      <c r="C4439">
        <v>1820069</v>
      </c>
      <c r="D4439">
        <v>8532510.9199999999</v>
      </c>
    </row>
    <row r="4440" spans="1:4">
      <c r="A4440" s="4">
        <v>41215.597222222219</v>
      </c>
      <c r="B4440">
        <v>4.68</v>
      </c>
      <c r="C4440">
        <v>808011</v>
      </c>
      <c r="D4440">
        <v>3784531.48</v>
      </c>
    </row>
    <row r="4441" spans="1:4">
      <c r="A4441" s="4">
        <v>41215.604166666664</v>
      </c>
      <c r="B4441">
        <v>4.68</v>
      </c>
      <c r="C4441">
        <v>703000</v>
      </c>
      <c r="D4441">
        <v>3288927</v>
      </c>
    </row>
    <row r="4442" spans="1:4">
      <c r="A4442" s="4">
        <v>41215.611111111109</v>
      </c>
      <c r="B4442">
        <v>4.68</v>
      </c>
      <c r="C4442">
        <v>677572</v>
      </c>
      <c r="D4442">
        <v>3175842.66</v>
      </c>
    </row>
    <row r="4443" spans="1:4">
      <c r="A4443" s="4">
        <v>41215.618055555555</v>
      </c>
      <c r="B4443">
        <v>4.68</v>
      </c>
      <c r="C4443">
        <v>1099876</v>
      </c>
      <c r="D4443">
        <v>5148100.2</v>
      </c>
    </row>
    <row r="4444" spans="1:4">
      <c r="A4444" s="4">
        <v>41215.625</v>
      </c>
      <c r="B4444">
        <v>4.68</v>
      </c>
      <c r="C4444">
        <v>1214302</v>
      </c>
      <c r="D4444">
        <v>5673793.4400000004</v>
      </c>
    </row>
    <row r="4445" spans="1:4">
      <c r="A4445" s="4">
        <v>41218.402777777781</v>
      </c>
      <c r="B4445">
        <v>4.68</v>
      </c>
      <c r="C4445">
        <v>581200</v>
      </c>
      <c r="D4445">
        <v>2714832</v>
      </c>
    </row>
    <row r="4446" spans="1:4">
      <c r="A4446" s="4">
        <v>41218.409722222219</v>
      </c>
      <c r="B4446">
        <v>4.67</v>
      </c>
      <c r="C4446">
        <v>983019</v>
      </c>
      <c r="D4446">
        <v>4595629.54</v>
      </c>
    </row>
    <row r="4447" spans="1:4">
      <c r="A4447" s="4">
        <v>41218.416666666664</v>
      </c>
      <c r="B4447">
        <v>4.66</v>
      </c>
      <c r="C4447">
        <v>415473</v>
      </c>
      <c r="D4447">
        <v>1937467.18</v>
      </c>
    </row>
    <row r="4448" spans="1:4">
      <c r="A4448" s="4">
        <v>41218.423611111109</v>
      </c>
      <c r="B4448">
        <v>4.66</v>
      </c>
      <c r="C4448">
        <v>479021</v>
      </c>
      <c r="D4448">
        <v>2233147.86</v>
      </c>
    </row>
    <row r="4449" spans="1:4">
      <c r="A4449" s="4">
        <v>41218.430555555555</v>
      </c>
      <c r="B4449">
        <v>4.66</v>
      </c>
      <c r="C4449">
        <v>480337</v>
      </c>
      <c r="D4449">
        <v>2236843.92</v>
      </c>
    </row>
    <row r="4450" spans="1:4">
      <c r="A4450" s="4">
        <v>41218.4375</v>
      </c>
      <c r="B4450">
        <v>4.6500000000000004</v>
      </c>
      <c r="C4450">
        <v>676047</v>
      </c>
      <c r="D4450">
        <v>3144242.55</v>
      </c>
    </row>
    <row r="4451" spans="1:4">
      <c r="A4451" s="4">
        <v>41218.444444444445</v>
      </c>
      <c r="B4451">
        <v>4.6500000000000004</v>
      </c>
      <c r="C4451">
        <v>288328</v>
      </c>
      <c r="D4451">
        <v>1341169.2</v>
      </c>
    </row>
    <row r="4452" spans="1:4">
      <c r="A4452" s="4">
        <v>41218.451388888891</v>
      </c>
      <c r="B4452">
        <v>4.6399999999999997</v>
      </c>
      <c r="C4452">
        <v>978305</v>
      </c>
      <c r="D4452">
        <v>4546406.95</v>
      </c>
    </row>
    <row r="4453" spans="1:4">
      <c r="A4453" s="4">
        <v>41218.458333333336</v>
      </c>
      <c r="B4453">
        <v>4.6500000000000004</v>
      </c>
      <c r="C4453">
        <v>198910</v>
      </c>
      <c r="D4453">
        <v>924522.4</v>
      </c>
    </row>
    <row r="4454" spans="1:4">
      <c r="A4454" s="4">
        <v>41218.465277777781</v>
      </c>
      <c r="B4454">
        <v>4.6500000000000004</v>
      </c>
      <c r="C4454">
        <v>385700</v>
      </c>
      <c r="D4454">
        <v>1791663</v>
      </c>
    </row>
    <row r="4455" spans="1:4">
      <c r="A4455" s="4">
        <v>41218.472222222219</v>
      </c>
      <c r="B4455">
        <v>4.6399999999999997</v>
      </c>
      <c r="C4455">
        <v>362599</v>
      </c>
      <c r="D4455">
        <v>1685531.36</v>
      </c>
    </row>
    <row r="4456" spans="1:4">
      <c r="A4456" s="4">
        <v>41218.479166666664</v>
      </c>
      <c r="B4456">
        <v>4.6500000000000004</v>
      </c>
      <c r="C4456">
        <v>180700</v>
      </c>
      <c r="D4456">
        <v>839852</v>
      </c>
    </row>
    <row r="4457" spans="1:4">
      <c r="A4457" s="4">
        <v>41218.548611111109</v>
      </c>
      <c r="B4457">
        <v>4.6500000000000004</v>
      </c>
      <c r="C4457">
        <v>240124</v>
      </c>
      <c r="D4457">
        <v>1115427.3600000001</v>
      </c>
    </row>
    <row r="4458" spans="1:4">
      <c r="A4458" s="4">
        <v>41218.555555555555</v>
      </c>
      <c r="B4458">
        <v>4.6500000000000004</v>
      </c>
      <c r="C4458">
        <v>156300</v>
      </c>
      <c r="D4458">
        <v>725647</v>
      </c>
    </row>
    <row r="4459" spans="1:4">
      <c r="A4459" s="4">
        <v>41218.5625</v>
      </c>
      <c r="B4459">
        <v>4.6399999999999997</v>
      </c>
      <c r="C4459">
        <v>207594</v>
      </c>
      <c r="D4459">
        <v>964261.16</v>
      </c>
    </row>
    <row r="4460" spans="1:4">
      <c r="A4460" s="4">
        <v>41218.569444444445</v>
      </c>
      <c r="B4460">
        <v>4.6500000000000004</v>
      </c>
      <c r="C4460">
        <v>319425</v>
      </c>
      <c r="D4460">
        <v>1483646</v>
      </c>
    </row>
    <row r="4461" spans="1:4">
      <c r="A4461" s="4">
        <v>41218.576388888891</v>
      </c>
      <c r="B4461">
        <v>4.6500000000000004</v>
      </c>
      <c r="C4461">
        <v>345100</v>
      </c>
      <c r="D4461">
        <v>1604201</v>
      </c>
    </row>
    <row r="4462" spans="1:4">
      <c r="A4462" s="4">
        <v>41218.583333333336</v>
      </c>
      <c r="B4462">
        <v>4.6500000000000004</v>
      </c>
      <c r="C4462">
        <v>632384</v>
      </c>
      <c r="D4462">
        <v>2939047.76</v>
      </c>
    </row>
    <row r="4463" spans="1:4">
      <c r="A4463" s="4">
        <v>41218.590277777781</v>
      </c>
      <c r="B4463">
        <v>4.66</v>
      </c>
      <c r="C4463">
        <v>1103678</v>
      </c>
      <c r="D4463">
        <v>5140144.7</v>
      </c>
    </row>
    <row r="4464" spans="1:4">
      <c r="A4464" s="4">
        <v>41218.597222222219</v>
      </c>
      <c r="B4464">
        <v>4.66</v>
      </c>
      <c r="C4464">
        <v>1911157</v>
      </c>
      <c r="D4464">
        <v>8903497.3200000003</v>
      </c>
    </row>
    <row r="4465" spans="1:4">
      <c r="A4465" s="4">
        <v>41218.604166666664</v>
      </c>
      <c r="B4465">
        <v>4.67</v>
      </c>
      <c r="C4465">
        <v>1446882</v>
      </c>
      <c r="D4465">
        <v>6748810.1799999997</v>
      </c>
    </row>
    <row r="4466" spans="1:4">
      <c r="A4466" s="4">
        <v>41218.611111111109</v>
      </c>
      <c r="B4466">
        <v>4.67</v>
      </c>
      <c r="C4466">
        <v>744041</v>
      </c>
      <c r="D4466">
        <v>3470906.64</v>
      </c>
    </row>
    <row r="4467" spans="1:4">
      <c r="A4467" s="4">
        <v>41218.618055555555</v>
      </c>
      <c r="B4467">
        <v>4.67</v>
      </c>
      <c r="C4467">
        <v>1186828</v>
      </c>
      <c r="D4467">
        <v>5537792.79</v>
      </c>
    </row>
    <row r="4468" spans="1:4">
      <c r="A4468" s="4">
        <v>41218.625</v>
      </c>
      <c r="B4468">
        <v>4.6900000000000004</v>
      </c>
      <c r="C4468">
        <v>2132039</v>
      </c>
      <c r="D4468">
        <v>9980569.5800000001</v>
      </c>
    </row>
    <row r="4469" spans="1:4">
      <c r="A4469" s="4">
        <v>41219.402777777781</v>
      </c>
      <c r="B4469">
        <v>4.66</v>
      </c>
      <c r="C4469">
        <v>197443</v>
      </c>
      <c r="D4469">
        <v>921872.38</v>
      </c>
    </row>
    <row r="4470" spans="1:4">
      <c r="A4470" s="4">
        <v>41219.409722222219</v>
      </c>
      <c r="B4470">
        <v>4.6500000000000004</v>
      </c>
      <c r="C4470">
        <v>634478</v>
      </c>
      <c r="D4470">
        <v>2958517.27</v>
      </c>
    </row>
    <row r="4471" spans="1:4">
      <c r="A4471" s="4">
        <v>41219.416666666664</v>
      </c>
      <c r="B4471">
        <v>4.6500000000000004</v>
      </c>
      <c r="C4471">
        <v>780540</v>
      </c>
      <c r="D4471">
        <v>3633264</v>
      </c>
    </row>
    <row r="4472" spans="1:4">
      <c r="A4472" s="4">
        <v>41219.423611111109</v>
      </c>
      <c r="B4472">
        <v>4.66</v>
      </c>
      <c r="C4472">
        <v>910857</v>
      </c>
      <c r="D4472">
        <v>4239495.05</v>
      </c>
    </row>
    <row r="4473" spans="1:4">
      <c r="A4473" s="4">
        <v>41219.430555555555</v>
      </c>
      <c r="B4473">
        <v>4.63</v>
      </c>
      <c r="C4473">
        <v>1659631</v>
      </c>
      <c r="D4473">
        <v>7709640.1699999999</v>
      </c>
    </row>
    <row r="4474" spans="1:4">
      <c r="A4474" s="4">
        <v>41219.4375</v>
      </c>
      <c r="B4474">
        <v>4.62</v>
      </c>
      <c r="C4474">
        <v>2257814</v>
      </c>
      <c r="D4474">
        <v>10431282.640000001</v>
      </c>
    </row>
    <row r="4475" spans="1:4">
      <c r="A4475" s="4">
        <v>41219.444444444445</v>
      </c>
      <c r="B4475">
        <v>4.6100000000000003</v>
      </c>
      <c r="C4475">
        <v>1435538</v>
      </c>
      <c r="D4475">
        <v>6625996.9299999997</v>
      </c>
    </row>
    <row r="4476" spans="1:4">
      <c r="A4476" s="4">
        <v>41219.451388888891</v>
      </c>
      <c r="B4476">
        <v>4.6100000000000003</v>
      </c>
      <c r="C4476">
        <v>1554359</v>
      </c>
      <c r="D4476">
        <v>7168696.2000000002</v>
      </c>
    </row>
    <row r="4477" spans="1:4">
      <c r="A4477" s="4">
        <v>41219.458333333336</v>
      </c>
      <c r="B4477">
        <v>4.62</v>
      </c>
      <c r="C4477">
        <v>1798135</v>
      </c>
      <c r="D4477">
        <v>8289203.3399999999</v>
      </c>
    </row>
    <row r="4478" spans="1:4">
      <c r="A4478" s="4">
        <v>41219.465277777781</v>
      </c>
      <c r="B4478">
        <v>4.63</v>
      </c>
      <c r="C4478">
        <v>916220</v>
      </c>
      <c r="D4478">
        <v>4240635.6100000003</v>
      </c>
    </row>
    <row r="4479" spans="1:4">
      <c r="A4479" s="4">
        <v>41219.472222222219</v>
      </c>
      <c r="B4479">
        <v>4.62</v>
      </c>
      <c r="C4479">
        <v>1169381</v>
      </c>
      <c r="D4479">
        <v>5413696.0300000003</v>
      </c>
    </row>
    <row r="4480" spans="1:4">
      <c r="A4480" s="4">
        <v>41219.479166666664</v>
      </c>
      <c r="B4480">
        <v>4.63</v>
      </c>
      <c r="C4480">
        <v>673189</v>
      </c>
      <c r="D4480">
        <v>3116443.67</v>
      </c>
    </row>
    <row r="4481" spans="1:4">
      <c r="A4481" s="4">
        <v>41219.548611111109</v>
      </c>
      <c r="B4481">
        <v>4.63</v>
      </c>
      <c r="C4481">
        <v>255814</v>
      </c>
      <c r="D4481">
        <v>1185789.05</v>
      </c>
    </row>
    <row r="4482" spans="1:4">
      <c r="A4482" s="4">
        <v>41219.555555555555</v>
      </c>
      <c r="B4482">
        <v>4.6399999999999997</v>
      </c>
      <c r="C4482">
        <v>344188</v>
      </c>
      <c r="D4482">
        <v>1597012.07</v>
      </c>
    </row>
    <row r="4483" spans="1:4">
      <c r="A4483" s="4">
        <v>41219.5625</v>
      </c>
      <c r="B4483">
        <v>4.6399999999999997</v>
      </c>
      <c r="C4483">
        <v>389678</v>
      </c>
      <c r="D4483">
        <v>1809484.28</v>
      </c>
    </row>
    <row r="4484" spans="1:4">
      <c r="A4484" s="4">
        <v>41219.569444444445</v>
      </c>
      <c r="B4484">
        <v>4.6500000000000004</v>
      </c>
      <c r="C4484">
        <v>807413</v>
      </c>
      <c r="D4484">
        <v>3753900.58</v>
      </c>
    </row>
    <row r="4485" spans="1:4">
      <c r="A4485" s="4">
        <v>41219.576388888891</v>
      </c>
      <c r="B4485">
        <v>4.6399999999999997</v>
      </c>
      <c r="C4485">
        <v>638521</v>
      </c>
      <c r="D4485">
        <v>2966739.97</v>
      </c>
    </row>
    <row r="4486" spans="1:4">
      <c r="A4486" s="4">
        <v>41219.583333333336</v>
      </c>
      <c r="B4486">
        <v>4.66</v>
      </c>
      <c r="C4486">
        <v>1179729</v>
      </c>
      <c r="D4486">
        <v>5489062.1200000001</v>
      </c>
    </row>
    <row r="4487" spans="1:4">
      <c r="A4487" s="4">
        <v>41219.590277777781</v>
      </c>
      <c r="B4487">
        <v>4.6500000000000004</v>
      </c>
      <c r="C4487">
        <v>1563765</v>
      </c>
      <c r="D4487">
        <v>7287128.79</v>
      </c>
    </row>
    <row r="4488" spans="1:4">
      <c r="A4488" s="4">
        <v>41219.597222222219</v>
      </c>
      <c r="B4488">
        <v>4.66</v>
      </c>
      <c r="C4488">
        <v>980102</v>
      </c>
      <c r="D4488">
        <v>4570234.3</v>
      </c>
    </row>
    <row r="4489" spans="1:4">
      <c r="A4489" s="4">
        <v>41219.604166666664</v>
      </c>
      <c r="B4489">
        <v>4.6500000000000004</v>
      </c>
      <c r="C4489">
        <v>1552301</v>
      </c>
      <c r="D4489">
        <v>7245479.6500000004</v>
      </c>
    </row>
    <row r="4490" spans="1:4">
      <c r="A4490" s="4">
        <v>41219.611111111109</v>
      </c>
      <c r="B4490">
        <v>4.6500000000000004</v>
      </c>
      <c r="C4490">
        <v>1069197</v>
      </c>
      <c r="D4490">
        <v>4987677.96</v>
      </c>
    </row>
    <row r="4491" spans="1:4">
      <c r="A4491" s="4">
        <v>41219.618055555555</v>
      </c>
      <c r="B4491">
        <v>4.66</v>
      </c>
      <c r="C4491">
        <v>1145780</v>
      </c>
      <c r="D4491">
        <v>5343228.0199999996</v>
      </c>
    </row>
    <row r="4492" spans="1:4">
      <c r="A4492" s="4">
        <v>41219.625</v>
      </c>
      <c r="B4492">
        <v>4.67</v>
      </c>
      <c r="C4492">
        <v>2648972</v>
      </c>
      <c r="D4492">
        <v>12378703.390000001</v>
      </c>
    </row>
    <row r="4493" spans="1:4">
      <c r="A4493" s="4">
        <v>41220.402777777781</v>
      </c>
      <c r="B4493">
        <v>4.66</v>
      </c>
      <c r="C4493">
        <v>539944</v>
      </c>
      <c r="D4493">
        <v>2513977.16</v>
      </c>
    </row>
    <row r="4494" spans="1:4">
      <c r="A4494" s="4">
        <v>41220.409722222219</v>
      </c>
      <c r="B4494">
        <v>4.6500000000000004</v>
      </c>
      <c r="C4494">
        <v>164840</v>
      </c>
      <c r="D4494">
        <v>766766</v>
      </c>
    </row>
    <row r="4495" spans="1:4">
      <c r="A4495" s="4">
        <v>41220.416666666664</v>
      </c>
      <c r="B4495">
        <v>4.6500000000000004</v>
      </c>
      <c r="C4495">
        <v>752677</v>
      </c>
      <c r="D4495">
        <v>3502244.05</v>
      </c>
    </row>
    <row r="4496" spans="1:4">
      <c r="A4496" s="4">
        <v>41220.423611111109</v>
      </c>
      <c r="B4496">
        <v>4.67</v>
      </c>
      <c r="C4496">
        <v>350700</v>
      </c>
      <c r="D4496">
        <v>1633860.62</v>
      </c>
    </row>
    <row r="4497" spans="1:4">
      <c r="A4497" s="4">
        <v>41220.430555555555</v>
      </c>
      <c r="B4497">
        <v>4.66</v>
      </c>
      <c r="C4497">
        <v>188900</v>
      </c>
      <c r="D4497">
        <v>880905</v>
      </c>
    </row>
    <row r="4498" spans="1:4">
      <c r="A4498" s="4">
        <v>41220.4375</v>
      </c>
      <c r="B4498">
        <v>4.66</v>
      </c>
      <c r="C4498">
        <v>291457</v>
      </c>
      <c r="D4498">
        <v>1360021.2</v>
      </c>
    </row>
    <row r="4499" spans="1:4">
      <c r="A4499" s="4">
        <v>41220.444444444445</v>
      </c>
      <c r="B4499">
        <v>4.66</v>
      </c>
      <c r="C4499">
        <v>514253</v>
      </c>
      <c r="D4499">
        <v>2401109.98</v>
      </c>
    </row>
    <row r="4500" spans="1:4">
      <c r="A4500" s="4">
        <v>41220.451388888891</v>
      </c>
      <c r="B4500">
        <v>4.66</v>
      </c>
      <c r="C4500">
        <v>59509</v>
      </c>
      <c r="D4500">
        <v>277456.94</v>
      </c>
    </row>
    <row r="4501" spans="1:4">
      <c r="A4501" s="4">
        <v>41220.458333333336</v>
      </c>
      <c r="B4501">
        <v>4.67</v>
      </c>
      <c r="C4501">
        <v>634031</v>
      </c>
      <c r="D4501">
        <v>2959263.46</v>
      </c>
    </row>
    <row r="4502" spans="1:4">
      <c r="A4502" s="4">
        <v>41220.465277777781</v>
      </c>
      <c r="B4502">
        <v>4.67</v>
      </c>
      <c r="C4502">
        <v>734109</v>
      </c>
      <c r="D4502">
        <v>3427796.94</v>
      </c>
    </row>
    <row r="4503" spans="1:4">
      <c r="A4503" s="4">
        <v>41220.472222222219</v>
      </c>
      <c r="B4503">
        <v>4.66</v>
      </c>
      <c r="C4503">
        <v>118301</v>
      </c>
      <c r="D4503">
        <v>552103.66</v>
      </c>
    </row>
    <row r="4504" spans="1:4">
      <c r="A4504" s="4">
        <v>41220.479166666664</v>
      </c>
      <c r="B4504">
        <v>4.67</v>
      </c>
      <c r="C4504">
        <v>220040</v>
      </c>
      <c r="D4504">
        <v>1027421.8</v>
      </c>
    </row>
    <row r="4505" spans="1:4">
      <c r="A4505" s="4">
        <v>41220.548611111109</v>
      </c>
      <c r="B4505">
        <v>4.67</v>
      </c>
      <c r="C4505">
        <v>169660</v>
      </c>
      <c r="D4505">
        <v>792060.2</v>
      </c>
    </row>
    <row r="4506" spans="1:4">
      <c r="A4506" s="4">
        <v>41220.555555555555</v>
      </c>
      <c r="B4506">
        <v>4.68</v>
      </c>
      <c r="C4506">
        <v>677800</v>
      </c>
      <c r="D4506">
        <v>3167570.2</v>
      </c>
    </row>
    <row r="4507" spans="1:4">
      <c r="A4507" s="4">
        <v>41220.5625</v>
      </c>
      <c r="B4507">
        <v>4.67</v>
      </c>
      <c r="C4507">
        <v>137900</v>
      </c>
      <c r="D4507">
        <v>644421</v>
      </c>
    </row>
    <row r="4508" spans="1:4">
      <c r="A4508" s="4">
        <v>41220.569444444445</v>
      </c>
      <c r="B4508">
        <v>4.68</v>
      </c>
      <c r="C4508">
        <v>856269</v>
      </c>
      <c r="D4508">
        <v>4006409.23</v>
      </c>
    </row>
    <row r="4509" spans="1:4">
      <c r="A4509" s="4">
        <v>41220.576388888891</v>
      </c>
      <c r="B4509">
        <v>4.68</v>
      </c>
      <c r="C4509">
        <v>1111700</v>
      </c>
      <c r="D4509">
        <v>5201674</v>
      </c>
    </row>
    <row r="4510" spans="1:4">
      <c r="A4510" s="4">
        <v>41220.583333333336</v>
      </c>
      <c r="B4510">
        <v>4.67</v>
      </c>
      <c r="C4510">
        <v>1205478</v>
      </c>
      <c r="D4510">
        <v>5636375.2599999998</v>
      </c>
    </row>
    <row r="4511" spans="1:4">
      <c r="A4511" s="4">
        <v>41220.590277777781</v>
      </c>
      <c r="B4511">
        <v>4.6900000000000004</v>
      </c>
      <c r="C4511">
        <v>843039</v>
      </c>
      <c r="D4511">
        <v>3943511.12</v>
      </c>
    </row>
    <row r="4512" spans="1:4">
      <c r="A4512" s="4">
        <v>41220.597222222219</v>
      </c>
      <c r="B4512">
        <v>4.68</v>
      </c>
      <c r="C4512">
        <v>1325620</v>
      </c>
      <c r="D4512">
        <v>6204909.5999999996</v>
      </c>
    </row>
    <row r="4513" spans="1:4">
      <c r="A4513" s="4">
        <v>41220.604166666664</v>
      </c>
      <c r="B4513">
        <v>4.68</v>
      </c>
      <c r="C4513">
        <v>1359081</v>
      </c>
      <c r="D4513">
        <v>6361115.0800000001</v>
      </c>
    </row>
    <row r="4514" spans="1:4">
      <c r="A4514" s="4">
        <v>41220.611111111109</v>
      </c>
      <c r="B4514">
        <v>4.67</v>
      </c>
      <c r="C4514">
        <v>261032</v>
      </c>
      <c r="D4514">
        <v>1219501.44</v>
      </c>
    </row>
    <row r="4515" spans="1:4">
      <c r="A4515" s="4">
        <v>41220.618055555555</v>
      </c>
      <c r="B4515">
        <v>4.68</v>
      </c>
      <c r="C4515">
        <v>278700</v>
      </c>
      <c r="D4515">
        <v>1303542</v>
      </c>
    </row>
    <row r="4516" spans="1:4">
      <c r="A4516" s="4">
        <v>41220.625</v>
      </c>
      <c r="B4516">
        <v>4.67</v>
      </c>
      <c r="C4516">
        <v>283845</v>
      </c>
      <c r="D4516">
        <v>1326164.1499999999</v>
      </c>
    </row>
    <row r="4517" spans="1:4">
      <c r="A4517" s="4">
        <v>41221.402777777781</v>
      </c>
      <c r="B4517">
        <v>4.6500000000000004</v>
      </c>
      <c r="C4517">
        <v>649535</v>
      </c>
      <c r="D4517">
        <v>3022669.75</v>
      </c>
    </row>
    <row r="4518" spans="1:4">
      <c r="A4518" s="4">
        <v>41221.409722222219</v>
      </c>
      <c r="B4518">
        <v>4.6500000000000004</v>
      </c>
      <c r="C4518">
        <v>1466612</v>
      </c>
      <c r="D4518">
        <v>6819818.5</v>
      </c>
    </row>
    <row r="4519" spans="1:4">
      <c r="A4519" s="4">
        <v>41221.416666666664</v>
      </c>
      <c r="B4519">
        <v>4.6399999999999997</v>
      </c>
      <c r="C4519">
        <v>2244083</v>
      </c>
      <c r="D4519">
        <v>10417750.949999999</v>
      </c>
    </row>
    <row r="4520" spans="1:4">
      <c r="A4520" s="4">
        <v>41221.423611111109</v>
      </c>
      <c r="B4520">
        <v>4.6500000000000004</v>
      </c>
      <c r="C4520">
        <v>353971</v>
      </c>
      <c r="D4520">
        <v>1643641.44</v>
      </c>
    </row>
    <row r="4521" spans="1:4">
      <c r="A4521" s="4">
        <v>41221.430555555555</v>
      </c>
      <c r="B4521">
        <v>4.6500000000000004</v>
      </c>
      <c r="C4521">
        <v>590216</v>
      </c>
      <c r="D4521">
        <v>2743111.21</v>
      </c>
    </row>
    <row r="4522" spans="1:4">
      <c r="A4522" s="4">
        <v>41221.4375</v>
      </c>
      <c r="B4522">
        <v>4.6500000000000004</v>
      </c>
      <c r="C4522">
        <v>219135</v>
      </c>
      <c r="D4522">
        <v>1020238.75</v>
      </c>
    </row>
    <row r="4523" spans="1:4">
      <c r="A4523" s="4">
        <v>41221.444444444445</v>
      </c>
      <c r="B4523">
        <v>4.6500000000000004</v>
      </c>
      <c r="C4523">
        <v>278700</v>
      </c>
      <c r="D4523">
        <v>1298527</v>
      </c>
    </row>
    <row r="4524" spans="1:4">
      <c r="A4524" s="4">
        <v>41221.451388888891</v>
      </c>
      <c r="B4524">
        <v>4.66</v>
      </c>
      <c r="C4524">
        <v>319384</v>
      </c>
      <c r="D4524">
        <v>1486439.6</v>
      </c>
    </row>
    <row r="4525" spans="1:4">
      <c r="A4525" s="4">
        <v>41221.458333333336</v>
      </c>
      <c r="B4525">
        <v>4.6500000000000004</v>
      </c>
      <c r="C4525">
        <v>473369</v>
      </c>
      <c r="D4525">
        <v>2202084.85</v>
      </c>
    </row>
    <row r="4526" spans="1:4">
      <c r="A4526" s="4">
        <v>41221.465277777781</v>
      </c>
      <c r="B4526">
        <v>4.6500000000000004</v>
      </c>
      <c r="C4526">
        <v>646766</v>
      </c>
      <c r="D4526">
        <v>3013605.9</v>
      </c>
    </row>
    <row r="4527" spans="1:4">
      <c r="A4527" s="4">
        <v>41221.472222222219</v>
      </c>
      <c r="B4527">
        <v>4.6500000000000004</v>
      </c>
      <c r="C4527">
        <v>332016</v>
      </c>
      <c r="D4527">
        <v>1545136.4</v>
      </c>
    </row>
    <row r="4528" spans="1:4">
      <c r="A4528" s="4">
        <v>41221.479166666664</v>
      </c>
      <c r="B4528">
        <v>4.6500000000000004</v>
      </c>
      <c r="C4528">
        <v>343108</v>
      </c>
      <c r="D4528">
        <v>1595763.2</v>
      </c>
    </row>
    <row r="4529" spans="1:4">
      <c r="A4529" s="4">
        <v>41221.548611111109</v>
      </c>
      <c r="B4529">
        <v>4.6500000000000004</v>
      </c>
      <c r="C4529">
        <v>394208</v>
      </c>
      <c r="D4529">
        <v>1833559.2</v>
      </c>
    </row>
    <row r="4530" spans="1:4">
      <c r="A4530" s="4">
        <v>41221.555555555555</v>
      </c>
      <c r="B4530">
        <v>4.66</v>
      </c>
      <c r="C4530">
        <v>1071609</v>
      </c>
      <c r="D4530">
        <v>4989968.1500000004</v>
      </c>
    </row>
    <row r="4531" spans="1:4">
      <c r="A4531" s="4">
        <v>41221.5625</v>
      </c>
      <c r="B4531">
        <v>4.6500000000000004</v>
      </c>
      <c r="C4531">
        <v>217969</v>
      </c>
      <c r="D4531">
        <v>1015156.55</v>
      </c>
    </row>
    <row r="4532" spans="1:4">
      <c r="A4532" s="4">
        <v>41221.569444444445</v>
      </c>
      <c r="B4532">
        <v>4.6500000000000004</v>
      </c>
      <c r="C4532">
        <v>204916</v>
      </c>
      <c r="D4532">
        <v>953877.4</v>
      </c>
    </row>
    <row r="4533" spans="1:4">
      <c r="A4533" s="4">
        <v>41221.576388888891</v>
      </c>
      <c r="B4533">
        <v>4.6500000000000004</v>
      </c>
      <c r="C4533">
        <v>525616</v>
      </c>
      <c r="D4533">
        <v>2447407.4</v>
      </c>
    </row>
    <row r="4534" spans="1:4">
      <c r="A4534" s="4">
        <v>41221.583333333336</v>
      </c>
      <c r="B4534">
        <v>4.6500000000000004</v>
      </c>
      <c r="C4534">
        <v>1008517</v>
      </c>
      <c r="D4534">
        <v>4698217.05</v>
      </c>
    </row>
    <row r="4535" spans="1:4">
      <c r="A4535" s="4">
        <v>41221.590277777781</v>
      </c>
      <c r="B4535">
        <v>4.66</v>
      </c>
      <c r="C4535">
        <v>312216</v>
      </c>
      <c r="D4535">
        <v>1455711.64</v>
      </c>
    </row>
    <row r="4536" spans="1:4">
      <c r="A4536" s="4">
        <v>41221.597222222219</v>
      </c>
      <c r="B4536">
        <v>4.66</v>
      </c>
      <c r="C4536">
        <v>558175</v>
      </c>
      <c r="D4536">
        <v>2603831.5</v>
      </c>
    </row>
    <row r="4537" spans="1:4">
      <c r="A4537" s="4">
        <v>41221.604166666664</v>
      </c>
      <c r="B4537">
        <v>4.66</v>
      </c>
      <c r="C4537">
        <v>336776</v>
      </c>
      <c r="D4537">
        <v>1570783.16</v>
      </c>
    </row>
    <row r="4538" spans="1:4">
      <c r="A4538" s="4">
        <v>41221.611111111109</v>
      </c>
      <c r="B4538">
        <v>4.66</v>
      </c>
      <c r="C4538">
        <v>826308</v>
      </c>
      <c r="D4538">
        <v>3851954.28</v>
      </c>
    </row>
    <row r="4539" spans="1:4">
      <c r="A4539" s="4">
        <v>41221.618055555555</v>
      </c>
      <c r="B4539">
        <v>4.6500000000000004</v>
      </c>
      <c r="C4539">
        <v>2910411</v>
      </c>
      <c r="D4539">
        <v>13561737.32</v>
      </c>
    </row>
    <row r="4540" spans="1:4">
      <c r="A4540" s="4">
        <v>41221.625</v>
      </c>
      <c r="B4540">
        <v>4.6399999999999997</v>
      </c>
      <c r="C4540">
        <v>1637800</v>
      </c>
      <c r="D4540">
        <v>7620598.9900000002</v>
      </c>
    </row>
    <row r="4541" spans="1:4">
      <c r="A4541" s="4">
        <v>41222.402777777781</v>
      </c>
      <c r="B4541">
        <v>4.6500000000000004</v>
      </c>
      <c r="C4541">
        <v>587956</v>
      </c>
      <c r="D4541">
        <v>2726949.78</v>
      </c>
    </row>
    <row r="4542" spans="1:4">
      <c r="A4542" s="4">
        <v>41222.409722222219</v>
      </c>
      <c r="B4542">
        <v>4.6399999999999997</v>
      </c>
      <c r="C4542">
        <v>544118</v>
      </c>
      <c r="D4542">
        <v>2524608.34</v>
      </c>
    </row>
    <row r="4543" spans="1:4">
      <c r="A4543" s="4">
        <v>41222.416666666664</v>
      </c>
      <c r="B4543">
        <v>4.63</v>
      </c>
      <c r="C4543">
        <v>155201</v>
      </c>
      <c r="D4543">
        <v>719727.63</v>
      </c>
    </row>
    <row r="4544" spans="1:4">
      <c r="A4544" s="4">
        <v>41222.423611111109</v>
      </c>
      <c r="B4544">
        <v>4.6500000000000004</v>
      </c>
      <c r="C4544">
        <v>252409</v>
      </c>
      <c r="D4544">
        <v>1171242.76</v>
      </c>
    </row>
    <row r="4545" spans="1:4">
      <c r="A4545" s="4">
        <v>41222.430555555555</v>
      </c>
      <c r="B4545">
        <v>4.6500000000000004</v>
      </c>
      <c r="C4545">
        <v>57300</v>
      </c>
      <c r="D4545">
        <v>266188</v>
      </c>
    </row>
    <row r="4546" spans="1:4">
      <c r="A4546" s="4">
        <v>41222.4375</v>
      </c>
      <c r="B4546">
        <v>4.6399999999999997</v>
      </c>
      <c r="C4546">
        <v>557500</v>
      </c>
      <c r="D4546">
        <v>2592133</v>
      </c>
    </row>
    <row r="4547" spans="1:4">
      <c r="A4547" s="4">
        <v>41222.444444444445</v>
      </c>
      <c r="B4547">
        <v>4.6399999999999997</v>
      </c>
      <c r="C4547">
        <v>187205</v>
      </c>
      <c r="D4547">
        <v>870045.2</v>
      </c>
    </row>
    <row r="4548" spans="1:4">
      <c r="A4548" s="4">
        <v>41222.451388888891</v>
      </c>
      <c r="B4548">
        <v>4.6399999999999997</v>
      </c>
      <c r="C4548">
        <v>165686</v>
      </c>
      <c r="D4548">
        <v>769652.04</v>
      </c>
    </row>
    <row r="4549" spans="1:4">
      <c r="A4549" s="4">
        <v>41222.458333333336</v>
      </c>
      <c r="B4549">
        <v>4.6399999999999997</v>
      </c>
      <c r="C4549">
        <v>183118</v>
      </c>
      <c r="D4549">
        <v>849667.52</v>
      </c>
    </row>
    <row r="4550" spans="1:4">
      <c r="A4550" s="4">
        <v>41222.465277777781</v>
      </c>
      <c r="B4550">
        <v>4.6500000000000004</v>
      </c>
      <c r="C4550">
        <v>213584</v>
      </c>
      <c r="D4550">
        <v>991532.76</v>
      </c>
    </row>
    <row r="4551" spans="1:4">
      <c r="A4551" s="4">
        <v>41222.472222222219</v>
      </c>
      <c r="B4551">
        <v>4.66</v>
      </c>
      <c r="C4551">
        <v>514601</v>
      </c>
      <c r="D4551">
        <v>2392266.5499999998</v>
      </c>
    </row>
    <row r="4552" spans="1:4">
      <c r="A4552" s="4">
        <v>41222.479166666664</v>
      </c>
      <c r="B4552">
        <v>4.6399999999999997</v>
      </c>
      <c r="C4552">
        <v>270454</v>
      </c>
      <c r="D4552">
        <v>1257469.06</v>
      </c>
    </row>
    <row r="4553" spans="1:4">
      <c r="A4553" s="4">
        <v>41222.548611111109</v>
      </c>
      <c r="B4553">
        <v>4.6500000000000004</v>
      </c>
      <c r="C4553">
        <v>317781</v>
      </c>
      <c r="D4553">
        <v>1476114.84</v>
      </c>
    </row>
    <row r="4554" spans="1:4">
      <c r="A4554" s="4">
        <v>41222.555555555555</v>
      </c>
      <c r="B4554">
        <v>4.6399999999999997</v>
      </c>
      <c r="C4554">
        <v>155899</v>
      </c>
      <c r="D4554">
        <v>724169.36</v>
      </c>
    </row>
    <row r="4555" spans="1:4">
      <c r="A4555" s="4">
        <v>41222.5625</v>
      </c>
      <c r="B4555">
        <v>4.6500000000000004</v>
      </c>
      <c r="C4555">
        <v>142856</v>
      </c>
      <c r="D4555">
        <v>663068.84</v>
      </c>
    </row>
    <row r="4556" spans="1:4">
      <c r="A4556" s="4">
        <v>41222.569444444445</v>
      </c>
      <c r="B4556">
        <v>4.6500000000000004</v>
      </c>
      <c r="C4556">
        <v>371725</v>
      </c>
      <c r="D4556">
        <v>1727371</v>
      </c>
    </row>
    <row r="4557" spans="1:4">
      <c r="A4557" s="4">
        <v>41222.576388888891</v>
      </c>
      <c r="B4557">
        <v>4.6500000000000004</v>
      </c>
      <c r="C4557">
        <v>309311</v>
      </c>
      <c r="D4557">
        <v>1437430.04</v>
      </c>
    </row>
    <row r="4558" spans="1:4">
      <c r="A4558" s="4">
        <v>41222.583333333336</v>
      </c>
      <c r="B4558">
        <v>4.6500000000000004</v>
      </c>
      <c r="C4558">
        <v>335383</v>
      </c>
      <c r="D4558">
        <v>1556678.12</v>
      </c>
    </row>
    <row r="4559" spans="1:4">
      <c r="A4559" s="4">
        <v>41222.590277777781</v>
      </c>
      <c r="B4559">
        <v>4.6500000000000004</v>
      </c>
      <c r="C4559">
        <v>1951510</v>
      </c>
      <c r="D4559">
        <v>9075093.1999999993</v>
      </c>
    </row>
    <row r="4560" spans="1:4">
      <c r="A4560" s="4">
        <v>41222.597222222219</v>
      </c>
      <c r="B4560">
        <v>4.6500000000000004</v>
      </c>
      <c r="C4560">
        <v>532640</v>
      </c>
      <c r="D4560">
        <v>2477216</v>
      </c>
    </row>
    <row r="4561" spans="1:4">
      <c r="A4561" s="4">
        <v>41222.604166666664</v>
      </c>
      <c r="B4561">
        <v>4.66</v>
      </c>
      <c r="C4561">
        <v>519272</v>
      </c>
      <c r="D4561">
        <v>2415143.7999999998</v>
      </c>
    </row>
    <row r="4562" spans="1:4">
      <c r="A4562" s="4">
        <v>41222.611111111109</v>
      </c>
      <c r="B4562">
        <v>4.66</v>
      </c>
      <c r="C4562">
        <v>1300539</v>
      </c>
      <c r="D4562">
        <v>6048543.3499999996</v>
      </c>
    </row>
    <row r="4563" spans="1:4">
      <c r="A4563" s="4">
        <v>41222.618055555555</v>
      </c>
      <c r="B4563">
        <v>4.6399999999999997</v>
      </c>
      <c r="C4563">
        <v>1741257</v>
      </c>
      <c r="D4563">
        <v>8094118.5199999996</v>
      </c>
    </row>
    <row r="4564" spans="1:4">
      <c r="A4564" s="4">
        <v>41222.625</v>
      </c>
      <c r="B4564">
        <v>4.6500000000000004</v>
      </c>
      <c r="C4564">
        <v>350462</v>
      </c>
      <c r="D4564">
        <v>1626367.68</v>
      </c>
    </row>
    <row r="4565" spans="1:4">
      <c r="A4565" s="4">
        <v>41225.402777777781</v>
      </c>
      <c r="B4565">
        <v>4.66</v>
      </c>
      <c r="C4565">
        <v>559401</v>
      </c>
      <c r="D4565">
        <v>2600356.64</v>
      </c>
    </row>
    <row r="4566" spans="1:4">
      <c r="A4566" s="4">
        <v>41225.409722222219</v>
      </c>
      <c r="B4566">
        <v>4.66</v>
      </c>
      <c r="C4566">
        <v>612622</v>
      </c>
      <c r="D4566">
        <v>2849976.3</v>
      </c>
    </row>
    <row r="4567" spans="1:4">
      <c r="A4567" s="4">
        <v>41225.416666666664</v>
      </c>
      <c r="B4567">
        <v>4.6500000000000004</v>
      </c>
      <c r="C4567">
        <v>346055</v>
      </c>
      <c r="D4567">
        <v>1609615.75</v>
      </c>
    </row>
    <row r="4568" spans="1:4">
      <c r="A4568" s="4">
        <v>41225.423611111109</v>
      </c>
      <c r="B4568">
        <v>4.6500000000000004</v>
      </c>
      <c r="C4568">
        <v>663920</v>
      </c>
      <c r="D4568">
        <v>3086612.6</v>
      </c>
    </row>
    <row r="4569" spans="1:4">
      <c r="A4569" s="4">
        <v>41225.430555555555</v>
      </c>
      <c r="B4569">
        <v>4.6500000000000004</v>
      </c>
      <c r="C4569">
        <v>980660</v>
      </c>
      <c r="D4569">
        <v>4561459</v>
      </c>
    </row>
    <row r="4570" spans="1:4">
      <c r="A4570" s="4">
        <v>41225.4375</v>
      </c>
      <c r="B4570">
        <v>4.6500000000000004</v>
      </c>
      <c r="C4570">
        <v>293970</v>
      </c>
      <c r="D4570">
        <v>1368191.5</v>
      </c>
    </row>
    <row r="4571" spans="1:4">
      <c r="A4571" s="4">
        <v>41225.444444444445</v>
      </c>
      <c r="B4571">
        <v>4.6500000000000004</v>
      </c>
      <c r="C4571">
        <v>586236</v>
      </c>
      <c r="D4571">
        <v>2727650.4</v>
      </c>
    </row>
    <row r="4572" spans="1:4">
      <c r="A4572" s="4">
        <v>41225.451388888891</v>
      </c>
      <c r="B4572">
        <v>4.6500000000000004</v>
      </c>
      <c r="C4572">
        <v>737130</v>
      </c>
      <c r="D4572">
        <v>3428014.5</v>
      </c>
    </row>
    <row r="4573" spans="1:4">
      <c r="A4573" s="4">
        <v>41225.458333333336</v>
      </c>
      <c r="B4573">
        <v>4.66</v>
      </c>
      <c r="C4573">
        <v>254200</v>
      </c>
      <c r="D4573">
        <v>1184147</v>
      </c>
    </row>
    <row r="4574" spans="1:4">
      <c r="A4574" s="4">
        <v>41225.465277777781</v>
      </c>
      <c r="B4574">
        <v>4.6500000000000004</v>
      </c>
      <c r="C4574">
        <v>211100</v>
      </c>
      <c r="D4574">
        <v>981708</v>
      </c>
    </row>
    <row r="4575" spans="1:4">
      <c r="A4575" s="4">
        <v>41225.472222222219</v>
      </c>
      <c r="B4575">
        <v>4.6500000000000004</v>
      </c>
      <c r="C4575">
        <v>169984</v>
      </c>
      <c r="D4575">
        <v>791060.6</v>
      </c>
    </row>
    <row r="4576" spans="1:4">
      <c r="A4576" s="4">
        <v>41225.479166666664</v>
      </c>
      <c r="B4576">
        <v>4.6500000000000004</v>
      </c>
      <c r="C4576">
        <v>541970</v>
      </c>
      <c r="D4576">
        <v>2520661.5</v>
      </c>
    </row>
    <row r="4577" spans="1:4">
      <c r="A4577" s="4">
        <v>41225.548611111109</v>
      </c>
      <c r="B4577">
        <v>4.6500000000000004</v>
      </c>
      <c r="C4577">
        <v>278955</v>
      </c>
      <c r="D4577">
        <v>1297612.75</v>
      </c>
    </row>
    <row r="4578" spans="1:4">
      <c r="A4578" s="4">
        <v>41225.555555555555</v>
      </c>
      <c r="B4578">
        <v>4.6399999999999997</v>
      </c>
      <c r="C4578">
        <v>194871</v>
      </c>
      <c r="D4578">
        <v>906356.82</v>
      </c>
    </row>
    <row r="4579" spans="1:4">
      <c r="A4579" s="4">
        <v>41225.5625</v>
      </c>
      <c r="B4579">
        <v>4.6500000000000004</v>
      </c>
      <c r="C4579">
        <v>111810</v>
      </c>
      <c r="D4579">
        <v>519299.61</v>
      </c>
    </row>
    <row r="4580" spans="1:4">
      <c r="A4580" s="4">
        <v>41225.569444444445</v>
      </c>
      <c r="B4580">
        <v>4.6399999999999997</v>
      </c>
      <c r="C4580">
        <v>582623</v>
      </c>
      <c r="D4580">
        <v>2703615.72</v>
      </c>
    </row>
    <row r="4581" spans="1:4">
      <c r="A4581" s="4">
        <v>41225.576388888891</v>
      </c>
      <c r="B4581">
        <v>4.6399999999999997</v>
      </c>
      <c r="C4581">
        <v>363762</v>
      </c>
      <c r="D4581">
        <v>1688467.68</v>
      </c>
    </row>
    <row r="4582" spans="1:4">
      <c r="A4582" s="4">
        <v>41225.583333333336</v>
      </c>
      <c r="B4582">
        <v>4.6399999999999997</v>
      </c>
      <c r="C4582">
        <v>371113</v>
      </c>
      <c r="D4582">
        <v>1723336.32</v>
      </c>
    </row>
    <row r="4583" spans="1:4">
      <c r="A4583" s="4">
        <v>41225.590277777781</v>
      </c>
      <c r="B4583">
        <v>4.66</v>
      </c>
      <c r="C4583">
        <v>1807167</v>
      </c>
      <c r="D4583">
        <v>8400124.4499999993</v>
      </c>
    </row>
    <row r="4584" spans="1:4">
      <c r="A4584" s="4">
        <v>41225.597222222219</v>
      </c>
      <c r="B4584">
        <v>4.6500000000000004</v>
      </c>
      <c r="C4584">
        <v>560115</v>
      </c>
      <c r="D4584">
        <v>2607118.75</v>
      </c>
    </row>
    <row r="4585" spans="1:4">
      <c r="A4585" s="4">
        <v>41225.604166666664</v>
      </c>
      <c r="B4585">
        <v>4.6500000000000004</v>
      </c>
      <c r="C4585">
        <v>618106</v>
      </c>
      <c r="D4585">
        <v>2876776.9</v>
      </c>
    </row>
    <row r="4586" spans="1:4">
      <c r="A4586" s="4">
        <v>41225.611111111109</v>
      </c>
      <c r="B4586">
        <v>4.66</v>
      </c>
      <c r="C4586">
        <v>1091512</v>
      </c>
      <c r="D4586">
        <v>5078288.8</v>
      </c>
    </row>
    <row r="4587" spans="1:4">
      <c r="A4587" s="4">
        <v>41225.618055555555</v>
      </c>
      <c r="B4587">
        <v>4.6500000000000004</v>
      </c>
      <c r="C4587">
        <v>745735</v>
      </c>
      <c r="D4587">
        <v>3470767.75</v>
      </c>
    </row>
    <row r="4588" spans="1:4">
      <c r="A4588" s="4">
        <v>41225.625</v>
      </c>
      <c r="B4588">
        <v>4.66</v>
      </c>
      <c r="C4588">
        <v>690796</v>
      </c>
      <c r="D4588">
        <v>3215540.4</v>
      </c>
    </row>
    <row r="4589" spans="1:4">
      <c r="A4589" s="4">
        <v>41226.402777777781</v>
      </c>
      <c r="B4589">
        <v>4.6500000000000004</v>
      </c>
      <c r="C4589">
        <v>183177</v>
      </c>
      <c r="D4589">
        <v>851897.05</v>
      </c>
    </row>
    <row r="4590" spans="1:4">
      <c r="A4590" s="4">
        <v>41226.409722222219</v>
      </c>
      <c r="B4590">
        <v>4.6399999999999997</v>
      </c>
      <c r="C4590">
        <v>231370</v>
      </c>
      <c r="D4590">
        <v>1074181.03</v>
      </c>
    </row>
    <row r="4591" spans="1:4">
      <c r="A4591" s="4">
        <v>41226.416666666664</v>
      </c>
      <c r="B4591">
        <v>4.6399999999999997</v>
      </c>
      <c r="C4591">
        <v>785610</v>
      </c>
      <c r="D4591">
        <v>3646036.4</v>
      </c>
    </row>
    <row r="4592" spans="1:4">
      <c r="A4592" s="4">
        <v>41226.423611111109</v>
      </c>
      <c r="B4592">
        <v>4.6500000000000004</v>
      </c>
      <c r="C4592">
        <v>847383</v>
      </c>
      <c r="D4592">
        <v>3932002.65</v>
      </c>
    </row>
    <row r="4593" spans="1:4">
      <c r="A4593" s="4">
        <v>41226.430555555555</v>
      </c>
      <c r="B4593">
        <v>4.6500000000000004</v>
      </c>
      <c r="C4593">
        <v>627325</v>
      </c>
      <c r="D4593">
        <v>2917804.25</v>
      </c>
    </row>
    <row r="4594" spans="1:4">
      <c r="A4594" s="4">
        <v>41226.4375</v>
      </c>
      <c r="B4594">
        <v>4.6500000000000004</v>
      </c>
      <c r="C4594">
        <v>2040862</v>
      </c>
      <c r="D4594">
        <v>9490482.3000000007</v>
      </c>
    </row>
    <row r="4595" spans="1:4">
      <c r="A4595" s="4">
        <v>41226.444444444445</v>
      </c>
      <c r="B4595">
        <v>4.6500000000000004</v>
      </c>
      <c r="C4595">
        <v>842710</v>
      </c>
      <c r="D4595">
        <v>3918688.5</v>
      </c>
    </row>
    <row r="4596" spans="1:4">
      <c r="A4596" s="4">
        <v>41226.451388888891</v>
      </c>
      <c r="B4596">
        <v>4.6399999999999997</v>
      </c>
      <c r="C4596">
        <v>843235</v>
      </c>
      <c r="D4596">
        <v>3921194.4</v>
      </c>
    </row>
    <row r="4597" spans="1:4">
      <c r="A4597" s="4">
        <v>41226.458333333336</v>
      </c>
      <c r="B4597">
        <v>4.66</v>
      </c>
      <c r="C4597">
        <v>613918</v>
      </c>
      <c r="D4597">
        <v>2853837.35</v>
      </c>
    </row>
    <row r="4598" spans="1:4">
      <c r="A4598" s="4">
        <v>41226.465277777781</v>
      </c>
      <c r="B4598">
        <v>4.6500000000000004</v>
      </c>
      <c r="C4598">
        <v>564217</v>
      </c>
      <c r="D4598">
        <v>2624120.0499999998</v>
      </c>
    </row>
    <row r="4599" spans="1:4">
      <c r="A4599" s="4">
        <v>41226.472222222219</v>
      </c>
      <c r="B4599">
        <v>4.6500000000000004</v>
      </c>
      <c r="C4599">
        <v>434055</v>
      </c>
      <c r="D4599">
        <v>2018482.05</v>
      </c>
    </row>
    <row r="4600" spans="1:4">
      <c r="A4600" s="4">
        <v>41226.479166666664</v>
      </c>
      <c r="B4600">
        <v>4.6500000000000004</v>
      </c>
      <c r="C4600">
        <v>732510</v>
      </c>
      <c r="D4600">
        <v>3403538.55</v>
      </c>
    </row>
    <row r="4601" spans="1:4">
      <c r="A4601" s="4">
        <v>41226.548611111109</v>
      </c>
      <c r="B4601">
        <v>4.6399999999999997</v>
      </c>
      <c r="C4601">
        <v>356280</v>
      </c>
      <c r="D4601">
        <v>1653652.2</v>
      </c>
    </row>
    <row r="4602" spans="1:4">
      <c r="A4602" s="4">
        <v>41226.555555555555</v>
      </c>
      <c r="B4602">
        <v>4.6399999999999997</v>
      </c>
      <c r="C4602">
        <v>340805</v>
      </c>
      <c r="D4602">
        <v>1581977.2</v>
      </c>
    </row>
    <row r="4603" spans="1:4">
      <c r="A4603" s="4">
        <v>41226.5625</v>
      </c>
      <c r="B4603">
        <v>4.6500000000000004</v>
      </c>
      <c r="C4603">
        <v>355592</v>
      </c>
      <c r="D4603">
        <v>1650531.88</v>
      </c>
    </row>
    <row r="4604" spans="1:4">
      <c r="A4604" s="4">
        <v>41226.569444444445</v>
      </c>
      <c r="B4604">
        <v>4.6399999999999997</v>
      </c>
      <c r="C4604">
        <v>640328</v>
      </c>
      <c r="D4604">
        <v>2974748.92</v>
      </c>
    </row>
    <row r="4605" spans="1:4">
      <c r="A4605" s="4">
        <v>41226.576388888891</v>
      </c>
      <c r="B4605">
        <v>4.6399999999999997</v>
      </c>
      <c r="C4605">
        <v>338360</v>
      </c>
      <c r="D4605">
        <v>1570227.4</v>
      </c>
    </row>
    <row r="4606" spans="1:4">
      <c r="A4606" s="4">
        <v>41226.583333333336</v>
      </c>
      <c r="B4606">
        <v>4.6399999999999997</v>
      </c>
      <c r="C4606">
        <v>418700</v>
      </c>
      <c r="D4606">
        <v>1943020</v>
      </c>
    </row>
    <row r="4607" spans="1:4">
      <c r="A4607" s="4">
        <v>41226.590277777781</v>
      </c>
      <c r="B4607">
        <v>4.66</v>
      </c>
      <c r="C4607">
        <v>1233436</v>
      </c>
      <c r="D4607">
        <v>5730293.2199999997</v>
      </c>
    </row>
    <row r="4608" spans="1:4">
      <c r="A4608" s="4">
        <v>41226.597222222219</v>
      </c>
      <c r="B4608">
        <v>4.6500000000000004</v>
      </c>
      <c r="C4608">
        <v>2729581</v>
      </c>
      <c r="D4608">
        <v>12713911.65</v>
      </c>
    </row>
    <row r="4609" spans="1:4">
      <c r="A4609" s="4">
        <v>41226.604166666664</v>
      </c>
      <c r="B4609">
        <v>4.6500000000000004</v>
      </c>
      <c r="C4609">
        <v>5334795</v>
      </c>
      <c r="D4609">
        <v>24797501.75</v>
      </c>
    </row>
    <row r="4610" spans="1:4">
      <c r="A4610" s="4">
        <v>41226.611111111109</v>
      </c>
      <c r="B4610">
        <v>4.6399999999999997</v>
      </c>
      <c r="C4610">
        <v>1086304</v>
      </c>
      <c r="D4610">
        <v>5048020.5599999996</v>
      </c>
    </row>
    <row r="4611" spans="1:4">
      <c r="A4611" s="4">
        <v>41226.618055555555</v>
      </c>
      <c r="B4611">
        <v>4.6399999999999997</v>
      </c>
      <c r="C4611">
        <v>337969</v>
      </c>
      <c r="D4611">
        <v>1567194.62</v>
      </c>
    </row>
    <row r="4612" spans="1:4">
      <c r="A4612" s="4">
        <v>41226.625</v>
      </c>
      <c r="B4612">
        <v>4.6399999999999997</v>
      </c>
      <c r="C4612">
        <v>439125</v>
      </c>
      <c r="D4612">
        <v>2037762</v>
      </c>
    </row>
    <row r="4613" spans="1:4">
      <c r="A4613" s="4">
        <v>41227.402777777781</v>
      </c>
      <c r="B4613">
        <v>4.6399999999999997</v>
      </c>
      <c r="C4613">
        <v>1003366</v>
      </c>
      <c r="D4613">
        <v>4652563.45</v>
      </c>
    </row>
    <row r="4614" spans="1:4">
      <c r="A4614" s="4">
        <v>41227.409722222219</v>
      </c>
      <c r="B4614">
        <v>4.6500000000000004</v>
      </c>
      <c r="C4614">
        <v>1841537</v>
      </c>
      <c r="D4614">
        <v>8530996.3100000005</v>
      </c>
    </row>
    <row r="4615" spans="1:4">
      <c r="A4615" s="4">
        <v>41227.416666666664</v>
      </c>
      <c r="B4615">
        <v>4.63</v>
      </c>
      <c r="C4615">
        <v>937231</v>
      </c>
      <c r="D4615">
        <v>4345718.53</v>
      </c>
    </row>
    <row r="4616" spans="1:4">
      <c r="A4616" s="4">
        <v>41227.423611111109</v>
      </c>
      <c r="B4616">
        <v>4.62</v>
      </c>
      <c r="C4616">
        <v>2127651</v>
      </c>
      <c r="D4616">
        <v>9837235.2799999993</v>
      </c>
    </row>
    <row r="4617" spans="1:4">
      <c r="A4617" s="4">
        <v>41227.430555555555</v>
      </c>
      <c r="B4617">
        <v>4.62</v>
      </c>
      <c r="C4617">
        <v>555927</v>
      </c>
      <c r="D4617">
        <v>2569607.7400000002</v>
      </c>
    </row>
    <row r="4618" spans="1:4">
      <c r="A4618" s="4">
        <v>41227.4375</v>
      </c>
      <c r="B4618">
        <v>4.6399999999999997</v>
      </c>
      <c r="C4618">
        <v>2457571</v>
      </c>
      <c r="D4618">
        <v>11388438.98</v>
      </c>
    </row>
    <row r="4619" spans="1:4">
      <c r="A4619" s="4">
        <v>41227.444444444445</v>
      </c>
      <c r="B4619">
        <v>4.6399999999999997</v>
      </c>
      <c r="C4619">
        <v>512301</v>
      </c>
      <c r="D4619">
        <v>2373440.63</v>
      </c>
    </row>
    <row r="4620" spans="1:4">
      <c r="A4620" s="4">
        <v>41227.451388888891</v>
      </c>
      <c r="B4620">
        <v>4.63</v>
      </c>
      <c r="C4620">
        <v>318700</v>
      </c>
      <c r="D4620">
        <v>1476305</v>
      </c>
    </row>
    <row r="4621" spans="1:4">
      <c r="A4621" s="4">
        <v>41227.458333333336</v>
      </c>
      <c r="B4621">
        <v>4.6399999999999997</v>
      </c>
      <c r="C4621">
        <v>517540</v>
      </c>
      <c r="D4621">
        <v>2398079.2000000002</v>
      </c>
    </row>
    <row r="4622" spans="1:4">
      <c r="A4622" s="4">
        <v>41227.465277777781</v>
      </c>
      <c r="B4622">
        <v>4.63</v>
      </c>
      <c r="C4622">
        <v>671000</v>
      </c>
      <c r="D4622">
        <v>3110373</v>
      </c>
    </row>
    <row r="4623" spans="1:4">
      <c r="A4623" s="4">
        <v>41227.472222222219</v>
      </c>
      <c r="B4623">
        <v>4.63</v>
      </c>
      <c r="C4623">
        <v>508400</v>
      </c>
      <c r="D4623">
        <v>2354394</v>
      </c>
    </row>
    <row r="4624" spans="1:4">
      <c r="A4624" s="4">
        <v>41227.479166666664</v>
      </c>
      <c r="B4624">
        <v>4.63</v>
      </c>
      <c r="C4624">
        <v>231629</v>
      </c>
      <c r="D4624">
        <v>1074235.27</v>
      </c>
    </row>
    <row r="4625" spans="1:4">
      <c r="A4625" s="4">
        <v>41227.548611111109</v>
      </c>
      <c r="B4625">
        <v>4.6399999999999997</v>
      </c>
      <c r="C4625">
        <v>340164</v>
      </c>
      <c r="D4625">
        <v>1575578.32</v>
      </c>
    </row>
    <row r="4626" spans="1:4">
      <c r="A4626" s="4">
        <v>41227.555555555555</v>
      </c>
      <c r="B4626">
        <v>4.6399999999999997</v>
      </c>
      <c r="C4626">
        <v>1540477</v>
      </c>
      <c r="D4626">
        <v>7135241.5099999998</v>
      </c>
    </row>
    <row r="4627" spans="1:4">
      <c r="A4627" s="4">
        <v>41227.5625</v>
      </c>
      <c r="B4627">
        <v>4.6500000000000004</v>
      </c>
      <c r="C4627">
        <v>3201232</v>
      </c>
      <c r="D4627">
        <v>14859717.48</v>
      </c>
    </row>
    <row r="4628" spans="1:4">
      <c r="A4628" s="4">
        <v>41227.569444444445</v>
      </c>
      <c r="B4628">
        <v>4.6399999999999997</v>
      </c>
      <c r="C4628">
        <v>705951</v>
      </c>
      <c r="D4628">
        <v>3279390.64</v>
      </c>
    </row>
    <row r="4629" spans="1:4">
      <c r="A4629" s="4">
        <v>41227.576388888891</v>
      </c>
      <c r="B4629">
        <v>4.6500000000000004</v>
      </c>
      <c r="C4629">
        <v>1677200</v>
      </c>
      <c r="D4629">
        <v>7788264</v>
      </c>
    </row>
    <row r="4630" spans="1:4">
      <c r="A4630" s="4">
        <v>41227.583333333336</v>
      </c>
      <c r="B4630">
        <v>4.6500000000000004</v>
      </c>
      <c r="C4630">
        <v>1326673</v>
      </c>
      <c r="D4630">
        <v>6169207.96</v>
      </c>
    </row>
    <row r="4631" spans="1:4">
      <c r="A4631" s="4">
        <v>41227.590277777781</v>
      </c>
      <c r="B4631">
        <v>4.6500000000000004</v>
      </c>
      <c r="C4631">
        <v>237281</v>
      </c>
      <c r="D4631">
        <v>1103437.3700000001</v>
      </c>
    </row>
    <row r="4632" spans="1:4">
      <c r="A4632" s="4">
        <v>41227.597222222219</v>
      </c>
      <c r="B4632">
        <v>4.6399999999999997</v>
      </c>
      <c r="C4632">
        <v>319204</v>
      </c>
      <c r="D4632">
        <v>1482672.56</v>
      </c>
    </row>
    <row r="4633" spans="1:4">
      <c r="A4633" s="4">
        <v>41227.604166666664</v>
      </c>
      <c r="B4633">
        <v>4.6500000000000004</v>
      </c>
      <c r="C4633">
        <v>1028993</v>
      </c>
      <c r="D4633">
        <v>4785589.45</v>
      </c>
    </row>
    <row r="4634" spans="1:4">
      <c r="A4634" s="4">
        <v>41227.611111111109</v>
      </c>
      <c r="B4634">
        <v>4.6500000000000004</v>
      </c>
      <c r="C4634">
        <v>1058707</v>
      </c>
      <c r="D4634">
        <v>4924076.55</v>
      </c>
    </row>
    <row r="4635" spans="1:4">
      <c r="A4635" s="4">
        <v>41227.618055555555</v>
      </c>
      <c r="B4635">
        <v>4.66</v>
      </c>
      <c r="C4635">
        <v>487864</v>
      </c>
      <c r="D4635">
        <v>2268532.08</v>
      </c>
    </row>
    <row r="4636" spans="1:4">
      <c r="A4636" s="4">
        <v>41227.625</v>
      </c>
      <c r="B4636">
        <v>4.6500000000000004</v>
      </c>
      <c r="C4636">
        <v>475810</v>
      </c>
      <c r="D4636">
        <v>2215039.5</v>
      </c>
    </row>
    <row r="4637" spans="1:4">
      <c r="A4637" s="4">
        <v>41228.402777777781</v>
      </c>
      <c r="B4637">
        <v>4.6500000000000004</v>
      </c>
      <c r="C4637">
        <v>596147</v>
      </c>
      <c r="D4637">
        <v>2765898.61</v>
      </c>
    </row>
    <row r="4638" spans="1:4">
      <c r="A4638" s="4">
        <v>41228.409722222219</v>
      </c>
      <c r="B4638">
        <v>4.63</v>
      </c>
      <c r="C4638">
        <v>606640</v>
      </c>
      <c r="D4638">
        <v>2813678.1</v>
      </c>
    </row>
    <row r="4639" spans="1:4">
      <c r="A4639" s="4">
        <v>41228.416666666664</v>
      </c>
      <c r="B4639">
        <v>4.62</v>
      </c>
      <c r="C4639">
        <v>3177996</v>
      </c>
      <c r="D4639">
        <v>14693745.550000001</v>
      </c>
    </row>
    <row r="4640" spans="1:4">
      <c r="A4640" s="4">
        <v>41228.423611111109</v>
      </c>
      <c r="B4640">
        <v>4.6399999999999997</v>
      </c>
      <c r="C4640">
        <v>600051</v>
      </c>
      <c r="D4640">
        <v>2774881.52</v>
      </c>
    </row>
    <row r="4641" spans="1:4">
      <c r="A4641" s="4">
        <v>41228.430555555555</v>
      </c>
      <c r="B4641">
        <v>4.62</v>
      </c>
      <c r="C4641">
        <v>798872</v>
      </c>
      <c r="D4641">
        <v>3693767.72</v>
      </c>
    </row>
    <row r="4642" spans="1:4">
      <c r="A4642" s="4">
        <v>41228.4375</v>
      </c>
      <c r="B4642">
        <v>4.63</v>
      </c>
      <c r="C4642">
        <v>253480</v>
      </c>
      <c r="D4642">
        <v>1172654.8</v>
      </c>
    </row>
    <row r="4643" spans="1:4">
      <c r="A4643" s="4">
        <v>41228.444444444445</v>
      </c>
      <c r="B4643">
        <v>4.63</v>
      </c>
      <c r="C4643">
        <v>147318</v>
      </c>
      <c r="D4643">
        <v>682524.09</v>
      </c>
    </row>
    <row r="4644" spans="1:4">
      <c r="A4644" s="4">
        <v>41228.451388888891</v>
      </c>
      <c r="B4644">
        <v>4.6399999999999997</v>
      </c>
      <c r="C4644">
        <v>152500</v>
      </c>
      <c r="D4644">
        <v>707282</v>
      </c>
    </row>
    <row r="4645" spans="1:4">
      <c r="A4645" s="4">
        <v>41228.458333333336</v>
      </c>
      <c r="B4645">
        <v>4.6399999999999997</v>
      </c>
      <c r="C4645">
        <v>175747</v>
      </c>
      <c r="D4645">
        <v>814435.61</v>
      </c>
    </row>
    <row r="4646" spans="1:4">
      <c r="A4646" s="4">
        <v>41228.465277777781</v>
      </c>
      <c r="B4646">
        <v>4.62</v>
      </c>
      <c r="C4646">
        <v>202010</v>
      </c>
      <c r="D4646">
        <v>935117.8</v>
      </c>
    </row>
    <row r="4647" spans="1:4">
      <c r="A4647" s="4">
        <v>41228.472222222219</v>
      </c>
      <c r="B4647">
        <v>4.62</v>
      </c>
      <c r="C4647">
        <v>297717</v>
      </c>
      <c r="D4647">
        <v>1376551.54</v>
      </c>
    </row>
    <row r="4648" spans="1:4">
      <c r="A4648" s="4">
        <v>41228.479166666664</v>
      </c>
      <c r="B4648">
        <v>4.6399999999999997</v>
      </c>
      <c r="C4648">
        <v>907476</v>
      </c>
      <c r="D4648">
        <v>4201600.05</v>
      </c>
    </row>
    <row r="4649" spans="1:4">
      <c r="A4649" s="4">
        <v>41228.548611111109</v>
      </c>
      <c r="B4649">
        <v>4.63</v>
      </c>
      <c r="C4649">
        <v>1510926</v>
      </c>
      <c r="D4649">
        <v>6997014.3799999999</v>
      </c>
    </row>
    <row r="4650" spans="1:4">
      <c r="A4650" s="4">
        <v>41228.555555555555</v>
      </c>
      <c r="B4650">
        <v>4.6399999999999997</v>
      </c>
      <c r="C4650">
        <v>592040</v>
      </c>
      <c r="D4650">
        <v>2743511.2</v>
      </c>
    </row>
    <row r="4651" spans="1:4">
      <c r="A4651" s="4">
        <v>41228.5625</v>
      </c>
      <c r="B4651">
        <v>4.63</v>
      </c>
      <c r="C4651">
        <v>729941</v>
      </c>
      <c r="D4651">
        <v>3380749.83</v>
      </c>
    </row>
    <row r="4652" spans="1:4">
      <c r="A4652" s="4">
        <v>41228.569444444445</v>
      </c>
      <c r="B4652">
        <v>4.63</v>
      </c>
      <c r="C4652">
        <v>188961</v>
      </c>
      <c r="D4652">
        <v>874518.82</v>
      </c>
    </row>
    <row r="4653" spans="1:4">
      <c r="A4653" s="4">
        <v>41228.576388888891</v>
      </c>
      <c r="B4653">
        <v>4.63</v>
      </c>
      <c r="C4653">
        <v>634293</v>
      </c>
      <c r="D4653">
        <v>2939848.35</v>
      </c>
    </row>
    <row r="4654" spans="1:4">
      <c r="A4654" s="4">
        <v>41228.583333333336</v>
      </c>
      <c r="B4654">
        <v>4.6500000000000004</v>
      </c>
      <c r="C4654">
        <v>1097227</v>
      </c>
      <c r="D4654">
        <v>5091619.08</v>
      </c>
    </row>
    <row r="4655" spans="1:4">
      <c r="A4655" s="4">
        <v>41228.590277777781</v>
      </c>
      <c r="B4655">
        <v>4.6500000000000004</v>
      </c>
      <c r="C4655">
        <v>300771</v>
      </c>
      <c r="D4655">
        <v>1396507.44</v>
      </c>
    </row>
    <row r="4656" spans="1:4">
      <c r="A4656" s="4">
        <v>41228.597222222219</v>
      </c>
      <c r="B4656">
        <v>4.6500000000000004</v>
      </c>
      <c r="C4656">
        <v>2120175</v>
      </c>
      <c r="D4656">
        <v>9838241.3100000005</v>
      </c>
    </row>
    <row r="4657" spans="1:4">
      <c r="A4657" s="4">
        <v>41228.604166666664</v>
      </c>
      <c r="B4657">
        <v>4.63</v>
      </c>
      <c r="C4657">
        <v>834400</v>
      </c>
      <c r="D4657">
        <v>3871321.16</v>
      </c>
    </row>
    <row r="4658" spans="1:4">
      <c r="A4658" s="4">
        <v>41228.611111111109</v>
      </c>
      <c r="B4658">
        <v>4.63</v>
      </c>
      <c r="C4658">
        <v>362320</v>
      </c>
      <c r="D4658">
        <v>1679004.6</v>
      </c>
    </row>
    <row r="4659" spans="1:4">
      <c r="A4659" s="4">
        <v>41228.618055555555</v>
      </c>
      <c r="B4659">
        <v>4.63</v>
      </c>
      <c r="C4659">
        <v>2678000</v>
      </c>
      <c r="D4659">
        <v>12425458</v>
      </c>
    </row>
    <row r="4660" spans="1:4">
      <c r="A4660" s="4">
        <v>41228.625</v>
      </c>
      <c r="B4660">
        <v>4.63</v>
      </c>
      <c r="C4660">
        <v>513162</v>
      </c>
      <c r="D4660">
        <v>2373753.44</v>
      </c>
    </row>
    <row r="4661" spans="1:4">
      <c r="A4661" s="4">
        <v>41229.402777777781</v>
      </c>
      <c r="B4661">
        <v>4.62</v>
      </c>
      <c r="C4661">
        <v>376034</v>
      </c>
      <c r="D4661">
        <v>1738142.08</v>
      </c>
    </row>
    <row r="4662" spans="1:4">
      <c r="A4662" s="4">
        <v>41229.409722222219</v>
      </c>
      <c r="B4662">
        <v>4.6100000000000003</v>
      </c>
      <c r="C4662">
        <v>748476</v>
      </c>
      <c r="D4662">
        <v>3456413.02</v>
      </c>
    </row>
    <row r="4663" spans="1:4">
      <c r="A4663" s="4">
        <v>41229.416666666664</v>
      </c>
      <c r="B4663">
        <v>4.6100000000000003</v>
      </c>
      <c r="C4663">
        <v>647461</v>
      </c>
      <c r="D4663">
        <v>2986982.21</v>
      </c>
    </row>
    <row r="4664" spans="1:4">
      <c r="A4664" s="4">
        <v>41229.423611111109</v>
      </c>
      <c r="B4664">
        <v>4.6100000000000003</v>
      </c>
      <c r="C4664">
        <v>1650675</v>
      </c>
      <c r="D4664">
        <v>7625211.0800000001</v>
      </c>
    </row>
    <row r="4665" spans="1:4">
      <c r="A4665" s="4">
        <v>41229.430555555555</v>
      </c>
      <c r="B4665">
        <v>4.6100000000000003</v>
      </c>
      <c r="C4665">
        <v>2808428</v>
      </c>
      <c r="D4665">
        <v>12961339.08</v>
      </c>
    </row>
    <row r="4666" spans="1:4">
      <c r="A4666" s="4">
        <v>41229.4375</v>
      </c>
      <c r="B4666">
        <v>4.6100000000000003</v>
      </c>
      <c r="C4666">
        <v>1569901</v>
      </c>
      <c r="D4666">
        <v>7242570.6100000003</v>
      </c>
    </row>
    <row r="4667" spans="1:4">
      <c r="A4667" s="4">
        <v>41229.444444444445</v>
      </c>
      <c r="B4667">
        <v>4.6100000000000003</v>
      </c>
      <c r="C4667">
        <v>1192121</v>
      </c>
      <c r="D4667">
        <v>5504217.8099999996</v>
      </c>
    </row>
    <row r="4668" spans="1:4">
      <c r="A4668" s="4">
        <v>41229.451388888891</v>
      </c>
      <c r="B4668">
        <v>4.6100000000000003</v>
      </c>
      <c r="C4668">
        <v>913667</v>
      </c>
      <c r="D4668">
        <v>4215546.87</v>
      </c>
    </row>
    <row r="4669" spans="1:4">
      <c r="A4669" s="4">
        <v>41229.458333333336</v>
      </c>
      <c r="B4669">
        <v>4.6100000000000003</v>
      </c>
      <c r="C4669">
        <v>299952</v>
      </c>
      <c r="D4669">
        <v>1383165.72</v>
      </c>
    </row>
    <row r="4670" spans="1:4">
      <c r="A4670" s="4">
        <v>41229.465277777781</v>
      </c>
      <c r="B4670">
        <v>4.6100000000000003</v>
      </c>
      <c r="C4670">
        <v>831291</v>
      </c>
      <c r="D4670">
        <v>3839833.51</v>
      </c>
    </row>
    <row r="4671" spans="1:4">
      <c r="A4671" s="4">
        <v>41229.472222222219</v>
      </c>
      <c r="B4671">
        <v>4.6100000000000003</v>
      </c>
      <c r="C4671">
        <v>439730</v>
      </c>
      <c r="D4671">
        <v>2029339.3</v>
      </c>
    </row>
    <row r="4672" spans="1:4">
      <c r="A4672" s="4">
        <v>41229.479166666664</v>
      </c>
      <c r="B4672">
        <v>4.62</v>
      </c>
      <c r="C4672">
        <v>263106</v>
      </c>
      <c r="D4672">
        <v>1213246.6599999999</v>
      </c>
    </row>
    <row r="4673" spans="1:4">
      <c r="A4673" s="4">
        <v>41229.548611111109</v>
      </c>
      <c r="B4673">
        <v>4.6100000000000003</v>
      </c>
      <c r="C4673">
        <v>711492</v>
      </c>
      <c r="D4673">
        <v>3283465.12</v>
      </c>
    </row>
    <row r="4674" spans="1:4">
      <c r="A4674" s="4">
        <v>41229.555555555555</v>
      </c>
      <c r="B4674">
        <v>4.6100000000000003</v>
      </c>
      <c r="C4674">
        <v>384393</v>
      </c>
      <c r="D4674">
        <v>1772253.73</v>
      </c>
    </row>
    <row r="4675" spans="1:4">
      <c r="A4675" s="4">
        <v>41229.5625</v>
      </c>
      <c r="B4675">
        <v>4.6100000000000003</v>
      </c>
      <c r="C4675">
        <v>467124</v>
      </c>
      <c r="D4675">
        <v>2154778.64</v>
      </c>
    </row>
    <row r="4676" spans="1:4">
      <c r="A4676" s="4">
        <v>41229.569444444445</v>
      </c>
      <c r="B4676">
        <v>4.6100000000000003</v>
      </c>
      <c r="C4676">
        <v>293289</v>
      </c>
      <c r="D4676">
        <v>1352519.29</v>
      </c>
    </row>
    <row r="4677" spans="1:4">
      <c r="A4677" s="4">
        <v>41229.576388888891</v>
      </c>
      <c r="B4677">
        <v>4.5999999999999996</v>
      </c>
      <c r="C4677">
        <v>367703</v>
      </c>
      <c r="D4677">
        <v>1694627.65</v>
      </c>
    </row>
    <row r="4678" spans="1:4">
      <c r="A4678" s="4">
        <v>41229.583333333336</v>
      </c>
      <c r="B4678">
        <v>4.5999999999999996</v>
      </c>
      <c r="C4678">
        <v>828681</v>
      </c>
      <c r="D4678">
        <v>3812043.6</v>
      </c>
    </row>
    <row r="4679" spans="1:4">
      <c r="A4679" s="4">
        <v>41229.590277777781</v>
      </c>
      <c r="B4679">
        <v>4.6100000000000003</v>
      </c>
      <c r="C4679">
        <v>504728</v>
      </c>
      <c r="D4679">
        <v>2323287.7999999998</v>
      </c>
    </row>
    <row r="4680" spans="1:4">
      <c r="A4680" s="4">
        <v>41229.597222222219</v>
      </c>
      <c r="B4680">
        <v>4.59</v>
      </c>
      <c r="C4680">
        <v>1009290</v>
      </c>
      <c r="D4680">
        <v>4642354.83</v>
      </c>
    </row>
    <row r="4681" spans="1:4">
      <c r="A4681" s="4">
        <v>41229.604166666664</v>
      </c>
      <c r="B4681">
        <v>4.5999999999999996</v>
      </c>
      <c r="C4681">
        <v>1322553</v>
      </c>
      <c r="D4681">
        <v>6090664.75</v>
      </c>
    </row>
    <row r="4682" spans="1:4">
      <c r="A4682" s="4">
        <v>41229.611111111109</v>
      </c>
      <c r="B4682">
        <v>4.5999999999999996</v>
      </c>
      <c r="C4682">
        <v>372485</v>
      </c>
      <c r="D4682">
        <v>1714063</v>
      </c>
    </row>
    <row r="4683" spans="1:4">
      <c r="A4683" s="4">
        <v>41229.618055555555</v>
      </c>
      <c r="B4683">
        <v>4.5999999999999996</v>
      </c>
      <c r="C4683">
        <v>953324</v>
      </c>
      <c r="D4683">
        <v>4388165.4000000004</v>
      </c>
    </row>
    <row r="4684" spans="1:4">
      <c r="A4684" s="4">
        <v>41229.625</v>
      </c>
      <c r="B4684">
        <v>4.62</v>
      </c>
      <c r="C4684">
        <v>1301970</v>
      </c>
      <c r="D4684">
        <v>6001953.1699999999</v>
      </c>
    </row>
    <row r="4685" spans="1:4">
      <c r="A4685" s="4">
        <v>41232.402777777781</v>
      </c>
      <c r="B4685">
        <v>4.5999999999999996</v>
      </c>
      <c r="C4685">
        <v>237745</v>
      </c>
      <c r="D4685">
        <v>1092636.55</v>
      </c>
    </row>
    <row r="4686" spans="1:4">
      <c r="A4686" s="4">
        <v>41232.409722222219</v>
      </c>
      <c r="B4686">
        <v>4.58</v>
      </c>
      <c r="C4686">
        <v>345155</v>
      </c>
      <c r="D4686">
        <v>1584247.45</v>
      </c>
    </row>
    <row r="4687" spans="1:4">
      <c r="A4687" s="4">
        <v>41232.416666666664</v>
      </c>
      <c r="B4687">
        <v>4.58</v>
      </c>
      <c r="C4687">
        <v>416171</v>
      </c>
      <c r="D4687">
        <v>1908149.18</v>
      </c>
    </row>
    <row r="4688" spans="1:4">
      <c r="A4688" s="4">
        <v>41232.423611111109</v>
      </c>
      <c r="B4688">
        <v>4.57</v>
      </c>
      <c r="C4688">
        <v>681847</v>
      </c>
      <c r="D4688">
        <v>3120069.08</v>
      </c>
    </row>
    <row r="4689" spans="1:4">
      <c r="A4689" s="4">
        <v>41232.430555555555</v>
      </c>
      <c r="B4689">
        <v>4.57</v>
      </c>
      <c r="C4689">
        <v>723994</v>
      </c>
      <c r="D4689">
        <v>3308742.58</v>
      </c>
    </row>
    <row r="4690" spans="1:4">
      <c r="A4690" s="4">
        <v>41232.4375</v>
      </c>
      <c r="B4690">
        <v>4.57</v>
      </c>
      <c r="C4690">
        <v>996683</v>
      </c>
      <c r="D4690">
        <v>4551796.3099999996</v>
      </c>
    </row>
    <row r="4691" spans="1:4">
      <c r="A4691" s="4">
        <v>41232.444444444445</v>
      </c>
      <c r="B4691">
        <v>4.57</v>
      </c>
      <c r="C4691">
        <v>574609</v>
      </c>
      <c r="D4691">
        <v>2623404.09</v>
      </c>
    </row>
    <row r="4692" spans="1:4">
      <c r="A4692" s="4">
        <v>41232.451388888891</v>
      </c>
      <c r="B4692">
        <v>4.5599999999999996</v>
      </c>
      <c r="C4692">
        <v>539911</v>
      </c>
      <c r="D4692">
        <v>2462368.16</v>
      </c>
    </row>
    <row r="4693" spans="1:4">
      <c r="A4693" s="4">
        <v>41232.458333333336</v>
      </c>
      <c r="B4693">
        <v>4.5599999999999996</v>
      </c>
      <c r="C4693">
        <v>717846</v>
      </c>
      <c r="D4693">
        <v>3274635.76</v>
      </c>
    </row>
    <row r="4694" spans="1:4">
      <c r="A4694" s="4">
        <v>41232.465277777781</v>
      </c>
      <c r="B4694">
        <v>4.5599999999999996</v>
      </c>
      <c r="C4694">
        <v>727752</v>
      </c>
      <c r="D4694">
        <v>3318898.12</v>
      </c>
    </row>
    <row r="4695" spans="1:4">
      <c r="A4695" s="4">
        <v>41232.472222222219</v>
      </c>
      <c r="B4695">
        <v>4.5599999999999996</v>
      </c>
      <c r="C4695">
        <v>738178</v>
      </c>
      <c r="D4695">
        <v>3361560.77</v>
      </c>
    </row>
    <row r="4696" spans="1:4">
      <c r="A4696" s="4">
        <v>41232.479166666664</v>
      </c>
      <c r="B4696">
        <v>4.57</v>
      </c>
      <c r="C4696">
        <v>550743</v>
      </c>
      <c r="D4696">
        <v>2511892.0499999998</v>
      </c>
    </row>
    <row r="4697" spans="1:4">
      <c r="A4697" s="4">
        <v>41232.548611111109</v>
      </c>
      <c r="B4697">
        <v>4.59</v>
      </c>
      <c r="C4697">
        <v>2143651</v>
      </c>
      <c r="D4697">
        <v>9815066.2200000007</v>
      </c>
    </row>
    <row r="4698" spans="1:4">
      <c r="A4698" s="4">
        <v>41232.555555555555</v>
      </c>
      <c r="B4698">
        <v>4.59</v>
      </c>
      <c r="C4698">
        <v>889045</v>
      </c>
      <c r="D4698">
        <v>4078755.1</v>
      </c>
    </row>
    <row r="4699" spans="1:4">
      <c r="A4699" s="4">
        <v>41232.5625</v>
      </c>
      <c r="B4699">
        <v>4.59</v>
      </c>
      <c r="C4699">
        <v>984625</v>
      </c>
      <c r="D4699">
        <v>4516597.5</v>
      </c>
    </row>
    <row r="4700" spans="1:4">
      <c r="A4700" s="4">
        <v>41232.569444444445</v>
      </c>
      <c r="B4700">
        <v>4.58</v>
      </c>
      <c r="C4700">
        <v>249716</v>
      </c>
      <c r="D4700">
        <v>1145965.8999999999</v>
      </c>
    </row>
    <row r="4701" spans="1:4">
      <c r="A4701" s="4">
        <v>41232.576388888891</v>
      </c>
      <c r="B4701">
        <v>4.58</v>
      </c>
      <c r="C4701">
        <v>534245</v>
      </c>
      <c r="D4701">
        <v>2451151.1</v>
      </c>
    </row>
    <row r="4702" spans="1:4">
      <c r="A4702" s="4">
        <v>41232.583333333336</v>
      </c>
      <c r="B4702">
        <v>4.59</v>
      </c>
      <c r="C4702">
        <v>751492</v>
      </c>
      <c r="D4702">
        <v>3446463.36</v>
      </c>
    </row>
    <row r="4703" spans="1:4">
      <c r="A4703" s="4">
        <v>41232.590277777781</v>
      </c>
      <c r="B4703">
        <v>4.58</v>
      </c>
      <c r="C4703">
        <v>649483</v>
      </c>
      <c r="D4703">
        <v>2984931.13</v>
      </c>
    </row>
    <row r="4704" spans="1:4">
      <c r="A4704" s="4">
        <v>41232.597222222219</v>
      </c>
      <c r="B4704">
        <v>4.58</v>
      </c>
      <c r="C4704">
        <v>257897</v>
      </c>
      <c r="D4704">
        <v>1182056.26</v>
      </c>
    </row>
    <row r="4705" spans="1:4">
      <c r="A4705" s="4">
        <v>41232.604166666664</v>
      </c>
      <c r="B4705">
        <v>4.59</v>
      </c>
      <c r="C4705">
        <v>1349447</v>
      </c>
      <c r="D4705">
        <v>6203908.25</v>
      </c>
    </row>
    <row r="4706" spans="1:4">
      <c r="A4706" s="4">
        <v>41232.611111111109</v>
      </c>
      <c r="B4706">
        <v>4.59</v>
      </c>
      <c r="C4706">
        <v>320437</v>
      </c>
      <c r="D4706">
        <v>1471877.83</v>
      </c>
    </row>
    <row r="4707" spans="1:4">
      <c r="A4707" s="4">
        <v>41232.618055555555</v>
      </c>
      <c r="B4707">
        <v>4.59</v>
      </c>
      <c r="C4707">
        <v>468086</v>
      </c>
      <c r="D4707">
        <v>2149814.7400000002</v>
      </c>
    </row>
    <row r="4708" spans="1:4">
      <c r="A4708" s="4">
        <v>41232.625</v>
      </c>
      <c r="B4708">
        <v>4.5999999999999996</v>
      </c>
      <c r="C4708">
        <v>554500</v>
      </c>
      <c r="D4708">
        <v>2547879</v>
      </c>
    </row>
    <row r="4709" spans="1:4">
      <c r="A4709" s="4">
        <v>41233.402777777781</v>
      </c>
      <c r="B4709">
        <v>4.59</v>
      </c>
      <c r="C4709">
        <v>438762</v>
      </c>
      <c r="D4709">
        <v>2012590.96</v>
      </c>
    </row>
    <row r="4710" spans="1:4">
      <c r="A4710" s="4">
        <v>41233.409722222219</v>
      </c>
      <c r="B4710">
        <v>4.59</v>
      </c>
      <c r="C4710">
        <v>297235</v>
      </c>
      <c r="D4710">
        <v>1362704.3</v>
      </c>
    </row>
    <row r="4711" spans="1:4">
      <c r="A4711" s="4">
        <v>41233.416666666664</v>
      </c>
      <c r="B4711">
        <v>4.59</v>
      </c>
      <c r="C4711">
        <v>124474</v>
      </c>
      <c r="D4711">
        <v>571012.92000000004</v>
      </c>
    </row>
    <row r="4712" spans="1:4">
      <c r="A4712" s="4">
        <v>41233.423611111109</v>
      </c>
      <c r="B4712">
        <v>4.59</v>
      </c>
      <c r="C4712">
        <v>395761</v>
      </c>
      <c r="D4712">
        <v>1813447.38</v>
      </c>
    </row>
    <row r="4713" spans="1:4">
      <c r="A4713" s="4">
        <v>41233.430555555555</v>
      </c>
      <c r="B4713">
        <v>4.59</v>
      </c>
      <c r="C4713">
        <v>93401</v>
      </c>
      <c r="D4713">
        <v>427986.58</v>
      </c>
    </row>
    <row r="4714" spans="1:4">
      <c r="A4714" s="4">
        <v>41233.4375</v>
      </c>
      <c r="B4714">
        <v>4.59</v>
      </c>
      <c r="C4714">
        <v>910500</v>
      </c>
      <c r="D4714">
        <v>4175496</v>
      </c>
    </row>
    <row r="4715" spans="1:4">
      <c r="A4715" s="4">
        <v>41233.444444444445</v>
      </c>
      <c r="B4715">
        <v>4.59</v>
      </c>
      <c r="C4715">
        <v>357549</v>
      </c>
      <c r="D4715">
        <v>1637906.42</v>
      </c>
    </row>
    <row r="4716" spans="1:4">
      <c r="A4716" s="4">
        <v>41233.451388888891</v>
      </c>
      <c r="B4716">
        <v>4.58</v>
      </c>
      <c r="C4716">
        <v>570802</v>
      </c>
      <c r="D4716">
        <v>2614862.16</v>
      </c>
    </row>
    <row r="4717" spans="1:4">
      <c r="A4717" s="4">
        <v>41233.458333333336</v>
      </c>
      <c r="B4717">
        <v>4.58</v>
      </c>
      <c r="C4717">
        <v>674404</v>
      </c>
      <c r="D4717">
        <v>3095263.32</v>
      </c>
    </row>
    <row r="4718" spans="1:4">
      <c r="A4718" s="4">
        <v>41233.465277777781</v>
      </c>
      <c r="B4718">
        <v>4.59</v>
      </c>
      <c r="C4718">
        <v>712075</v>
      </c>
      <c r="D4718">
        <v>3268117.35</v>
      </c>
    </row>
    <row r="4719" spans="1:4">
      <c r="A4719" s="4">
        <v>41233.472222222219</v>
      </c>
      <c r="B4719">
        <v>4.58</v>
      </c>
      <c r="C4719">
        <v>418801</v>
      </c>
      <c r="D4719">
        <v>1921943.73</v>
      </c>
    </row>
    <row r="4720" spans="1:4">
      <c r="A4720" s="4">
        <v>41233.479166666664</v>
      </c>
      <c r="B4720">
        <v>4.58</v>
      </c>
      <c r="C4720">
        <v>103131</v>
      </c>
      <c r="D4720">
        <v>472359.98</v>
      </c>
    </row>
    <row r="4721" spans="1:4">
      <c r="A4721" s="4">
        <v>41233.548611111109</v>
      </c>
      <c r="B4721">
        <v>4.58</v>
      </c>
      <c r="C4721">
        <v>598702</v>
      </c>
      <c r="D4721">
        <v>2743111.16</v>
      </c>
    </row>
    <row r="4722" spans="1:4">
      <c r="A4722" s="4">
        <v>41233.555555555555</v>
      </c>
      <c r="B4722">
        <v>4.58</v>
      </c>
      <c r="C4722">
        <v>1451914</v>
      </c>
      <c r="D4722">
        <v>6649886.1200000001</v>
      </c>
    </row>
    <row r="4723" spans="1:4">
      <c r="A4723" s="4">
        <v>41233.5625</v>
      </c>
      <c r="B4723">
        <v>4.58</v>
      </c>
      <c r="C4723">
        <v>598896</v>
      </c>
      <c r="D4723">
        <v>2743071.68</v>
      </c>
    </row>
    <row r="4724" spans="1:4">
      <c r="A4724" s="4">
        <v>41233.569444444445</v>
      </c>
      <c r="B4724">
        <v>4.58</v>
      </c>
      <c r="C4724">
        <v>516352</v>
      </c>
      <c r="D4724">
        <v>2365083.16</v>
      </c>
    </row>
    <row r="4725" spans="1:4">
      <c r="A4725" s="4">
        <v>41233.576388888891</v>
      </c>
      <c r="B4725">
        <v>4.58</v>
      </c>
      <c r="C4725">
        <v>976317</v>
      </c>
      <c r="D4725">
        <v>4476841.8600000003</v>
      </c>
    </row>
    <row r="4726" spans="1:4">
      <c r="A4726" s="4">
        <v>41233.583333333336</v>
      </c>
      <c r="B4726">
        <v>4.58</v>
      </c>
      <c r="C4726">
        <v>469858</v>
      </c>
      <c r="D4726">
        <v>2152122.64</v>
      </c>
    </row>
    <row r="4727" spans="1:4">
      <c r="A4727" s="4">
        <v>41233.590277777781</v>
      </c>
      <c r="B4727">
        <v>4.59</v>
      </c>
      <c r="C4727">
        <v>2476417</v>
      </c>
      <c r="D4727">
        <v>11383583.15</v>
      </c>
    </row>
    <row r="4728" spans="1:4">
      <c r="A4728" s="4">
        <v>41233.597222222219</v>
      </c>
      <c r="B4728">
        <v>4.59</v>
      </c>
      <c r="C4728">
        <v>486351</v>
      </c>
      <c r="D4728">
        <v>2232670.09</v>
      </c>
    </row>
    <row r="4729" spans="1:4">
      <c r="A4729" s="4">
        <v>41233.604166666664</v>
      </c>
      <c r="B4729">
        <v>4.59</v>
      </c>
      <c r="C4729">
        <v>591935</v>
      </c>
      <c r="D4729">
        <v>2717323.65</v>
      </c>
    </row>
    <row r="4730" spans="1:4">
      <c r="A4730" s="4">
        <v>41233.611111111109</v>
      </c>
      <c r="B4730">
        <v>4.59</v>
      </c>
      <c r="C4730">
        <v>640690</v>
      </c>
      <c r="D4730">
        <v>2941111.1</v>
      </c>
    </row>
    <row r="4731" spans="1:4">
      <c r="A4731" s="4">
        <v>41233.618055555555</v>
      </c>
      <c r="B4731">
        <v>4.58</v>
      </c>
      <c r="C4731">
        <v>849293</v>
      </c>
      <c r="D4731">
        <v>3892882.18</v>
      </c>
    </row>
    <row r="4732" spans="1:4">
      <c r="A4732" s="4">
        <v>41233.625</v>
      </c>
      <c r="B4732">
        <v>4.59</v>
      </c>
      <c r="C4732">
        <v>602273</v>
      </c>
      <c r="D4732">
        <v>2759057.34</v>
      </c>
    </row>
    <row r="4733" spans="1:4">
      <c r="A4733" s="4">
        <v>41234.402777777781</v>
      </c>
      <c r="B4733">
        <v>4.5999999999999996</v>
      </c>
      <c r="C4733">
        <v>999836</v>
      </c>
      <c r="D4733">
        <v>4603905.33</v>
      </c>
    </row>
    <row r="4734" spans="1:4">
      <c r="A4734" s="4">
        <v>41234.409722222219</v>
      </c>
      <c r="B4734">
        <v>4.5999999999999996</v>
      </c>
      <c r="C4734">
        <v>92189</v>
      </c>
      <c r="D4734">
        <v>424650.4</v>
      </c>
    </row>
    <row r="4735" spans="1:4">
      <c r="A4735" s="4">
        <v>41234.416666666664</v>
      </c>
      <c r="B4735">
        <v>4.5999999999999996</v>
      </c>
      <c r="C4735">
        <v>136040</v>
      </c>
      <c r="D4735">
        <v>626492</v>
      </c>
    </row>
    <row r="4736" spans="1:4">
      <c r="A4736" s="4">
        <v>41234.423611111109</v>
      </c>
      <c r="B4736">
        <v>4.59</v>
      </c>
      <c r="C4736">
        <v>61949</v>
      </c>
      <c r="D4736">
        <v>285040.26</v>
      </c>
    </row>
    <row r="4737" spans="1:4">
      <c r="A4737" s="4">
        <v>41234.430555555555</v>
      </c>
      <c r="B4737">
        <v>4.59</v>
      </c>
      <c r="C4737">
        <v>127797</v>
      </c>
      <c r="D4737">
        <v>587085.23</v>
      </c>
    </row>
    <row r="4738" spans="1:4">
      <c r="A4738" s="4">
        <v>41234.4375</v>
      </c>
      <c r="B4738">
        <v>4.5999999999999996</v>
      </c>
      <c r="C4738">
        <v>265576</v>
      </c>
      <c r="D4738">
        <v>1222878.8400000001</v>
      </c>
    </row>
    <row r="4739" spans="1:4">
      <c r="A4739" s="4">
        <v>41234.444444444445</v>
      </c>
      <c r="B4739">
        <v>4.59</v>
      </c>
      <c r="C4739">
        <v>461251</v>
      </c>
      <c r="D4739">
        <v>2118921.29</v>
      </c>
    </row>
    <row r="4740" spans="1:4">
      <c r="A4740" s="4">
        <v>41234.451388888891</v>
      </c>
      <c r="B4740">
        <v>4.5999999999999996</v>
      </c>
      <c r="C4740">
        <v>296290</v>
      </c>
      <c r="D4740">
        <v>1362253.34</v>
      </c>
    </row>
    <row r="4741" spans="1:4">
      <c r="A4741" s="4">
        <v>41234.458333333336</v>
      </c>
      <c r="B4741">
        <v>4.59</v>
      </c>
      <c r="C4741">
        <v>233103</v>
      </c>
      <c r="D4741">
        <v>1072055.77</v>
      </c>
    </row>
    <row r="4742" spans="1:4">
      <c r="A4742" s="4">
        <v>41234.465277777781</v>
      </c>
      <c r="B4742">
        <v>4.6100000000000003</v>
      </c>
      <c r="C4742">
        <v>1135990</v>
      </c>
      <c r="D4742">
        <v>5234902.29</v>
      </c>
    </row>
    <row r="4743" spans="1:4">
      <c r="A4743" s="4">
        <v>41234.472222222219</v>
      </c>
      <c r="B4743">
        <v>4.5999999999999996</v>
      </c>
      <c r="C4743">
        <v>125876</v>
      </c>
      <c r="D4743">
        <v>579039.65</v>
      </c>
    </row>
    <row r="4744" spans="1:4">
      <c r="A4744" s="4">
        <v>41234.479166666664</v>
      </c>
      <c r="B4744">
        <v>4.59</v>
      </c>
      <c r="C4744">
        <v>624690</v>
      </c>
      <c r="D4744">
        <v>2870003.1</v>
      </c>
    </row>
    <row r="4745" spans="1:4">
      <c r="A4745" s="4">
        <v>41234.548611111109</v>
      </c>
      <c r="B4745">
        <v>4.59</v>
      </c>
      <c r="C4745">
        <v>102090</v>
      </c>
      <c r="D4745">
        <v>469016.1</v>
      </c>
    </row>
    <row r="4746" spans="1:4">
      <c r="A4746" s="4">
        <v>41234.555555555555</v>
      </c>
      <c r="B4746">
        <v>4.59</v>
      </c>
      <c r="C4746">
        <v>147790</v>
      </c>
      <c r="D4746">
        <v>678636.1</v>
      </c>
    </row>
    <row r="4747" spans="1:4">
      <c r="A4747" s="4">
        <v>41234.5625</v>
      </c>
      <c r="B4747">
        <v>4.59</v>
      </c>
      <c r="C4747">
        <v>166480</v>
      </c>
      <c r="D4747">
        <v>765164.2</v>
      </c>
    </row>
    <row r="4748" spans="1:4">
      <c r="A4748" s="4">
        <v>41234.569444444445</v>
      </c>
      <c r="B4748">
        <v>4.5999999999999996</v>
      </c>
      <c r="C4748">
        <v>974470</v>
      </c>
      <c r="D4748">
        <v>4484399.87</v>
      </c>
    </row>
    <row r="4749" spans="1:4">
      <c r="A4749" s="4">
        <v>41234.576388888891</v>
      </c>
      <c r="B4749">
        <v>4.5999999999999996</v>
      </c>
      <c r="C4749">
        <v>182830</v>
      </c>
      <c r="D4749">
        <v>840940.3</v>
      </c>
    </row>
    <row r="4750" spans="1:4">
      <c r="A4750" s="4">
        <v>41234.583333333336</v>
      </c>
      <c r="B4750">
        <v>4.5999999999999996</v>
      </c>
      <c r="C4750">
        <v>1157190</v>
      </c>
      <c r="D4750">
        <v>5337958</v>
      </c>
    </row>
    <row r="4751" spans="1:4">
      <c r="A4751" s="4">
        <v>41234.590277777781</v>
      </c>
      <c r="B4751">
        <v>4.6100000000000003</v>
      </c>
      <c r="C4751">
        <v>1331848</v>
      </c>
      <c r="D4751">
        <v>6145301.6100000003</v>
      </c>
    </row>
    <row r="4752" spans="1:4">
      <c r="A4752" s="4">
        <v>41234.597222222219</v>
      </c>
      <c r="B4752">
        <v>4.62</v>
      </c>
      <c r="C4752">
        <v>122456</v>
      </c>
      <c r="D4752">
        <v>565049.16</v>
      </c>
    </row>
    <row r="4753" spans="1:4">
      <c r="A4753" s="4">
        <v>41234.604166666664</v>
      </c>
      <c r="B4753">
        <v>4.62</v>
      </c>
      <c r="C4753">
        <v>183100</v>
      </c>
      <c r="D4753">
        <v>845471</v>
      </c>
    </row>
    <row r="4754" spans="1:4">
      <c r="A4754" s="4">
        <v>41234.611111111109</v>
      </c>
      <c r="B4754">
        <v>4.62</v>
      </c>
      <c r="C4754">
        <v>431736</v>
      </c>
      <c r="D4754">
        <v>1992190.96</v>
      </c>
    </row>
    <row r="4755" spans="1:4">
      <c r="A4755" s="4">
        <v>41234.618055555555</v>
      </c>
      <c r="B4755">
        <v>4.6100000000000003</v>
      </c>
      <c r="C4755">
        <v>581767</v>
      </c>
      <c r="D4755">
        <v>2684820.87</v>
      </c>
    </row>
    <row r="4756" spans="1:4">
      <c r="A4756" s="4">
        <v>41234.625</v>
      </c>
      <c r="B4756">
        <v>4.6100000000000003</v>
      </c>
      <c r="C4756">
        <v>1076816</v>
      </c>
      <c r="D4756">
        <v>4968239.76</v>
      </c>
    </row>
    <row r="4757" spans="1:4">
      <c r="A4757" s="4">
        <v>41235.402777777781</v>
      </c>
      <c r="B4757">
        <v>4.59</v>
      </c>
      <c r="C4757">
        <v>219500</v>
      </c>
      <c r="D4757">
        <v>1009757</v>
      </c>
    </row>
    <row r="4758" spans="1:4">
      <c r="A4758" s="4">
        <v>41235.409722222219</v>
      </c>
      <c r="B4758">
        <v>4.6100000000000003</v>
      </c>
      <c r="C4758">
        <v>290933</v>
      </c>
      <c r="D4758">
        <v>1338330.1100000001</v>
      </c>
    </row>
    <row r="4759" spans="1:4">
      <c r="A4759" s="4">
        <v>41235.416666666664</v>
      </c>
      <c r="B4759">
        <v>4.59</v>
      </c>
      <c r="C4759">
        <v>802074</v>
      </c>
      <c r="D4759">
        <v>3683678.02</v>
      </c>
    </row>
    <row r="4760" spans="1:4">
      <c r="A4760" s="4">
        <v>41235.423611111109</v>
      </c>
      <c r="B4760">
        <v>4.59</v>
      </c>
      <c r="C4760">
        <v>126560</v>
      </c>
      <c r="D4760">
        <v>581379.4</v>
      </c>
    </row>
    <row r="4761" spans="1:4">
      <c r="A4761" s="4">
        <v>41235.430555555555</v>
      </c>
      <c r="B4761">
        <v>4.59</v>
      </c>
      <c r="C4761">
        <v>232250</v>
      </c>
      <c r="D4761">
        <v>1066973.5</v>
      </c>
    </row>
    <row r="4762" spans="1:4">
      <c r="A4762" s="4">
        <v>41235.4375</v>
      </c>
      <c r="B4762">
        <v>4.59</v>
      </c>
      <c r="C4762">
        <v>593876</v>
      </c>
      <c r="D4762">
        <v>2726922.84</v>
      </c>
    </row>
    <row r="4763" spans="1:4">
      <c r="A4763" s="4">
        <v>41235.444444444445</v>
      </c>
      <c r="B4763">
        <v>4.59</v>
      </c>
      <c r="C4763">
        <v>519197</v>
      </c>
      <c r="D4763">
        <v>2385147.23</v>
      </c>
    </row>
    <row r="4764" spans="1:4">
      <c r="A4764" s="4">
        <v>41235.451388888891</v>
      </c>
      <c r="B4764">
        <v>4.59</v>
      </c>
      <c r="C4764">
        <v>394343</v>
      </c>
      <c r="D4764">
        <v>1810623.37</v>
      </c>
    </row>
    <row r="4765" spans="1:4">
      <c r="A4765" s="4">
        <v>41235.458333333336</v>
      </c>
      <c r="B4765">
        <v>4.59</v>
      </c>
      <c r="C4765">
        <v>519300</v>
      </c>
      <c r="D4765">
        <v>2384254</v>
      </c>
    </row>
    <row r="4766" spans="1:4">
      <c r="A4766" s="4">
        <v>41235.465277777781</v>
      </c>
      <c r="B4766">
        <v>4.59</v>
      </c>
      <c r="C4766">
        <v>482434</v>
      </c>
      <c r="D4766">
        <v>2215316.06</v>
      </c>
    </row>
    <row r="4767" spans="1:4">
      <c r="A4767" s="4">
        <v>41235.472222222219</v>
      </c>
      <c r="B4767">
        <v>4.59</v>
      </c>
      <c r="C4767">
        <v>418229</v>
      </c>
      <c r="D4767">
        <v>1920238.11</v>
      </c>
    </row>
    <row r="4768" spans="1:4">
      <c r="A4768" s="4">
        <v>41235.479166666664</v>
      </c>
      <c r="B4768">
        <v>4.59</v>
      </c>
      <c r="C4768">
        <v>402073</v>
      </c>
      <c r="D4768">
        <v>1846005.07</v>
      </c>
    </row>
    <row r="4769" spans="1:4">
      <c r="A4769" s="4">
        <v>41235.548611111109</v>
      </c>
      <c r="B4769">
        <v>4.5999999999999996</v>
      </c>
      <c r="C4769">
        <v>141247</v>
      </c>
      <c r="D4769">
        <v>649056.73</v>
      </c>
    </row>
    <row r="4770" spans="1:4">
      <c r="A4770" s="4">
        <v>41235.555555555555</v>
      </c>
      <c r="B4770">
        <v>4.5999999999999996</v>
      </c>
      <c r="C4770">
        <v>221645</v>
      </c>
      <c r="D4770">
        <v>1019725.19</v>
      </c>
    </row>
    <row r="4771" spans="1:4">
      <c r="A4771" s="4">
        <v>41235.5625</v>
      </c>
      <c r="B4771">
        <v>4.6100000000000003</v>
      </c>
      <c r="C4771">
        <v>1167998</v>
      </c>
      <c r="D4771">
        <v>5391354.9500000002</v>
      </c>
    </row>
    <row r="4772" spans="1:4">
      <c r="A4772" s="4">
        <v>41235.569444444445</v>
      </c>
      <c r="B4772">
        <v>4.6100000000000003</v>
      </c>
      <c r="C4772">
        <v>773857</v>
      </c>
      <c r="D4772">
        <v>3573842.77</v>
      </c>
    </row>
    <row r="4773" spans="1:4">
      <c r="A4773" s="4">
        <v>41235.576388888891</v>
      </c>
      <c r="B4773">
        <v>4.6100000000000003</v>
      </c>
      <c r="C4773">
        <v>636070</v>
      </c>
      <c r="D4773">
        <v>2933460.7</v>
      </c>
    </row>
    <row r="4774" spans="1:4">
      <c r="A4774" s="4">
        <v>41235.583333333336</v>
      </c>
      <c r="B4774">
        <v>4.6100000000000003</v>
      </c>
      <c r="C4774">
        <v>574910</v>
      </c>
      <c r="D4774">
        <v>2651261.1</v>
      </c>
    </row>
    <row r="4775" spans="1:4">
      <c r="A4775" s="4">
        <v>41235.590277777781</v>
      </c>
      <c r="B4775">
        <v>4.62</v>
      </c>
      <c r="C4775">
        <v>546621</v>
      </c>
      <c r="D4775">
        <v>2521020.81</v>
      </c>
    </row>
    <row r="4776" spans="1:4">
      <c r="A4776" s="4">
        <v>41235.597222222219</v>
      </c>
      <c r="B4776">
        <v>4.62</v>
      </c>
      <c r="C4776">
        <v>971417</v>
      </c>
      <c r="D4776">
        <v>4486956.05</v>
      </c>
    </row>
    <row r="4777" spans="1:4">
      <c r="A4777" s="4">
        <v>41235.604166666664</v>
      </c>
      <c r="B4777">
        <v>4.6100000000000003</v>
      </c>
      <c r="C4777">
        <v>1116109</v>
      </c>
      <c r="D4777">
        <v>5164996.68</v>
      </c>
    </row>
    <row r="4778" spans="1:4">
      <c r="A4778" s="4">
        <v>41235.611111111109</v>
      </c>
      <c r="B4778">
        <v>4.62</v>
      </c>
      <c r="C4778">
        <v>372510</v>
      </c>
      <c r="D4778">
        <v>1718513.1</v>
      </c>
    </row>
    <row r="4779" spans="1:4">
      <c r="A4779" s="4">
        <v>41235.618055555555</v>
      </c>
      <c r="B4779">
        <v>4.62</v>
      </c>
      <c r="C4779">
        <v>691615</v>
      </c>
      <c r="D4779">
        <v>3191405.15</v>
      </c>
    </row>
    <row r="4780" spans="1:4">
      <c r="A4780" s="4">
        <v>41235.625</v>
      </c>
      <c r="B4780">
        <v>4.6100000000000003</v>
      </c>
      <c r="C4780">
        <v>418360</v>
      </c>
      <c r="D4780">
        <v>1931991.6</v>
      </c>
    </row>
    <row r="4781" spans="1:4">
      <c r="A4781" s="4">
        <v>41236.402777777781</v>
      </c>
      <c r="B4781">
        <v>4.62</v>
      </c>
      <c r="C4781">
        <v>451000</v>
      </c>
      <c r="D4781">
        <v>2083187</v>
      </c>
    </row>
    <row r="4782" spans="1:4">
      <c r="A4782" s="4">
        <v>41236.409722222219</v>
      </c>
      <c r="B4782">
        <v>4.62</v>
      </c>
      <c r="C4782">
        <v>118200</v>
      </c>
      <c r="D4782">
        <v>545774</v>
      </c>
    </row>
    <row r="4783" spans="1:4">
      <c r="A4783" s="4">
        <v>41236.416666666664</v>
      </c>
      <c r="B4783">
        <v>4.63</v>
      </c>
      <c r="C4783">
        <v>653340</v>
      </c>
      <c r="D4783">
        <v>3016128.4</v>
      </c>
    </row>
    <row r="4784" spans="1:4">
      <c r="A4784" s="4">
        <v>41236.423611111109</v>
      </c>
      <c r="B4784">
        <v>4.6500000000000004</v>
      </c>
      <c r="C4784">
        <v>3267882</v>
      </c>
      <c r="D4784">
        <v>15177178.27</v>
      </c>
    </row>
    <row r="4785" spans="1:4">
      <c r="A4785" s="4">
        <v>41236.430555555555</v>
      </c>
      <c r="B4785">
        <v>4.66</v>
      </c>
      <c r="C4785">
        <v>802365</v>
      </c>
      <c r="D4785">
        <v>3733379.25</v>
      </c>
    </row>
    <row r="4786" spans="1:4">
      <c r="A4786" s="4">
        <v>41236.4375</v>
      </c>
      <c r="B4786">
        <v>4.66</v>
      </c>
      <c r="C4786">
        <v>518995</v>
      </c>
      <c r="D4786">
        <v>2414560.75</v>
      </c>
    </row>
    <row r="4787" spans="1:4">
      <c r="A4787" s="4">
        <v>41236.444444444445</v>
      </c>
      <c r="B4787">
        <v>4.66</v>
      </c>
      <c r="C4787">
        <v>1040562</v>
      </c>
      <c r="D4787">
        <v>4838678.3</v>
      </c>
    </row>
    <row r="4788" spans="1:4">
      <c r="A4788" s="4">
        <v>41236.451388888891</v>
      </c>
      <c r="B4788">
        <v>4.63</v>
      </c>
      <c r="C4788">
        <v>1967706</v>
      </c>
      <c r="D4788">
        <v>9144208.4000000004</v>
      </c>
    </row>
    <row r="4789" spans="1:4">
      <c r="A4789" s="4">
        <v>41236.458333333336</v>
      </c>
      <c r="B4789">
        <v>4.63</v>
      </c>
      <c r="C4789">
        <v>280085</v>
      </c>
      <c r="D4789">
        <v>1295891.55</v>
      </c>
    </row>
    <row r="4790" spans="1:4">
      <c r="A4790" s="4">
        <v>41236.465277777781</v>
      </c>
      <c r="B4790">
        <v>4.63</v>
      </c>
      <c r="C4790">
        <v>288392</v>
      </c>
      <c r="D4790">
        <v>1336930.96</v>
      </c>
    </row>
    <row r="4791" spans="1:4">
      <c r="A4791" s="4">
        <v>41236.472222222219</v>
      </c>
      <c r="B4791">
        <v>4.63</v>
      </c>
      <c r="C4791">
        <v>202050</v>
      </c>
      <c r="D4791">
        <v>938234.95</v>
      </c>
    </row>
    <row r="4792" spans="1:4">
      <c r="A4792" s="4">
        <v>41236.479166666664</v>
      </c>
      <c r="B4792">
        <v>4.63</v>
      </c>
      <c r="C4792">
        <v>127300</v>
      </c>
      <c r="D4792">
        <v>589678</v>
      </c>
    </row>
    <row r="4793" spans="1:4">
      <c r="A4793" s="4">
        <v>41236.548611111109</v>
      </c>
      <c r="B4793">
        <v>4.6500000000000004</v>
      </c>
      <c r="C4793">
        <v>161056</v>
      </c>
      <c r="D4793">
        <v>746951.23</v>
      </c>
    </row>
    <row r="4794" spans="1:4">
      <c r="A4794" s="4">
        <v>41236.555555555555</v>
      </c>
      <c r="B4794">
        <v>4.6399999999999997</v>
      </c>
      <c r="C4794">
        <v>181725</v>
      </c>
      <c r="D4794">
        <v>843062.8</v>
      </c>
    </row>
    <row r="4795" spans="1:4">
      <c r="A4795" s="4">
        <v>41236.5625</v>
      </c>
      <c r="B4795">
        <v>4.6399999999999997</v>
      </c>
      <c r="C4795">
        <v>176101</v>
      </c>
      <c r="D4795">
        <v>816491.09</v>
      </c>
    </row>
    <row r="4796" spans="1:4">
      <c r="A4796" s="4">
        <v>41236.569444444445</v>
      </c>
      <c r="B4796">
        <v>4.63</v>
      </c>
      <c r="C4796">
        <v>146991</v>
      </c>
      <c r="D4796">
        <v>681379.08</v>
      </c>
    </row>
    <row r="4797" spans="1:4">
      <c r="A4797" s="4">
        <v>41236.576388888891</v>
      </c>
      <c r="B4797">
        <v>4.6399999999999997</v>
      </c>
      <c r="C4797">
        <v>177131</v>
      </c>
      <c r="D4797">
        <v>821016.93</v>
      </c>
    </row>
    <row r="4798" spans="1:4">
      <c r="A4798" s="4">
        <v>41236.583333333336</v>
      </c>
      <c r="B4798">
        <v>4.63</v>
      </c>
      <c r="C4798">
        <v>286395</v>
      </c>
      <c r="D4798">
        <v>1327882.8500000001</v>
      </c>
    </row>
    <row r="4799" spans="1:4">
      <c r="A4799" s="4">
        <v>41236.590277777781</v>
      </c>
      <c r="B4799">
        <v>4.6500000000000004</v>
      </c>
      <c r="C4799">
        <v>1152128</v>
      </c>
      <c r="D4799">
        <v>5349775</v>
      </c>
    </row>
    <row r="4800" spans="1:4">
      <c r="A4800" s="4">
        <v>41236.597222222219</v>
      </c>
      <c r="B4800">
        <v>4.6399999999999997</v>
      </c>
      <c r="C4800">
        <v>339834</v>
      </c>
      <c r="D4800">
        <v>1576526.88</v>
      </c>
    </row>
    <row r="4801" spans="1:4">
      <c r="A4801" s="4">
        <v>41236.604166666664</v>
      </c>
      <c r="B4801">
        <v>4.6399999999999997</v>
      </c>
      <c r="C4801">
        <v>364336</v>
      </c>
      <c r="D4801">
        <v>1688300.84</v>
      </c>
    </row>
    <row r="4802" spans="1:4">
      <c r="A4802" s="4">
        <v>41236.611111111109</v>
      </c>
      <c r="B4802">
        <v>4.6399999999999997</v>
      </c>
      <c r="C4802">
        <v>253260</v>
      </c>
      <c r="D4802">
        <v>1173509.8</v>
      </c>
    </row>
    <row r="4803" spans="1:4">
      <c r="A4803" s="4">
        <v>41236.618055555555</v>
      </c>
      <c r="B4803">
        <v>4.63</v>
      </c>
      <c r="C4803">
        <v>295014</v>
      </c>
      <c r="D4803">
        <v>1365406.32</v>
      </c>
    </row>
    <row r="4804" spans="1:4">
      <c r="A4804" s="4">
        <v>41236.625</v>
      </c>
      <c r="B4804">
        <v>4.63</v>
      </c>
      <c r="C4804">
        <v>305544</v>
      </c>
      <c r="D4804">
        <v>1413712.28</v>
      </c>
    </row>
    <row r="4805" spans="1:4">
      <c r="A4805" s="4">
        <v>41239.402777777781</v>
      </c>
      <c r="B4805">
        <v>4.6399999999999997</v>
      </c>
      <c r="C4805">
        <v>405199</v>
      </c>
      <c r="D4805">
        <v>1874246.38</v>
      </c>
    </row>
    <row r="4806" spans="1:4">
      <c r="A4806" s="4">
        <v>41239.409722222219</v>
      </c>
      <c r="B4806">
        <v>4.62</v>
      </c>
      <c r="C4806">
        <v>223370</v>
      </c>
      <c r="D4806">
        <v>1032489.4</v>
      </c>
    </row>
    <row r="4807" spans="1:4">
      <c r="A4807" s="4">
        <v>41239.416666666664</v>
      </c>
      <c r="B4807">
        <v>4.63</v>
      </c>
      <c r="C4807">
        <v>187128</v>
      </c>
      <c r="D4807">
        <v>865228.36</v>
      </c>
    </row>
    <row r="4808" spans="1:4">
      <c r="A4808" s="4">
        <v>41239.423611111109</v>
      </c>
      <c r="B4808">
        <v>4.62</v>
      </c>
      <c r="C4808">
        <v>266140</v>
      </c>
      <c r="D4808">
        <v>1228470.43</v>
      </c>
    </row>
    <row r="4809" spans="1:4">
      <c r="A4809" s="4">
        <v>41239.430555555555</v>
      </c>
      <c r="B4809">
        <v>4.62</v>
      </c>
      <c r="C4809">
        <v>230407</v>
      </c>
      <c r="D4809">
        <v>1063249.27</v>
      </c>
    </row>
    <row r="4810" spans="1:4">
      <c r="A4810" s="4">
        <v>41239.4375</v>
      </c>
      <c r="B4810">
        <v>4.62</v>
      </c>
      <c r="C4810">
        <v>382258</v>
      </c>
      <c r="D4810">
        <v>1762966.38</v>
      </c>
    </row>
    <row r="4811" spans="1:4">
      <c r="A4811" s="4">
        <v>41239.444444444445</v>
      </c>
      <c r="B4811">
        <v>4.62</v>
      </c>
      <c r="C4811">
        <v>691972</v>
      </c>
      <c r="D4811">
        <v>3195493.94</v>
      </c>
    </row>
    <row r="4812" spans="1:4">
      <c r="A4812" s="4">
        <v>41239.451388888891</v>
      </c>
      <c r="B4812">
        <v>4.62</v>
      </c>
      <c r="C4812">
        <v>318588</v>
      </c>
      <c r="D4812">
        <v>1471461.97</v>
      </c>
    </row>
    <row r="4813" spans="1:4">
      <c r="A4813" s="4">
        <v>41239.458333333336</v>
      </c>
      <c r="B4813">
        <v>4.63</v>
      </c>
      <c r="C4813">
        <v>455023</v>
      </c>
      <c r="D4813">
        <v>2103259.2599999998</v>
      </c>
    </row>
    <row r="4814" spans="1:4">
      <c r="A4814" s="4">
        <v>41239.465277777781</v>
      </c>
      <c r="B4814">
        <v>4.62</v>
      </c>
      <c r="C4814">
        <v>407099</v>
      </c>
      <c r="D4814">
        <v>1882439.38</v>
      </c>
    </row>
    <row r="4815" spans="1:4">
      <c r="A4815" s="4">
        <v>41239.472222222219</v>
      </c>
      <c r="B4815">
        <v>4.63</v>
      </c>
      <c r="C4815">
        <v>364070</v>
      </c>
      <c r="D4815">
        <v>1683328.4</v>
      </c>
    </row>
    <row r="4816" spans="1:4">
      <c r="A4816" s="4">
        <v>41239.479166666664</v>
      </c>
      <c r="B4816">
        <v>4.62</v>
      </c>
      <c r="C4816">
        <v>267740</v>
      </c>
      <c r="D4816">
        <v>1237526.8</v>
      </c>
    </row>
    <row r="4817" spans="1:4">
      <c r="A4817" s="4">
        <v>41239.548611111109</v>
      </c>
      <c r="B4817">
        <v>4.63</v>
      </c>
      <c r="C4817">
        <v>211990</v>
      </c>
      <c r="D4817">
        <v>980550.8</v>
      </c>
    </row>
    <row r="4818" spans="1:4">
      <c r="A4818" s="4">
        <v>41239.555555555555</v>
      </c>
      <c r="B4818">
        <v>4.63</v>
      </c>
      <c r="C4818">
        <v>290857</v>
      </c>
      <c r="D4818">
        <v>1346821.47</v>
      </c>
    </row>
    <row r="4819" spans="1:4">
      <c r="A4819" s="4">
        <v>41239.5625</v>
      </c>
      <c r="B4819">
        <v>4.6399999999999997</v>
      </c>
      <c r="C4819">
        <v>333540</v>
      </c>
      <c r="D4819">
        <v>1545790.2</v>
      </c>
    </row>
    <row r="4820" spans="1:4">
      <c r="A4820" s="4">
        <v>41239.569444444445</v>
      </c>
      <c r="B4820">
        <v>4.6399999999999997</v>
      </c>
      <c r="C4820">
        <v>256740</v>
      </c>
      <c r="D4820">
        <v>1189704.2</v>
      </c>
    </row>
    <row r="4821" spans="1:4">
      <c r="A4821" s="4">
        <v>41239.576388888891</v>
      </c>
      <c r="B4821">
        <v>4.6399999999999997</v>
      </c>
      <c r="C4821">
        <v>257640</v>
      </c>
      <c r="D4821">
        <v>1193718.2</v>
      </c>
    </row>
    <row r="4822" spans="1:4">
      <c r="A4822" s="4">
        <v>41239.583333333336</v>
      </c>
      <c r="B4822">
        <v>4.6399999999999997</v>
      </c>
      <c r="C4822">
        <v>285661</v>
      </c>
      <c r="D4822">
        <v>1323758.43</v>
      </c>
    </row>
    <row r="4823" spans="1:4">
      <c r="A4823" s="4">
        <v>41239.590277777781</v>
      </c>
      <c r="B4823">
        <v>4.63</v>
      </c>
      <c r="C4823">
        <v>257961</v>
      </c>
      <c r="D4823">
        <v>1195520.43</v>
      </c>
    </row>
    <row r="4824" spans="1:4">
      <c r="A4824" s="4">
        <v>41239.597222222219</v>
      </c>
      <c r="B4824">
        <v>4.6399999999999997</v>
      </c>
      <c r="C4824">
        <v>296159</v>
      </c>
      <c r="D4824">
        <v>1372337.17</v>
      </c>
    </row>
    <row r="4825" spans="1:4">
      <c r="A4825" s="4">
        <v>41239.604166666664</v>
      </c>
      <c r="B4825">
        <v>4.63</v>
      </c>
      <c r="C4825">
        <v>316191</v>
      </c>
      <c r="D4825">
        <v>1465428.33</v>
      </c>
    </row>
    <row r="4826" spans="1:4">
      <c r="A4826" s="4">
        <v>41239.611111111109</v>
      </c>
      <c r="B4826">
        <v>4.63</v>
      </c>
      <c r="C4826">
        <v>433624</v>
      </c>
      <c r="D4826">
        <v>2009037.12</v>
      </c>
    </row>
    <row r="4827" spans="1:4">
      <c r="A4827" s="4">
        <v>41239.618055555555</v>
      </c>
      <c r="B4827">
        <v>4.63</v>
      </c>
      <c r="C4827">
        <v>851275</v>
      </c>
      <c r="D4827">
        <v>3945687.25</v>
      </c>
    </row>
    <row r="4828" spans="1:4">
      <c r="A4828" s="4">
        <v>41239.625</v>
      </c>
      <c r="B4828">
        <v>4.63</v>
      </c>
      <c r="C4828">
        <v>640365</v>
      </c>
      <c r="D4828">
        <v>2968117.95</v>
      </c>
    </row>
    <row r="4829" spans="1:4">
      <c r="A4829" s="4">
        <v>41240.402777777781</v>
      </c>
      <c r="B4829">
        <v>4.63</v>
      </c>
      <c r="C4829">
        <v>159008</v>
      </c>
      <c r="D4829">
        <v>735355.96</v>
      </c>
    </row>
    <row r="4830" spans="1:4">
      <c r="A4830" s="4">
        <v>41240.409722222219</v>
      </c>
      <c r="B4830">
        <v>4.6500000000000004</v>
      </c>
      <c r="C4830">
        <v>1769255</v>
      </c>
      <c r="D4830">
        <v>8212422.3499999996</v>
      </c>
    </row>
    <row r="4831" spans="1:4">
      <c r="A4831" s="4">
        <v>41240.416666666664</v>
      </c>
      <c r="B4831">
        <v>4.6500000000000004</v>
      </c>
      <c r="C4831">
        <v>609099</v>
      </c>
      <c r="D4831">
        <v>2831320.36</v>
      </c>
    </row>
    <row r="4832" spans="1:4">
      <c r="A4832" s="4">
        <v>41240.423611111109</v>
      </c>
      <c r="B4832">
        <v>4.6399999999999997</v>
      </c>
      <c r="C4832">
        <v>1229900</v>
      </c>
      <c r="D4832">
        <v>5710940</v>
      </c>
    </row>
    <row r="4833" spans="1:4">
      <c r="A4833" s="4">
        <v>41240.430555555555</v>
      </c>
      <c r="B4833">
        <v>4.6399999999999997</v>
      </c>
      <c r="C4833">
        <v>1520900</v>
      </c>
      <c r="D4833">
        <v>7061662</v>
      </c>
    </row>
    <row r="4834" spans="1:4">
      <c r="A4834" s="4">
        <v>41240.4375</v>
      </c>
      <c r="B4834">
        <v>4.6399999999999997</v>
      </c>
      <c r="C4834">
        <v>1562415</v>
      </c>
      <c r="D4834">
        <v>7254997.5999999996</v>
      </c>
    </row>
    <row r="4835" spans="1:4">
      <c r="A4835" s="4">
        <v>41240.444444444445</v>
      </c>
      <c r="B4835">
        <v>4.6500000000000004</v>
      </c>
      <c r="C4835">
        <v>1144545</v>
      </c>
      <c r="D4835">
        <v>5321900.84</v>
      </c>
    </row>
    <row r="4836" spans="1:4">
      <c r="A4836" s="4">
        <v>41240.451388888891</v>
      </c>
      <c r="B4836">
        <v>4.66</v>
      </c>
      <c r="C4836">
        <v>335710</v>
      </c>
      <c r="D4836">
        <v>1562953.5</v>
      </c>
    </row>
    <row r="4837" spans="1:4">
      <c r="A4837" s="4">
        <v>41240.458333333336</v>
      </c>
      <c r="B4837">
        <v>4.66</v>
      </c>
      <c r="C4837">
        <v>200826</v>
      </c>
      <c r="D4837">
        <v>934453.9</v>
      </c>
    </row>
    <row r="4838" spans="1:4">
      <c r="A4838" s="4">
        <v>41240.465277777781</v>
      </c>
      <c r="B4838">
        <v>4.6500000000000004</v>
      </c>
      <c r="C4838">
        <v>378500</v>
      </c>
      <c r="D4838">
        <v>1761009</v>
      </c>
    </row>
    <row r="4839" spans="1:4">
      <c r="A4839" s="4">
        <v>41240.472222222219</v>
      </c>
      <c r="B4839">
        <v>4.6500000000000004</v>
      </c>
      <c r="C4839">
        <v>599810</v>
      </c>
      <c r="D4839">
        <v>2791295.5</v>
      </c>
    </row>
    <row r="4840" spans="1:4">
      <c r="A4840" s="4">
        <v>41240.479166666664</v>
      </c>
      <c r="B4840">
        <v>4.6500000000000004</v>
      </c>
      <c r="C4840">
        <v>547660</v>
      </c>
      <c r="D4840">
        <v>2547903</v>
      </c>
    </row>
    <row r="4841" spans="1:4">
      <c r="A4841" s="4">
        <v>41240.548611111109</v>
      </c>
      <c r="B4841">
        <v>4.66</v>
      </c>
      <c r="C4841">
        <v>1643795</v>
      </c>
      <c r="D4841">
        <v>7644897.75</v>
      </c>
    </row>
    <row r="4842" spans="1:4">
      <c r="A4842" s="4">
        <v>41240.555555555555</v>
      </c>
      <c r="B4842">
        <v>4.66</v>
      </c>
      <c r="C4842">
        <v>824010</v>
      </c>
      <c r="D4842">
        <v>3834520.5</v>
      </c>
    </row>
    <row r="4843" spans="1:4">
      <c r="A4843" s="4">
        <v>41240.5625</v>
      </c>
      <c r="B4843">
        <v>4.66</v>
      </c>
      <c r="C4843">
        <v>493800</v>
      </c>
      <c r="D4843">
        <v>2298726</v>
      </c>
    </row>
    <row r="4844" spans="1:4">
      <c r="A4844" s="4">
        <v>41240.569444444445</v>
      </c>
      <c r="B4844">
        <v>4.66</v>
      </c>
      <c r="C4844">
        <v>265010</v>
      </c>
      <c r="D4844">
        <v>1233426.5</v>
      </c>
    </row>
    <row r="4845" spans="1:4">
      <c r="A4845" s="4">
        <v>41240.576388888891</v>
      </c>
      <c r="B4845">
        <v>4.66</v>
      </c>
      <c r="C4845">
        <v>426440</v>
      </c>
      <c r="D4845">
        <v>1984807</v>
      </c>
    </row>
    <row r="4846" spans="1:4">
      <c r="A4846" s="4">
        <v>41240.583333333336</v>
      </c>
      <c r="B4846">
        <v>4.66</v>
      </c>
      <c r="C4846">
        <v>490098</v>
      </c>
      <c r="D4846">
        <v>2280687.7000000002</v>
      </c>
    </row>
    <row r="4847" spans="1:4">
      <c r="A4847" s="4">
        <v>41240.590277777781</v>
      </c>
      <c r="B4847">
        <v>4.66</v>
      </c>
      <c r="C4847">
        <v>513810</v>
      </c>
      <c r="D4847">
        <v>2391401.5</v>
      </c>
    </row>
    <row r="4848" spans="1:4">
      <c r="A4848" s="4">
        <v>41240.597222222219</v>
      </c>
      <c r="B4848">
        <v>4.6500000000000004</v>
      </c>
      <c r="C4848">
        <v>323310</v>
      </c>
      <c r="D4848">
        <v>1504841.5</v>
      </c>
    </row>
    <row r="4849" spans="1:4">
      <c r="A4849" s="4">
        <v>41240.604166666664</v>
      </c>
      <c r="B4849">
        <v>4.66</v>
      </c>
      <c r="C4849">
        <v>330556</v>
      </c>
      <c r="D4849">
        <v>1538570.4</v>
      </c>
    </row>
    <row r="4850" spans="1:4">
      <c r="A4850" s="4">
        <v>41240.611111111109</v>
      </c>
      <c r="B4850">
        <v>4.66</v>
      </c>
      <c r="C4850">
        <v>967810</v>
      </c>
      <c r="D4850">
        <v>4505683.5</v>
      </c>
    </row>
    <row r="4851" spans="1:4">
      <c r="A4851" s="4">
        <v>41240.618055555555</v>
      </c>
      <c r="B4851">
        <v>4.66</v>
      </c>
      <c r="C4851">
        <v>1113770</v>
      </c>
      <c r="D4851">
        <v>5185514.5</v>
      </c>
    </row>
    <row r="4852" spans="1:4">
      <c r="A4852" s="4">
        <v>41240.625</v>
      </c>
      <c r="B4852">
        <v>4.6500000000000004</v>
      </c>
      <c r="C4852">
        <v>1379527</v>
      </c>
      <c r="D4852">
        <v>6419346.5499999998</v>
      </c>
    </row>
    <row r="4853" spans="1:4">
      <c r="A4853" s="4">
        <v>41241.402777777781</v>
      </c>
      <c r="B4853">
        <v>4.6500000000000004</v>
      </c>
      <c r="C4853">
        <v>1516595</v>
      </c>
      <c r="D4853">
        <v>7056742.75</v>
      </c>
    </row>
    <row r="4854" spans="1:4">
      <c r="A4854" s="4">
        <v>41241.409722222219</v>
      </c>
      <c r="B4854">
        <v>4.6500000000000004</v>
      </c>
      <c r="C4854">
        <v>1115806</v>
      </c>
      <c r="D4854">
        <v>5193678.9000000004</v>
      </c>
    </row>
    <row r="4855" spans="1:4">
      <c r="A4855" s="4">
        <v>41241.416666666664</v>
      </c>
      <c r="B4855">
        <v>4.6399999999999997</v>
      </c>
      <c r="C4855">
        <v>3161319</v>
      </c>
      <c r="D4855">
        <v>14691342.15</v>
      </c>
    </row>
    <row r="4856" spans="1:4">
      <c r="A4856" s="4">
        <v>41241.423611111109</v>
      </c>
      <c r="B4856">
        <v>4.6399999999999997</v>
      </c>
      <c r="C4856">
        <v>989620</v>
      </c>
      <c r="D4856">
        <v>4593296.8</v>
      </c>
    </row>
    <row r="4857" spans="1:4">
      <c r="A4857" s="4">
        <v>41241.430555555555</v>
      </c>
      <c r="B4857">
        <v>4.6399999999999997</v>
      </c>
      <c r="C4857">
        <v>825820</v>
      </c>
      <c r="D4857">
        <v>3836528.8</v>
      </c>
    </row>
    <row r="4858" spans="1:4">
      <c r="A4858" s="4">
        <v>41241.4375</v>
      </c>
      <c r="B4858">
        <v>4.6399999999999997</v>
      </c>
      <c r="C4858">
        <v>297730</v>
      </c>
      <c r="D4858">
        <v>1381720.2</v>
      </c>
    </row>
    <row r="4859" spans="1:4">
      <c r="A4859" s="4">
        <v>41241.444444444445</v>
      </c>
      <c r="B4859">
        <v>4.6399999999999997</v>
      </c>
      <c r="C4859">
        <v>375601</v>
      </c>
      <c r="D4859">
        <v>1743182.64</v>
      </c>
    </row>
    <row r="4860" spans="1:4">
      <c r="A4860" s="4">
        <v>41241.451388888891</v>
      </c>
      <c r="B4860">
        <v>4.6399999999999997</v>
      </c>
      <c r="C4860">
        <v>3155255</v>
      </c>
      <c r="D4860">
        <v>14641423.199999999</v>
      </c>
    </row>
    <row r="4861" spans="1:4">
      <c r="A4861" s="4">
        <v>41241.458333333336</v>
      </c>
      <c r="B4861">
        <v>4.6399999999999997</v>
      </c>
      <c r="C4861">
        <v>529821</v>
      </c>
      <c r="D4861">
        <v>2458863.44</v>
      </c>
    </row>
    <row r="4862" spans="1:4">
      <c r="A4862" s="4">
        <v>41241.465277777781</v>
      </c>
      <c r="B4862">
        <v>4.6500000000000004</v>
      </c>
      <c r="C4862">
        <v>540170</v>
      </c>
      <c r="D4862">
        <v>2507369.7999999998</v>
      </c>
    </row>
    <row r="4863" spans="1:4">
      <c r="A4863" s="4">
        <v>41241.472222222219</v>
      </c>
      <c r="B4863">
        <v>4.6399999999999997</v>
      </c>
      <c r="C4863">
        <v>788580</v>
      </c>
      <c r="D4863">
        <v>3662233.2</v>
      </c>
    </row>
    <row r="4864" spans="1:4">
      <c r="A4864" s="4">
        <v>41241.479166666664</v>
      </c>
      <c r="B4864">
        <v>4.6399999999999997</v>
      </c>
      <c r="C4864">
        <v>825080</v>
      </c>
      <c r="D4864">
        <v>3829463.2</v>
      </c>
    </row>
    <row r="4865" spans="1:4">
      <c r="A4865" s="4">
        <v>41241.548611111109</v>
      </c>
      <c r="B4865">
        <v>4.6399999999999997</v>
      </c>
      <c r="C4865">
        <v>1090890</v>
      </c>
      <c r="D4865">
        <v>5062221.5999999996</v>
      </c>
    </row>
    <row r="4866" spans="1:4">
      <c r="A4866" s="4">
        <v>41241.555555555555</v>
      </c>
      <c r="B4866">
        <v>4.6399999999999997</v>
      </c>
      <c r="C4866">
        <v>394956</v>
      </c>
      <c r="D4866">
        <v>1833263.36</v>
      </c>
    </row>
    <row r="4867" spans="1:4">
      <c r="A4867" s="4">
        <v>41241.5625</v>
      </c>
      <c r="B4867">
        <v>4.6399999999999997</v>
      </c>
      <c r="C4867">
        <v>416820</v>
      </c>
      <c r="D4867">
        <v>1933831.6</v>
      </c>
    </row>
    <row r="4868" spans="1:4">
      <c r="A4868" s="4">
        <v>41241.569444444445</v>
      </c>
      <c r="B4868">
        <v>4.6399999999999997</v>
      </c>
      <c r="C4868">
        <v>189320</v>
      </c>
      <c r="D4868">
        <v>877857.6</v>
      </c>
    </row>
    <row r="4869" spans="1:4">
      <c r="A4869" s="4">
        <v>41241.576388888891</v>
      </c>
      <c r="B4869">
        <v>4.6500000000000004</v>
      </c>
      <c r="C4869">
        <v>445401</v>
      </c>
      <c r="D4869">
        <v>2065748.63</v>
      </c>
    </row>
    <row r="4870" spans="1:4">
      <c r="A4870" s="4">
        <v>41241.583333333336</v>
      </c>
      <c r="B4870">
        <v>4.6399999999999997</v>
      </c>
      <c r="C4870">
        <v>235518</v>
      </c>
      <c r="D4870">
        <v>1093149.32</v>
      </c>
    </row>
    <row r="4871" spans="1:4">
      <c r="A4871" s="4">
        <v>41241.590277777781</v>
      </c>
      <c r="B4871">
        <v>4.63</v>
      </c>
      <c r="C4871">
        <v>154258</v>
      </c>
      <c r="D4871">
        <v>715319.54</v>
      </c>
    </row>
    <row r="4872" spans="1:4">
      <c r="A4872" s="4">
        <v>41241.597222222219</v>
      </c>
      <c r="B4872">
        <v>4.63</v>
      </c>
      <c r="C4872">
        <v>558420</v>
      </c>
      <c r="D4872">
        <v>2588979.6</v>
      </c>
    </row>
    <row r="4873" spans="1:4">
      <c r="A4873" s="4">
        <v>41241.604166666664</v>
      </c>
      <c r="B4873">
        <v>4.63</v>
      </c>
      <c r="C4873">
        <v>393319</v>
      </c>
      <c r="D4873">
        <v>1823207.97</v>
      </c>
    </row>
    <row r="4874" spans="1:4">
      <c r="A4874" s="4">
        <v>41241.611111111109</v>
      </c>
      <c r="B4874">
        <v>4.63</v>
      </c>
      <c r="C4874">
        <v>1039758</v>
      </c>
      <c r="D4874">
        <v>4817820.54</v>
      </c>
    </row>
    <row r="4875" spans="1:4">
      <c r="A4875" s="4">
        <v>41241.618055555555</v>
      </c>
      <c r="B4875">
        <v>4.6500000000000004</v>
      </c>
      <c r="C4875">
        <v>1275133</v>
      </c>
      <c r="D4875">
        <v>5914776.9800000004</v>
      </c>
    </row>
    <row r="4876" spans="1:4">
      <c r="A4876" s="4">
        <v>41241.625</v>
      </c>
      <c r="B4876">
        <v>4.6500000000000004</v>
      </c>
      <c r="C4876">
        <v>897334</v>
      </c>
      <c r="D4876">
        <v>4169046.76</v>
      </c>
    </row>
    <row r="4877" spans="1:4">
      <c r="A4877" s="4">
        <v>41242.402777777781</v>
      </c>
      <c r="B4877">
        <v>4.6399999999999997</v>
      </c>
      <c r="C4877">
        <v>804983</v>
      </c>
      <c r="D4877">
        <v>3738234.28</v>
      </c>
    </row>
    <row r="4878" spans="1:4">
      <c r="A4878" s="4">
        <v>41242.409722222219</v>
      </c>
      <c r="B4878">
        <v>4.6500000000000004</v>
      </c>
      <c r="C4878">
        <v>437799</v>
      </c>
      <c r="D4878">
        <v>2034906.36</v>
      </c>
    </row>
    <row r="4879" spans="1:4">
      <c r="A4879" s="4">
        <v>41242.416666666664</v>
      </c>
      <c r="B4879">
        <v>4.6500000000000004</v>
      </c>
      <c r="C4879">
        <v>277290</v>
      </c>
      <c r="D4879">
        <v>1289822.6000000001</v>
      </c>
    </row>
    <row r="4880" spans="1:4">
      <c r="A4880" s="4">
        <v>41242.423611111109</v>
      </c>
      <c r="B4880">
        <v>4.6399999999999997</v>
      </c>
      <c r="C4880">
        <v>270258</v>
      </c>
      <c r="D4880">
        <v>1255636.1200000001</v>
      </c>
    </row>
    <row r="4881" spans="1:4">
      <c r="A4881" s="4">
        <v>41242.430555555555</v>
      </c>
      <c r="B4881">
        <v>4.6399999999999997</v>
      </c>
      <c r="C4881">
        <v>70300</v>
      </c>
      <c r="D4881">
        <v>326294</v>
      </c>
    </row>
    <row r="4882" spans="1:4">
      <c r="A4882" s="4">
        <v>41242.4375</v>
      </c>
      <c r="B4882">
        <v>4.6500000000000004</v>
      </c>
      <c r="C4882">
        <v>179453</v>
      </c>
      <c r="D4882">
        <v>833759.92</v>
      </c>
    </row>
    <row r="4883" spans="1:4">
      <c r="A4883" s="4">
        <v>41242.444444444445</v>
      </c>
      <c r="B4883">
        <v>4.66</v>
      </c>
      <c r="C4883">
        <v>294608</v>
      </c>
      <c r="D4883">
        <v>1369616.2</v>
      </c>
    </row>
    <row r="4884" spans="1:4">
      <c r="A4884" s="4">
        <v>41242.451388888891</v>
      </c>
      <c r="B4884">
        <v>4.6399999999999997</v>
      </c>
      <c r="C4884">
        <v>294292</v>
      </c>
      <c r="D4884">
        <v>1368744.8</v>
      </c>
    </row>
    <row r="4885" spans="1:4">
      <c r="A4885" s="4">
        <v>41242.458333333336</v>
      </c>
      <c r="B4885">
        <v>4.6399999999999997</v>
      </c>
      <c r="C4885">
        <v>275900</v>
      </c>
      <c r="D4885">
        <v>1283141.92</v>
      </c>
    </row>
    <row r="4886" spans="1:4">
      <c r="A4886" s="4">
        <v>41242.465277777781</v>
      </c>
      <c r="B4886">
        <v>4.66</v>
      </c>
      <c r="C4886">
        <v>581148</v>
      </c>
      <c r="D4886">
        <v>2703672.2</v>
      </c>
    </row>
    <row r="4887" spans="1:4">
      <c r="A4887" s="4">
        <v>41242.472222222219</v>
      </c>
      <c r="B4887">
        <v>4.6500000000000004</v>
      </c>
      <c r="C4887">
        <v>282199</v>
      </c>
      <c r="D4887">
        <v>1313378.3500000001</v>
      </c>
    </row>
    <row r="4888" spans="1:4">
      <c r="A4888" s="4">
        <v>41242.479166666664</v>
      </c>
      <c r="B4888">
        <v>4.6500000000000004</v>
      </c>
      <c r="C4888">
        <v>184201</v>
      </c>
      <c r="D4888">
        <v>857376.65</v>
      </c>
    </row>
    <row r="4889" spans="1:4">
      <c r="A4889" s="4">
        <v>41242.548611111109</v>
      </c>
      <c r="B4889">
        <v>4.6500000000000004</v>
      </c>
      <c r="C4889">
        <v>332000</v>
      </c>
      <c r="D4889">
        <v>1545506</v>
      </c>
    </row>
    <row r="4890" spans="1:4">
      <c r="A4890" s="4">
        <v>41242.555555555555</v>
      </c>
      <c r="B4890">
        <v>4.66</v>
      </c>
      <c r="C4890">
        <v>101829</v>
      </c>
      <c r="D4890">
        <v>474038.85</v>
      </c>
    </row>
    <row r="4891" spans="1:4">
      <c r="A4891" s="4">
        <v>41242.5625</v>
      </c>
      <c r="B4891">
        <v>4.6500000000000004</v>
      </c>
      <c r="C4891">
        <v>157940</v>
      </c>
      <c r="D4891">
        <v>734758</v>
      </c>
    </row>
    <row r="4892" spans="1:4">
      <c r="A4892" s="4">
        <v>41242.569444444445</v>
      </c>
      <c r="B4892">
        <v>4.6500000000000004</v>
      </c>
      <c r="C4892">
        <v>172258</v>
      </c>
      <c r="D4892">
        <v>801485.7</v>
      </c>
    </row>
    <row r="4893" spans="1:4">
      <c r="A4893" s="4">
        <v>41242.576388888891</v>
      </c>
      <c r="B4893">
        <v>4.66</v>
      </c>
      <c r="C4893">
        <v>95498</v>
      </c>
      <c r="D4893">
        <v>444341.7</v>
      </c>
    </row>
    <row r="4894" spans="1:4">
      <c r="A4894" s="4">
        <v>41242.583333333336</v>
      </c>
      <c r="B4894">
        <v>4.66</v>
      </c>
      <c r="C4894">
        <v>279014</v>
      </c>
      <c r="D4894">
        <v>1297870.1000000001</v>
      </c>
    </row>
    <row r="4895" spans="1:4">
      <c r="A4895" s="4">
        <v>41242.590277777781</v>
      </c>
      <c r="B4895">
        <v>4.66</v>
      </c>
      <c r="C4895">
        <v>1807498</v>
      </c>
      <c r="D4895">
        <v>8419502.6999999993</v>
      </c>
    </row>
    <row r="4896" spans="1:4">
      <c r="A4896" s="4">
        <v>41242.597222222219</v>
      </c>
      <c r="B4896">
        <v>4.66</v>
      </c>
      <c r="C4896">
        <v>1308986</v>
      </c>
      <c r="D4896">
        <v>6096037.9000000004</v>
      </c>
    </row>
    <row r="4897" spans="1:4">
      <c r="A4897" s="4">
        <v>41242.604166666664</v>
      </c>
      <c r="B4897">
        <v>4.66</v>
      </c>
      <c r="C4897">
        <v>3141827</v>
      </c>
      <c r="D4897">
        <v>14657365.449999999</v>
      </c>
    </row>
    <row r="4898" spans="1:4">
      <c r="A4898" s="4">
        <v>41242.611111111109</v>
      </c>
      <c r="B4898">
        <v>4.66</v>
      </c>
      <c r="C4898">
        <v>924000</v>
      </c>
      <c r="D4898">
        <v>4312251.22</v>
      </c>
    </row>
    <row r="4899" spans="1:4">
      <c r="A4899" s="4">
        <v>41242.618055555555</v>
      </c>
      <c r="B4899">
        <v>4.67</v>
      </c>
      <c r="C4899">
        <v>1251186</v>
      </c>
      <c r="D4899">
        <v>5832823.7599999998</v>
      </c>
    </row>
    <row r="4900" spans="1:4">
      <c r="A4900" s="4">
        <v>41242.625</v>
      </c>
      <c r="B4900">
        <v>4.66</v>
      </c>
      <c r="C4900">
        <v>1353201</v>
      </c>
      <c r="D4900">
        <v>6304262.6500000004</v>
      </c>
    </row>
    <row r="4901" spans="1:4">
      <c r="A4901" s="4">
        <v>41243.402777777781</v>
      </c>
      <c r="B4901">
        <v>4.66</v>
      </c>
      <c r="C4901">
        <v>1300848</v>
      </c>
      <c r="D4901">
        <v>6067521.6799999997</v>
      </c>
    </row>
    <row r="4902" spans="1:4">
      <c r="A4902" s="4">
        <v>41243.409722222219</v>
      </c>
      <c r="B4902">
        <v>4.68</v>
      </c>
      <c r="C4902">
        <v>788661</v>
      </c>
      <c r="D4902">
        <v>3683148.88</v>
      </c>
    </row>
    <row r="4903" spans="1:4">
      <c r="A4903" s="4">
        <v>41243.416666666664</v>
      </c>
      <c r="B4903">
        <v>4.67</v>
      </c>
      <c r="C4903">
        <v>949414</v>
      </c>
      <c r="D4903">
        <v>4428687.28</v>
      </c>
    </row>
    <row r="4904" spans="1:4">
      <c r="A4904" s="4">
        <v>41243.423611111109</v>
      </c>
      <c r="B4904">
        <v>4.68</v>
      </c>
      <c r="C4904">
        <v>256507</v>
      </c>
      <c r="D4904">
        <v>1198824.69</v>
      </c>
    </row>
    <row r="4905" spans="1:4">
      <c r="A4905" s="4">
        <v>41243.430555555555</v>
      </c>
      <c r="B4905">
        <v>4.67</v>
      </c>
      <c r="C4905">
        <v>398200</v>
      </c>
      <c r="D4905">
        <v>1859062.89</v>
      </c>
    </row>
    <row r="4906" spans="1:4">
      <c r="A4906" s="4">
        <v>41243.4375</v>
      </c>
      <c r="B4906">
        <v>4.66</v>
      </c>
      <c r="C4906">
        <v>256336</v>
      </c>
      <c r="D4906">
        <v>1195111.76</v>
      </c>
    </row>
    <row r="4907" spans="1:4">
      <c r="A4907" s="4">
        <v>41243.444444444445</v>
      </c>
      <c r="B4907">
        <v>4.6500000000000004</v>
      </c>
      <c r="C4907">
        <v>678815</v>
      </c>
      <c r="D4907">
        <v>3159545.71</v>
      </c>
    </row>
    <row r="4908" spans="1:4">
      <c r="A4908" s="4">
        <v>41243.451388888891</v>
      </c>
      <c r="B4908">
        <v>4.66</v>
      </c>
      <c r="C4908">
        <v>346767</v>
      </c>
      <c r="D4908">
        <v>1616589.72</v>
      </c>
    </row>
    <row r="4909" spans="1:4">
      <c r="A4909" s="4">
        <v>41243.458333333336</v>
      </c>
      <c r="B4909">
        <v>4.67</v>
      </c>
      <c r="C4909">
        <v>631709</v>
      </c>
      <c r="D4909">
        <v>2944363.94</v>
      </c>
    </row>
    <row r="4910" spans="1:4">
      <c r="A4910" s="4">
        <v>41243.465277777781</v>
      </c>
      <c r="B4910">
        <v>4.67</v>
      </c>
      <c r="C4910">
        <v>286655</v>
      </c>
      <c r="D4910">
        <v>1336392.3</v>
      </c>
    </row>
    <row r="4911" spans="1:4">
      <c r="A4911" s="4">
        <v>41243.472222222219</v>
      </c>
      <c r="B4911">
        <v>4.67</v>
      </c>
      <c r="C4911">
        <v>143499</v>
      </c>
      <c r="D4911">
        <v>669231.34</v>
      </c>
    </row>
    <row r="4912" spans="1:4">
      <c r="A4912" s="4">
        <v>41243.479166666664</v>
      </c>
      <c r="B4912">
        <v>4.66</v>
      </c>
      <c r="C4912">
        <v>362970</v>
      </c>
      <c r="D4912">
        <v>1693245.2</v>
      </c>
    </row>
    <row r="4913" spans="1:4">
      <c r="A4913" s="4">
        <v>41243.548611111109</v>
      </c>
      <c r="B4913">
        <v>4.66</v>
      </c>
      <c r="C4913">
        <v>664200</v>
      </c>
      <c r="D4913">
        <v>3098786</v>
      </c>
    </row>
    <row r="4914" spans="1:4">
      <c r="A4914" s="4">
        <v>41243.555555555555</v>
      </c>
      <c r="B4914">
        <v>4.66</v>
      </c>
      <c r="C4914">
        <v>390185</v>
      </c>
      <c r="D4914">
        <v>1819294.1</v>
      </c>
    </row>
    <row r="4915" spans="1:4">
      <c r="A4915" s="4">
        <v>41243.5625</v>
      </c>
      <c r="B4915">
        <v>4.67</v>
      </c>
      <c r="C4915">
        <v>346370</v>
      </c>
      <c r="D4915">
        <v>1614938.2</v>
      </c>
    </row>
    <row r="4916" spans="1:4">
      <c r="A4916" s="4">
        <v>41243.569444444445</v>
      </c>
      <c r="B4916">
        <v>4.68</v>
      </c>
      <c r="C4916">
        <v>2120692</v>
      </c>
      <c r="D4916">
        <v>9905276.4900000002</v>
      </c>
    </row>
    <row r="4917" spans="1:4">
      <c r="A4917" s="4">
        <v>41243.576388888891</v>
      </c>
      <c r="B4917">
        <v>4.67</v>
      </c>
      <c r="C4917">
        <v>1081650</v>
      </c>
      <c r="D4917">
        <v>5053518.5</v>
      </c>
    </row>
    <row r="4918" spans="1:4">
      <c r="A4918" s="4">
        <v>41243.583333333336</v>
      </c>
      <c r="B4918">
        <v>4.68</v>
      </c>
      <c r="C4918">
        <v>810799</v>
      </c>
      <c r="D4918">
        <v>3792379.33</v>
      </c>
    </row>
    <row r="4919" spans="1:4">
      <c r="A4919" s="4">
        <v>41243.590277777781</v>
      </c>
      <c r="B4919">
        <v>4.67</v>
      </c>
      <c r="C4919">
        <v>686511</v>
      </c>
      <c r="D4919">
        <v>3211418.37</v>
      </c>
    </row>
    <row r="4920" spans="1:4">
      <c r="A4920" s="4">
        <v>41243.597222222219</v>
      </c>
      <c r="B4920">
        <v>4.67</v>
      </c>
      <c r="C4920">
        <v>636770</v>
      </c>
      <c r="D4920">
        <v>2977522.9</v>
      </c>
    </row>
    <row r="4921" spans="1:4">
      <c r="A4921" s="4">
        <v>41243.604166666664</v>
      </c>
      <c r="B4921">
        <v>4.68</v>
      </c>
      <c r="C4921">
        <v>1499225</v>
      </c>
      <c r="D4921">
        <v>7015164.75</v>
      </c>
    </row>
    <row r="4922" spans="1:4">
      <c r="A4922" s="4">
        <v>41243.611111111109</v>
      </c>
      <c r="B4922">
        <v>4.67</v>
      </c>
      <c r="C4922">
        <v>882204</v>
      </c>
      <c r="D4922">
        <v>4125175.68</v>
      </c>
    </row>
    <row r="4923" spans="1:4">
      <c r="A4923" s="4">
        <v>41243.618055555555</v>
      </c>
      <c r="B4923">
        <v>4.68</v>
      </c>
      <c r="C4923">
        <v>1385695</v>
      </c>
      <c r="D4923">
        <v>6477313.6500000004</v>
      </c>
    </row>
    <row r="4924" spans="1:4">
      <c r="A4924" s="4">
        <v>41243.625</v>
      </c>
      <c r="B4924">
        <v>4.67</v>
      </c>
      <c r="C4924">
        <v>1933980</v>
      </c>
      <c r="D4924">
        <v>9039026.5999999996</v>
      </c>
    </row>
    <row r="4925" spans="1:4">
      <c r="A4925" s="4">
        <v>41246.402777777781</v>
      </c>
      <c r="B4925">
        <v>4.66</v>
      </c>
      <c r="C4925">
        <v>187418</v>
      </c>
      <c r="D4925">
        <v>874087.88</v>
      </c>
    </row>
    <row r="4926" spans="1:4">
      <c r="A4926" s="4">
        <v>41246.409722222219</v>
      </c>
      <c r="B4926">
        <v>4.6500000000000004</v>
      </c>
      <c r="C4926">
        <v>1326898</v>
      </c>
      <c r="D4926">
        <v>6174222.3600000003</v>
      </c>
    </row>
    <row r="4927" spans="1:4">
      <c r="A4927" s="4">
        <v>41246.416666666664</v>
      </c>
      <c r="B4927">
        <v>4.6399999999999997</v>
      </c>
      <c r="C4927">
        <v>425400</v>
      </c>
      <c r="D4927">
        <v>1976096</v>
      </c>
    </row>
    <row r="4928" spans="1:4">
      <c r="A4928" s="4">
        <v>41246.423611111109</v>
      </c>
      <c r="B4928">
        <v>4.63</v>
      </c>
      <c r="C4928">
        <v>3523926</v>
      </c>
      <c r="D4928">
        <v>16317083.800000001</v>
      </c>
    </row>
    <row r="4929" spans="1:4">
      <c r="A4929" s="4">
        <v>41246.430555555555</v>
      </c>
      <c r="B4929">
        <v>4.62</v>
      </c>
      <c r="C4929">
        <v>675101</v>
      </c>
      <c r="D4929">
        <v>3119623.62</v>
      </c>
    </row>
    <row r="4930" spans="1:4">
      <c r="A4930" s="4">
        <v>41246.4375</v>
      </c>
      <c r="B4930">
        <v>4.62</v>
      </c>
      <c r="C4930">
        <v>139616</v>
      </c>
      <c r="D4930">
        <v>645270.92000000004</v>
      </c>
    </row>
    <row r="4931" spans="1:4">
      <c r="A4931" s="4">
        <v>41246.444444444445</v>
      </c>
      <c r="B4931">
        <v>4.62</v>
      </c>
      <c r="C4931">
        <v>538838</v>
      </c>
      <c r="D4931">
        <v>2490135.56</v>
      </c>
    </row>
    <row r="4932" spans="1:4">
      <c r="A4932" s="4">
        <v>41246.451388888891</v>
      </c>
      <c r="B4932">
        <v>4.63</v>
      </c>
      <c r="C4932">
        <v>325939</v>
      </c>
      <c r="D4932">
        <v>1507656.18</v>
      </c>
    </row>
    <row r="4933" spans="1:4">
      <c r="A4933" s="4">
        <v>41246.458333333336</v>
      </c>
      <c r="B4933">
        <v>4.62</v>
      </c>
      <c r="C4933">
        <v>612539</v>
      </c>
      <c r="D4933">
        <v>2834219.18</v>
      </c>
    </row>
    <row r="4934" spans="1:4">
      <c r="A4934" s="4">
        <v>41246.465277777781</v>
      </c>
      <c r="B4934">
        <v>4.62</v>
      </c>
      <c r="C4934">
        <v>243938</v>
      </c>
      <c r="D4934">
        <v>1128345.56</v>
      </c>
    </row>
    <row r="4935" spans="1:4">
      <c r="A4935" s="4">
        <v>41246.472222222219</v>
      </c>
      <c r="B4935">
        <v>4.62</v>
      </c>
      <c r="C4935">
        <v>290438</v>
      </c>
      <c r="D4935">
        <v>1343718.56</v>
      </c>
    </row>
    <row r="4936" spans="1:4">
      <c r="A4936" s="4">
        <v>41246.479166666664</v>
      </c>
      <c r="B4936">
        <v>4.63</v>
      </c>
      <c r="C4936">
        <v>127439</v>
      </c>
      <c r="D4936">
        <v>588863.18000000005</v>
      </c>
    </row>
    <row r="4937" spans="1:4">
      <c r="A4937" s="4">
        <v>41246.548611111109</v>
      </c>
      <c r="B4937">
        <v>4.62</v>
      </c>
      <c r="C4937">
        <v>2942191</v>
      </c>
      <c r="D4937">
        <v>13619413.42</v>
      </c>
    </row>
    <row r="4938" spans="1:4">
      <c r="A4938" s="4">
        <v>41246.555555555555</v>
      </c>
      <c r="B4938">
        <v>4.63</v>
      </c>
      <c r="C4938">
        <v>344935</v>
      </c>
      <c r="D4938">
        <v>1597005.42</v>
      </c>
    </row>
    <row r="4939" spans="1:4">
      <c r="A4939" s="4">
        <v>41246.5625</v>
      </c>
      <c r="B4939">
        <v>4.63</v>
      </c>
      <c r="C4939">
        <v>270687</v>
      </c>
      <c r="D4939">
        <v>1254180.93</v>
      </c>
    </row>
    <row r="4940" spans="1:4">
      <c r="A4940" s="4">
        <v>41246.569444444445</v>
      </c>
      <c r="B4940">
        <v>4.6399999999999997</v>
      </c>
      <c r="C4940">
        <v>278359</v>
      </c>
      <c r="D4940">
        <v>1290879.17</v>
      </c>
    </row>
    <row r="4941" spans="1:4">
      <c r="A4941" s="4">
        <v>41246.576388888891</v>
      </c>
      <c r="B4941">
        <v>4.63</v>
      </c>
      <c r="C4941">
        <v>109839</v>
      </c>
      <c r="D4941">
        <v>508781.57</v>
      </c>
    </row>
    <row r="4942" spans="1:4">
      <c r="A4942" s="4">
        <v>41246.583333333336</v>
      </c>
      <c r="B4942">
        <v>4.63</v>
      </c>
      <c r="C4942">
        <v>166146</v>
      </c>
      <c r="D4942">
        <v>770197.27</v>
      </c>
    </row>
    <row r="4943" spans="1:4">
      <c r="A4943" s="4">
        <v>41246.590277777781</v>
      </c>
      <c r="B4943">
        <v>4.6399999999999997</v>
      </c>
      <c r="C4943">
        <v>456541</v>
      </c>
      <c r="D4943">
        <v>2119300.29</v>
      </c>
    </row>
    <row r="4944" spans="1:4">
      <c r="A4944" s="4">
        <v>41246.597222222219</v>
      </c>
      <c r="B4944">
        <v>4.6500000000000004</v>
      </c>
      <c r="C4944">
        <v>346031</v>
      </c>
      <c r="D4944">
        <v>1606077.31</v>
      </c>
    </row>
    <row r="4945" spans="1:4">
      <c r="A4945" s="4">
        <v>41246.604166666664</v>
      </c>
      <c r="B4945">
        <v>4.6500000000000004</v>
      </c>
      <c r="C4945">
        <v>903139</v>
      </c>
      <c r="D4945">
        <v>4197468.96</v>
      </c>
    </row>
    <row r="4946" spans="1:4">
      <c r="A4946" s="4">
        <v>41246.611111111109</v>
      </c>
      <c r="B4946">
        <v>4.6399999999999997</v>
      </c>
      <c r="C4946">
        <v>854605</v>
      </c>
      <c r="D4946">
        <v>3960831.48</v>
      </c>
    </row>
    <row r="4947" spans="1:4">
      <c r="A4947" s="4">
        <v>41246.618055555555</v>
      </c>
      <c r="B4947">
        <v>4.62</v>
      </c>
      <c r="C4947">
        <v>1042169</v>
      </c>
      <c r="D4947">
        <v>4829090.62</v>
      </c>
    </row>
    <row r="4948" spans="1:4">
      <c r="A4948" s="4">
        <v>41246.625</v>
      </c>
      <c r="B4948">
        <v>4.63</v>
      </c>
      <c r="C4948">
        <v>834977</v>
      </c>
      <c r="D4948">
        <v>3861533.11</v>
      </c>
    </row>
    <row r="4949" spans="1:4">
      <c r="A4949" s="4">
        <v>41247.402777777781</v>
      </c>
      <c r="B4949">
        <v>4.63</v>
      </c>
      <c r="C4949">
        <v>569077</v>
      </c>
      <c r="D4949">
        <v>2639808.71</v>
      </c>
    </row>
    <row r="4950" spans="1:4">
      <c r="A4950" s="4">
        <v>41247.409722222219</v>
      </c>
      <c r="B4950">
        <v>4.6500000000000004</v>
      </c>
      <c r="C4950">
        <v>787810</v>
      </c>
      <c r="D4950">
        <v>3661913.4</v>
      </c>
    </row>
    <row r="4951" spans="1:4">
      <c r="A4951" s="4">
        <v>41247.416666666664</v>
      </c>
      <c r="B4951">
        <v>4.6399999999999997</v>
      </c>
      <c r="C4951">
        <v>403100</v>
      </c>
      <c r="D4951">
        <v>1873596</v>
      </c>
    </row>
    <row r="4952" spans="1:4">
      <c r="A4952" s="4">
        <v>41247.423611111109</v>
      </c>
      <c r="B4952">
        <v>4.6500000000000004</v>
      </c>
      <c r="C4952">
        <v>873500</v>
      </c>
      <c r="D4952">
        <v>4061839</v>
      </c>
    </row>
    <row r="4953" spans="1:4">
      <c r="A4953" s="4">
        <v>41247.430555555555</v>
      </c>
      <c r="B4953">
        <v>4.6399999999999997</v>
      </c>
      <c r="C4953">
        <v>359800</v>
      </c>
      <c r="D4953">
        <v>1672019</v>
      </c>
    </row>
    <row r="4954" spans="1:4">
      <c r="A4954" s="4">
        <v>41247.4375</v>
      </c>
      <c r="B4954">
        <v>4.6500000000000004</v>
      </c>
      <c r="C4954">
        <v>485890</v>
      </c>
      <c r="D4954">
        <v>2259298.5</v>
      </c>
    </row>
    <row r="4955" spans="1:4">
      <c r="A4955" s="4">
        <v>41247.444444444445</v>
      </c>
      <c r="B4955">
        <v>4.6500000000000004</v>
      </c>
      <c r="C4955">
        <v>207765</v>
      </c>
      <c r="D4955">
        <v>966441.24</v>
      </c>
    </row>
    <row r="4956" spans="1:4">
      <c r="A4956" s="4">
        <v>41247.451388888891</v>
      </c>
      <c r="B4956">
        <v>4.6500000000000004</v>
      </c>
      <c r="C4956">
        <v>109936</v>
      </c>
      <c r="D4956">
        <v>510867.04</v>
      </c>
    </row>
    <row r="4957" spans="1:4">
      <c r="A4957" s="4">
        <v>41247.458333333336</v>
      </c>
      <c r="B4957">
        <v>4.6399999999999997</v>
      </c>
      <c r="C4957">
        <v>101334</v>
      </c>
      <c r="D4957">
        <v>470373.76</v>
      </c>
    </row>
    <row r="4958" spans="1:4">
      <c r="A4958" s="4">
        <v>41247.465277777781</v>
      </c>
      <c r="B4958">
        <v>4.6500000000000004</v>
      </c>
      <c r="C4958">
        <v>101309</v>
      </c>
      <c r="D4958">
        <v>470628.76</v>
      </c>
    </row>
    <row r="4959" spans="1:4">
      <c r="A4959" s="4">
        <v>41247.472222222219</v>
      </c>
      <c r="B4959">
        <v>4.6500000000000004</v>
      </c>
      <c r="C4959">
        <v>129400</v>
      </c>
      <c r="D4959">
        <v>600992</v>
      </c>
    </row>
    <row r="4960" spans="1:4">
      <c r="A4960" s="4">
        <v>41247.479166666664</v>
      </c>
      <c r="B4960">
        <v>4.6500000000000004</v>
      </c>
      <c r="C4960">
        <v>306989</v>
      </c>
      <c r="D4960">
        <v>1426708.96</v>
      </c>
    </row>
    <row r="4961" spans="1:4">
      <c r="A4961" s="4">
        <v>41247.548611111109</v>
      </c>
      <c r="B4961">
        <v>4.6399999999999997</v>
      </c>
      <c r="C4961">
        <v>250999</v>
      </c>
      <c r="D4961">
        <v>1165840.3600000001</v>
      </c>
    </row>
    <row r="4962" spans="1:4">
      <c r="A4962" s="4">
        <v>41247.555555555555</v>
      </c>
      <c r="B4962">
        <v>4.6399999999999997</v>
      </c>
      <c r="C4962">
        <v>190899</v>
      </c>
      <c r="D4962">
        <v>886843.36</v>
      </c>
    </row>
    <row r="4963" spans="1:4">
      <c r="A4963" s="4">
        <v>41247.5625</v>
      </c>
      <c r="B4963">
        <v>4.6500000000000004</v>
      </c>
      <c r="C4963">
        <v>330699</v>
      </c>
      <c r="D4963">
        <v>1537097.36</v>
      </c>
    </row>
    <row r="4964" spans="1:4">
      <c r="A4964" s="4">
        <v>41247.569444444445</v>
      </c>
      <c r="B4964">
        <v>4.6500000000000004</v>
      </c>
      <c r="C4964">
        <v>336100</v>
      </c>
      <c r="D4964">
        <v>1562041</v>
      </c>
    </row>
    <row r="4965" spans="1:4">
      <c r="A4965" s="4">
        <v>41247.576388888891</v>
      </c>
      <c r="B4965">
        <v>4.6500000000000004</v>
      </c>
      <c r="C4965">
        <v>352900</v>
      </c>
      <c r="D4965">
        <v>1640023</v>
      </c>
    </row>
    <row r="4966" spans="1:4">
      <c r="A4966" s="4">
        <v>41247.583333333336</v>
      </c>
      <c r="B4966">
        <v>4.6500000000000004</v>
      </c>
      <c r="C4966">
        <v>131100</v>
      </c>
      <c r="D4966">
        <v>608671</v>
      </c>
    </row>
    <row r="4967" spans="1:4">
      <c r="A4967" s="4">
        <v>41247.590277777781</v>
      </c>
      <c r="B4967">
        <v>4.6399999999999997</v>
      </c>
      <c r="C4967">
        <v>219223</v>
      </c>
      <c r="D4967">
        <v>1018791.72</v>
      </c>
    </row>
    <row r="4968" spans="1:4">
      <c r="A4968" s="4">
        <v>41247.597222222219</v>
      </c>
      <c r="B4968">
        <v>4.6399999999999997</v>
      </c>
      <c r="C4968">
        <v>498400</v>
      </c>
      <c r="D4968">
        <v>2313235</v>
      </c>
    </row>
    <row r="4969" spans="1:4">
      <c r="A4969" s="4">
        <v>41247.604166666664</v>
      </c>
      <c r="B4969">
        <v>4.6399999999999997</v>
      </c>
      <c r="C4969">
        <v>612435</v>
      </c>
      <c r="D4969">
        <v>2843362.4</v>
      </c>
    </row>
    <row r="4970" spans="1:4">
      <c r="A4970" s="4">
        <v>41247.611111111109</v>
      </c>
      <c r="B4970">
        <v>4.6399999999999997</v>
      </c>
      <c r="C4970">
        <v>670054</v>
      </c>
      <c r="D4970">
        <v>3104967.78</v>
      </c>
    </row>
    <row r="4971" spans="1:4">
      <c r="A4971" s="4">
        <v>41247.618055555555</v>
      </c>
      <c r="B4971">
        <v>4.63</v>
      </c>
      <c r="C4971">
        <v>562043</v>
      </c>
      <c r="D4971">
        <v>2606528.35</v>
      </c>
    </row>
    <row r="4972" spans="1:4">
      <c r="A4972" s="4">
        <v>41247.625</v>
      </c>
      <c r="B4972">
        <v>4.63</v>
      </c>
      <c r="C4972">
        <v>1270321</v>
      </c>
      <c r="D4972">
        <v>5883764.2300000004</v>
      </c>
    </row>
    <row r="4973" spans="1:4">
      <c r="A4973" s="4">
        <v>41248.402777777781</v>
      </c>
      <c r="B4973">
        <v>4.62</v>
      </c>
      <c r="C4973">
        <v>553755</v>
      </c>
      <c r="D4973">
        <v>2559702.1</v>
      </c>
    </row>
    <row r="4974" spans="1:4">
      <c r="A4974" s="4">
        <v>41248.409722222219</v>
      </c>
      <c r="B4974">
        <v>4.62</v>
      </c>
      <c r="C4974">
        <v>1045928</v>
      </c>
      <c r="D4974">
        <v>4832641.3600000003</v>
      </c>
    </row>
    <row r="4975" spans="1:4">
      <c r="A4975" s="4">
        <v>41248.416666666664</v>
      </c>
      <c r="B4975">
        <v>4.62</v>
      </c>
      <c r="C4975">
        <v>1334996</v>
      </c>
      <c r="D4975">
        <v>6163027.3700000001</v>
      </c>
    </row>
    <row r="4976" spans="1:4">
      <c r="A4976" s="4">
        <v>41248.423611111109</v>
      </c>
      <c r="B4976">
        <v>4.62</v>
      </c>
      <c r="C4976">
        <v>1564355</v>
      </c>
      <c r="D4976">
        <v>7225207.1500000004</v>
      </c>
    </row>
    <row r="4977" spans="1:4">
      <c r="A4977" s="4">
        <v>41248.430555555555</v>
      </c>
      <c r="B4977">
        <v>4.66</v>
      </c>
      <c r="C4977">
        <v>2864874</v>
      </c>
      <c r="D4977">
        <v>13286810.41</v>
      </c>
    </row>
    <row r="4978" spans="1:4">
      <c r="A4978" s="4">
        <v>41248.4375</v>
      </c>
      <c r="B4978">
        <v>4.6500000000000004</v>
      </c>
      <c r="C4978">
        <v>1149752</v>
      </c>
      <c r="D4978">
        <v>5341466.5</v>
      </c>
    </row>
    <row r="4979" spans="1:4">
      <c r="A4979" s="4">
        <v>41248.444444444445</v>
      </c>
      <c r="B4979">
        <v>4.6500000000000004</v>
      </c>
      <c r="C4979">
        <v>921010</v>
      </c>
      <c r="D4979">
        <v>4281512.4000000004</v>
      </c>
    </row>
    <row r="4980" spans="1:4">
      <c r="A4980" s="4">
        <v>41248.451388888891</v>
      </c>
      <c r="B4980">
        <v>4.66</v>
      </c>
      <c r="C4980">
        <v>580270</v>
      </c>
      <c r="D4980">
        <v>2698378.42</v>
      </c>
    </row>
    <row r="4981" spans="1:4">
      <c r="A4981" s="4">
        <v>41248.458333333336</v>
      </c>
      <c r="B4981">
        <v>4.6500000000000004</v>
      </c>
      <c r="C4981">
        <v>5404275</v>
      </c>
      <c r="D4981">
        <v>25255467.079999998</v>
      </c>
    </row>
    <row r="4982" spans="1:4">
      <c r="A4982" s="4">
        <v>41248.465277777781</v>
      </c>
      <c r="B4982">
        <v>4.68</v>
      </c>
      <c r="C4982">
        <v>733312</v>
      </c>
      <c r="D4982">
        <v>3419209.58</v>
      </c>
    </row>
    <row r="4983" spans="1:4">
      <c r="A4983" s="4">
        <v>41248.472222222219</v>
      </c>
      <c r="B4983">
        <v>4.66</v>
      </c>
      <c r="C4983">
        <v>1860621</v>
      </c>
      <c r="D4983">
        <v>8683431.4800000004</v>
      </c>
    </row>
    <row r="4984" spans="1:4">
      <c r="A4984" s="4">
        <v>41248.479166666664</v>
      </c>
      <c r="B4984">
        <v>4.68</v>
      </c>
      <c r="C4984">
        <v>911939</v>
      </c>
      <c r="D4984">
        <v>4260421.13</v>
      </c>
    </row>
    <row r="4985" spans="1:4">
      <c r="A4985" s="4">
        <v>41248.548611111109</v>
      </c>
      <c r="B4985">
        <v>4.6900000000000004</v>
      </c>
      <c r="C4985">
        <v>2716378</v>
      </c>
      <c r="D4985">
        <v>12699632.6</v>
      </c>
    </row>
    <row r="4986" spans="1:4">
      <c r="A4986" s="4">
        <v>41248.555555555555</v>
      </c>
      <c r="B4986">
        <v>4.68</v>
      </c>
      <c r="C4986">
        <v>1248050</v>
      </c>
      <c r="D4986">
        <v>5843144.96</v>
      </c>
    </row>
    <row r="4987" spans="1:4">
      <c r="A4987" s="4">
        <v>41248.5625</v>
      </c>
      <c r="B4987">
        <v>4.68</v>
      </c>
      <c r="C4987">
        <v>525450</v>
      </c>
      <c r="D4987">
        <v>2460394</v>
      </c>
    </row>
    <row r="4988" spans="1:4">
      <c r="A4988" s="4">
        <v>41248.569444444445</v>
      </c>
      <c r="B4988">
        <v>4.68</v>
      </c>
      <c r="C4988">
        <v>547209</v>
      </c>
      <c r="D4988">
        <v>2559498.0299999998</v>
      </c>
    </row>
    <row r="4989" spans="1:4">
      <c r="A4989" s="4">
        <v>41248.576388888891</v>
      </c>
      <c r="B4989">
        <v>4.68</v>
      </c>
      <c r="C4989">
        <v>424710</v>
      </c>
      <c r="D4989">
        <v>1986001.7</v>
      </c>
    </row>
    <row r="4990" spans="1:4">
      <c r="A4990" s="4">
        <v>41248.583333333336</v>
      </c>
      <c r="B4990">
        <v>4.68</v>
      </c>
      <c r="C4990">
        <v>480793</v>
      </c>
      <c r="D4990">
        <v>2248116.31</v>
      </c>
    </row>
    <row r="4991" spans="1:4">
      <c r="A4991" s="4">
        <v>41248.590277777781</v>
      </c>
      <c r="B4991">
        <v>4.6900000000000004</v>
      </c>
      <c r="C4991">
        <v>1743922</v>
      </c>
      <c r="D4991">
        <v>8169140.3499999996</v>
      </c>
    </row>
    <row r="4992" spans="1:4">
      <c r="A4992" s="4">
        <v>41248.597222222219</v>
      </c>
      <c r="B4992">
        <v>4.68</v>
      </c>
      <c r="C4992">
        <v>1650462</v>
      </c>
      <c r="D4992">
        <v>7731430.1600000001</v>
      </c>
    </row>
    <row r="4993" spans="1:4">
      <c r="A4993" s="4">
        <v>41248.604166666664</v>
      </c>
      <c r="B4993">
        <v>4.6900000000000004</v>
      </c>
      <c r="C4993">
        <v>691545</v>
      </c>
      <c r="D4993">
        <v>3241923.6</v>
      </c>
    </row>
    <row r="4994" spans="1:4">
      <c r="A4994" s="4">
        <v>41248.611111111109</v>
      </c>
      <c r="B4994">
        <v>4.6900000000000004</v>
      </c>
      <c r="C4994">
        <v>610101</v>
      </c>
      <c r="D4994">
        <v>2859191.68</v>
      </c>
    </row>
    <row r="4995" spans="1:4">
      <c r="A4995" s="4">
        <v>41248.618055555555</v>
      </c>
      <c r="B4995">
        <v>4.6900000000000004</v>
      </c>
      <c r="C4995">
        <v>2173696</v>
      </c>
      <c r="D4995">
        <v>10192488.279999999</v>
      </c>
    </row>
    <row r="4996" spans="1:4">
      <c r="A4996" s="4">
        <v>41248.625</v>
      </c>
      <c r="B4996">
        <v>4.6900000000000004</v>
      </c>
      <c r="C4996">
        <v>1208684</v>
      </c>
      <c r="D4996">
        <v>5665580.1200000001</v>
      </c>
    </row>
    <row r="4997" spans="1:4">
      <c r="A4997" s="4">
        <v>41249.402777777781</v>
      </c>
      <c r="B4997">
        <v>4.6900000000000004</v>
      </c>
      <c r="C4997">
        <v>1455697</v>
      </c>
      <c r="D4997">
        <v>6819644.9500000002</v>
      </c>
    </row>
    <row r="4998" spans="1:4">
      <c r="A4998" s="4">
        <v>41249.409722222219</v>
      </c>
      <c r="B4998">
        <v>4.67</v>
      </c>
      <c r="C4998">
        <v>1097095</v>
      </c>
      <c r="D4998">
        <v>5131082.6500000004</v>
      </c>
    </row>
    <row r="4999" spans="1:4">
      <c r="A4999" s="4">
        <v>41249.416666666664</v>
      </c>
      <c r="B4999">
        <v>4.68</v>
      </c>
      <c r="C4999">
        <v>420563</v>
      </c>
      <c r="D4999">
        <v>1966271.21</v>
      </c>
    </row>
    <row r="5000" spans="1:4">
      <c r="A5000" s="4">
        <v>41249.423611111109</v>
      </c>
      <c r="B5000">
        <v>4.67</v>
      </c>
      <c r="C5000">
        <v>550129</v>
      </c>
      <c r="D5000">
        <v>2571073.6</v>
      </c>
    </row>
    <row r="5001" spans="1:4">
      <c r="A5001" s="4">
        <v>41249.430555555555</v>
      </c>
      <c r="B5001">
        <v>4.6900000000000004</v>
      </c>
      <c r="C5001">
        <v>1622830</v>
      </c>
      <c r="D5001">
        <v>7603145.4299999997</v>
      </c>
    </row>
    <row r="5002" spans="1:4">
      <c r="A5002" s="4">
        <v>41249.4375</v>
      </c>
      <c r="B5002">
        <v>4.6900000000000004</v>
      </c>
      <c r="C5002">
        <v>616345</v>
      </c>
      <c r="D5002">
        <v>2889460.81</v>
      </c>
    </row>
    <row r="5003" spans="1:4">
      <c r="A5003" s="4">
        <v>41249.444444444445</v>
      </c>
      <c r="B5003">
        <v>4.6900000000000004</v>
      </c>
      <c r="C5003">
        <v>698427</v>
      </c>
      <c r="D5003">
        <v>3270709.13</v>
      </c>
    </row>
    <row r="5004" spans="1:4">
      <c r="A5004" s="4">
        <v>41249.451388888891</v>
      </c>
      <c r="B5004">
        <v>4.68</v>
      </c>
      <c r="C5004">
        <v>1090031</v>
      </c>
      <c r="D5004">
        <v>5093857.7699999996</v>
      </c>
    </row>
    <row r="5005" spans="1:4">
      <c r="A5005" s="4">
        <v>41249.458333333336</v>
      </c>
      <c r="B5005">
        <v>4.68</v>
      </c>
      <c r="C5005">
        <v>274377</v>
      </c>
      <c r="D5005">
        <v>1282802.5900000001</v>
      </c>
    </row>
    <row r="5006" spans="1:4">
      <c r="A5006" s="4">
        <v>41249.465277777781</v>
      </c>
      <c r="B5006">
        <v>4.6900000000000004</v>
      </c>
      <c r="C5006">
        <v>693474</v>
      </c>
      <c r="D5006">
        <v>3242961.16</v>
      </c>
    </row>
    <row r="5007" spans="1:4">
      <c r="A5007" s="4">
        <v>41249.472222222219</v>
      </c>
      <c r="B5007">
        <v>4.68</v>
      </c>
      <c r="C5007">
        <v>241297</v>
      </c>
      <c r="D5007">
        <v>1128150.99</v>
      </c>
    </row>
    <row r="5008" spans="1:4">
      <c r="A5008" s="4">
        <v>41249.479166666664</v>
      </c>
      <c r="B5008">
        <v>4.6900000000000004</v>
      </c>
      <c r="C5008">
        <v>87040</v>
      </c>
      <c r="D5008">
        <v>407463.12</v>
      </c>
    </row>
    <row r="5009" spans="1:4">
      <c r="A5009" s="4">
        <v>41249.548611111109</v>
      </c>
      <c r="B5009">
        <v>4.6900000000000004</v>
      </c>
      <c r="C5009">
        <v>307866</v>
      </c>
      <c r="D5009">
        <v>1442247.88</v>
      </c>
    </row>
    <row r="5010" spans="1:4">
      <c r="A5010" s="4">
        <v>41249.555555555555</v>
      </c>
      <c r="B5010">
        <v>4.68</v>
      </c>
      <c r="C5010">
        <v>940452</v>
      </c>
      <c r="D5010">
        <v>4394695.84</v>
      </c>
    </row>
    <row r="5011" spans="1:4">
      <c r="A5011" s="4">
        <v>41249.5625</v>
      </c>
      <c r="B5011">
        <v>4.68</v>
      </c>
      <c r="C5011">
        <v>480586</v>
      </c>
      <c r="D5011">
        <v>2248259.62</v>
      </c>
    </row>
    <row r="5012" spans="1:4">
      <c r="A5012" s="4">
        <v>41249.569444444445</v>
      </c>
      <c r="B5012">
        <v>4.68</v>
      </c>
      <c r="C5012">
        <v>287788</v>
      </c>
      <c r="D5012">
        <v>1346298.96</v>
      </c>
    </row>
    <row r="5013" spans="1:4">
      <c r="A5013" s="4">
        <v>41249.576388888891</v>
      </c>
      <c r="B5013">
        <v>4.68</v>
      </c>
      <c r="C5013">
        <v>179476</v>
      </c>
      <c r="D5013">
        <v>838958.92</v>
      </c>
    </row>
    <row r="5014" spans="1:4">
      <c r="A5014" s="4">
        <v>41249.583333333336</v>
      </c>
      <c r="B5014">
        <v>4.68</v>
      </c>
      <c r="C5014">
        <v>478350</v>
      </c>
      <c r="D5014">
        <v>2237870.37</v>
      </c>
    </row>
    <row r="5015" spans="1:4">
      <c r="A5015" s="4">
        <v>41249.590277777781</v>
      </c>
      <c r="B5015">
        <v>4.6900000000000004</v>
      </c>
      <c r="C5015">
        <v>1081722</v>
      </c>
      <c r="D5015">
        <v>5070407.96</v>
      </c>
    </row>
    <row r="5016" spans="1:4">
      <c r="A5016" s="4">
        <v>41249.597222222219</v>
      </c>
      <c r="B5016">
        <v>4.68</v>
      </c>
      <c r="C5016">
        <v>1155006</v>
      </c>
      <c r="D5016">
        <v>5410646.0800000001</v>
      </c>
    </row>
    <row r="5017" spans="1:4">
      <c r="A5017" s="4">
        <v>41249.604166666664</v>
      </c>
      <c r="B5017">
        <v>4.68</v>
      </c>
      <c r="C5017">
        <v>1230442</v>
      </c>
      <c r="D5017">
        <v>5769791.8899999997</v>
      </c>
    </row>
    <row r="5018" spans="1:4">
      <c r="A5018" s="4">
        <v>41249.611111111109</v>
      </c>
      <c r="B5018">
        <v>4.68</v>
      </c>
      <c r="C5018">
        <v>867904</v>
      </c>
      <c r="D5018">
        <v>4067376.72</v>
      </c>
    </row>
    <row r="5019" spans="1:4">
      <c r="A5019" s="4">
        <v>41249.618055555555</v>
      </c>
      <c r="B5019">
        <v>4.68</v>
      </c>
      <c r="C5019">
        <v>747773</v>
      </c>
      <c r="D5019">
        <v>3504527.64</v>
      </c>
    </row>
    <row r="5020" spans="1:4">
      <c r="A5020" s="4">
        <v>41249.625</v>
      </c>
      <c r="B5020">
        <v>4.67</v>
      </c>
      <c r="C5020">
        <v>779524</v>
      </c>
      <c r="D5020">
        <v>3650287.32</v>
      </c>
    </row>
    <row r="5021" spans="1:4">
      <c r="A5021" s="4">
        <v>41250.402777777781</v>
      </c>
      <c r="B5021">
        <v>4.67</v>
      </c>
      <c r="C5021">
        <v>640106</v>
      </c>
      <c r="D5021">
        <v>2994594.02</v>
      </c>
    </row>
    <row r="5022" spans="1:4">
      <c r="A5022" s="4">
        <v>41250.409722222219</v>
      </c>
      <c r="B5022">
        <v>4.66</v>
      </c>
      <c r="C5022">
        <v>694907</v>
      </c>
      <c r="D5022">
        <v>3241940.27</v>
      </c>
    </row>
    <row r="5023" spans="1:4">
      <c r="A5023" s="4">
        <v>41250.416666666664</v>
      </c>
      <c r="B5023">
        <v>4.68</v>
      </c>
      <c r="C5023">
        <v>1182811</v>
      </c>
      <c r="D5023">
        <v>5523573.54</v>
      </c>
    </row>
    <row r="5024" spans="1:4">
      <c r="A5024" s="4">
        <v>41250.423611111109</v>
      </c>
      <c r="B5024">
        <v>4.67</v>
      </c>
      <c r="C5024">
        <v>1286783</v>
      </c>
      <c r="D5024">
        <v>6010839.6100000003</v>
      </c>
    </row>
    <row r="5025" spans="1:4">
      <c r="A5025" s="4">
        <v>41250.430555555555</v>
      </c>
      <c r="B5025">
        <v>4.68</v>
      </c>
      <c r="C5025">
        <v>1870650</v>
      </c>
      <c r="D5025">
        <v>8746877.5</v>
      </c>
    </row>
    <row r="5026" spans="1:4">
      <c r="A5026" s="4">
        <v>41250.4375</v>
      </c>
      <c r="B5026">
        <v>4.68</v>
      </c>
      <c r="C5026">
        <v>5223502</v>
      </c>
      <c r="D5026">
        <v>24526911.710000001</v>
      </c>
    </row>
    <row r="5027" spans="1:4">
      <c r="A5027" s="4">
        <v>41250.444444444445</v>
      </c>
      <c r="B5027">
        <v>4.6900000000000004</v>
      </c>
      <c r="C5027">
        <v>1124905</v>
      </c>
      <c r="D5027">
        <v>5276946.28</v>
      </c>
    </row>
    <row r="5028" spans="1:4">
      <c r="A5028" s="4">
        <v>41250.451388888891</v>
      </c>
      <c r="B5028">
        <v>4.6900000000000004</v>
      </c>
      <c r="C5028">
        <v>1007299</v>
      </c>
      <c r="D5028">
        <v>4717754.9800000004</v>
      </c>
    </row>
    <row r="5029" spans="1:4">
      <c r="A5029" s="4">
        <v>41250.458333333336</v>
      </c>
      <c r="B5029">
        <v>4.68</v>
      </c>
      <c r="C5029">
        <v>726868</v>
      </c>
      <c r="D5029">
        <v>3406566.71</v>
      </c>
    </row>
    <row r="5030" spans="1:4">
      <c r="A5030" s="4">
        <v>41250.465277777781</v>
      </c>
      <c r="B5030">
        <v>4.67</v>
      </c>
      <c r="C5030">
        <v>1043136</v>
      </c>
      <c r="D5030">
        <v>4879365.2699999996</v>
      </c>
    </row>
    <row r="5031" spans="1:4">
      <c r="A5031" s="4">
        <v>41250.472222222219</v>
      </c>
      <c r="B5031">
        <v>4.67</v>
      </c>
      <c r="C5031">
        <v>1197381</v>
      </c>
      <c r="D5031">
        <v>5601713.2699999996</v>
      </c>
    </row>
    <row r="5032" spans="1:4">
      <c r="A5032" s="4">
        <v>41250.479166666664</v>
      </c>
      <c r="B5032">
        <v>4.67</v>
      </c>
      <c r="C5032">
        <v>416040</v>
      </c>
      <c r="D5032">
        <v>1945131.8</v>
      </c>
    </row>
    <row r="5033" spans="1:4">
      <c r="A5033" s="4">
        <v>41250.548611111109</v>
      </c>
      <c r="B5033">
        <v>4.68</v>
      </c>
      <c r="C5033">
        <v>1064458</v>
      </c>
      <c r="D5033">
        <v>4984160.9400000004</v>
      </c>
    </row>
    <row r="5034" spans="1:4">
      <c r="A5034" s="4">
        <v>41250.555555555555</v>
      </c>
      <c r="B5034">
        <v>4.67</v>
      </c>
      <c r="C5034">
        <v>893098</v>
      </c>
      <c r="D5034">
        <v>4179405.66</v>
      </c>
    </row>
    <row r="5035" spans="1:4">
      <c r="A5035" s="4">
        <v>41250.5625</v>
      </c>
      <c r="B5035">
        <v>4.67</v>
      </c>
      <c r="C5035">
        <v>1053992</v>
      </c>
      <c r="D5035">
        <v>4924005.6399999997</v>
      </c>
    </row>
    <row r="5036" spans="1:4">
      <c r="A5036" s="4">
        <v>41250.569444444445</v>
      </c>
      <c r="B5036">
        <v>4.68</v>
      </c>
      <c r="C5036">
        <v>314113</v>
      </c>
      <c r="D5036">
        <v>1468531.71</v>
      </c>
    </row>
    <row r="5037" spans="1:4">
      <c r="A5037" s="4">
        <v>41250.576388888891</v>
      </c>
      <c r="B5037">
        <v>4.68</v>
      </c>
      <c r="C5037">
        <v>485336</v>
      </c>
      <c r="D5037">
        <v>2269959.75</v>
      </c>
    </row>
    <row r="5038" spans="1:4">
      <c r="A5038" s="4">
        <v>41250.583333333336</v>
      </c>
      <c r="B5038">
        <v>4.67</v>
      </c>
      <c r="C5038">
        <v>513665</v>
      </c>
      <c r="D5038">
        <v>2403950.67</v>
      </c>
    </row>
    <row r="5039" spans="1:4">
      <c r="A5039" s="4">
        <v>41250.590277777781</v>
      </c>
      <c r="B5039">
        <v>4.6900000000000004</v>
      </c>
      <c r="C5039">
        <v>1102360</v>
      </c>
      <c r="D5039">
        <v>5163822.07</v>
      </c>
    </row>
    <row r="5040" spans="1:4">
      <c r="A5040" s="4">
        <v>41250.597222222219</v>
      </c>
      <c r="B5040">
        <v>4.6900000000000004</v>
      </c>
      <c r="C5040">
        <v>1723977</v>
      </c>
      <c r="D5040">
        <v>8089645.7999999998</v>
      </c>
    </row>
    <row r="5041" spans="1:4">
      <c r="A5041" s="4">
        <v>41250.604166666664</v>
      </c>
      <c r="B5041">
        <v>4.6900000000000004</v>
      </c>
      <c r="C5041">
        <v>1640336</v>
      </c>
      <c r="D5041">
        <v>7694445.2000000002</v>
      </c>
    </row>
    <row r="5042" spans="1:4">
      <c r="A5042" s="4">
        <v>41250.611111111109</v>
      </c>
      <c r="B5042">
        <v>4.71</v>
      </c>
      <c r="C5042">
        <v>2455088</v>
      </c>
      <c r="D5042">
        <v>11531929.51</v>
      </c>
    </row>
    <row r="5043" spans="1:4">
      <c r="A5043" s="4">
        <v>41250.618055555555</v>
      </c>
      <c r="B5043">
        <v>4.6900000000000004</v>
      </c>
      <c r="C5043">
        <v>2443980</v>
      </c>
      <c r="D5043">
        <v>11482129.58</v>
      </c>
    </row>
    <row r="5044" spans="1:4">
      <c r="A5044" s="4">
        <v>41250.625</v>
      </c>
      <c r="B5044">
        <v>4.71</v>
      </c>
      <c r="C5044">
        <v>3148710</v>
      </c>
      <c r="D5044">
        <v>14799626.859999999</v>
      </c>
    </row>
    <row r="5045" spans="1:4">
      <c r="A5045" s="4">
        <v>41253.402777777781</v>
      </c>
      <c r="B5045">
        <v>4.74</v>
      </c>
      <c r="C5045">
        <v>2584158</v>
      </c>
      <c r="D5045">
        <v>12204427.460000001</v>
      </c>
    </row>
    <row r="5046" spans="1:4">
      <c r="A5046" s="4">
        <v>41253.409722222219</v>
      </c>
      <c r="B5046">
        <v>4.7300000000000004</v>
      </c>
      <c r="C5046">
        <v>1691171</v>
      </c>
      <c r="D5046">
        <v>7988632.9500000002</v>
      </c>
    </row>
    <row r="5047" spans="1:4">
      <c r="A5047" s="4">
        <v>41253.416666666664</v>
      </c>
      <c r="B5047">
        <v>4.72</v>
      </c>
      <c r="C5047">
        <v>1032413</v>
      </c>
      <c r="D5047">
        <v>4877359.8600000003</v>
      </c>
    </row>
    <row r="5048" spans="1:4">
      <c r="A5048" s="4">
        <v>41253.423611111109</v>
      </c>
      <c r="B5048">
        <v>4.7</v>
      </c>
      <c r="C5048">
        <v>1165565</v>
      </c>
      <c r="D5048">
        <v>5491402.8399999999</v>
      </c>
    </row>
    <row r="5049" spans="1:4">
      <c r="A5049" s="4">
        <v>41253.430555555555</v>
      </c>
      <c r="B5049">
        <v>4.71</v>
      </c>
      <c r="C5049">
        <v>820793</v>
      </c>
      <c r="D5049">
        <v>3866351.96</v>
      </c>
    </row>
    <row r="5050" spans="1:4">
      <c r="A5050" s="4">
        <v>41253.4375</v>
      </c>
      <c r="B5050">
        <v>4.75</v>
      </c>
      <c r="C5050">
        <v>2189584</v>
      </c>
      <c r="D5050">
        <v>10362910.16</v>
      </c>
    </row>
    <row r="5051" spans="1:4">
      <c r="A5051" s="4">
        <v>41253.444444444445</v>
      </c>
      <c r="B5051">
        <v>4.75</v>
      </c>
      <c r="C5051">
        <v>1503098</v>
      </c>
      <c r="D5051">
        <v>7130733.7000000002</v>
      </c>
    </row>
    <row r="5052" spans="1:4">
      <c r="A5052" s="4">
        <v>41253.451388888891</v>
      </c>
      <c r="B5052">
        <v>4.74</v>
      </c>
      <c r="C5052">
        <v>703684</v>
      </c>
      <c r="D5052">
        <v>3333234.74</v>
      </c>
    </row>
    <row r="5053" spans="1:4">
      <c r="A5053" s="4">
        <v>41253.458333333336</v>
      </c>
      <c r="B5053">
        <v>4.7300000000000004</v>
      </c>
      <c r="C5053">
        <v>631307</v>
      </c>
      <c r="D5053">
        <v>2984377.68</v>
      </c>
    </row>
    <row r="5054" spans="1:4">
      <c r="A5054" s="4">
        <v>41253.465277777781</v>
      </c>
      <c r="B5054">
        <v>4.72</v>
      </c>
      <c r="C5054">
        <v>624257</v>
      </c>
      <c r="D5054">
        <v>2948586.12</v>
      </c>
    </row>
    <row r="5055" spans="1:4">
      <c r="A5055" s="4">
        <v>41253.472222222219</v>
      </c>
      <c r="B5055">
        <v>4.72</v>
      </c>
      <c r="C5055">
        <v>392459</v>
      </c>
      <c r="D5055">
        <v>1851183.89</v>
      </c>
    </row>
    <row r="5056" spans="1:4">
      <c r="A5056" s="4">
        <v>41253.479166666664</v>
      </c>
      <c r="B5056">
        <v>4.72</v>
      </c>
      <c r="C5056">
        <v>770584</v>
      </c>
      <c r="D5056">
        <v>3633776.02</v>
      </c>
    </row>
    <row r="5057" spans="1:4">
      <c r="A5057" s="4" t="s">
        <v>12</v>
      </c>
      <c r="B5057">
        <v>4.72</v>
      </c>
      <c r="C5057">
        <v>285247</v>
      </c>
      <c r="D5057">
        <v>1351155.34</v>
      </c>
    </row>
    <row r="5058" spans="1:4">
      <c r="A5058" s="4">
        <v>41253.611111111109</v>
      </c>
      <c r="B5058">
        <v>4.74</v>
      </c>
      <c r="C5058">
        <v>1937587</v>
      </c>
      <c r="D5058">
        <v>9180092.9800000004</v>
      </c>
    </row>
    <row r="5059" spans="1:4">
      <c r="A5059" s="4">
        <v>41253.618055555555</v>
      </c>
      <c r="B5059">
        <v>4.7300000000000004</v>
      </c>
      <c r="C5059">
        <v>2468318</v>
      </c>
      <c r="D5059">
        <v>11703128.720000001</v>
      </c>
    </row>
    <row r="5060" spans="1:4">
      <c r="A5060" s="4">
        <v>41253.625</v>
      </c>
      <c r="B5060">
        <v>4.74</v>
      </c>
      <c r="C5060">
        <v>1987059</v>
      </c>
      <c r="D5060">
        <v>9423156.9900000002</v>
      </c>
    </row>
    <row r="5061" spans="1:4">
      <c r="A5061" s="4">
        <v>41254.402777777781</v>
      </c>
      <c r="B5061">
        <v>4.74</v>
      </c>
      <c r="C5061">
        <v>908060</v>
      </c>
      <c r="D5061">
        <v>4293254.1500000004</v>
      </c>
    </row>
    <row r="5062" spans="1:4">
      <c r="A5062" s="4">
        <v>41254.409722222219</v>
      </c>
      <c r="B5062">
        <v>4.7300000000000004</v>
      </c>
      <c r="C5062">
        <v>1400450</v>
      </c>
      <c r="D5062">
        <v>6630525.2300000004</v>
      </c>
    </row>
    <row r="5063" spans="1:4">
      <c r="A5063" s="4">
        <v>41254.416666666664</v>
      </c>
      <c r="B5063">
        <v>4.75</v>
      </c>
      <c r="C5063">
        <v>719791</v>
      </c>
      <c r="D5063">
        <v>3411834.33</v>
      </c>
    </row>
    <row r="5064" spans="1:4">
      <c r="A5064" s="4">
        <v>41254.423611111109</v>
      </c>
      <c r="B5064">
        <v>4.74</v>
      </c>
      <c r="C5064">
        <v>579522</v>
      </c>
      <c r="D5064">
        <v>2746895.06</v>
      </c>
    </row>
    <row r="5065" spans="1:4">
      <c r="A5065" s="4">
        <v>41254.430555555555</v>
      </c>
      <c r="B5065">
        <v>4.75</v>
      </c>
      <c r="C5065">
        <v>440598</v>
      </c>
      <c r="D5065">
        <v>2088066.16</v>
      </c>
    </row>
    <row r="5066" spans="1:4">
      <c r="A5066" s="4">
        <v>41254.4375</v>
      </c>
      <c r="B5066">
        <v>4.75</v>
      </c>
      <c r="C5066">
        <v>338801</v>
      </c>
      <c r="D5066">
        <v>1606960.11</v>
      </c>
    </row>
    <row r="5067" spans="1:4">
      <c r="A5067" s="4">
        <v>41254.444444444445</v>
      </c>
      <c r="B5067">
        <v>4.75</v>
      </c>
      <c r="C5067">
        <v>728348</v>
      </c>
      <c r="D5067">
        <v>3455141.52</v>
      </c>
    </row>
    <row r="5068" spans="1:4">
      <c r="A5068" s="4">
        <v>41254.451388888891</v>
      </c>
      <c r="B5068">
        <v>4.7300000000000004</v>
      </c>
      <c r="C5068">
        <v>1418162</v>
      </c>
      <c r="D5068">
        <v>6717683.0999999996</v>
      </c>
    </row>
    <row r="5069" spans="1:4">
      <c r="A5069" s="4">
        <v>41254.458333333336</v>
      </c>
      <c r="B5069">
        <v>4.74</v>
      </c>
      <c r="C5069">
        <v>743137</v>
      </c>
      <c r="D5069">
        <v>3521149.01</v>
      </c>
    </row>
    <row r="5070" spans="1:4">
      <c r="A5070" s="4">
        <v>41254.465277777781</v>
      </c>
      <c r="B5070">
        <v>4.7300000000000004</v>
      </c>
      <c r="C5070">
        <v>596731</v>
      </c>
      <c r="D5070">
        <v>2823151.63</v>
      </c>
    </row>
    <row r="5071" spans="1:4">
      <c r="A5071" s="4">
        <v>41254.472222222219</v>
      </c>
      <c r="B5071">
        <v>4.7300000000000004</v>
      </c>
      <c r="C5071">
        <v>363320</v>
      </c>
      <c r="D5071">
        <v>1719230.6</v>
      </c>
    </row>
    <row r="5072" spans="1:4">
      <c r="A5072" s="4">
        <v>41254.479166666664</v>
      </c>
      <c r="B5072">
        <v>4.75</v>
      </c>
      <c r="C5072">
        <v>1278104</v>
      </c>
      <c r="D5072">
        <v>6057300.75</v>
      </c>
    </row>
    <row r="5073" spans="1:4">
      <c r="A5073" s="4">
        <v>41254.548611111109</v>
      </c>
      <c r="B5073">
        <v>4.74</v>
      </c>
      <c r="C5073">
        <v>658330</v>
      </c>
      <c r="D5073">
        <v>3120310.07</v>
      </c>
    </row>
    <row r="5074" spans="1:4">
      <c r="A5074" s="4">
        <v>41254.555555555555</v>
      </c>
      <c r="B5074">
        <v>4.7300000000000004</v>
      </c>
      <c r="C5074">
        <v>530665</v>
      </c>
      <c r="D5074">
        <v>2513883.4500000002</v>
      </c>
    </row>
    <row r="5075" spans="1:4">
      <c r="A5075" s="4">
        <v>41254.5625</v>
      </c>
      <c r="B5075">
        <v>4.7300000000000004</v>
      </c>
      <c r="C5075">
        <v>383609</v>
      </c>
      <c r="D5075">
        <v>1817069.53</v>
      </c>
    </row>
    <row r="5076" spans="1:4">
      <c r="A5076" s="4">
        <v>41254.569444444445</v>
      </c>
      <c r="B5076">
        <v>4.74</v>
      </c>
      <c r="C5076">
        <v>235251</v>
      </c>
      <c r="D5076">
        <v>1113245.23</v>
      </c>
    </row>
    <row r="5077" spans="1:4">
      <c r="A5077" s="4">
        <v>41254.576388888891</v>
      </c>
      <c r="B5077">
        <v>4.7300000000000004</v>
      </c>
      <c r="C5077">
        <v>519602</v>
      </c>
      <c r="D5077">
        <v>2460969.46</v>
      </c>
    </row>
    <row r="5078" spans="1:4">
      <c r="A5078" s="4">
        <v>41254.583333333336</v>
      </c>
      <c r="B5078">
        <v>4.74</v>
      </c>
      <c r="C5078">
        <v>862159</v>
      </c>
      <c r="D5078">
        <v>4084397.41</v>
      </c>
    </row>
    <row r="5079" spans="1:4">
      <c r="A5079" s="4">
        <v>41254.590277777781</v>
      </c>
      <c r="B5079">
        <v>4.74</v>
      </c>
      <c r="C5079">
        <v>1284255</v>
      </c>
      <c r="D5079">
        <v>6090817.7000000002</v>
      </c>
    </row>
    <row r="5080" spans="1:4">
      <c r="A5080" s="4">
        <v>41254.597222222219</v>
      </c>
      <c r="B5080">
        <v>4.74</v>
      </c>
      <c r="C5080">
        <v>1046898</v>
      </c>
      <c r="D5080">
        <v>4964080.8899999997</v>
      </c>
    </row>
    <row r="5081" spans="1:4">
      <c r="A5081" s="4">
        <v>41254.604166666664</v>
      </c>
      <c r="B5081">
        <v>4.74</v>
      </c>
      <c r="C5081">
        <v>837094</v>
      </c>
      <c r="D5081">
        <v>3969342.19</v>
      </c>
    </row>
    <row r="5082" spans="1:4">
      <c r="A5082" s="4">
        <v>41254.611111111109</v>
      </c>
      <c r="B5082">
        <v>4.74</v>
      </c>
      <c r="C5082">
        <v>1041702</v>
      </c>
      <c r="D5082">
        <v>4942376.4800000004</v>
      </c>
    </row>
    <row r="5083" spans="1:4">
      <c r="A5083" s="4">
        <v>41254.618055555555</v>
      </c>
      <c r="B5083">
        <v>4.7300000000000004</v>
      </c>
      <c r="C5083">
        <v>1146848</v>
      </c>
      <c r="D5083">
        <v>5431377.5700000003</v>
      </c>
    </row>
    <row r="5084" spans="1:4">
      <c r="A5084" s="4">
        <v>41254.625</v>
      </c>
      <c r="B5084">
        <v>4.7300000000000004</v>
      </c>
      <c r="C5084">
        <v>751650</v>
      </c>
      <c r="D5084">
        <v>3558194.6</v>
      </c>
    </row>
    <row r="5085" spans="1:4">
      <c r="A5085" s="4">
        <v>41255.402777777781</v>
      </c>
      <c r="B5085">
        <v>4.75</v>
      </c>
      <c r="C5085">
        <v>1992783</v>
      </c>
      <c r="D5085">
        <v>9480677.25</v>
      </c>
    </row>
    <row r="5086" spans="1:4">
      <c r="A5086" s="4">
        <v>41255.409722222219</v>
      </c>
      <c r="B5086">
        <v>4.75</v>
      </c>
      <c r="C5086">
        <v>1441300</v>
      </c>
      <c r="D5086">
        <v>6839199.79</v>
      </c>
    </row>
    <row r="5087" spans="1:4">
      <c r="A5087" s="4">
        <v>41255.416666666664</v>
      </c>
      <c r="B5087">
        <v>4.75</v>
      </c>
      <c r="C5087">
        <v>337480</v>
      </c>
      <c r="D5087">
        <v>1604048.2</v>
      </c>
    </row>
    <row r="5088" spans="1:4">
      <c r="A5088" s="4">
        <v>41255.423611111109</v>
      </c>
      <c r="B5088">
        <v>4.74</v>
      </c>
      <c r="C5088">
        <v>668532</v>
      </c>
      <c r="D5088">
        <v>3168514.56</v>
      </c>
    </row>
    <row r="5089" spans="1:4">
      <c r="A5089" s="4">
        <v>41255.430555555555</v>
      </c>
      <c r="B5089">
        <v>4.7300000000000004</v>
      </c>
      <c r="C5089">
        <v>1028798</v>
      </c>
      <c r="D5089">
        <v>4874679.54</v>
      </c>
    </row>
    <row r="5090" spans="1:4">
      <c r="A5090" s="4">
        <v>41255.4375</v>
      </c>
      <c r="B5090">
        <v>4.7300000000000004</v>
      </c>
      <c r="C5090">
        <v>949126</v>
      </c>
      <c r="D5090">
        <v>4492158.9800000004</v>
      </c>
    </row>
    <row r="5091" spans="1:4">
      <c r="A5091" s="4">
        <v>41255.444444444445</v>
      </c>
      <c r="B5091">
        <v>4.7300000000000004</v>
      </c>
      <c r="C5091">
        <v>291400</v>
      </c>
      <c r="D5091">
        <v>1379292</v>
      </c>
    </row>
    <row r="5092" spans="1:4">
      <c r="A5092" s="4">
        <v>41255.451388888891</v>
      </c>
      <c r="B5092">
        <v>4.7300000000000004</v>
      </c>
      <c r="C5092">
        <v>1125364</v>
      </c>
      <c r="D5092">
        <v>5324042.72</v>
      </c>
    </row>
    <row r="5093" spans="1:4">
      <c r="A5093" s="4">
        <v>41255.458333333336</v>
      </c>
      <c r="B5093">
        <v>4.7300000000000004</v>
      </c>
      <c r="C5093">
        <v>911618</v>
      </c>
      <c r="D5093">
        <v>4304876.96</v>
      </c>
    </row>
    <row r="5094" spans="1:4">
      <c r="A5094" s="4">
        <v>41255.465277777781</v>
      </c>
      <c r="B5094">
        <v>4.7300000000000004</v>
      </c>
      <c r="C5094">
        <v>891800</v>
      </c>
      <c r="D5094">
        <v>4218599.95</v>
      </c>
    </row>
    <row r="5095" spans="1:4">
      <c r="A5095" s="4">
        <v>41255.472222222219</v>
      </c>
      <c r="B5095">
        <v>4.74</v>
      </c>
      <c r="C5095">
        <v>287800</v>
      </c>
      <c r="D5095">
        <v>1361989</v>
      </c>
    </row>
    <row r="5096" spans="1:4">
      <c r="A5096" s="4">
        <v>41255.479166666664</v>
      </c>
      <c r="B5096">
        <v>4.74</v>
      </c>
      <c r="C5096">
        <v>509900</v>
      </c>
      <c r="D5096">
        <v>2415374</v>
      </c>
    </row>
    <row r="5097" spans="1:4">
      <c r="A5097" s="4">
        <v>41255.548611111109</v>
      </c>
      <c r="B5097">
        <v>4.74</v>
      </c>
      <c r="C5097">
        <v>530700</v>
      </c>
      <c r="D5097">
        <v>2514874</v>
      </c>
    </row>
    <row r="5098" spans="1:4">
      <c r="A5098" s="4">
        <v>41255.555555555555</v>
      </c>
      <c r="B5098">
        <v>4.74</v>
      </c>
      <c r="C5098">
        <v>309770</v>
      </c>
      <c r="D5098">
        <v>1467159.1</v>
      </c>
    </row>
    <row r="5099" spans="1:4">
      <c r="A5099" s="4">
        <v>41255.5625</v>
      </c>
      <c r="B5099">
        <v>4.74</v>
      </c>
      <c r="C5099">
        <v>389500</v>
      </c>
      <c r="D5099">
        <v>1845308</v>
      </c>
    </row>
    <row r="5100" spans="1:4">
      <c r="A5100" s="4">
        <v>41255.569444444445</v>
      </c>
      <c r="B5100">
        <v>4.7300000000000004</v>
      </c>
      <c r="C5100">
        <v>522300</v>
      </c>
      <c r="D5100">
        <v>2473268</v>
      </c>
    </row>
    <row r="5101" spans="1:4">
      <c r="A5101" s="4">
        <v>41255.576388888891</v>
      </c>
      <c r="B5101">
        <v>4.74</v>
      </c>
      <c r="C5101">
        <v>631368</v>
      </c>
      <c r="D5101">
        <v>2990507.76</v>
      </c>
    </row>
    <row r="5102" spans="1:4">
      <c r="A5102" s="4">
        <v>41255.583333333336</v>
      </c>
      <c r="B5102">
        <v>4.74</v>
      </c>
      <c r="C5102">
        <v>658700</v>
      </c>
      <c r="D5102">
        <v>3121729</v>
      </c>
    </row>
    <row r="5103" spans="1:4">
      <c r="A5103" s="4">
        <v>41255.590277777781</v>
      </c>
      <c r="B5103">
        <v>4.74</v>
      </c>
      <c r="C5103">
        <v>560800</v>
      </c>
      <c r="D5103">
        <v>2657589</v>
      </c>
    </row>
    <row r="5104" spans="1:4">
      <c r="A5104" s="4">
        <v>41255.597222222219</v>
      </c>
      <c r="B5104">
        <v>4.75</v>
      </c>
      <c r="C5104">
        <v>342790</v>
      </c>
      <c r="D5104">
        <v>1624987.71</v>
      </c>
    </row>
    <row r="5105" spans="1:4">
      <c r="A5105" s="4">
        <v>41255.604166666664</v>
      </c>
      <c r="B5105">
        <v>4.75</v>
      </c>
      <c r="C5105">
        <v>444980</v>
      </c>
      <c r="D5105">
        <v>2113004.2000000002</v>
      </c>
    </row>
    <row r="5106" spans="1:4">
      <c r="A5106" s="4">
        <v>41255.611111111109</v>
      </c>
      <c r="B5106">
        <v>4.75</v>
      </c>
      <c r="C5106">
        <v>699550</v>
      </c>
      <c r="D5106">
        <v>3320531</v>
      </c>
    </row>
    <row r="5107" spans="1:4">
      <c r="A5107" s="4">
        <v>41255.618055555555</v>
      </c>
      <c r="B5107">
        <v>4.75</v>
      </c>
      <c r="C5107">
        <v>1041609</v>
      </c>
      <c r="D5107">
        <v>4947088.0599999996</v>
      </c>
    </row>
    <row r="5108" spans="1:4">
      <c r="A5108" s="4">
        <v>41255.625</v>
      </c>
      <c r="B5108">
        <v>4.75</v>
      </c>
      <c r="C5108">
        <v>528558</v>
      </c>
      <c r="D5108">
        <v>2513355.5</v>
      </c>
    </row>
    <row r="5109" spans="1:4">
      <c r="A5109" s="4">
        <v>41256.402777777781</v>
      </c>
      <c r="B5109">
        <v>4.75</v>
      </c>
      <c r="C5109">
        <v>834818</v>
      </c>
      <c r="D5109">
        <v>3963700.84</v>
      </c>
    </row>
    <row r="5110" spans="1:4">
      <c r="A5110" s="4">
        <v>41256.409722222219</v>
      </c>
      <c r="B5110">
        <v>4.74</v>
      </c>
      <c r="C5110">
        <v>606562</v>
      </c>
      <c r="D5110">
        <v>2871512.26</v>
      </c>
    </row>
    <row r="5111" spans="1:4">
      <c r="A5111" s="4">
        <v>41256.416666666664</v>
      </c>
      <c r="B5111">
        <v>4.74</v>
      </c>
      <c r="C5111">
        <v>627979</v>
      </c>
      <c r="D5111">
        <v>2972169.71</v>
      </c>
    </row>
    <row r="5112" spans="1:4">
      <c r="A5112" s="4">
        <v>41256.423611111109</v>
      </c>
      <c r="B5112">
        <v>4.74</v>
      </c>
      <c r="C5112">
        <v>906143</v>
      </c>
      <c r="D5112">
        <v>4282115.95</v>
      </c>
    </row>
    <row r="5113" spans="1:4">
      <c r="A5113" s="4">
        <v>41256.430555555555</v>
      </c>
      <c r="B5113">
        <v>4.7300000000000004</v>
      </c>
      <c r="C5113">
        <v>356958</v>
      </c>
      <c r="D5113">
        <v>1690267.34</v>
      </c>
    </row>
    <row r="5114" spans="1:4">
      <c r="A5114" s="4">
        <v>41256.4375</v>
      </c>
      <c r="B5114">
        <v>4.7300000000000004</v>
      </c>
      <c r="C5114">
        <v>470499</v>
      </c>
      <c r="D5114">
        <v>2223777.7000000002</v>
      </c>
    </row>
    <row r="5115" spans="1:4">
      <c r="A5115" s="4">
        <v>41256.444444444445</v>
      </c>
      <c r="B5115">
        <v>4.7300000000000004</v>
      </c>
      <c r="C5115">
        <v>1199117</v>
      </c>
      <c r="D5115">
        <v>5659020.9500000002</v>
      </c>
    </row>
    <row r="5116" spans="1:4">
      <c r="A5116" s="4">
        <v>41256.451388888891</v>
      </c>
      <c r="B5116">
        <v>4.7300000000000004</v>
      </c>
      <c r="C5116">
        <v>262501</v>
      </c>
      <c r="D5116">
        <v>1240446.72</v>
      </c>
    </row>
    <row r="5117" spans="1:4">
      <c r="A5117" s="4">
        <v>41256.458333333336</v>
      </c>
      <c r="B5117">
        <v>4.7300000000000004</v>
      </c>
      <c r="C5117">
        <v>1120640</v>
      </c>
      <c r="D5117">
        <v>5287139.3899999997</v>
      </c>
    </row>
    <row r="5118" spans="1:4">
      <c r="A5118" s="4">
        <v>41256.465277777781</v>
      </c>
      <c r="B5118">
        <v>4.71</v>
      </c>
      <c r="C5118">
        <v>326000</v>
      </c>
      <c r="D5118">
        <v>1536825</v>
      </c>
    </row>
    <row r="5119" spans="1:4">
      <c r="A5119" s="4">
        <v>41256.472222222219</v>
      </c>
      <c r="B5119">
        <v>4.72</v>
      </c>
      <c r="C5119">
        <v>237400</v>
      </c>
      <c r="D5119">
        <v>1119930</v>
      </c>
    </row>
    <row r="5120" spans="1:4">
      <c r="A5120" s="4">
        <v>41256.479166666664</v>
      </c>
      <c r="B5120">
        <v>4.7300000000000004</v>
      </c>
      <c r="C5120">
        <v>295245</v>
      </c>
      <c r="D5120">
        <v>1394351.15</v>
      </c>
    </row>
    <row r="5121" spans="1:4">
      <c r="A5121" s="4">
        <v>41256.548611111109</v>
      </c>
      <c r="B5121">
        <v>4.7300000000000004</v>
      </c>
      <c r="C5121">
        <v>782392</v>
      </c>
      <c r="D5121">
        <v>3702551.34</v>
      </c>
    </row>
    <row r="5122" spans="1:4">
      <c r="A5122" s="4">
        <v>41256.555555555555</v>
      </c>
      <c r="B5122">
        <v>4.72</v>
      </c>
      <c r="C5122">
        <v>516000</v>
      </c>
      <c r="D5122">
        <v>2438899</v>
      </c>
    </row>
    <row r="5123" spans="1:4">
      <c r="A5123" s="4">
        <v>41256.5625</v>
      </c>
      <c r="B5123">
        <v>4.7300000000000004</v>
      </c>
      <c r="C5123">
        <v>618410</v>
      </c>
      <c r="D5123">
        <v>2917743.2</v>
      </c>
    </row>
    <row r="5124" spans="1:4">
      <c r="A5124" s="4">
        <v>41256.569444444445</v>
      </c>
      <c r="B5124">
        <v>4.7300000000000004</v>
      </c>
      <c r="C5124">
        <v>353505</v>
      </c>
      <c r="D5124">
        <v>1670459.1</v>
      </c>
    </row>
    <row r="5125" spans="1:4">
      <c r="A5125" s="4">
        <v>41256.576388888891</v>
      </c>
      <c r="B5125">
        <v>4.72</v>
      </c>
      <c r="C5125">
        <v>730892</v>
      </c>
      <c r="D5125">
        <v>3455930.24</v>
      </c>
    </row>
    <row r="5126" spans="1:4">
      <c r="A5126" s="4">
        <v>41256.583333333336</v>
      </c>
      <c r="B5126">
        <v>4.7300000000000004</v>
      </c>
      <c r="C5126">
        <v>399203</v>
      </c>
      <c r="D5126">
        <v>1886953.16</v>
      </c>
    </row>
    <row r="5127" spans="1:4">
      <c r="A5127" s="4">
        <v>41256.590277777781</v>
      </c>
      <c r="B5127">
        <v>4.7300000000000004</v>
      </c>
      <c r="C5127">
        <v>791900</v>
      </c>
      <c r="D5127">
        <v>3743844</v>
      </c>
    </row>
    <row r="5128" spans="1:4">
      <c r="A5128" s="4">
        <v>41256.597222222219</v>
      </c>
      <c r="B5128">
        <v>4.7300000000000004</v>
      </c>
      <c r="C5128">
        <v>638097</v>
      </c>
      <c r="D5128">
        <v>3016003.81</v>
      </c>
    </row>
    <row r="5129" spans="1:4">
      <c r="A5129" s="4">
        <v>41256.604166666664</v>
      </c>
      <c r="B5129">
        <v>4.72</v>
      </c>
      <c r="C5129">
        <v>914420</v>
      </c>
      <c r="D5129">
        <v>4320207.43</v>
      </c>
    </row>
    <row r="5130" spans="1:4">
      <c r="A5130" s="4">
        <v>41256.611111111109</v>
      </c>
      <c r="B5130">
        <v>4.7300000000000004</v>
      </c>
      <c r="C5130">
        <v>821701</v>
      </c>
      <c r="D5130">
        <v>3880363.63</v>
      </c>
    </row>
    <row r="5131" spans="1:4">
      <c r="A5131" s="4">
        <v>41256.618055555555</v>
      </c>
      <c r="B5131">
        <v>4.72</v>
      </c>
      <c r="C5131">
        <v>1031600</v>
      </c>
      <c r="D5131">
        <v>4873165.9000000004</v>
      </c>
    </row>
    <row r="5132" spans="1:4">
      <c r="A5132" s="4">
        <v>41256.625</v>
      </c>
      <c r="B5132">
        <v>4.71</v>
      </c>
      <c r="C5132">
        <v>1794864</v>
      </c>
      <c r="D5132">
        <v>8469452.3599999994</v>
      </c>
    </row>
    <row r="5133" spans="1:4">
      <c r="A5133" s="4">
        <v>41257.402777777781</v>
      </c>
      <c r="B5133">
        <v>4.7300000000000004</v>
      </c>
      <c r="C5133">
        <v>845600</v>
      </c>
      <c r="D5133">
        <v>4002916.62</v>
      </c>
    </row>
    <row r="5134" spans="1:4">
      <c r="A5134" s="4">
        <v>41257.409722222219</v>
      </c>
      <c r="B5134">
        <v>4.74</v>
      </c>
      <c r="C5134">
        <v>760400</v>
      </c>
      <c r="D5134">
        <v>3601678.61</v>
      </c>
    </row>
    <row r="5135" spans="1:4">
      <c r="A5135" s="4">
        <v>41257.416666666664</v>
      </c>
      <c r="B5135">
        <v>4.74</v>
      </c>
      <c r="C5135">
        <v>1915900</v>
      </c>
      <c r="D5135">
        <v>9079069.8399999999</v>
      </c>
    </row>
    <row r="5136" spans="1:4">
      <c r="A5136" s="4">
        <v>41257.423611111109</v>
      </c>
      <c r="B5136">
        <v>4.74</v>
      </c>
      <c r="C5136">
        <v>1466171</v>
      </c>
      <c r="D5136">
        <v>6948742.8300000001</v>
      </c>
    </row>
    <row r="5137" spans="1:4">
      <c r="A5137" s="4">
        <v>41257.430555555555</v>
      </c>
      <c r="B5137">
        <v>4.75</v>
      </c>
      <c r="C5137">
        <v>2146483</v>
      </c>
      <c r="D5137">
        <v>10173152.640000001</v>
      </c>
    </row>
    <row r="5138" spans="1:4">
      <c r="A5138" s="4">
        <v>41257.4375</v>
      </c>
      <c r="B5138">
        <v>4.74</v>
      </c>
      <c r="C5138">
        <v>1424101</v>
      </c>
      <c r="D5138">
        <v>6751404.7400000002</v>
      </c>
    </row>
    <row r="5139" spans="1:4">
      <c r="A5139" s="4">
        <v>41257.444444444445</v>
      </c>
      <c r="B5139">
        <v>4.75</v>
      </c>
      <c r="C5139">
        <v>1801713</v>
      </c>
      <c r="D5139">
        <v>8553322.3200000003</v>
      </c>
    </row>
    <row r="5140" spans="1:4">
      <c r="A5140" s="4">
        <v>41257.451388888891</v>
      </c>
      <c r="B5140">
        <v>4.7699999999999996</v>
      </c>
      <c r="C5140">
        <v>3923910</v>
      </c>
      <c r="D5140">
        <v>18663352.390000001</v>
      </c>
    </row>
    <row r="5141" spans="1:4">
      <c r="A5141" s="4">
        <v>41257.458333333336</v>
      </c>
      <c r="B5141">
        <v>4.7699999999999996</v>
      </c>
      <c r="C5141">
        <v>726999</v>
      </c>
      <c r="D5141">
        <v>3465036.24</v>
      </c>
    </row>
    <row r="5142" spans="1:4">
      <c r="A5142" s="4">
        <v>41257.465277777781</v>
      </c>
      <c r="B5142">
        <v>4.7699999999999996</v>
      </c>
      <c r="C5142">
        <v>2614130</v>
      </c>
      <c r="D5142">
        <v>12468400.939999999</v>
      </c>
    </row>
    <row r="5143" spans="1:4">
      <c r="A5143" s="4">
        <v>41257.472222222219</v>
      </c>
      <c r="B5143">
        <v>4.7699999999999996</v>
      </c>
      <c r="C5143">
        <v>1429389</v>
      </c>
      <c r="D5143">
        <v>6816276.2800000003</v>
      </c>
    </row>
    <row r="5144" spans="1:4">
      <c r="A5144" s="4">
        <v>41257.479166666664</v>
      </c>
      <c r="B5144">
        <v>4.78</v>
      </c>
      <c r="C5144">
        <v>487600</v>
      </c>
      <c r="D5144">
        <v>2326679.5</v>
      </c>
    </row>
    <row r="5145" spans="1:4">
      <c r="A5145" s="4">
        <v>41257.548611111109</v>
      </c>
      <c r="B5145">
        <v>4.7699999999999996</v>
      </c>
      <c r="C5145">
        <v>1978009</v>
      </c>
      <c r="D5145">
        <v>9443432.9299999997</v>
      </c>
    </row>
    <row r="5146" spans="1:4">
      <c r="A5146" s="4">
        <v>41257.555555555555</v>
      </c>
      <c r="B5146">
        <v>4.79</v>
      </c>
      <c r="C5146">
        <v>3448880</v>
      </c>
      <c r="D5146">
        <v>16486099.890000001</v>
      </c>
    </row>
    <row r="5147" spans="1:4">
      <c r="A5147" s="4">
        <v>41257.5625</v>
      </c>
      <c r="B5147">
        <v>4.8099999999999996</v>
      </c>
      <c r="C5147">
        <v>3937350</v>
      </c>
      <c r="D5147">
        <v>18908266.02</v>
      </c>
    </row>
    <row r="5148" spans="1:4">
      <c r="A5148" s="4">
        <v>41257.569444444445</v>
      </c>
      <c r="B5148">
        <v>4.79</v>
      </c>
      <c r="C5148">
        <v>2353600</v>
      </c>
      <c r="D5148">
        <v>11293103.960000001</v>
      </c>
    </row>
    <row r="5149" spans="1:4">
      <c r="A5149" s="4">
        <v>41257.576388888891</v>
      </c>
      <c r="B5149">
        <v>4.8099999999999996</v>
      </c>
      <c r="C5149">
        <v>1915131</v>
      </c>
      <c r="D5149">
        <v>9204628.4900000002</v>
      </c>
    </row>
    <row r="5150" spans="1:4">
      <c r="A5150" s="4">
        <v>41257.583333333336</v>
      </c>
      <c r="B5150">
        <v>4.82</v>
      </c>
      <c r="C5150">
        <v>1430848</v>
      </c>
      <c r="D5150">
        <v>6891624.8799999999</v>
      </c>
    </row>
    <row r="5151" spans="1:4">
      <c r="A5151" s="4">
        <v>41257.590277777781</v>
      </c>
      <c r="B5151">
        <v>4.83</v>
      </c>
      <c r="C5151">
        <v>2539404</v>
      </c>
      <c r="D5151">
        <v>12247370.27</v>
      </c>
    </row>
    <row r="5152" spans="1:4">
      <c r="A5152" s="4">
        <v>41257.597222222219</v>
      </c>
      <c r="B5152">
        <v>4.82</v>
      </c>
      <c r="C5152">
        <v>1068711</v>
      </c>
      <c r="D5152">
        <v>5152762.91</v>
      </c>
    </row>
    <row r="5153" spans="1:4">
      <c r="A5153" s="4">
        <v>41257.604166666664</v>
      </c>
      <c r="B5153">
        <v>4.83</v>
      </c>
      <c r="C5153">
        <v>2128731</v>
      </c>
      <c r="D5153">
        <v>10262674.619999999</v>
      </c>
    </row>
    <row r="5154" spans="1:4">
      <c r="A5154" s="4">
        <v>41257.611111111109</v>
      </c>
      <c r="B5154">
        <v>4.83</v>
      </c>
      <c r="C5154">
        <v>2603720</v>
      </c>
      <c r="D5154">
        <v>12574954.08</v>
      </c>
    </row>
    <row r="5155" spans="1:4">
      <c r="A5155" s="4">
        <v>41257.618055555555</v>
      </c>
      <c r="B5155">
        <v>4.8499999999999996</v>
      </c>
      <c r="C5155">
        <v>2766843</v>
      </c>
      <c r="D5155">
        <v>13407784.310000001</v>
      </c>
    </row>
    <row r="5156" spans="1:4">
      <c r="A5156" s="4">
        <v>41257.625</v>
      </c>
      <c r="B5156">
        <v>4.8600000000000003</v>
      </c>
      <c r="C5156">
        <v>3697598</v>
      </c>
      <c r="D5156">
        <v>17968063</v>
      </c>
    </row>
    <row r="5157" spans="1:4">
      <c r="A5157" s="4">
        <v>41260.402777777781</v>
      </c>
      <c r="B5157">
        <v>4.8600000000000003</v>
      </c>
      <c r="C5157">
        <v>3870726</v>
      </c>
      <c r="D5157">
        <v>18839781.02</v>
      </c>
    </row>
    <row r="5158" spans="1:4">
      <c r="A5158" s="4">
        <v>41260.409722222219</v>
      </c>
      <c r="B5158">
        <v>4.8499999999999996</v>
      </c>
      <c r="C5158">
        <v>2686252</v>
      </c>
      <c r="D5158">
        <v>13034567.16</v>
      </c>
    </row>
    <row r="5159" spans="1:4">
      <c r="A5159" s="4">
        <v>41260.416666666664</v>
      </c>
      <c r="B5159">
        <v>4.8600000000000003</v>
      </c>
      <c r="C5159">
        <v>3737468</v>
      </c>
      <c r="D5159">
        <v>18174926.350000001</v>
      </c>
    </row>
    <row r="5160" spans="1:4">
      <c r="A5160" s="4">
        <v>41260.423611111109</v>
      </c>
      <c r="B5160">
        <v>4.92</v>
      </c>
      <c r="C5160">
        <v>5846577</v>
      </c>
      <c r="D5160">
        <v>28588809.27</v>
      </c>
    </row>
    <row r="5161" spans="1:4">
      <c r="A5161" s="4">
        <v>41260.430555555555</v>
      </c>
      <c r="B5161">
        <v>4.91</v>
      </c>
      <c r="C5161">
        <v>4870953</v>
      </c>
      <c r="D5161">
        <v>23908760.09</v>
      </c>
    </row>
    <row r="5162" spans="1:4">
      <c r="A5162" s="4">
        <v>41260.4375</v>
      </c>
      <c r="B5162">
        <v>4.9000000000000004</v>
      </c>
      <c r="C5162">
        <v>3981857</v>
      </c>
      <c r="D5162">
        <v>19528430.620000001</v>
      </c>
    </row>
    <row r="5163" spans="1:4">
      <c r="A5163" s="4">
        <v>41260.444444444445</v>
      </c>
      <c r="B5163">
        <v>4.92</v>
      </c>
      <c r="C5163">
        <v>5253532</v>
      </c>
      <c r="D5163">
        <v>25785378.300000001</v>
      </c>
    </row>
    <row r="5164" spans="1:4">
      <c r="A5164" s="4">
        <v>41260.451388888891</v>
      </c>
      <c r="B5164">
        <v>4.91</v>
      </c>
      <c r="C5164">
        <v>1561550</v>
      </c>
      <c r="D5164">
        <v>7678345.5</v>
      </c>
    </row>
    <row r="5165" spans="1:4">
      <c r="A5165" s="4">
        <v>41260.458333333336</v>
      </c>
      <c r="B5165">
        <v>4.9000000000000004</v>
      </c>
      <c r="C5165">
        <v>1774201</v>
      </c>
      <c r="D5165">
        <v>8714889.8200000003</v>
      </c>
    </row>
    <row r="5166" spans="1:4">
      <c r="A5166" s="4">
        <v>41260.465277777781</v>
      </c>
      <c r="B5166">
        <v>4.92</v>
      </c>
      <c r="C5166">
        <v>1100913</v>
      </c>
      <c r="D5166">
        <v>5407721.7000000002</v>
      </c>
    </row>
    <row r="5167" spans="1:4">
      <c r="A5167" s="4">
        <v>41260.472222222219</v>
      </c>
      <c r="B5167">
        <v>4.9000000000000004</v>
      </c>
      <c r="C5167">
        <v>937993</v>
      </c>
      <c r="D5167">
        <v>4603267.7</v>
      </c>
    </row>
    <row r="5168" spans="1:4">
      <c r="A5168" s="4">
        <v>41260.479166666664</v>
      </c>
      <c r="B5168">
        <v>4.92</v>
      </c>
      <c r="C5168">
        <v>810692</v>
      </c>
      <c r="D5168">
        <v>3980018.74</v>
      </c>
    </row>
    <row r="5169" spans="1:4">
      <c r="A5169" s="4">
        <v>41260.548611111109</v>
      </c>
      <c r="B5169">
        <v>4.91</v>
      </c>
      <c r="C5169">
        <v>1299558</v>
      </c>
      <c r="D5169">
        <v>6387789.7800000003</v>
      </c>
    </row>
    <row r="5170" spans="1:4">
      <c r="A5170" s="4">
        <v>41260.555555555555</v>
      </c>
      <c r="B5170">
        <v>4.9000000000000004</v>
      </c>
      <c r="C5170">
        <v>1327309</v>
      </c>
      <c r="D5170">
        <v>6515497.9400000004</v>
      </c>
    </row>
    <row r="5171" spans="1:4">
      <c r="A5171" s="4">
        <v>41260.5625</v>
      </c>
      <c r="B5171">
        <v>4.88</v>
      </c>
      <c r="C5171">
        <v>2000638</v>
      </c>
      <c r="D5171">
        <v>9796490.3900000006</v>
      </c>
    </row>
    <row r="5172" spans="1:4">
      <c r="A5172" s="4">
        <v>41260.569444444445</v>
      </c>
      <c r="B5172">
        <v>4.8899999999999997</v>
      </c>
      <c r="C5172">
        <v>1019196</v>
      </c>
      <c r="D5172">
        <v>4983833.58</v>
      </c>
    </row>
    <row r="5173" spans="1:4">
      <c r="A5173" s="4">
        <v>41260.576388888891</v>
      </c>
      <c r="B5173">
        <v>4.8600000000000003</v>
      </c>
      <c r="C5173">
        <v>1464090</v>
      </c>
      <c r="D5173">
        <v>7140276.7199999997</v>
      </c>
    </row>
    <row r="5174" spans="1:4">
      <c r="A5174" s="4">
        <v>41260.583333333336</v>
      </c>
      <c r="B5174">
        <v>4.87</v>
      </c>
      <c r="C5174">
        <v>1242401</v>
      </c>
      <c r="D5174">
        <v>6044860.04</v>
      </c>
    </row>
    <row r="5175" spans="1:4">
      <c r="A5175" s="4">
        <v>41260.590277777781</v>
      </c>
      <c r="B5175">
        <v>4.8499999999999996</v>
      </c>
      <c r="C5175">
        <v>2130878</v>
      </c>
      <c r="D5175">
        <v>10350786.24</v>
      </c>
    </row>
    <row r="5176" spans="1:4">
      <c r="A5176" s="4">
        <v>41260.597222222219</v>
      </c>
      <c r="B5176">
        <v>4.87</v>
      </c>
      <c r="C5176">
        <v>1319232</v>
      </c>
      <c r="D5176">
        <v>6412210.1600000001</v>
      </c>
    </row>
    <row r="5177" spans="1:4">
      <c r="A5177" s="4">
        <v>41260.604166666664</v>
      </c>
      <c r="B5177">
        <v>4.87</v>
      </c>
      <c r="C5177">
        <v>758172</v>
      </c>
      <c r="D5177">
        <v>3690663.92</v>
      </c>
    </row>
    <row r="5178" spans="1:4">
      <c r="A5178" s="4">
        <v>41260.611111111109</v>
      </c>
      <c r="B5178">
        <v>4.84</v>
      </c>
      <c r="C5178">
        <v>2799975</v>
      </c>
      <c r="D5178">
        <v>13577858.439999999</v>
      </c>
    </row>
    <row r="5179" spans="1:4">
      <c r="A5179" s="4">
        <v>41260.618055555555</v>
      </c>
      <c r="B5179">
        <v>4.8499999999999996</v>
      </c>
      <c r="C5179">
        <v>2377765</v>
      </c>
      <c r="D5179">
        <v>11517139.84</v>
      </c>
    </row>
    <row r="5180" spans="1:4">
      <c r="A5180" s="4">
        <v>41260.625</v>
      </c>
      <c r="B5180">
        <v>4.8499999999999996</v>
      </c>
      <c r="C5180">
        <v>1556099</v>
      </c>
      <c r="D5180">
        <v>7537379.1600000001</v>
      </c>
    </row>
    <row r="5181" spans="1:4">
      <c r="A5181" s="4">
        <v>41261.402777777781</v>
      </c>
      <c r="B5181">
        <v>4.8099999999999996</v>
      </c>
      <c r="C5181">
        <v>2892996</v>
      </c>
      <c r="D5181">
        <v>13944549.77</v>
      </c>
    </row>
    <row r="5182" spans="1:4">
      <c r="A5182" s="4">
        <v>41261.409722222219</v>
      </c>
      <c r="B5182">
        <v>4.82</v>
      </c>
      <c r="C5182">
        <v>1959390</v>
      </c>
      <c r="D5182">
        <v>9425829.5199999996</v>
      </c>
    </row>
    <row r="5183" spans="1:4">
      <c r="A5183" s="4">
        <v>41261.416666666664</v>
      </c>
      <c r="B5183">
        <v>4.8</v>
      </c>
      <c r="C5183">
        <v>1853557</v>
      </c>
      <c r="D5183">
        <v>8922759.0399999991</v>
      </c>
    </row>
    <row r="5184" spans="1:4">
      <c r="A5184" s="4">
        <v>41261.423611111109</v>
      </c>
      <c r="B5184">
        <v>4.82</v>
      </c>
      <c r="C5184">
        <v>1461480</v>
      </c>
      <c r="D5184">
        <v>7036893.5800000001</v>
      </c>
    </row>
    <row r="5185" spans="1:4">
      <c r="A5185" s="4">
        <v>41261.430555555555</v>
      </c>
      <c r="B5185">
        <v>4.8099999999999996</v>
      </c>
      <c r="C5185">
        <v>1011624</v>
      </c>
      <c r="D5185">
        <v>4867418.4400000004</v>
      </c>
    </row>
    <row r="5186" spans="1:4">
      <c r="A5186" s="4">
        <v>41261.4375</v>
      </c>
      <c r="B5186">
        <v>4.8</v>
      </c>
      <c r="C5186">
        <v>3089209</v>
      </c>
      <c r="D5186">
        <v>14832617.74</v>
      </c>
    </row>
    <row r="5187" spans="1:4">
      <c r="A5187" s="4">
        <v>41261.444444444445</v>
      </c>
      <c r="B5187">
        <v>4.8</v>
      </c>
      <c r="C5187">
        <v>761915</v>
      </c>
      <c r="D5187">
        <v>3657625.49</v>
      </c>
    </row>
    <row r="5188" spans="1:4">
      <c r="A5188" s="4">
        <v>41261.451388888891</v>
      </c>
      <c r="B5188">
        <v>4.79</v>
      </c>
      <c r="C5188">
        <v>1274430</v>
      </c>
      <c r="D5188">
        <v>6107755.7000000002</v>
      </c>
    </row>
    <row r="5189" spans="1:4">
      <c r="A5189" s="4">
        <v>41261.458333333336</v>
      </c>
      <c r="B5189">
        <v>4.8</v>
      </c>
      <c r="C5189">
        <v>1209138</v>
      </c>
      <c r="D5189">
        <v>5798714.0199999996</v>
      </c>
    </row>
    <row r="5190" spans="1:4">
      <c r="A5190" s="4">
        <v>41261.465277777781</v>
      </c>
      <c r="B5190">
        <v>4.82</v>
      </c>
      <c r="C5190">
        <v>458031</v>
      </c>
      <c r="D5190">
        <v>2201440.5699999998</v>
      </c>
    </row>
    <row r="5191" spans="1:4">
      <c r="A5191" s="4">
        <v>41261.472222222219</v>
      </c>
      <c r="B5191">
        <v>4.87</v>
      </c>
      <c r="C5191">
        <v>2496239</v>
      </c>
      <c r="D5191">
        <v>12092153.470000001</v>
      </c>
    </row>
    <row r="5192" spans="1:4">
      <c r="A5192" s="4">
        <v>41261.479166666664</v>
      </c>
      <c r="B5192">
        <v>4.87</v>
      </c>
      <c r="C5192">
        <v>2756597</v>
      </c>
      <c r="D5192">
        <v>13461211.42</v>
      </c>
    </row>
    <row r="5193" spans="1:4">
      <c r="A5193" s="4">
        <v>41261.548611111109</v>
      </c>
      <c r="B5193">
        <v>4.84</v>
      </c>
      <c r="C5193">
        <v>1658902</v>
      </c>
      <c r="D5193">
        <v>8059782.7999999998</v>
      </c>
    </row>
    <row r="5194" spans="1:4">
      <c r="A5194" s="4">
        <v>41261.555555555555</v>
      </c>
      <c r="B5194">
        <v>4.8600000000000003</v>
      </c>
      <c r="C5194">
        <v>459340</v>
      </c>
      <c r="D5194">
        <v>2229237.2200000002</v>
      </c>
    </row>
    <row r="5195" spans="1:4">
      <c r="A5195" s="4">
        <v>41261.5625</v>
      </c>
      <c r="B5195">
        <v>4.87</v>
      </c>
      <c r="C5195">
        <v>719364</v>
      </c>
      <c r="D5195">
        <v>3497574.98</v>
      </c>
    </row>
    <row r="5196" spans="1:4">
      <c r="A5196" s="4">
        <v>41261.569444444445</v>
      </c>
      <c r="B5196">
        <v>4.88</v>
      </c>
      <c r="C5196">
        <v>1287423</v>
      </c>
      <c r="D5196">
        <v>6279210.1100000003</v>
      </c>
    </row>
    <row r="5197" spans="1:4">
      <c r="A5197" s="4">
        <v>41261.576388888891</v>
      </c>
      <c r="B5197">
        <v>4.8600000000000003</v>
      </c>
      <c r="C5197">
        <v>1034947</v>
      </c>
      <c r="D5197">
        <v>5032746.7699999996</v>
      </c>
    </row>
    <row r="5198" spans="1:4">
      <c r="A5198" s="4">
        <v>41261.583333333336</v>
      </c>
      <c r="B5198">
        <v>4.8</v>
      </c>
      <c r="C5198">
        <v>3558353</v>
      </c>
      <c r="D5198">
        <v>17150867.18</v>
      </c>
    </row>
    <row r="5199" spans="1:4">
      <c r="A5199" s="4">
        <v>41261.590277777781</v>
      </c>
      <c r="B5199">
        <v>4.83</v>
      </c>
      <c r="C5199">
        <v>4265870</v>
      </c>
      <c r="D5199">
        <v>20493832.960000001</v>
      </c>
    </row>
    <row r="5200" spans="1:4">
      <c r="A5200" s="4">
        <v>41261.597222222219</v>
      </c>
      <c r="B5200">
        <v>4.8499999999999996</v>
      </c>
      <c r="C5200">
        <v>1558301</v>
      </c>
      <c r="D5200">
        <v>7542605.0899999999</v>
      </c>
    </row>
    <row r="5201" spans="1:4">
      <c r="A5201" s="4">
        <v>41261.604166666664</v>
      </c>
      <c r="B5201">
        <v>4.87</v>
      </c>
      <c r="C5201">
        <v>2275107</v>
      </c>
      <c r="D5201">
        <v>11075241.9</v>
      </c>
    </row>
    <row r="5202" spans="1:4">
      <c r="A5202" s="4">
        <v>41261.611111111109</v>
      </c>
      <c r="B5202">
        <v>4.8600000000000003</v>
      </c>
      <c r="C5202">
        <v>2008182</v>
      </c>
      <c r="D5202">
        <v>9766600.9299999997</v>
      </c>
    </row>
    <row r="5203" spans="1:4">
      <c r="A5203" s="4">
        <v>41261.618055555555</v>
      </c>
      <c r="B5203">
        <v>4.84</v>
      </c>
      <c r="C5203">
        <v>1890921</v>
      </c>
      <c r="D5203">
        <v>9146576.5299999993</v>
      </c>
    </row>
    <row r="5204" spans="1:4">
      <c r="A5204" s="4">
        <v>41261.625</v>
      </c>
      <c r="B5204">
        <v>4.84</v>
      </c>
      <c r="C5204">
        <v>1811241</v>
      </c>
      <c r="D5204">
        <v>8783755.1899999995</v>
      </c>
    </row>
    <row r="5205" spans="1:4">
      <c r="A5205" s="4">
        <v>41262.402777777781</v>
      </c>
      <c r="B5205">
        <v>4.83</v>
      </c>
      <c r="C5205">
        <v>1737300</v>
      </c>
      <c r="D5205">
        <v>8406102.2899999991</v>
      </c>
    </row>
    <row r="5206" spans="1:4">
      <c r="A5206" s="4">
        <v>41262.409722222219</v>
      </c>
      <c r="B5206">
        <v>4.83</v>
      </c>
      <c r="C5206">
        <v>916464</v>
      </c>
      <c r="D5206">
        <v>4424370.91</v>
      </c>
    </row>
    <row r="5207" spans="1:4">
      <c r="A5207" s="4">
        <v>41262.416666666664</v>
      </c>
      <c r="B5207">
        <v>4.84</v>
      </c>
      <c r="C5207">
        <v>633235</v>
      </c>
      <c r="D5207">
        <v>3062534.35</v>
      </c>
    </row>
    <row r="5208" spans="1:4">
      <c r="A5208" s="4">
        <v>41262.423611111109</v>
      </c>
      <c r="B5208">
        <v>4.83</v>
      </c>
      <c r="C5208">
        <v>666630</v>
      </c>
      <c r="D5208">
        <v>3223849.09</v>
      </c>
    </row>
    <row r="5209" spans="1:4">
      <c r="A5209" s="4">
        <v>41262.430555555555</v>
      </c>
      <c r="B5209">
        <v>4.84</v>
      </c>
      <c r="C5209">
        <v>436302</v>
      </c>
      <c r="D5209">
        <v>2108738.5699999998</v>
      </c>
    </row>
    <row r="5210" spans="1:4">
      <c r="A5210" s="4">
        <v>41262.4375</v>
      </c>
      <c r="B5210">
        <v>4.83</v>
      </c>
      <c r="C5210">
        <v>951760</v>
      </c>
      <c r="D5210">
        <v>4604415.0999999996</v>
      </c>
    </row>
    <row r="5211" spans="1:4">
      <c r="A5211" s="4">
        <v>41262.444444444445</v>
      </c>
      <c r="B5211">
        <v>4.8499999999999996</v>
      </c>
      <c r="C5211">
        <v>441754</v>
      </c>
      <c r="D5211">
        <v>2140009.59</v>
      </c>
    </row>
    <row r="5212" spans="1:4">
      <c r="A5212" s="4">
        <v>41262.451388888891</v>
      </c>
      <c r="B5212">
        <v>4.8499999999999996</v>
      </c>
      <c r="C5212">
        <v>890525</v>
      </c>
      <c r="D5212">
        <v>4311752.99</v>
      </c>
    </row>
    <row r="5213" spans="1:4">
      <c r="A5213" s="4">
        <v>41262.458333333336</v>
      </c>
      <c r="B5213">
        <v>4.84</v>
      </c>
      <c r="C5213">
        <v>1101844</v>
      </c>
      <c r="D5213">
        <v>5335237.12</v>
      </c>
    </row>
    <row r="5214" spans="1:4">
      <c r="A5214" s="4">
        <v>41262.465277777781</v>
      </c>
      <c r="B5214">
        <v>4.84</v>
      </c>
      <c r="C5214">
        <v>1580450</v>
      </c>
      <c r="D5214">
        <v>7664452.96</v>
      </c>
    </row>
    <row r="5215" spans="1:4">
      <c r="A5215" s="4">
        <v>41262.472222222219</v>
      </c>
      <c r="B5215">
        <v>4.83</v>
      </c>
      <c r="C5215">
        <v>568439</v>
      </c>
      <c r="D5215">
        <v>2749442.76</v>
      </c>
    </row>
    <row r="5216" spans="1:4">
      <c r="A5216" s="4">
        <v>41262.479166666664</v>
      </c>
      <c r="B5216">
        <v>4.8499999999999996</v>
      </c>
      <c r="C5216">
        <v>862686</v>
      </c>
      <c r="D5216">
        <v>4170862.78</v>
      </c>
    </row>
    <row r="5217" spans="1:4">
      <c r="A5217" s="4">
        <v>41262.548611111109</v>
      </c>
      <c r="B5217">
        <v>4.8499999999999996</v>
      </c>
      <c r="C5217">
        <v>788178</v>
      </c>
      <c r="D5217">
        <v>3808585.3</v>
      </c>
    </row>
    <row r="5218" spans="1:4">
      <c r="A5218" s="4">
        <v>41262.555555555555</v>
      </c>
      <c r="B5218">
        <v>4.8499999999999996</v>
      </c>
      <c r="C5218">
        <v>696750</v>
      </c>
      <c r="D5218">
        <v>3369315.84</v>
      </c>
    </row>
    <row r="5219" spans="1:4">
      <c r="A5219" s="4">
        <v>41262.5625</v>
      </c>
      <c r="B5219">
        <v>4.83</v>
      </c>
      <c r="C5219">
        <v>694696</v>
      </c>
      <c r="D5219">
        <v>3357798.55</v>
      </c>
    </row>
    <row r="5220" spans="1:4">
      <c r="A5220" s="4">
        <v>41262.569444444445</v>
      </c>
      <c r="B5220">
        <v>4.82</v>
      </c>
      <c r="C5220">
        <v>1496988</v>
      </c>
      <c r="D5220">
        <v>7234343.4400000004</v>
      </c>
    </row>
    <row r="5221" spans="1:4">
      <c r="A5221" s="4">
        <v>41262.576388888891</v>
      </c>
      <c r="B5221">
        <v>4.84</v>
      </c>
      <c r="C5221">
        <v>2853396</v>
      </c>
      <c r="D5221">
        <v>13809564.18</v>
      </c>
    </row>
    <row r="5222" spans="1:4">
      <c r="A5222" s="4">
        <v>41262.583333333336</v>
      </c>
      <c r="B5222">
        <v>4.84</v>
      </c>
      <c r="C5222">
        <v>1974524</v>
      </c>
      <c r="D5222">
        <v>9570999.1600000001</v>
      </c>
    </row>
    <row r="5223" spans="1:4">
      <c r="A5223" s="4">
        <v>41262.590277777781</v>
      </c>
      <c r="B5223">
        <v>4.8499999999999996</v>
      </c>
      <c r="C5223">
        <v>1872597</v>
      </c>
      <c r="D5223">
        <v>9081393.4800000004</v>
      </c>
    </row>
    <row r="5224" spans="1:4">
      <c r="A5224" s="4">
        <v>41262.597222222219</v>
      </c>
      <c r="B5224">
        <v>4.8499999999999996</v>
      </c>
      <c r="C5224">
        <v>2034719</v>
      </c>
      <c r="D5224">
        <v>9882029.1699999999</v>
      </c>
    </row>
    <row r="5225" spans="1:4">
      <c r="A5225" s="4">
        <v>41262.604166666664</v>
      </c>
      <c r="B5225">
        <v>4.87</v>
      </c>
      <c r="C5225">
        <v>3304275</v>
      </c>
      <c r="D5225">
        <v>16089303.9</v>
      </c>
    </row>
    <row r="5226" spans="1:4">
      <c r="A5226" s="4">
        <v>41262.611111111109</v>
      </c>
      <c r="B5226">
        <v>4.84</v>
      </c>
      <c r="C5226">
        <v>4925467</v>
      </c>
      <c r="D5226">
        <v>23846777.120000001</v>
      </c>
    </row>
    <row r="5227" spans="1:4">
      <c r="A5227" s="4">
        <v>41262.618055555555</v>
      </c>
      <c r="B5227">
        <v>4.8499999999999996</v>
      </c>
      <c r="C5227">
        <v>1953959</v>
      </c>
      <c r="D5227">
        <v>9470246.5</v>
      </c>
    </row>
    <row r="5228" spans="1:4">
      <c r="A5228" s="4">
        <v>41262.625</v>
      </c>
      <c r="B5228">
        <v>4.84</v>
      </c>
      <c r="C5228">
        <v>995453</v>
      </c>
      <c r="D5228">
        <v>4822201.99</v>
      </c>
    </row>
    <row r="5229" spans="1:4">
      <c r="A5229" s="4">
        <v>41263.402777777781</v>
      </c>
      <c r="B5229">
        <v>4.84</v>
      </c>
      <c r="C5229">
        <v>600448</v>
      </c>
      <c r="D5229">
        <v>2907064.21</v>
      </c>
    </row>
    <row r="5230" spans="1:4">
      <c r="A5230" s="4">
        <v>41263.409722222219</v>
      </c>
      <c r="B5230">
        <v>4.8499999999999996</v>
      </c>
      <c r="C5230">
        <v>819216</v>
      </c>
      <c r="D5230">
        <v>3969952.83</v>
      </c>
    </row>
    <row r="5231" spans="1:4">
      <c r="A5231" s="4">
        <v>41263.416666666664</v>
      </c>
      <c r="B5231">
        <v>4.87</v>
      </c>
      <c r="C5231">
        <v>1095590</v>
      </c>
      <c r="D5231">
        <v>5324189.74</v>
      </c>
    </row>
    <row r="5232" spans="1:4">
      <c r="A5232" s="4">
        <v>41263.423611111109</v>
      </c>
      <c r="B5232">
        <v>4.87</v>
      </c>
      <c r="C5232">
        <v>808760</v>
      </c>
      <c r="D5232">
        <v>3933277.52</v>
      </c>
    </row>
    <row r="5233" spans="1:4">
      <c r="A5233" s="4">
        <v>41263.430555555555</v>
      </c>
      <c r="B5233">
        <v>4.8499999999999996</v>
      </c>
      <c r="C5233">
        <v>813383</v>
      </c>
      <c r="D5233">
        <v>3951858.71</v>
      </c>
    </row>
    <row r="5234" spans="1:4">
      <c r="A5234" s="4">
        <v>41263.4375</v>
      </c>
      <c r="B5234">
        <v>4.8600000000000003</v>
      </c>
      <c r="C5234">
        <v>1131001</v>
      </c>
      <c r="D5234">
        <v>5488588.0199999996</v>
      </c>
    </row>
    <row r="5235" spans="1:4">
      <c r="A5235" s="4">
        <v>41263.444444444445</v>
      </c>
      <c r="B5235">
        <v>4.8600000000000003</v>
      </c>
      <c r="C5235">
        <v>600899</v>
      </c>
      <c r="D5235">
        <v>2916124.15</v>
      </c>
    </row>
    <row r="5236" spans="1:4">
      <c r="A5236" s="4">
        <v>41263.451388888891</v>
      </c>
      <c r="B5236">
        <v>4.8600000000000003</v>
      </c>
      <c r="C5236">
        <v>1130971</v>
      </c>
      <c r="D5236">
        <v>5489661.7599999998</v>
      </c>
    </row>
    <row r="5237" spans="1:4">
      <c r="A5237" s="4">
        <v>41263.458333333336</v>
      </c>
      <c r="B5237">
        <v>4.8499999999999996</v>
      </c>
      <c r="C5237">
        <v>767380</v>
      </c>
      <c r="D5237">
        <v>3723669.59</v>
      </c>
    </row>
    <row r="5238" spans="1:4">
      <c r="A5238" s="4">
        <v>41263.465277777781</v>
      </c>
      <c r="B5238">
        <v>4.8600000000000003</v>
      </c>
      <c r="C5238">
        <v>1138526</v>
      </c>
      <c r="D5238">
        <v>5523825.0999999996</v>
      </c>
    </row>
    <row r="5239" spans="1:4">
      <c r="A5239" s="4">
        <v>41263.472222222219</v>
      </c>
      <c r="B5239">
        <v>4.84</v>
      </c>
      <c r="C5239">
        <v>1032835</v>
      </c>
      <c r="D5239">
        <v>5009928.79</v>
      </c>
    </row>
    <row r="5240" spans="1:4">
      <c r="A5240" s="4">
        <v>41263.479166666664</v>
      </c>
      <c r="B5240">
        <v>4.8499999999999996</v>
      </c>
      <c r="C5240">
        <v>1113326</v>
      </c>
      <c r="D5240">
        <v>5399602.7000000002</v>
      </c>
    </row>
    <row r="5241" spans="1:4">
      <c r="A5241" s="4">
        <v>41263.548611111109</v>
      </c>
      <c r="B5241">
        <v>4.84</v>
      </c>
      <c r="C5241">
        <v>1910827</v>
      </c>
      <c r="D5241">
        <v>9267931.8100000005</v>
      </c>
    </row>
    <row r="5242" spans="1:4">
      <c r="A5242" s="4">
        <v>41263.555555555555</v>
      </c>
      <c r="B5242">
        <v>4.84</v>
      </c>
      <c r="C5242">
        <v>1600078</v>
      </c>
      <c r="D5242">
        <v>7751200.5199999996</v>
      </c>
    </row>
    <row r="5243" spans="1:4">
      <c r="A5243" s="4">
        <v>41263.5625</v>
      </c>
      <c r="B5243">
        <v>4.8499999999999996</v>
      </c>
      <c r="C5243">
        <v>1773800</v>
      </c>
      <c r="D5243">
        <v>8593662.1099999994</v>
      </c>
    </row>
    <row r="5244" spans="1:4">
      <c r="A5244" s="4">
        <v>41263.569444444445</v>
      </c>
      <c r="B5244">
        <v>4.83</v>
      </c>
      <c r="C5244">
        <v>1102941</v>
      </c>
      <c r="D5244">
        <v>5334891.3899999997</v>
      </c>
    </row>
    <row r="5245" spans="1:4">
      <c r="A5245" s="4">
        <v>41263.576388888891</v>
      </c>
      <c r="B5245">
        <v>4.83</v>
      </c>
      <c r="C5245">
        <v>2138396</v>
      </c>
      <c r="D5245">
        <v>10326551.710000001</v>
      </c>
    </row>
    <row r="5246" spans="1:4">
      <c r="A5246" s="4">
        <v>41263.583333333336</v>
      </c>
      <c r="B5246">
        <v>4.83</v>
      </c>
      <c r="C5246">
        <v>705139</v>
      </c>
      <c r="D5246">
        <v>3403106.98</v>
      </c>
    </row>
    <row r="5247" spans="1:4">
      <c r="A5247" s="4">
        <v>41263.590277777781</v>
      </c>
      <c r="B5247">
        <v>4.8499999999999996</v>
      </c>
      <c r="C5247">
        <v>1382031</v>
      </c>
      <c r="D5247">
        <v>6689058.6799999997</v>
      </c>
    </row>
    <row r="5248" spans="1:4">
      <c r="A5248" s="4">
        <v>41263.597222222219</v>
      </c>
      <c r="B5248">
        <v>4.8499999999999996</v>
      </c>
      <c r="C5248">
        <v>1475588</v>
      </c>
      <c r="D5248">
        <v>7161891.6500000004</v>
      </c>
    </row>
    <row r="5249" spans="1:4">
      <c r="A5249" s="4">
        <v>41263.604166666664</v>
      </c>
      <c r="B5249">
        <v>4.84</v>
      </c>
      <c r="C5249">
        <v>924353</v>
      </c>
      <c r="D5249">
        <v>4489908.45</v>
      </c>
    </row>
    <row r="5250" spans="1:4">
      <c r="A5250" s="4">
        <v>41263.611111111109</v>
      </c>
      <c r="B5250">
        <v>4.8499999999999996</v>
      </c>
      <c r="C5250">
        <v>653219</v>
      </c>
      <c r="D5250">
        <v>3167452.98</v>
      </c>
    </row>
    <row r="5251" spans="1:4">
      <c r="A5251" s="4">
        <v>41263.618055555555</v>
      </c>
      <c r="B5251">
        <v>4.8499999999999996</v>
      </c>
      <c r="C5251">
        <v>591804</v>
      </c>
      <c r="D5251">
        <v>2868215.36</v>
      </c>
    </row>
    <row r="5252" spans="1:4">
      <c r="A5252" s="4">
        <v>41263.625</v>
      </c>
      <c r="B5252">
        <v>4.8600000000000003</v>
      </c>
      <c r="C5252">
        <v>1210983</v>
      </c>
      <c r="D5252">
        <v>5877271.4500000002</v>
      </c>
    </row>
    <row r="5253" spans="1:4">
      <c r="A5253" s="4">
        <v>41264.402777777781</v>
      </c>
      <c r="B5253">
        <v>4.88</v>
      </c>
      <c r="C5253">
        <v>2068132</v>
      </c>
      <c r="D5253">
        <v>10082833.35</v>
      </c>
    </row>
    <row r="5254" spans="1:4">
      <c r="A5254" s="4">
        <v>41264.409722222219</v>
      </c>
      <c r="B5254">
        <v>4.87</v>
      </c>
      <c r="C5254">
        <v>2414860</v>
      </c>
      <c r="D5254">
        <v>11764220.77</v>
      </c>
    </row>
    <row r="5255" spans="1:4">
      <c r="A5255" s="4">
        <v>41264.416666666664</v>
      </c>
      <c r="B5255">
        <v>4.87</v>
      </c>
      <c r="C5255">
        <v>427297</v>
      </c>
      <c r="D5255">
        <v>2081989.24</v>
      </c>
    </row>
    <row r="5256" spans="1:4">
      <c r="A5256" s="4">
        <v>41264.423611111109</v>
      </c>
      <c r="B5256">
        <v>4.8600000000000003</v>
      </c>
      <c r="C5256">
        <v>651385</v>
      </c>
      <c r="D5256">
        <v>3168976.99</v>
      </c>
    </row>
    <row r="5257" spans="1:4">
      <c r="A5257" s="4">
        <v>41264.430555555555</v>
      </c>
      <c r="B5257">
        <v>4.87</v>
      </c>
      <c r="C5257">
        <v>2792494</v>
      </c>
      <c r="D5257">
        <v>13584141.189999999</v>
      </c>
    </row>
    <row r="5258" spans="1:4">
      <c r="A5258" s="4">
        <v>41264.4375</v>
      </c>
      <c r="B5258">
        <v>4.87</v>
      </c>
      <c r="C5258">
        <v>1257961</v>
      </c>
      <c r="D5258">
        <v>6130339.0700000003</v>
      </c>
    </row>
    <row r="5259" spans="1:4">
      <c r="A5259" s="4">
        <v>41264.444444444445</v>
      </c>
      <c r="B5259">
        <v>4.8499999999999996</v>
      </c>
      <c r="C5259">
        <v>2733870</v>
      </c>
      <c r="D5259">
        <v>13251218.789999999</v>
      </c>
    </row>
    <row r="5260" spans="1:4">
      <c r="A5260" s="4">
        <v>41264.451388888891</v>
      </c>
      <c r="B5260">
        <v>4.84</v>
      </c>
      <c r="C5260">
        <v>733611</v>
      </c>
      <c r="D5260">
        <v>3547067.77</v>
      </c>
    </row>
    <row r="5261" spans="1:4">
      <c r="A5261" s="4">
        <v>41264.458333333336</v>
      </c>
      <c r="B5261">
        <v>4.83</v>
      </c>
      <c r="C5261">
        <v>1428234</v>
      </c>
      <c r="D5261">
        <v>6900162.9500000002</v>
      </c>
    </row>
    <row r="5262" spans="1:4">
      <c r="A5262" s="4">
        <v>41264.465277777781</v>
      </c>
      <c r="B5262">
        <v>4.82</v>
      </c>
      <c r="C5262">
        <v>1377774</v>
      </c>
      <c r="D5262">
        <v>6653571.8899999997</v>
      </c>
    </row>
    <row r="5263" spans="1:4">
      <c r="A5263" s="4">
        <v>41264.472222222219</v>
      </c>
      <c r="B5263">
        <v>4.79</v>
      </c>
      <c r="C5263">
        <v>3606699</v>
      </c>
      <c r="D5263">
        <v>17325853.289999999</v>
      </c>
    </row>
    <row r="5264" spans="1:4">
      <c r="A5264" s="4">
        <v>41264.479166666664</v>
      </c>
      <c r="B5264">
        <v>4.8099999999999996</v>
      </c>
      <c r="C5264">
        <v>1113739</v>
      </c>
      <c r="D5264">
        <v>5347410.3600000003</v>
      </c>
    </row>
    <row r="5265" spans="1:4">
      <c r="A5265" s="4">
        <v>41264.548611111109</v>
      </c>
      <c r="B5265">
        <v>4.8099999999999996</v>
      </c>
      <c r="C5265">
        <v>666213</v>
      </c>
      <c r="D5265">
        <v>3207593.64</v>
      </c>
    </row>
    <row r="5266" spans="1:4">
      <c r="A5266" s="4">
        <v>41264.555555555555</v>
      </c>
      <c r="B5266">
        <v>4.82</v>
      </c>
      <c r="C5266">
        <v>350242</v>
      </c>
      <c r="D5266">
        <v>1687954.64</v>
      </c>
    </row>
    <row r="5267" spans="1:4">
      <c r="A5267" s="4">
        <v>41264.5625</v>
      </c>
      <c r="B5267">
        <v>4.83</v>
      </c>
      <c r="C5267">
        <v>1119183</v>
      </c>
      <c r="D5267">
        <v>5382059.7300000004</v>
      </c>
    </row>
    <row r="5268" spans="1:4">
      <c r="A5268" s="4">
        <v>41264.569444444445</v>
      </c>
      <c r="B5268">
        <v>4.82</v>
      </c>
      <c r="C5268">
        <v>704995</v>
      </c>
      <c r="D5268">
        <v>3401254.9</v>
      </c>
    </row>
    <row r="5269" spans="1:4">
      <c r="A5269" s="4">
        <v>41264.576388888891</v>
      </c>
      <c r="B5269">
        <v>4.83</v>
      </c>
      <c r="C5269">
        <v>1119288</v>
      </c>
      <c r="D5269">
        <v>5394688.2599999998</v>
      </c>
    </row>
    <row r="5270" spans="1:4">
      <c r="A5270" s="4">
        <v>41264.583333333336</v>
      </c>
      <c r="B5270">
        <v>4.83</v>
      </c>
      <c r="C5270">
        <v>425530</v>
      </c>
      <c r="D5270">
        <v>2052460.33</v>
      </c>
    </row>
    <row r="5271" spans="1:4">
      <c r="A5271" s="4">
        <v>41264.590277777781</v>
      </c>
      <c r="B5271">
        <v>4.84</v>
      </c>
      <c r="C5271">
        <v>1085777</v>
      </c>
      <c r="D5271">
        <v>5249786.74</v>
      </c>
    </row>
    <row r="5272" spans="1:4">
      <c r="A5272" s="4">
        <v>41264.597222222219</v>
      </c>
      <c r="B5272">
        <v>4.84</v>
      </c>
      <c r="C5272">
        <v>1467105</v>
      </c>
      <c r="D5272">
        <v>7097364.9299999997</v>
      </c>
    </row>
    <row r="5273" spans="1:4">
      <c r="A5273" s="4">
        <v>41264.604166666664</v>
      </c>
      <c r="B5273">
        <v>4.8499999999999996</v>
      </c>
      <c r="C5273">
        <v>1694721</v>
      </c>
      <c r="D5273">
        <v>8213359.9100000001</v>
      </c>
    </row>
    <row r="5274" spans="1:4">
      <c r="A5274" s="4">
        <v>41264.611111111109</v>
      </c>
      <c r="B5274">
        <v>4.82</v>
      </c>
      <c r="C5274">
        <v>1655942</v>
      </c>
      <c r="D5274">
        <v>8002351.8799999999</v>
      </c>
    </row>
    <row r="5275" spans="1:4">
      <c r="A5275" s="4">
        <v>41264.618055555555</v>
      </c>
      <c r="B5275">
        <v>4.8099999999999996</v>
      </c>
      <c r="C5275">
        <v>696542</v>
      </c>
      <c r="D5275">
        <v>3358227.96</v>
      </c>
    </row>
    <row r="5276" spans="1:4">
      <c r="A5276" s="4">
        <v>41264.625</v>
      </c>
      <c r="B5276">
        <v>4.82</v>
      </c>
      <c r="C5276">
        <v>1802402</v>
      </c>
      <c r="D5276">
        <v>8684611.8699999992</v>
      </c>
    </row>
    <row r="5277" spans="1:4">
      <c r="A5277" s="4">
        <v>41267.402777777781</v>
      </c>
      <c r="B5277">
        <v>4.83</v>
      </c>
      <c r="C5277">
        <v>1288659</v>
      </c>
      <c r="D5277">
        <v>6227435.9500000002</v>
      </c>
    </row>
    <row r="5278" spans="1:4">
      <c r="A5278" s="4">
        <v>41267.409722222219</v>
      </c>
      <c r="B5278">
        <v>4.83</v>
      </c>
      <c r="C5278">
        <v>770229</v>
      </c>
      <c r="D5278">
        <v>3716446.02</v>
      </c>
    </row>
    <row r="5279" spans="1:4">
      <c r="A5279" s="4">
        <v>41267.416666666664</v>
      </c>
      <c r="B5279">
        <v>4.83</v>
      </c>
      <c r="C5279">
        <v>536656</v>
      </c>
      <c r="D5279">
        <v>2590524.84</v>
      </c>
    </row>
    <row r="5280" spans="1:4">
      <c r="A5280" s="4">
        <v>41267.423611111109</v>
      </c>
      <c r="B5280">
        <v>4.82</v>
      </c>
      <c r="C5280">
        <v>1676604</v>
      </c>
      <c r="D5280">
        <v>8087932.04</v>
      </c>
    </row>
    <row r="5281" spans="1:4">
      <c r="A5281" s="4">
        <v>41267.430555555555</v>
      </c>
      <c r="B5281">
        <v>4.82</v>
      </c>
      <c r="C5281">
        <v>1134773</v>
      </c>
      <c r="D5281">
        <v>5463971.1299999999</v>
      </c>
    </row>
    <row r="5282" spans="1:4">
      <c r="A5282" s="4">
        <v>41267.4375</v>
      </c>
      <c r="B5282">
        <v>4.82</v>
      </c>
      <c r="C5282">
        <v>1350976</v>
      </c>
      <c r="D5282">
        <v>6503237.8799999999</v>
      </c>
    </row>
    <row r="5283" spans="1:4">
      <c r="A5283" s="4">
        <v>41267.444444444445</v>
      </c>
      <c r="B5283">
        <v>4.82</v>
      </c>
      <c r="C5283">
        <v>1241291</v>
      </c>
      <c r="D5283">
        <v>5972314.4699999997</v>
      </c>
    </row>
    <row r="5284" spans="1:4">
      <c r="A5284" s="4">
        <v>41267.451388888891</v>
      </c>
      <c r="B5284">
        <v>4.82</v>
      </c>
      <c r="C5284">
        <v>257964</v>
      </c>
      <c r="D5284">
        <v>1242617.8400000001</v>
      </c>
    </row>
    <row r="5285" spans="1:4">
      <c r="A5285" s="4">
        <v>41267.458333333336</v>
      </c>
      <c r="B5285">
        <v>4.82</v>
      </c>
      <c r="C5285">
        <v>526448</v>
      </c>
      <c r="D5285">
        <v>2537189.84</v>
      </c>
    </row>
    <row r="5286" spans="1:4">
      <c r="A5286" s="4">
        <v>41267.465277777781</v>
      </c>
      <c r="B5286">
        <v>4.83</v>
      </c>
      <c r="C5286">
        <v>721152</v>
      </c>
      <c r="D5286">
        <v>3477156.15</v>
      </c>
    </row>
    <row r="5287" spans="1:4">
      <c r="A5287" s="4">
        <v>41267.472222222219</v>
      </c>
      <c r="B5287">
        <v>4.83</v>
      </c>
      <c r="C5287">
        <v>1074051</v>
      </c>
      <c r="D5287">
        <v>5179892.3600000003</v>
      </c>
    </row>
    <row r="5288" spans="1:4">
      <c r="A5288" s="4">
        <v>41267.479166666664</v>
      </c>
      <c r="B5288">
        <v>4.8099999999999996</v>
      </c>
      <c r="C5288">
        <v>452617</v>
      </c>
      <c r="D5288">
        <v>2181786.69</v>
      </c>
    </row>
    <row r="5289" spans="1:4">
      <c r="A5289" s="4">
        <v>41267.548611111109</v>
      </c>
      <c r="B5289">
        <v>4.82</v>
      </c>
      <c r="C5289">
        <v>356268</v>
      </c>
      <c r="D5289">
        <v>1715879.08</v>
      </c>
    </row>
    <row r="5290" spans="1:4">
      <c r="A5290" s="4">
        <v>41267.555555555555</v>
      </c>
      <c r="B5290">
        <v>4.82</v>
      </c>
      <c r="C5290">
        <v>340982</v>
      </c>
      <c r="D5290">
        <v>1641967.42</v>
      </c>
    </row>
    <row r="5291" spans="1:4">
      <c r="A5291" s="4">
        <v>41267.5625</v>
      </c>
      <c r="B5291">
        <v>4.82</v>
      </c>
      <c r="C5291">
        <v>261695</v>
      </c>
      <c r="D5291">
        <v>1260394.95</v>
      </c>
    </row>
    <row r="5292" spans="1:4">
      <c r="A5292" s="4">
        <v>41267.569444444445</v>
      </c>
      <c r="B5292">
        <v>4.8099999999999996</v>
      </c>
      <c r="C5292">
        <v>344700</v>
      </c>
      <c r="D5292">
        <v>1658587</v>
      </c>
    </row>
    <row r="5293" spans="1:4">
      <c r="A5293" s="4">
        <v>41267.576388888891</v>
      </c>
      <c r="B5293">
        <v>4.82</v>
      </c>
      <c r="C5293">
        <v>287172</v>
      </c>
      <c r="D5293">
        <v>1381783.32</v>
      </c>
    </row>
    <row r="5294" spans="1:4">
      <c r="A5294" s="4">
        <v>41267.583333333336</v>
      </c>
      <c r="B5294">
        <v>4.82</v>
      </c>
      <c r="C5294">
        <v>497667</v>
      </c>
      <c r="D5294">
        <v>2396966.27</v>
      </c>
    </row>
    <row r="5295" spans="1:4">
      <c r="A5295" s="4">
        <v>41267.590277777781</v>
      </c>
      <c r="B5295">
        <v>4.8099999999999996</v>
      </c>
      <c r="C5295">
        <v>795833</v>
      </c>
      <c r="D5295">
        <v>3828895.73</v>
      </c>
    </row>
    <row r="5296" spans="1:4">
      <c r="A5296" s="4">
        <v>41267.597222222219</v>
      </c>
      <c r="B5296">
        <v>4.8</v>
      </c>
      <c r="C5296">
        <v>539757</v>
      </c>
      <c r="D5296">
        <v>2593046.6</v>
      </c>
    </row>
    <row r="5297" spans="1:4">
      <c r="A5297" s="4">
        <v>41267.604166666664</v>
      </c>
      <c r="B5297">
        <v>4.8</v>
      </c>
      <c r="C5297">
        <v>591703</v>
      </c>
      <c r="D5297">
        <v>2844141.4</v>
      </c>
    </row>
    <row r="5298" spans="1:4">
      <c r="A5298" s="4">
        <v>41267.611111111109</v>
      </c>
      <c r="B5298">
        <v>4.8099999999999996</v>
      </c>
      <c r="C5298">
        <v>339469</v>
      </c>
      <c r="D5298">
        <v>1631619.2</v>
      </c>
    </row>
    <row r="5299" spans="1:4">
      <c r="A5299" s="4">
        <v>41267.618055555555</v>
      </c>
      <c r="B5299">
        <v>4.82</v>
      </c>
      <c r="C5299">
        <v>315999</v>
      </c>
      <c r="D5299">
        <v>1521079.19</v>
      </c>
    </row>
    <row r="5300" spans="1:4">
      <c r="A5300" s="4">
        <v>41267.625</v>
      </c>
      <c r="B5300">
        <v>4.8099999999999996</v>
      </c>
      <c r="C5300">
        <v>402747</v>
      </c>
      <c r="D5300">
        <v>1938611.57</v>
      </c>
    </row>
    <row r="5301" spans="1:4">
      <c r="A5301" s="4">
        <v>41268.402777777781</v>
      </c>
      <c r="B5301">
        <v>4.8</v>
      </c>
      <c r="C5301">
        <v>364800</v>
      </c>
      <c r="D5301">
        <v>1753214</v>
      </c>
    </row>
    <row r="5302" spans="1:4">
      <c r="A5302" s="4">
        <v>41268.409722222219</v>
      </c>
      <c r="B5302">
        <v>4.8</v>
      </c>
      <c r="C5302">
        <v>1347395</v>
      </c>
      <c r="D5302">
        <v>6462939.9800000004</v>
      </c>
    </row>
    <row r="5303" spans="1:4">
      <c r="A5303" s="4">
        <v>41268.416666666664</v>
      </c>
      <c r="B5303">
        <v>4.8099999999999996</v>
      </c>
      <c r="C5303">
        <v>142600</v>
      </c>
      <c r="D5303">
        <v>686256</v>
      </c>
    </row>
    <row r="5304" spans="1:4">
      <c r="A5304" s="4">
        <v>41268.423611111109</v>
      </c>
      <c r="B5304">
        <v>4.8</v>
      </c>
      <c r="C5304">
        <v>509300</v>
      </c>
      <c r="D5304">
        <v>2446076</v>
      </c>
    </row>
    <row r="5305" spans="1:4">
      <c r="A5305" s="4">
        <v>41268.430555555555</v>
      </c>
      <c r="B5305">
        <v>4.8099999999999996</v>
      </c>
      <c r="C5305">
        <v>951148</v>
      </c>
      <c r="D5305">
        <v>4568345.4800000004</v>
      </c>
    </row>
    <row r="5306" spans="1:4">
      <c r="A5306" s="4">
        <v>41268.4375</v>
      </c>
      <c r="B5306">
        <v>4.8099999999999996</v>
      </c>
      <c r="C5306">
        <v>1532456</v>
      </c>
      <c r="D5306">
        <v>7362289.6200000001</v>
      </c>
    </row>
    <row r="5307" spans="1:4">
      <c r="A5307" s="4">
        <v>41268.444444444445</v>
      </c>
      <c r="B5307">
        <v>4.8099999999999996</v>
      </c>
      <c r="C5307">
        <v>2764440</v>
      </c>
      <c r="D5307">
        <v>13307784.01</v>
      </c>
    </row>
    <row r="5308" spans="1:4">
      <c r="A5308" s="4">
        <v>41268.451388888891</v>
      </c>
      <c r="B5308">
        <v>4.8099999999999996</v>
      </c>
      <c r="C5308">
        <v>2790708</v>
      </c>
      <c r="D5308">
        <v>13423690.52</v>
      </c>
    </row>
    <row r="5309" spans="1:4">
      <c r="A5309" s="4">
        <v>41268.458333333336</v>
      </c>
      <c r="B5309">
        <v>4.82</v>
      </c>
      <c r="C5309">
        <v>1099102</v>
      </c>
      <c r="D5309">
        <v>5285794.3099999996</v>
      </c>
    </row>
    <row r="5310" spans="1:4">
      <c r="A5310" s="4">
        <v>41268.465277777781</v>
      </c>
      <c r="B5310">
        <v>4.82</v>
      </c>
      <c r="C5310">
        <v>1914185</v>
      </c>
      <c r="D5310">
        <v>9215617.6500000004</v>
      </c>
    </row>
    <row r="5311" spans="1:4">
      <c r="A5311" s="4">
        <v>41268.472222222219</v>
      </c>
      <c r="B5311">
        <v>4.83</v>
      </c>
      <c r="C5311">
        <v>2794401</v>
      </c>
      <c r="D5311">
        <v>13485857.439999999</v>
      </c>
    </row>
    <row r="5312" spans="1:4">
      <c r="A5312" s="4">
        <v>41268.479166666664</v>
      </c>
      <c r="B5312">
        <v>4.84</v>
      </c>
      <c r="C5312">
        <v>1277668</v>
      </c>
      <c r="D5312">
        <v>6174650.3799999999</v>
      </c>
    </row>
    <row r="5313" spans="1:4">
      <c r="A5313" s="4">
        <v>41268.548611111109</v>
      </c>
      <c r="B5313">
        <v>4.8499999999999996</v>
      </c>
      <c r="C5313">
        <v>3791620</v>
      </c>
      <c r="D5313">
        <v>18373059.75</v>
      </c>
    </row>
    <row r="5314" spans="1:4">
      <c r="A5314" s="4">
        <v>41268.555555555555</v>
      </c>
      <c r="B5314">
        <v>4.87</v>
      </c>
      <c r="C5314">
        <v>1947797</v>
      </c>
      <c r="D5314">
        <v>9476079.4800000004</v>
      </c>
    </row>
    <row r="5315" spans="1:4">
      <c r="A5315" s="4">
        <v>41268.5625</v>
      </c>
      <c r="B5315">
        <v>4.8600000000000003</v>
      </c>
      <c r="C5315">
        <v>1499782</v>
      </c>
      <c r="D5315">
        <v>7288422.5199999996</v>
      </c>
    </row>
    <row r="5316" spans="1:4">
      <c r="A5316" s="4">
        <v>41268.569444444445</v>
      </c>
      <c r="B5316">
        <v>4.8499999999999996</v>
      </c>
      <c r="C5316">
        <v>1131140</v>
      </c>
      <c r="D5316">
        <v>5495371</v>
      </c>
    </row>
    <row r="5317" spans="1:4">
      <c r="A5317" s="4">
        <v>41268.576388888891</v>
      </c>
      <c r="B5317">
        <v>4.8499999999999996</v>
      </c>
      <c r="C5317">
        <v>2260869</v>
      </c>
      <c r="D5317">
        <v>10982929.65</v>
      </c>
    </row>
    <row r="5318" spans="1:4">
      <c r="A5318" s="4">
        <v>41268.583333333336</v>
      </c>
      <c r="B5318">
        <v>4.8600000000000003</v>
      </c>
      <c r="C5318">
        <v>990857</v>
      </c>
      <c r="D5318">
        <v>4813217.45</v>
      </c>
    </row>
    <row r="5319" spans="1:4">
      <c r="A5319" s="4">
        <v>41268.590277777781</v>
      </c>
      <c r="B5319">
        <v>4.8600000000000003</v>
      </c>
      <c r="C5319">
        <v>2956888</v>
      </c>
      <c r="D5319">
        <v>14367171.060000001</v>
      </c>
    </row>
    <row r="5320" spans="1:4">
      <c r="A5320" s="4">
        <v>41268.597222222219</v>
      </c>
      <c r="B5320">
        <v>4.8600000000000003</v>
      </c>
      <c r="C5320">
        <v>668700</v>
      </c>
      <c r="D5320">
        <v>3248014</v>
      </c>
    </row>
    <row r="5321" spans="1:4">
      <c r="A5321" s="4">
        <v>41268.604166666664</v>
      </c>
      <c r="B5321">
        <v>4.8600000000000003</v>
      </c>
      <c r="C5321">
        <v>1721135</v>
      </c>
      <c r="D5321">
        <v>8361688.75</v>
      </c>
    </row>
    <row r="5322" spans="1:4">
      <c r="A5322" s="4">
        <v>41268.611111111109</v>
      </c>
      <c r="B5322">
        <v>4.88</v>
      </c>
      <c r="C5322">
        <v>3271598</v>
      </c>
      <c r="D5322">
        <v>15913220.859999999</v>
      </c>
    </row>
    <row r="5323" spans="1:4">
      <c r="A5323" s="4">
        <v>41268.618055555555</v>
      </c>
      <c r="B5323">
        <v>4.87</v>
      </c>
      <c r="C5323">
        <v>2462746</v>
      </c>
      <c r="D5323">
        <v>12007065.02</v>
      </c>
    </row>
    <row r="5324" spans="1:4">
      <c r="A5324" s="4">
        <v>41268.625</v>
      </c>
      <c r="B5324">
        <v>4.87</v>
      </c>
      <c r="C5324">
        <v>2570994</v>
      </c>
      <c r="D5324">
        <v>12518101.800000001</v>
      </c>
    </row>
    <row r="5325" spans="1:4">
      <c r="A5325" s="4">
        <v>41269.402777777781</v>
      </c>
      <c r="B5325">
        <v>4.8600000000000003</v>
      </c>
      <c r="C5325">
        <v>2518043</v>
      </c>
      <c r="D5325">
        <v>12201631.51</v>
      </c>
    </row>
    <row r="5326" spans="1:4">
      <c r="A5326" s="4">
        <v>41269.409722222219</v>
      </c>
      <c r="B5326">
        <v>4.8600000000000003</v>
      </c>
      <c r="C5326">
        <v>1959255</v>
      </c>
      <c r="D5326">
        <v>9508295.1799999997</v>
      </c>
    </row>
    <row r="5327" spans="1:4">
      <c r="A5327" s="4">
        <v>41269.416666666664</v>
      </c>
      <c r="B5327">
        <v>4.87</v>
      </c>
      <c r="C5327">
        <v>1732460</v>
      </c>
      <c r="D5327">
        <v>8413471.6199999992</v>
      </c>
    </row>
    <row r="5328" spans="1:4">
      <c r="A5328" s="4">
        <v>41269.423611111109</v>
      </c>
      <c r="B5328">
        <v>4.8499999999999996</v>
      </c>
      <c r="C5328">
        <v>697703</v>
      </c>
      <c r="D5328">
        <v>3390013.66</v>
      </c>
    </row>
    <row r="5329" spans="1:4">
      <c r="A5329" s="4">
        <v>41269.430555555555</v>
      </c>
      <c r="B5329">
        <v>4.8600000000000003</v>
      </c>
      <c r="C5329">
        <v>1011269</v>
      </c>
      <c r="D5329">
        <v>4914582.8</v>
      </c>
    </row>
    <row r="5330" spans="1:4">
      <c r="A5330" s="4">
        <v>41269.4375</v>
      </c>
      <c r="B5330">
        <v>4.8600000000000003</v>
      </c>
      <c r="C5330">
        <v>2341352</v>
      </c>
      <c r="D5330">
        <v>11367926.93</v>
      </c>
    </row>
    <row r="5331" spans="1:4">
      <c r="A5331" s="4">
        <v>41269.444444444445</v>
      </c>
      <c r="B5331">
        <v>4.8499999999999996</v>
      </c>
      <c r="C5331">
        <v>1060959</v>
      </c>
      <c r="D5331">
        <v>5149893.88</v>
      </c>
    </row>
    <row r="5332" spans="1:4">
      <c r="A5332" s="4">
        <v>41269.451388888891</v>
      </c>
      <c r="B5332">
        <v>4.8600000000000003</v>
      </c>
      <c r="C5332">
        <v>549242</v>
      </c>
      <c r="D5332">
        <v>2666890.7000000002</v>
      </c>
    </row>
    <row r="5333" spans="1:4">
      <c r="A5333" s="4">
        <v>41269.458333333336</v>
      </c>
      <c r="B5333">
        <v>4.8600000000000003</v>
      </c>
      <c r="C5333">
        <v>1081624</v>
      </c>
      <c r="D5333">
        <v>5257989.5199999996</v>
      </c>
    </row>
    <row r="5334" spans="1:4">
      <c r="A5334" s="4">
        <v>41269.465277777781</v>
      </c>
      <c r="B5334">
        <v>4.8600000000000003</v>
      </c>
      <c r="C5334">
        <v>1043252</v>
      </c>
      <c r="D5334">
        <v>5066365.8099999996</v>
      </c>
    </row>
    <row r="5335" spans="1:4">
      <c r="A5335" s="4">
        <v>41269.472222222219</v>
      </c>
      <c r="B5335">
        <v>4.8499999999999996</v>
      </c>
      <c r="C5335">
        <v>1145402</v>
      </c>
      <c r="D5335">
        <v>5554123.7000000002</v>
      </c>
    </row>
    <row r="5336" spans="1:4">
      <c r="A5336" s="4">
        <v>41269.479166666664</v>
      </c>
      <c r="B5336">
        <v>4.8499999999999996</v>
      </c>
      <c r="C5336">
        <v>468822</v>
      </c>
      <c r="D5336">
        <v>2272206.48</v>
      </c>
    </row>
    <row r="5337" spans="1:4">
      <c r="A5337" s="4">
        <v>41269.548611111109</v>
      </c>
      <c r="B5337">
        <v>4.8499999999999996</v>
      </c>
      <c r="C5337">
        <v>419057</v>
      </c>
      <c r="D5337">
        <v>2030408.88</v>
      </c>
    </row>
    <row r="5338" spans="1:4">
      <c r="A5338" s="4">
        <v>41269.555555555555</v>
      </c>
      <c r="B5338">
        <v>4.8499999999999996</v>
      </c>
      <c r="C5338">
        <v>555114</v>
      </c>
      <c r="D5338">
        <v>2690145.76</v>
      </c>
    </row>
    <row r="5339" spans="1:4">
      <c r="A5339" s="4">
        <v>41269.5625</v>
      </c>
      <c r="B5339">
        <v>4.8499999999999996</v>
      </c>
      <c r="C5339">
        <v>471612</v>
      </c>
      <c r="D5339">
        <v>2283334.08</v>
      </c>
    </row>
    <row r="5340" spans="1:4">
      <c r="A5340" s="4">
        <v>41269.569444444445</v>
      </c>
      <c r="B5340">
        <v>4.8499999999999996</v>
      </c>
      <c r="C5340">
        <v>667226</v>
      </c>
      <c r="D5340">
        <v>3233461.84</v>
      </c>
    </row>
    <row r="5341" spans="1:4">
      <c r="A5341" s="4">
        <v>41269.576388888891</v>
      </c>
      <c r="B5341">
        <v>4.8499999999999996</v>
      </c>
      <c r="C5341">
        <v>378893</v>
      </c>
      <c r="D5341">
        <v>1835307.12</v>
      </c>
    </row>
    <row r="5342" spans="1:4">
      <c r="A5342" s="4">
        <v>41269.583333333336</v>
      </c>
      <c r="B5342">
        <v>4.84</v>
      </c>
      <c r="C5342">
        <v>892851</v>
      </c>
      <c r="D5342">
        <v>4327436.84</v>
      </c>
    </row>
    <row r="5343" spans="1:4">
      <c r="A5343" s="4">
        <v>41269.590277777781</v>
      </c>
      <c r="B5343">
        <v>4.84</v>
      </c>
      <c r="C5343">
        <v>417736</v>
      </c>
      <c r="D5343">
        <v>2023933.24</v>
      </c>
    </row>
    <row r="5344" spans="1:4">
      <c r="A5344" s="4">
        <v>41269.597222222219</v>
      </c>
      <c r="B5344">
        <v>4.84</v>
      </c>
      <c r="C5344">
        <v>856904</v>
      </c>
      <c r="D5344">
        <v>4151481.36</v>
      </c>
    </row>
    <row r="5345" spans="1:4">
      <c r="A5345" s="4">
        <v>41269.604166666664</v>
      </c>
      <c r="B5345">
        <v>4.8499999999999996</v>
      </c>
      <c r="C5345">
        <v>828609</v>
      </c>
      <c r="D5345">
        <v>4016195.56</v>
      </c>
    </row>
    <row r="5346" spans="1:4">
      <c r="A5346" s="4">
        <v>41269.611111111109</v>
      </c>
      <c r="B5346">
        <v>4.84</v>
      </c>
      <c r="C5346">
        <v>512587</v>
      </c>
      <c r="D5346">
        <v>2484454.14</v>
      </c>
    </row>
    <row r="5347" spans="1:4">
      <c r="A5347" s="4">
        <v>41269.618055555555</v>
      </c>
      <c r="B5347">
        <v>4.8600000000000003</v>
      </c>
      <c r="C5347">
        <v>1034759</v>
      </c>
      <c r="D5347">
        <v>5018119.07</v>
      </c>
    </row>
    <row r="5348" spans="1:4">
      <c r="A5348" s="4">
        <v>41269.625</v>
      </c>
      <c r="B5348">
        <v>4.8600000000000003</v>
      </c>
      <c r="C5348">
        <v>1066149</v>
      </c>
      <c r="D5348">
        <v>5170247.6500000004</v>
      </c>
    </row>
    <row r="5349" spans="1:4">
      <c r="A5349" s="4">
        <v>41270.402777777781</v>
      </c>
      <c r="B5349">
        <v>4.8499999999999996</v>
      </c>
      <c r="C5349">
        <v>2609271</v>
      </c>
      <c r="D5349">
        <v>12662851.039999999</v>
      </c>
    </row>
    <row r="5350" spans="1:4">
      <c r="A5350" s="4">
        <v>41270.409722222219</v>
      </c>
      <c r="B5350">
        <v>4.8499999999999996</v>
      </c>
      <c r="C5350">
        <v>1349613</v>
      </c>
      <c r="D5350">
        <v>6556886.9500000002</v>
      </c>
    </row>
    <row r="5351" spans="1:4">
      <c r="A5351" s="4">
        <v>41270.416666666664</v>
      </c>
      <c r="B5351">
        <v>4.84</v>
      </c>
      <c r="C5351">
        <v>865759</v>
      </c>
      <c r="D5351">
        <v>4197826.53</v>
      </c>
    </row>
    <row r="5352" spans="1:4">
      <c r="A5352" s="4">
        <v>41270.423611111109</v>
      </c>
      <c r="B5352">
        <v>4.8600000000000003</v>
      </c>
      <c r="C5352">
        <v>2007931</v>
      </c>
      <c r="D5352">
        <v>9741776.8100000005</v>
      </c>
    </row>
    <row r="5353" spans="1:4">
      <c r="A5353" s="4">
        <v>41270.430555555555</v>
      </c>
      <c r="B5353">
        <v>4.84</v>
      </c>
      <c r="C5353">
        <v>741894</v>
      </c>
      <c r="D5353">
        <v>3594220.31</v>
      </c>
    </row>
    <row r="5354" spans="1:4">
      <c r="A5354" s="4">
        <v>41270.4375</v>
      </c>
      <c r="B5354">
        <v>4.8499999999999996</v>
      </c>
      <c r="C5354">
        <v>858524</v>
      </c>
      <c r="D5354">
        <v>4157320.16</v>
      </c>
    </row>
    <row r="5355" spans="1:4">
      <c r="A5355" s="4">
        <v>41270.444444444445</v>
      </c>
      <c r="B5355">
        <v>4.83</v>
      </c>
      <c r="C5355">
        <v>822628</v>
      </c>
      <c r="D5355">
        <v>3979185.84</v>
      </c>
    </row>
    <row r="5356" spans="1:4">
      <c r="A5356" s="4">
        <v>41270.451388888891</v>
      </c>
      <c r="B5356">
        <v>4.84</v>
      </c>
      <c r="C5356">
        <v>796590</v>
      </c>
      <c r="D5356">
        <v>3853122.45</v>
      </c>
    </row>
    <row r="5357" spans="1:4">
      <c r="A5357" s="4">
        <v>41270.458333333336</v>
      </c>
      <c r="B5357">
        <v>4.84</v>
      </c>
      <c r="C5357">
        <v>822332</v>
      </c>
      <c r="D5357">
        <v>3977797.56</v>
      </c>
    </row>
    <row r="5358" spans="1:4">
      <c r="A5358" s="4">
        <v>41270.465277777781</v>
      </c>
      <c r="B5358">
        <v>4.84</v>
      </c>
      <c r="C5358">
        <v>582139</v>
      </c>
      <c r="D5358">
        <v>2814898.37</v>
      </c>
    </row>
    <row r="5359" spans="1:4">
      <c r="A5359" s="4">
        <v>41270.472222222219</v>
      </c>
      <c r="B5359">
        <v>4.83</v>
      </c>
      <c r="C5359">
        <v>906139</v>
      </c>
      <c r="D5359">
        <v>4383711.04</v>
      </c>
    </row>
    <row r="5360" spans="1:4">
      <c r="A5360" s="4">
        <v>41270.479166666664</v>
      </c>
      <c r="B5360">
        <v>4.84</v>
      </c>
      <c r="C5360">
        <v>842285</v>
      </c>
      <c r="D5360">
        <v>4080005.85</v>
      </c>
    </row>
    <row r="5361" spans="1:4">
      <c r="A5361" s="4">
        <v>41270.548611111109</v>
      </c>
      <c r="B5361">
        <v>4.84</v>
      </c>
      <c r="C5361">
        <v>1656723</v>
      </c>
      <c r="D5361">
        <v>8030962.46</v>
      </c>
    </row>
    <row r="5362" spans="1:4">
      <c r="A5362" s="4">
        <v>41270.555555555555</v>
      </c>
      <c r="B5362">
        <v>4.84</v>
      </c>
      <c r="C5362">
        <v>1109138</v>
      </c>
      <c r="D5362">
        <v>5360214.55</v>
      </c>
    </row>
    <row r="5363" spans="1:4">
      <c r="A5363" s="4">
        <v>41270.5625</v>
      </c>
      <c r="B5363">
        <v>4.8899999999999997</v>
      </c>
      <c r="C5363">
        <v>6813913</v>
      </c>
      <c r="D5363">
        <v>33193588.609999999</v>
      </c>
    </row>
    <row r="5364" spans="1:4">
      <c r="A5364" s="4">
        <v>41270.569444444445</v>
      </c>
      <c r="B5364">
        <v>4.88</v>
      </c>
      <c r="C5364">
        <v>2333635</v>
      </c>
      <c r="D5364">
        <v>11401246.58</v>
      </c>
    </row>
    <row r="5365" spans="1:4">
      <c r="A5365" s="4">
        <v>41270.576388888891</v>
      </c>
      <c r="B5365">
        <v>4.8600000000000003</v>
      </c>
      <c r="C5365">
        <v>1750153</v>
      </c>
      <c r="D5365">
        <v>8531485.8100000005</v>
      </c>
    </row>
    <row r="5366" spans="1:4">
      <c r="A5366" s="4">
        <v>41270.583333333336</v>
      </c>
      <c r="B5366">
        <v>4.88</v>
      </c>
      <c r="C5366">
        <v>1559675</v>
      </c>
      <c r="D5366">
        <v>7595815.3899999997</v>
      </c>
    </row>
    <row r="5367" spans="1:4">
      <c r="A5367" s="4">
        <v>41270.590277777781</v>
      </c>
      <c r="B5367">
        <v>4.8600000000000003</v>
      </c>
      <c r="C5367">
        <v>1085512</v>
      </c>
      <c r="D5367">
        <v>5285873.78</v>
      </c>
    </row>
    <row r="5368" spans="1:4">
      <c r="A5368" s="4">
        <v>41270.597222222219</v>
      </c>
      <c r="B5368">
        <v>4.8499999999999996</v>
      </c>
      <c r="C5368">
        <v>961822</v>
      </c>
      <c r="D5368">
        <v>4675000.4800000004</v>
      </c>
    </row>
    <row r="5369" spans="1:4">
      <c r="A5369" s="4">
        <v>41270.604166666664</v>
      </c>
      <c r="B5369">
        <v>4.87</v>
      </c>
      <c r="C5369">
        <v>970151</v>
      </c>
      <c r="D5369">
        <v>4711585.1900000004</v>
      </c>
    </row>
    <row r="5370" spans="1:4">
      <c r="A5370" s="4">
        <v>41270.611111111109</v>
      </c>
      <c r="B5370">
        <v>4.84</v>
      </c>
      <c r="C5370">
        <v>2831422</v>
      </c>
      <c r="D5370">
        <v>13718678.699999999</v>
      </c>
    </row>
    <row r="5371" spans="1:4">
      <c r="A5371" s="4">
        <v>41270.618055555555</v>
      </c>
      <c r="B5371">
        <v>4.8499999999999996</v>
      </c>
      <c r="C5371">
        <v>969262</v>
      </c>
      <c r="D5371">
        <v>4694080.21</v>
      </c>
    </row>
    <row r="5372" spans="1:4">
      <c r="A5372" s="4">
        <v>41270.625</v>
      </c>
      <c r="B5372">
        <v>4.8600000000000003</v>
      </c>
      <c r="C5372">
        <v>1513468</v>
      </c>
      <c r="D5372">
        <v>7337953.3200000003</v>
      </c>
    </row>
    <row r="5373" spans="1:4">
      <c r="A5373" s="4">
        <v>41271.402777777781</v>
      </c>
      <c r="B5373">
        <v>4.8499999999999996</v>
      </c>
      <c r="C5373">
        <v>2369388</v>
      </c>
      <c r="D5373">
        <v>11474277.439999999</v>
      </c>
    </row>
    <row r="5374" spans="1:4">
      <c r="A5374" s="4">
        <v>41271.409722222219</v>
      </c>
      <c r="B5374">
        <v>4.8499999999999996</v>
      </c>
      <c r="C5374">
        <v>699929</v>
      </c>
      <c r="D5374">
        <v>3393132.4</v>
      </c>
    </row>
    <row r="5375" spans="1:4">
      <c r="A5375" s="4">
        <v>41271.416666666664</v>
      </c>
      <c r="B5375">
        <v>4.8499999999999996</v>
      </c>
      <c r="C5375">
        <v>1186578</v>
      </c>
      <c r="D5375">
        <v>5760663.9500000002</v>
      </c>
    </row>
    <row r="5376" spans="1:4">
      <c r="A5376" s="4">
        <v>41271.423611111109</v>
      </c>
      <c r="B5376">
        <v>4.8600000000000003</v>
      </c>
      <c r="C5376">
        <v>1310546</v>
      </c>
      <c r="D5376">
        <v>6361830.8200000003</v>
      </c>
    </row>
    <row r="5377" spans="1:4">
      <c r="A5377" s="4">
        <v>41271.430555555555</v>
      </c>
      <c r="B5377">
        <v>4.8499999999999996</v>
      </c>
      <c r="C5377">
        <v>1220822</v>
      </c>
      <c r="D5377">
        <v>5929026.5599999996</v>
      </c>
    </row>
    <row r="5378" spans="1:4">
      <c r="A5378" s="4">
        <v>41271.4375</v>
      </c>
      <c r="B5378">
        <v>4.8600000000000003</v>
      </c>
      <c r="C5378">
        <v>1266100</v>
      </c>
      <c r="D5378">
        <v>6147797.0800000001</v>
      </c>
    </row>
    <row r="5379" spans="1:4">
      <c r="A5379" s="4">
        <v>41271.444444444445</v>
      </c>
      <c r="B5379">
        <v>4.8600000000000003</v>
      </c>
      <c r="C5379">
        <v>832121</v>
      </c>
      <c r="D5379">
        <v>4042821.41</v>
      </c>
    </row>
    <row r="5380" spans="1:4">
      <c r="A5380" s="4">
        <v>41271.451388888891</v>
      </c>
      <c r="B5380">
        <v>4.8499999999999996</v>
      </c>
      <c r="C5380">
        <v>480623</v>
      </c>
      <c r="D5380">
        <v>2332913.09</v>
      </c>
    </row>
    <row r="5381" spans="1:4">
      <c r="A5381" s="4">
        <v>41271.458333333336</v>
      </c>
      <c r="B5381">
        <v>4.84</v>
      </c>
      <c r="C5381">
        <v>1327223</v>
      </c>
      <c r="D5381">
        <v>6436838.3200000003</v>
      </c>
    </row>
    <row r="5382" spans="1:4">
      <c r="A5382" s="4">
        <v>41271.465277777781</v>
      </c>
      <c r="B5382">
        <v>4.84</v>
      </c>
      <c r="C5382">
        <v>686051</v>
      </c>
      <c r="D5382">
        <v>3321127.84</v>
      </c>
    </row>
    <row r="5383" spans="1:4">
      <c r="A5383" s="4">
        <v>41271.472222222219</v>
      </c>
      <c r="B5383">
        <v>4.84</v>
      </c>
      <c r="C5383">
        <v>684876</v>
      </c>
      <c r="D5383">
        <v>3315668.84</v>
      </c>
    </row>
    <row r="5384" spans="1:4">
      <c r="A5384" s="4">
        <v>41271.479166666664</v>
      </c>
      <c r="B5384">
        <v>4.84</v>
      </c>
      <c r="C5384">
        <v>646923</v>
      </c>
      <c r="D5384">
        <v>3130350.3</v>
      </c>
    </row>
    <row r="5385" spans="1:4">
      <c r="A5385" s="4">
        <v>41271.548611111109</v>
      </c>
      <c r="B5385">
        <v>4.83</v>
      </c>
      <c r="C5385">
        <v>685435</v>
      </c>
      <c r="D5385">
        <v>3312989.16</v>
      </c>
    </row>
    <row r="5386" spans="1:4">
      <c r="A5386" s="4">
        <v>41271.555555555555</v>
      </c>
      <c r="B5386">
        <v>4.84</v>
      </c>
      <c r="C5386">
        <v>1031692</v>
      </c>
      <c r="D5386">
        <v>4990175.88</v>
      </c>
    </row>
    <row r="5387" spans="1:4">
      <c r="A5387" s="4">
        <v>41271.5625</v>
      </c>
      <c r="B5387">
        <v>4.8499999999999996</v>
      </c>
      <c r="C5387">
        <v>1759838</v>
      </c>
      <c r="D5387">
        <v>8520469.6099999994</v>
      </c>
    </row>
    <row r="5388" spans="1:4">
      <c r="A5388" s="4">
        <v>41271.569444444445</v>
      </c>
      <c r="B5388">
        <v>4.8499999999999996</v>
      </c>
      <c r="C5388">
        <v>832228</v>
      </c>
      <c r="D5388">
        <v>4032264.7</v>
      </c>
    </row>
    <row r="5389" spans="1:4">
      <c r="A5389" s="4">
        <v>41271.576388888891</v>
      </c>
      <c r="B5389">
        <v>4.8499999999999996</v>
      </c>
      <c r="C5389">
        <v>1202813</v>
      </c>
      <c r="D5389">
        <v>5828950.5</v>
      </c>
    </row>
    <row r="5390" spans="1:4">
      <c r="A5390" s="4">
        <v>41271.583333333336</v>
      </c>
      <c r="B5390">
        <v>4.84</v>
      </c>
      <c r="C5390">
        <v>1077275</v>
      </c>
      <c r="D5390">
        <v>5215722.34</v>
      </c>
    </row>
    <row r="5391" spans="1:4">
      <c r="A5391" s="4">
        <v>41271.590277777781</v>
      </c>
      <c r="B5391">
        <v>4.8499999999999996</v>
      </c>
      <c r="C5391">
        <v>1717257</v>
      </c>
      <c r="D5391">
        <v>8328905.6299999999</v>
      </c>
    </row>
    <row r="5392" spans="1:4">
      <c r="A5392" s="4">
        <v>41271.597222222219</v>
      </c>
      <c r="B5392">
        <v>4.84</v>
      </c>
      <c r="C5392">
        <v>1388469</v>
      </c>
      <c r="D5392">
        <v>6730439.4800000004</v>
      </c>
    </row>
    <row r="5393" spans="1:4">
      <c r="A5393" s="4">
        <v>41271.604166666664</v>
      </c>
      <c r="B5393">
        <v>4.8499999999999996</v>
      </c>
      <c r="C5393">
        <v>1509145</v>
      </c>
      <c r="D5393">
        <v>7316720.6799999997</v>
      </c>
    </row>
    <row r="5394" spans="1:4">
      <c r="A5394" s="4">
        <v>41271.611111111109</v>
      </c>
      <c r="B5394">
        <v>4.84</v>
      </c>
      <c r="C5394">
        <v>1250187</v>
      </c>
      <c r="D5394">
        <v>6060247.0499999998</v>
      </c>
    </row>
    <row r="5395" spans="1:4">
      <c r="A5395" s="4">
        <v>41271.618055555555</v>
      </c>
      <c r="B5395">
        <v>4.8499999999999996</v>
      </c>
      <c r="C5395">
        <v>1504156</v>
      </c>
      <c r="D5395">
        <v>7289572.5700000003</v>
      </c>
    </row>
    <row r="5396" spans="1:4">
      <c r="A5396" s="4">
        <v>41271.625</v>
      </c>
      <c r="B5396">
        <v>4.8600000000000003</v>
      </c>
      <c r="C5396">
        <v>3702365</v>
      </c>
      <c r="D5396">
        <v>17978288.449999999</v>
      </c>
    </row>
    <row r="5397" spans="1:4">
      <c r="A5397" s="4">
        <v>41274.402777777781</v>
      </c>
      <c r="B5397">
        <v>4.8600000000000003</v>
      </c>
      <c r="C5397">
        <v>1813897</v>
      </c>
      <c r="D5397">
        <v>8819092.3599999994</v>
      </c>
    </row>
    <row r="5398" spans="1:4">
      <c r="A5398" s="4">
        <v>41274.409722222219</v>
      </c>
      <c r="B5398">
        <v>4.8600000000000003</v>
      </c>
      <c r="C5398">
        <v>2154826</v>
      </c>
      <c r="D5398">
        <v>10477141.189999999</v>
      </c>
    </row>
    <row r="5399" spans="1:4">
      <c r="A5399" s="4">
        <v>41274.416666666664</v>
      </c>
      <c r="B5399">
        <v>4.8600000000000003</v>
      </c>
      <c r="C5399">
        <v>1278388</v>
      </c>
      <c r="D5399">
        <v>6206047.7999999998</v>
      </c>
    </row>
    <row r="5400" spans="1:4">
      <c r="A5400" s="4">
        <v>41274.423611111109</v>
      </c>
      <c r="B5400">
        <v>4.8600000000000003</v>
      </c>
      <c r="C5400">
        <v>1358971</v>
      </c>
      <c r="D5400">
        <v>6595465.3499999996</v>
      </c>
    </row>
    <row r="5401" spans="1:4">
      <c r="A5401" s="4">
        <v>41274.430555555555</v>
      </c>
      <c r="B5401">
        <v>4.8499999999999996</v>
      </c>
      <c r="C5401">
        <v>1323572</v>
      </c>
      <c r="D5401">
        <v>6425612.8899999997</v>
      </c>
    </row>
    <row r="5402" spans="1:4">
      <c r="A5402" s="4">
        <v>41274.4375</v>
      </c>
      <c r="B5402">
        <v>4.8600000000000003</v>
      </c>
      <c r="C5402">
        <v>766173</v>
      </c>
      <c r="D5402">
        <v>3714525.93</v>
      </c>
    </row>
    <row r="5403" spans="1:4">
      <c r="A5403" s="4">
        <v>41274.444444444445</v>
      </c>
      <c r="B5403">
        <v>4.8499999999999996</v>
      </c>
      <c r="C5403">
        <v>727058</v>
      </c>
      <c r="D5403">
        <v>3530503.02</v>
      </c>
    </row>
    <row r="5404" spans="1:4">
      <c r="A5404" s="4">
        <v>41274.451388888891</v>
      </c>
      <c r="B5404">
        <v>4.8600000000000003</v>
      </c>
      <c r="C5404">
        <v>537817</v>
      </c>
      <c r="D5404">
        <v>2609967.4500000002</v>
      </c>
    </row>
    <row r="5405" spans="1:4">
      <c r="A5405" s="4">
        <v>41274.458333333336</v>
      </c>
      <c r="B5405">
        <v>4.8499999999999996</v>
      </c>
      <c r="C5405">
        <v>381323</v>
      </c>
      <c r="D5405">
        <v>1851814.55</v>
      </c>
    </row>
    <row r="5406" spans="1:4">
      <c r="A5406" s="4">
        <v>41274.465277777781</v>
      </c>
      <c r="B5406">
        <v>4.8600000000000003</v>
      </c>
      <c r="C5406">
        <v>1848170</v>
      </c>
      <c r="D5406">
        <v>8976775.5</v>
      </c>
    </row>
    <row r="5407" spans="1:4">
      <c r="A5407" s="4">
        <v>41274.472222222219</v>
      </c>
      <c r="B5407">
        <v>4.87</v>
      </c>
      <c r="C5407">
        <v>1269711</v>
      </c>
      <c r="D5407">
        <v>6174484.1299999999</v>
      </c>
    </row>
    <row r="5408" spans="1:4">
      <c r="A5408" s="4">
        <v>41274.479166666664</v>
      </c>
      <c r="B5408">
        <v>4.87</v>
      </c>
      <c r="C5408">
        <v>2007282</v>
      </c>
      <c r="D5408">
        <v>9775489.4199999999</v>
      </c>
    </row>
    <row r="5409" spans="1:4">
      <c r="A5409" s="4">
        <v>41274.548611111109</v>
      </c>
      <c r="B5409">
        <v>4.88</v>
      </c>
      <c r="C5409">
        <v>1949814</v>
      </c>
      <c r="D5409">
        <v>9514039.9800000004</v>
      </c>
    </row>
    <row r="5410" spans="1:4">
      <c r="A5410" s="4">
        <v>41274.555555555555</v>
      </c>
      <c r="B5410">
        <v>4.9000000000000004</v>
      </c>
      <c r="C5410">
        <v>3977516</v>
      </c>
      <c r="D5410">
        <v>19475429.390000001</v>
      </c>
    </row>
    <row r="5411" spans="1:4">
      <c r="A5411" s="4">
        <v>41274.5625</v>
      </c>
      <c r="B5411">
        <v>4.8899999999999997</v>
      </c>
      <c r="C5411">
        <v>1383710</v>
      </c>
      <c r="D5411">
        <v>6776111.9000000004</v>
      </c>
    </row>
    <row r="5412" spans="1:4">
      <c r="A5412" s="4">
        <v>41274.569444444445</v>
      </c>
      <c r="B5412">
        <v>4.8899999999999997</v>
      </c>
      <c r="C5412">
        <v>1216865</v>
      </c>
      <c r="D5412">
        <v>5958121.8499999996</v>
      </c>
    </row>
    <row r="5413" spans="1:4">
      <c r="A5413" s="4">
        <v>41274.576388888891</v>
      </c>
      <c r="B5413">
        <v>4.9000000000000004</v>
      </c>
      <c r="C5413">
        <v>1563971</v>
      </c>
      <c r="D5413">
        <v>7651844.8600000003</v>
      </c>
    </row>
    <row r="5414" spans="1:4">
      <c r="A5414" s="4">
        <v>41274.583333333336</v>
      </c>
      <c r="B5414">
        <v>4.8899999999999997</v>
      </c>
      <c r="C5414">
        <v>1004678</v>
      </c>
      <c r="D5414">
        <v>4912830.6399999997</v>
      </c>
    </row>
    <row r="5415" spans="1:4">
      <c r="A5415" s="4">
        <v>41274.590277777781</v>
      </c>
      <c r="B5415">
        <v>4.88</v>
      </c>
      <c r="C5415">
        <v>1919354</v>
      </c>
      <c r="D5415">
        <v>9380295.5199999996</v>
      </c>
    </row>
    <row r="5416" spans="1:4">
      <c r="A5416" s="4">
        <v>41274.597222222219</v>
      </c>
      <c r="B5416">
        <v>4.88</v>
      </c>
      <c r="C5416">
        <v>1079393</v>
      </c>
      <c r="D5416">
        <v>5277444.21</v>
      </c>
    </row>
    <row r="5417" spans="1:4">
      <c r="A5417" s="4">
        <v>41274.604166666664</v>
      </c>
      <c r="B5417">
        <v>4.8899999999999997</v>
      </c>
      <c r="C5417">
        <v>1205539</v>
      </c>
      <c r="D5417">
        <v>5896404.0499999998</v>
      </c>
    </row>
    <row r="5418" spans="1:4">
      <c r="A5418" s="4">
        <v>41274.611111111109</v>
      </c>
      <c r="B5418">
        <v>4.9000000000000004</v>
      </c>
      <c r="C5418">
        <v>1217376</v>
      </c>
      <c r="D5418">
        <v>5956077.0199999996</v>
      </c>
    </row>
    <row r="5419" spans="1:4">
      <c r="A5419" s="4">
        <v>41274.618055555555</v>
      </c>
      <c r="B5419">
        <v>4.8899999999999997</v>
      </c>
      <c r="C5419">
        <v>1519819</v>
      </c>
      <c r="D5419">
        <v>7425695.8099999996</v>
      </c>
    </row>
    <row r="5420" spans="1:4">
      <c r="A5420" s="4">
        <v>41274.625</v>
      </c>
      <c r="B5420">
        <v>4.8899999999999997</v>
      </c>
      <c r="C5420">
        <v>2383598</v>
      </c>
      <c r="D5420">
        <v>11662308.82</v>
      </c>
    </row>
    <row r="5421" spans="1:4">
      <c r="A5421" s="4">
        <v>41277.402777777781</v>
      </c>
      <c r="B5421">
        <v>4.99</v>
      </c>
      <c r="C5421">
        <v>17901</v>
      </c>
      <c r="D5421">
        <v>88062.9</v>
      </c>
    </row>
    <row r="5422" spans="1:4">
      <c r="A5422" s="4">
        <v>41277.409722222219</v>
      </c>
      <c r="B5422">
        <v>4.8899999999999997</v>
      </c>
      <c r="C5422">
        <v>12205</v>
      </c>
      <c r="D5422">
        <v>62017.45</v>
      </c>
    </row>
    <row r="5423" spans="1:4">
      <c r="A5423" s="4">
        <v>41277.416666666664</v>
      </c>
      <c r="B5423">
        <v>4.9000000000000004</v>
      </c>
      <c r="C5423">
        <v>15800</v>
      </c>
      <c r="D5423">
        <v>77257.95</v>
      </c>
    </row>
    <row r="5424" spans="1:4">
      <c r="A5424" s="4">
        <v>41277.423611111109</v>
      </c>
      <c r="B5424">
        <v>4.8899999999999997</v>
      </c>
      <c r="C5424">
        <v>19700</v>
      </c>
      <c r="D5424">
        <v>96609</v>
      </c>
    </row>
    <row r="5425" spans="1:4">
      <c r="A5425" s="4">
        <v>41277.430555555555</v>
      </c>
      <c r="B5425">
        <v>4.8899999999999997</v>
      </c>
      <c r="C5425">
        <v>16600</v>
      </c>
      <c r="D5425">
        <v>81163</v>
      </c>
    </row>
    <row r="5426" spans="1:4">
      <c r="A5426" s="4">
        <v>41277.4375</v>
      </c>
      <c r="B5426">
        <v>4.8899999999999997</v>
      </c>
      <c r="C5426">
        <v>500</v>
      </c>
      <c r="D5426">
        <v>2442</v>
      </c>
    </row>
    <row r="5427" spans="1:4">
      <c r="A5427" s="4">
        <v>41277.444444444445</v>
      </c>
      <c r="B5427">
        <v>4.8899999999999997</v>
      </c>
      <c r="C5427">
        <v>16400</v>
      </c>
      <c r="D5427">
        <v>80196</v>
      </c>
    </row>
    <row r="5428" spans="1:4">
      <c r="A5428" s="4">
        <v>41277.451388888891</v>
      </c>
      <c r="B5428">
        <v>4.8899999999999997</v>
      </c>
      <c r="C5428">
        <v>19000</v>
      </c>
      <c r="D5428">
        <v>92909</v>
      </c>
    </row>
    <row r="5429" spans="1:4">
      <c r="A5429" s="4">
        <v>41277.458333333336</v>
      </c>
      <c r="B5429">
        <v>4.88</v>
      </c>
      <c r="C5429">
        <v>5195</v>
      </c>
      <c r="D5429">
        <v>25351.599999999999</v>
      </c>
    </row>
    <row r="5430" spans="1:4">
      <c r="A5430" s="4">
        <v>41277.465277777781</v>
      </c>
      <c r="B5430">
        <v>4.8899999999999997</v>
      </c>
      <c r="C5430">
        <v>5600</v>
      </c>
      <c r="D5430">
        <v>27335.95</v>
      </c>
    </row>
    <row r="5431" spans="1:4">
      <c r="A5431" s="4">
        <v>41277.472222222219</v>
      </c>
      <c r="B5431">
        <v>4.9000000000000004</v>
      </c>
      <c r="C5431">
        <v>6700</v>
      </c>
      <c r="D5431">
        <v>32778.85</v>
      </c>
    </row>
    <row r="5432" spans="1:4">
      <c r="A5432" s="4">
        <v>41277.479166666664</v>
      </c>
      <c r="B5432">
        <v>4.9000000000000004</v>
      </c>
      <c r="C5432">
        <v>1100</v>
      </c>
      <c r="D5432">
        <v>539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4.97</v>
      </c>
      <c r="C5445">
        <v>17121326</v>
      </c>
      <c r="D5445">
        <v>85264804.579999998</v>
      </c>
    </row>
    <row r="5446" spans="1:4">
      <c r="A5446" s="4">
        <v>41278.409722222219</v>
      </c>
      <c r="B5446">
        <v>4.96</v>
      </c>
      <c r="C5446">
        <v>4773938</v>
      </c>
      <c r="D5446">
        <v>23718222.780000001</v>
      </c>
    </row>
    <row r="5447" spans="1:4">
      <c r="A5447" s="4">
        <v>41278.416666666664</v>
      </c>
      <c r="B5447">
        <v>4.99</v>
      </c>
      <c r="C5447">
        <v>6356722</v>
      </c>
      <c r="D5447">
        <v>31633961.739999998</v>
      </c>
    </row>
    <row r="5448" spans="1:4">
      <c r="A5448" s="4">
        <v>41278.423611111109</v>
      </c>
      <c r="B5448">
        <v>4.95</v>
      </c>
      <c r="C5448">
        <v>4696152</v>
      </c>
      <c r="D5448">
        <v>23344594.5</v>
      </c>
    </row>
    <row r="5449" spans="1:4">
      <c r="A5449" s="4">
        <v>41278.430555555555</v>
      </c>
      <c r="B5449">
        <v>4.97</v>
      </c>
      <c r="C5449">
        <v>2825495</v>
      </c>
      <c r="D5449">
        <v>14044980.310000001</v>
      </c>
    </row>
    <row r="5450" spans="1:4">
      <c r="A5450" s="4">
        <v>41278.4375</v>
      </c>
      <c r="B5450">
        <v>4.96</v>
      </c>
      <c r="C5450">
        <v>2645825</v>
      </c>
      <c r="D5450">
        <v>13158619.109999999</v>
      </c>
    </row>
    <row r="5451" spans="1:4">
      <c r="A5451" s="4">
        <v>41278.444444444445</v>
      </c>
      <c r="B5451">
        <v>4.93</v>
      </c>
      <c r="C5451">
        <v>3300585</v>
      </c>
      <c r="D5451">
        <v>16339747.859999999</v>
      </c>
    </row>
    <row r="5452" spans="1:4">
      <c r="A5452" s="4">
        <v>41278.451388888891</v>
      </c>
      <c r="B5452">
        <v>4.9400000000000004</v>
      </c>
      <c r="C5452">
        <v>1816531</v>
      </c>
      <c r="D5452">
        <v>8960901.8300000001</v>
      </c>
    </row>
    <row r="5453" spans="1:4">
      <c r="A5453" s="4">
        <v>41278.458333333336</v>
      </c>
      <c r="B5453">
        <v>4.93</v>
      </c>
      <c r="C5453">
        <v>1317049</v>
      </c>
      <c r="D5453">
        <v>6502647.5700000003</v>
      </c>
    </row>
    <row r="5454" spans="1:4">
      <c r="A5454" s="4">
        <v>41278.465277777781</v>
      </c>
      <c r="B5454">
        <v>4.93</v>
      </c>
      <c r="C5454">
        <v>2805875</v>
      </c>
      <c r="D5454">
        <v>13810015.93</v>
      </c>
    </row>
    <row r="5455" spans="1:4">
      <c r="A5455" s="4">
        <v>41278.472222222219</v>
      </c>
      <c r="B5455">
        <v>4.9000000000000004</v>
      </c>
      <c r="C5455">
        <v>2320358</v>
      </c>
      <c r="D5455">
        <v>11389369.130000001</v>
      </c>
    </row>
    <row r="5456" spans="1:4">
      <c r="A5456" s="4">
        <v>41278.479166666664</v>
      </c>
      <c r="B5456">
        <v>4.92</v>
      </c>
      <c r="C5456">
        <v>1130355</v>
      </c>
      <c r="D5456">
        <v>5557126.0499999998</v>
      </c>
    </row>
    <row r="5457" spans="1:4">
      <c r="A5457" s="4">
        <v>41278.548611111109</v>
      </c>
      <c r="B5457">
        <v>4.9400000000000004</v>
      </c>
      <c r="C5457">
        <v>2092677</v>
      </c>
      <c r="D5457">
        <v>10305927.140000001</v>
      </c>
    </row>
    <row r="5458" spans="1:4">
      <c r="A5458" s="4">
        <v>41278.555555555555</v>
      </c>
      <c r="B5458">
        <v>4.9400000000000004</v>
      </c>
      <c r="C5458">
        <v>571134</v>
      </c>
      <c r="D5458">
        <v>2818999.62</v>
      </c>
    </row>
    <row r="5459" spans="1:4">
      <c r="A5459" s="4">
        <v>41278.5625</v>
      </c>
      <c r="B5459">
        <v>4.9400000000000004</v>
      </c>
      <c r="C5459">
        <v>634959</v>
      </c>
      <c r="D5459">
        <v>3135487.87</v>
      </c>
    </row>
    <row r="5460" spans="1:4">
      <c r="A5460" s="4">
        <v>41278.569444444445</v>
      </c>
      <c r="B5460">
        <v>4.9400000000000004</v>
      </c>
      <c r="C5460">
        <v>1161105</v>
      </c>
      <c r="D5460">
        <v>5737157.2400000002</v>
      </c>
    </row>
    <row r="5461" spans="1:4">
      <c r="A5461" s="4">
        <v>41278.576388888891</v>
      </c>
      <c r="B5461">
        <v>4.9400000000000004</v>
      </c>
      <c r="C5461">
        <v>634592</v>
      </c>
      <c r="D5461">
        <v>3132115.56</v>
      </c>
    </row>
    <row r="5462" spans="1:4">
      <c r="A5462" s="4">
        <v>41278.583333333336</v>
      </c>
      <c r="B5462">
        <v>4.93</v>
      </c>
      <c r="C5462">
        <v>877749</v>
      </c>
      <c r="D5462">
        <v>4333025.57</v>
      </c>
    </row>
    <row r="5463" spans="1:4">
      <c r="A5463" s="4">
        <v>41278.590277777781</v>
      </c>
      <c r="B5463">
        <v>4.9400000000000004</v>
      </c>
      <c r="C5463">
        <v>1628559</v>
      </c>
      <c r="D5463">
        <v>8045056.8700000001</v>
      </c>
    </row>
    <row r="5464" spans="1:4">
      <c r="A5464" s="4">
        <v>41278.597222222219</v>
      </c>
      <c r="B5464">
        <v>4.9400000000000004</v>
      </c>
      <c r="C5464">
        <v>952094</v>
      </c>
      <c r="D5464">
        <v>4709849.46</v>
      </c>
    </row>
    <row r="5465" spans="1:4">
      <c r="A5465" s="4">
        <v>41278.604166666664</v>
      </c>
      <c r="B5465">
        <v>4.9400000000000004</v>
      </c>
      <c r="C5465">
        <v>1547023</v>
      </c>
      <c r="D5465">
        <v>7651867.6200000001</v>
      </c>
    </row>
    <row r="5466" spans="1:4">
      <c r="A5466" s="4">
        <v>41278.611111111109</v>
      </c>
      <c r="B5466">
        <v>4.95</v>
      </c>
      <c r="C5466">
        <v>1743818</v>
      </c>
      <c r="D5466">
        <v>8624649.9199999999</v>
      </c>
    </row>
    <row r="5467" spans="1:4">
      <c r="A5467" s="4">
        <v>41278.618055555555</v>
      </c>
      <c r="B5467">
        <v>4.96</v>
      </c>
      <c r="C5467">
        <v>2030001</v>
      </c>
      <c r="D5467">
        <v>10046778.390000001</v>
      </c>
    </row>
    <row r="5468" spans="1:4">
      <c r="A5468" s="4">
        <v>41278.625</v>
      </c>
      <c r="B5468">
        <v>4.95</v>
      </c>
      <c r="C5468">
        <v>1479900</v>
      </c>
      <c r="D5468">
        <v>7325052.9500000002</v>
      </c>
    </row>
    <row r="5469" spans="1:4">
      <c r="A5469" s="4">
        <v>41281.402777777781</v>
      </c>
      <c r="B5469">
        <v>4.92</v>
      </c>
      <c r="C5469">
        <v>2848527</v>
      </c>
      <c r="D5469">
        <v>14045422.57</v>
      </c>
    </row>
    <row r="5470" spans="1:4">
      <c r="A5470" s="4">
        <v>41281.409722222219</v>
      </c>
      <c r="B5470">
        <v>4.93</v>
      </c>
      <c r="C5470">
        <v>2322028</v>
      </c>
      <c r="D5470">
        <v>11433001.77</v>
      </c>
    </row>
    <row r="5471" spans="1:4">
      <c r="A5471" s="4">
        <v>41281.416666666664</v>
      </c>
      <c r="B5471">
        <v>4.92</v>
      </c>
      <c r="C5471">
        <v>2096872</v>
      </c>
      <c r="D5471">
        <v>10312410.24</v>
      </c>
    </row>
    <row r="5472" spans="1:4">
      <c r="A5472" s="4">
        <v>41281.423611111109</v>
      </c>
      <c r="B5472">
        <v>4.92</v>
      </c>
      <c r="C5472">
        <v>759172</v>
      </c>
      <c r="D5472">
        <v>3732760.52</v>
      </c>
    </row>
    <row r="5473" spans="1:4">
      <c r="A5473" s="4">
        <v>41281.430555555555</v>
      </c>
      <c r="B5473">
        <v>4.92</v>
      </c>
      <c r="C5473">
        <v>2429200</v>
      </c>
      <c r="D5473">
        <v>11955379</v>
      </c>
    </row>
    <row r="5474" spans="1:4">
      <c r="A5474" s="4">
        <v>41281.4375</v>
      </c>
      <c r="B5474">
        <v>4.93</v>
      </c>
      <c r="C5474">
        <v>1286332</v>
      </c>
      <c r="D5474">
        <v>6328143.3200000003</v>
      </c>
    </row>
    <row r="5475" spans="1:4">
      <c r="A5475" s="4">
        <v>41281.444444444445</v>
      </c>
      <c r="B5475">
        <v>4.9400000000000004</v>
      </c>
      <c r="C5475">
        <v>1142762</v>
      </c>
      <c r="D5475">
        <v>5635302.29</v>
      </c>
    </row>
    <row r="5476" spans="1:4">
      <c r="A5476" s="4">
        <v>41281.451388888891</v>
      </c>
      <c r="B5476">
        <v>4.93</v>
      </c>
      <c r="C5476">
        <v>1844801</v>
      </c>
      <c r="D5476">
        <v>9102715.9299999997</v>
      </c>
    </row>
    <row r="5477" spans="1:4">
      <c r="A5477" s="4">
        <v>41281.458333333336</v>
      </c>
      <c r="B5477">
        <v>4.9400000000000004</v>
      </c>
      <c r="C5477">
        <v>2460992</v>
      </c>
      <c r="D5477">
        <v>12153342</v>
      </c>
    </row>
    <row r="5478" spans="1:4">
      <c r="A5478" s="4">
        <v>41281.465277777781</v>
      </c>
      <c r="B5478">
        <v>4.93</v>
      </c>
      <c r="C5478">
        <v>1097115</v>
      </c>
      <c r="D5478">
        <v>5407985.5199999996</v>
      </c>
    </row>
    <row r="5479" spans="1:4">
      <c r="A5479" s="4">
        <v>41281.472222222219</v>
      </c>
      <c r="B5479">
        <v>4.9400000000000004</v>
      </c>
      <c r="C5479">
        <v>360089</v>
      </c>
      <c r="D5479">
        <v>1776756.77</v>
      </c>
    </row>
    <row r="5480" spans="1:4">
      <c r="A5480" s="4">
        <v>41281.479166666664</v>
      </c>
      <c r="B5480">
        <v>4.93</v>
      </c>
      <c r="C5480">
        <v>428100</v>
      </c>
      <c r="D5480">
        <v>2113883</v>
      </c>
    </row>
    <row r="5481" spans="1:4">
      <c r="A5481" s="4">
        <v>41281.548611111109</v>
      </c>
      <c r="B5481">
        <v>4.93</v>
      </c>
      <c r="C5481">
        <v>724195</v>
      </c>
      <c r="D5481">
        <v>3572856.77</v>
      </c>
    </row>
    <row r="5482" spans="1:4">
      <c r="A5482" s="4">
        <v>41281.555555555555</v>
      </c>
      <c r="B5482">
        <v>4.93</v>
      </c>
      <c r="C5482">
        <v>585622</v>
      </c>
      <c r="D5482">
        <v>2890490.63</v>
      </c>
    </row>
    <row r="5483" spans="1:4">
      <c r="A5483" s="4">
        <v>41281.5625</v>
      </c>
      <c r="B5483">
        <v>4.93</v>
      </c>
      <c r="C5483">
        <v>882459</v>
      </c>
      <c r="D5483">
        <v>4351395.6399999997</v>
      </c>
    </row>
    <row r="5484" spans="1:4">
      <c r="A5484" s="4">
        <v>41281.569444444445</v>
      </c>
      <c r="B5484">
        <v>4.93</v>
      </c>
      <c r="C5484">
        <v>504980</v>
      </c>
      <c r="D5484">
        <v>2487537.6</v>
      </c>
    </row>
    <row r="5485" spans="1:4">
      <c r="A5485" s="4">
        <v>41281.576388888891</v>
      </c>
      <c r="B5485">
        <v>4.9400000000000004</v>
      </c>
      <c r="C5485">
        <v>424190</v>
      </c>
      <c r="D5485">
        <v>2090825.3</v>
      </c>
    </row>
    <row r="5486" spans="1:4">
      <c r="A5486" s="4">
        <v>41281.583333333336</v>
      </c>
      <c r="B5486">
        <v>4.9400000000000004</v>
      </c>
      <c r="C5486">
        <v>458980</v>
      </c>
      <c r="D5486">
        <v>2265257.4</v>
      </c>
    </row>
    <row r="5487" spans="1:4">
      <c r="A5487" s="4">
        <v>41281.590277777781</v>
      </c>
      <c r="B5487">
        <v>4.9400000000000004</v>
      </c>
      <c r="C5487">
        <v>540901</v>
      </c>
      <c r="D5487">
        <v>2669704.9300000002</v>
      </c>
    </row>
    <row r="5488" spans="1:4">
      <c r="A5488" s="4">
        <v>41281.597222222219</v>
      </c>
      <c r="B5488">
        <v>4.9400000000000004</v>
      </c>
      <c r="C5488">
        <v>348780</v>
      </c>
      <c r="D5488">
        <v>1720869.4</v>
      </c>
    </row>
    <row r="5489" spans="1:4">
      <c r="A5489" s="4">
        <v>41281.604166666664</v>
      </c>
      <c r="B5489">
        <v>4.93</v>
      </c>
      <c r="C5489">
        <v>1256080</v>
      </c>
      <c r="D5489">
        <v>6202229.4000000004</v>
      </c>
    </row>
    <row r="5490" spans="1:4">
      <c r="A5490" s="4">
        <v>41281.611111111109</v>
      </c>
      <c r="B5490">
        <v>4.96</v>
      </c>
      <c r="C5490">
        <v>1804457</v>
      </c>
      <c r="D5490">
        <v>8931259.9700000007</v>
      </c>
    </row>
    <row r="5491" spans="1:4">
      <c r="A5491" s="4">
        <v>41281.618055555555</v>
      </c>
      <c r="B5491">
        <v>4.96</v>
      </c>
      <c r="C5491">
        <v>1712259</v>
      </c>
      <c r="D5491">
        <v>8485915.0500000007</v>
      </c>
    </row>
    <row r="5492" spans="1:4">
      <c r="A5492" s="4">
        <v>41281.625</v>
      </c>
      <c r="B5492">
        <v>4.95</v>
      </c>
      <c r="C5492">
        <v>1515014</v>
      </c>
      <c r="D5492">
        <v>7502917.5999999996</v>
      </c>
    </row>
    <row r="5493" spans="1:4">
      <c r="A5493" s="4">
        <v>41282.402777777781</v>
      </c>
      <c r="B5493">
        <v>4.97</v>
      </c>
      <c r="C5493">
        <v>1904333</v>
      </c>
      <c r="D5493">
        <v>9442988.8300000001</v>
      </c>
    </row>
    <row r="5494" spans="1:4">
      <c r="A5494" s="4">
        <v>41282.409722222219</v>
      </c>
      <c r="B5494">
        <v>4.96</v>
      </c>
      <c r="C5494">
        <v>1080912</v>
      </c>
      <c r="D5494">
        <v>5367050.5199999996</v>
      </c>
    </row>
    <row r="5495" spans="1:4">
      <c r="A5495" s="4">
        <v>41282.416666666664</v>
      </c>
      <c r="B5495">
        <v>4.95</v>
      </c>
      <c r="C5495">
        <v>3189533</v>
      </c>
      <c r="D5495">
        <v>15834064.75</v>
      </c>
    </row>
    <row r="5496" spans="1:4">
      <c r="A5496" s="4">
        <v>41282.423611111109</v>
      </c>
      <c r="B5496">
        <v>4.9400000000000004</v>
      </c>
      <c r="C5496">
        <v>1713824</v>
      </c>
      <c r="D5496">
        <v>8469007.7599999998</v>
      </c>
    </row>
    <row r="5497" spans="1:4">
      <c r="A5497" s="4">
        <v>41282.430555555555</v>
      </c>
      <c r="B5497">
        <v>4.93</v>
      </c>
      <c r="C5497">
        <v>1268231</v>
      </c>
      <c r="D5497">
        <v>6255792.5</v>
      </c>
    </row>
    <row r="5498" spans="1:4">
      <c r="A5498" s="4">
        <v>41282.4375</v>
      </c>
      <c r="B5498">
        <v>4.9400000000000004</v>
      </c>
      <c r="C5498">
        <v>913940</v>
      </c>
      <c r="D5498">
        <v>4508182.2</v>
      </c>
    </row>
    <row r="5499" spans="1:4">
      <c r="A5499" s="4">
        <v>41282.444444444445</v>
      </c>
      <c r="B5499">
        <v>4.95</v>
      </c>
      <c r="C5499">
        <v>728734</v>
      </c>
      <c r="D5499">
        <v>3600212.96</v>
      </c>
    </row>
    <row r="5500" spans="1:4">
      <c r="A5500" s="4">
        <v>41282.451388888891</v>
      </c>
      <c r="B5500">
        <v>4.95</v>
      </c>
      <c r="C5500">
        <v>796688</v>
      </c>
      <c r="D5500">
        <v>3942683.6</v>
      </c>
    </row>
    <row r="5501" spans="1:4">
      <c r="A5501" s="4">
        <v>41282.458333333336</v>
      </c>
      <c r="B5501">
        <v>4.96</v>
      </c>
      <c r="C5501">
        <v>2344852</v>
      </c>
      <c r="D5501">
        <v>11638237.92</v>
      </c>
    </row>
    <row r="5502" spans="1:4">
      <c r="A5502" s="4">
        <v>41282.465277777781</v>
      </c>
      <c r="B5502">
        <v>4.9800000000000004</v>
      </c>
      <c r="C5502">
        <v>2664014</v>
      </c>
      <c r="D5502">
        <v>13245769.58</v>
      </c>
    </row>
    <row r="5503" spans="1:4">
      <c r="A5503" s="4">
        <v>41282.472222222219</v>
      </c>
      <c r="B5503">
        <v>4.9800000000000004</v>
      </c>
      <c r="C5503">
        <v>1606052</v>
      </c>
      <c r="D5503">
        <v>7995751.4400000004</v>
      </c>
    </row>
    <row r="5504" spans="1:4">
      <c r="A5504" s="4">
        <v>41282.479166666664</v>
      </c>
      <c r="B5504">
        <v>4.9800000000000004</v>
      </c>
      <c r="C5504">
        <v>3214520</v>
      </c>
      <c r="D5504">
        <v>16026345.58</v>
      </c>
    </row>
    <row r="5505" spans="1:4">
      <c r="A5505" s="4">
        <v>41282.548611111109</v>
      </c>
      <c r="B5505">
        <v>4.97</v>
      </c>
      <c r="C5505">
        <v>1529262</v>
      </c>
      <c r="D5505">
        <v>7616369.1399999997</v>
      </c>
    </row>
    <row r="5506" spans="1:4">
      <c r="A5506" s="4">
        <v>41282.555555555555</v>
      </c>
      <c r="B5506">
        <v>4.96</v>
      </c>
      <c r="C5506">
        <v>1074234</v>
      </c>
      <c r="D5506">
        <v>5336617.03</v>
      </c>
    </row>
    <row r="5507" spans="1:4">
      <c r="A5507" s="4">
        <v>41282.5625</v>
      </c>
      <c r="B5507">
        <v>4.9800000000000004</v>
      </c>
      <c r="C5507">
        <v>306310</v>
      </c>
      <c r="D5507">
        <v>1523079.7</v>
      </c>
    </row>
    <row r="5508" spans="1:4">
      <c r="A5508" s="4">
        <v>41282.569444444445</v>
      </c>
      <c r="B5508">
        <v>4.9800000000000004</v>
      </c>
      <c r="C5508">
        <v>1128576</v>
      </c>
      <c r="D5508">
        <v>5615544.7199999997</v>
      </c>
    </row>
    <row r="5509" spans="1:4">
      <c r="A5509" s="4">
        <v>41282.576388888891</v>
      </c>
      <c r="B5509">
        <v>4.96</v>
      </c>
      <c r="C5509">
        <v>640096</v>
      </c>
      <c r="D5509">
        <v>3181542.9</v>
      </c>
    </row>
    <row r="5510" spans="1:4">
      <c r="A5510" s="4">
        <v>41282.583333333336</v>
      </c>
      <c r="B5510">
        <v>4.96</v>
      </c>
      <c r="C5510">
        <v>462462</v>
      </c>
      <c r="D5510">
        <v>2295030.52</v>
      </c>
    </row>
    <row r="5511" spans="1:4">
      <c r="A5511" s="4">
        <v>41282.590277777781</v>
      </c>
      <c r="B5511">
        <v>4.96</v>
      </c>
      <c r="C5511">
        <v>1261644</v>
      </c>
      <c r="D5511">
        <v>6256390.0099999998</v>
      </c>
    </row>
    <row r="5512" spans="1:4">
      <c r="A5512" s="4">
        <v>41282.597222222219</v>
      </c>
      <c r="B5512">
        <v>4.96</v>
      </c>
      <c r="C5512">
        <v>1071083</v>
      </c>
      <c r="D5512">
        <v>5306589.8499999996</v>
      </c>
    </row>
    <row r="5513" spans="1:4">
      <c r="A5513" s="4">
        <v>41282.604166666664</v>
      </c>
      <c r="B5513">
        <v>4.96</v>
      </c>
      <c r="C5513">
        <v>533791</v>
      </c>
      <c r="D5513">
        <v>2645797.4500000002</v>
      </c>
    </row>
    <row r="5514" spans="1:4">
      <c r="A5514" s="4">
        <v>41282.611111111109</v>
      </c>
      <c r="B5514">
        <v>4.96</v>
      </c>
      <c r="C5514">
        <v>931646</v>
      </c>
      <c r="D5514">
        <v>4615806.7</v>
      </c>
    </row>
    <row r="5515" spans="1:4">
      <c r="A5515" s="4">
        <v>41282.618055555555</v>
      </c>
      <c r="B5515">
        <v>4.96</v>
      </c>
      <c r="C5515">
        <v>661146</v>
      </c>
      <c r="D5515">
        <v>3279291.18</v>
      </c>
    </row>
    <row r="5516" spans="1:4">
      <c r="A5516" s="4">
        <v>41282.625</v>
      </c>
      <c r="B5516">
        <v>4.97</v>
      </c>
      <c r="C5516">
        <v>1735892</v>
      </c>
      <c r="D5516">
        <v>8623746.3200000003</v>
      </c>
    </row>
    <row r="5517" spans="1:4">
      <c r="A5517" s="4">
        <v>41283.402777777781</v>
      </c>
      <c r="B5517">
        <v>4.97</v>
      </c>
      <c r="C5517">
        <v>1964993</v>
      </c>
      <c r="D5517">
        <v>9775892.2799999993</v>
      </c>
    </row>
    <row r="5518" spans="1:4">
      <c r="A5518" s="4">
        <v>41283.409722222219</v>
      </c>
      <c r="B5518">
        <v>4.99</v>
      </c>
      <c r="C5518">
        <v>1096812</v>
      </c>
      <c r="D5518">
        <v>5465660.7599999998</v>
      </c>
    </row>
    <row r="5519" spans="1:4">
      <c r="A5519" s="4">
        <v>41283.416666666664</v>
      </c>
      <c r="B5519">
        <v>4.97</v>
      </c>
      <c r="C5519">
        <v>1682415</v>
      </c>
      <c r="D5519">
        <v>8374659.4900000002</v>
      </c>
    </row>
    <row r="5520" spans="1:4">
      <c r="A5520" s="4">
        <v>41283.423611111109</v>
      </c>
      <c r="B5520">
        <v>4.9800000000000004</v>
      </c>
      <c r="C5520">
        <v>1337140</v>
      </c>
      <c r="D5520">
        <v>6663659.0700000003</v>
      </c>
    </row>
    <row r="5521" spans="1:4">
      <c r="A5521" s="4">
        <v>41283.430555555555</v>
      </c>
      <c r="B5521">
        <v>4.99</v>
      </c>
      <c r="C5521">
        <v>1015047</v>
      </c>
      <c r="D5521">
        <v>5058950.0599999996</v>
      </c>
    </row>
    <row r="5522" spans="1:4">
      <c r="A5522" s="4">
        <v>41283.4375</v>
      </c>
      <c r="B5522">
        <v>4.9800000000000004</v>
      </c>
      <c r="C5522">
        <v>857701</v>
      </c>
      <c r="D5522">
        <v>4275555.9800000004</v>
      </c>
    </row>
    <row r="5523" spans="1:4">
      <c r="A5523" s="4">
        <v>41283.444444444445</v>
      </c>
      <c r="B5523">
        <v>4.99</v>
      </c>
      <c r="C5523">
        <v>425001</v>
      </c>
      <c r="D5523">
        <v>2118694.98</v>
      </c>
    </row>
    <row r="5524" spans="1:4">
      <c r="A5524" s="4">
        <v>41283.451388888891</v>
      </c>
      <c r="B5524">
        <v>4.99</v>
      </c>
      <c r="C5524">
        <v>1295766</v>
      </c>
      <c r="D5524">
        <v>6459223.6799999997</v>
      </c>
    </row>
    <row r="5525" spans="1:4">
      <c r="A5525" s="4">
        <v>41283.458333333336</v>
      </c>
      <c r="B5525">
        <v>4.9800000000000004</v>
      </c>
      <c r="C5525">
        <v>1227560</v>
      </c>
      <c r="D5525">
        <v>6122623.7999999998</v>
      </c>
    </row>
    <row r="5526" spans="1:4">
      <c r="A5526" s="4">
        <v>41283.465277777781</v>
      </c>
      <c r="B5526">
        <v>4.9800000000000004</v>
      </c>
      <c r="C5526">
        <v>676022</v>
      </c>
      <c r="D5526">
        <v>3371299.56</v>
      </c>
    </row>
    <row r="5527" spans="1:4">
      <c r="A5527" s="4">
        <v>41283.472222222219</v>
      </c>
      <c r="B5527">
        <v>4.99</v>
      </c>
      <c r="C5527">
        <v>729032</v>
      </c>
      <c r="D5527">
        <v>3633927.36</v>
      </c>
    </row>
    <row r="5528" spans="1:4">
      <c r="A5528" s="4">
        <v>41283.479166666664</v>
      </c>
      <c r="B5528">
        <v>4.99</v>
      </c>
      <c r="C5528">
        <v>672840</v>
      </c>
      <c r="D5528">
        <v>3354417.2</v>
      </c>
    </row>
    <row r="5529" spans="1:4">
      <c r="A5529" s="4">
        <v>41283.548611111109</v>
      </c>
      <c r="B5529">
        <v>4.9800000000000004</v>
      </c>
      <c r="C5529">
        <v>1045743</v>
      </c>
      <c r="D5529">
        <v>5211842.1399999997</v>
      </c>
    </row>
    <row r="5530" spans="1:4">
      <c r="A5530" s="4">
        <v>41283.555555555555</v>
      </c>
      <c r="B5530">
        <v>4.9800000000000004</v>
      </c>
      <c r="C5530">
        <v>595355</v>
      </c>
      <c r="D5530">
        <v>2966299.9</v>
      </c>
    </row>
    <row r="5531" spans="1:4">
      <c r="A5531" s="4">
        <v>41283.5625</v>
      </c>
      <c r="B5531">
        <v>4.9800000000000004</v>
      </c>
      <c r="C5531">
        <v>1711929</v>
      </c>
      <c r="D5531">
        <v>8526841.6799999997</v>
      </c>
    </row>
    <row r="5532" spans="1:4">
      <c r="A5532" s="4">
        <v>41283.569444444445</v>
      </c>
      <c r="B5532">
        <v>4.9800000000000004</v>
      </c>
      <c r="C5532">
        <v>643972</v>
      </c>
      <c r="D5532">
        <v>3208569.56</v>
      </c>
    </row>
    <row r="5533" spans="1:4">
      <c r="A5533" s="4">
        <v>41283.576388888891</v>
      </c>
      <c r="B5533">
        <v>4.97</v>
      </c>
      <c r="C5533">
        <v>1225963</v>
      </c>
      <c r="D5533">
        <v>6106032.3099999996</v>
      </c>
    </row>
    <row r="5534" spans="1:4">
      <c r="A5534" s="4">
        <v>41283.583333333336</v>
      </c>
      <c r="B5534">
        <v>4.97</v>
      </c>
      <c r="C5534">
        <v>998981</v>
      </c>
      <c r="D5534">
        <v>4966475.57</v>
      </c>
    </row>
    <row r="5535" spans="1:4">
      <c r="A5535" s="4">
        <v>41283.590277777781</v>
      </c>
      <c r="B5535">
        <v>4.97</v>
      </c>
      <c r="C5535">
        <v>2208280</v>
      </c>
      <c r="D5535">
        <v>10962026.48</v>
      </c>
    </row>
    <row r="5536" spans="1:4">
      <c r="A5536" s="4">
        <v>41283.597222222219</v>
      </c>
      <c r="B5536">
        <v>4.95</v>
      </c>
      <c r="C5536">
        <v>1363797</v>
      </c>
      <c r="D5536">
        <v>6755903.9699999997</v>
      </c>
    </row>
    <row r="5537" spans="1:4">
      <c r="A5537" s="4">
        <v>41283.604166666664</v>
      </c>
      <c r="B5537">
        <v>4.95</v>
      </c>
      <c r="C5537">
        <v>1272161</v>
      </c>
      <c r="D5537">
        <v>6299198.1900000004</v>
      </c>
    </row>
    <row r="5538" spans="1:4">
      <c r="A5538" s="4">
        <v>41283.611111111109</v>
      </c>
      <c r="B5538">
        <v>4.96</v>
      </c>
      <c r="C5538">
        <v>1263688</v>
      </c>
      <c r="D5538">
        <v>6256394.2599999998</v>
      </c>
    </row>
    <row r="5539" spans="1:4">
      <c r="A5539" s="4">
        <v>41283.618055555555</v>
      </c>
      <c r="B5539">
        <v>4.96</v>
      </c>
      <c r="C5539">
        <v>1022937</v>
      </c>
      <c r="D5539">
        <v>5076972.1500000004</v>
      </c>
    </row>
    <row r="5540" spans="1:4">
      <c r="A5540" s="4">
        <v>41283.625</v>
      </c>
      <c r="B5540">
        <v>4.97</v>
      </c>
      <c r="C5540">
        <v>1830140</v>
      </c>
      <c r="D5540">
        <v>9086590.5299999993</v>
      </c>
    </row>
    <row r="5541" spans="1:4">
      <c r="A5541" s="4">
        <v>41284.402777777781</v>
      </c>
      <c r="B5541">
        <v>4.9800000000000004</v>
      </c>
      <c r="C5541">
        <v>2315831</v>
      </c>
      <c r="D5541">
        <v>11544477.07</v>
      </c>
    </row>
    <row r="5542" spans="1:4">
      <c r="A5542" s="4">
        <v>41284.409722222219</v>
      </c>
      <c r="B5542">
        <v>5</v>
      </c>
      <c r="C5542">
        <v>3161426</v>
      </c>
      <c r="D5542">
        <v>15772452.720000001</v>
      </c>
    </row>
    <row r="5543" spans="1:4">
      <c r="A5543" s="4">
        <v>41284.416666666664</v>
      </c>
      <c r="B5543">
        <v>5</v>
      </c>
      <c r="C5543">
        <v>5755759</v>
      </c>
      <c r="D5543">
        <v>28772363.489999998</v>
      </c>
    </row>
    <row r="5544" spans="1:4">
      <c r="A5544" s="4">
        <v>41284.423611111109</v>
      </c>
      <c r="B5544">
        <v>5.0599999999999996</v>
      </c>
      <c r="C5544">
        <v>4777296</v>
      </c>
      <c r="D5544">
        <v>24039530.289999999</v>
      </c>
    </row>
    <row r="5545" spans="1:4">
      <c r="A5545" s="4">
        <v>41284.430555555555</v>
      </c>
      <c r="B5545">
        <v>5.0599999999999996</v>
      </c>
      <c r="C5545">
        <v>3613483</v>
      </c>
      <c r="D5545">
        <v>18291720.370000001</v>
      </c>
    </row>
    <row r="5546" spans="1:4">
      <c r="A5546" s="4">
        <v>41284.4375</v>
      </c>
      <c r="B5546">
        <v>5.05</v>
      </c>
      <c r="C5546">
        <v>1637599</v>
      </c>
      <c r="D5546">
        <v>8283327.9500000002</v>
      </c>
    </row>
    <row r="5547" spans="1:4">
      <c r="A5547" s="4">
        <v>41284.444444444445</v>
      </c>
      <c r="B5547">
        <v>5.03</v>
      </c>
      <c r="C5547">
        <v>1796244</v>
      </c>
      <c r="D5547">
        <v>9053465.4399999995</v>
      </c>
    </row>
    <row r="5548" spans="1:4">
      <c r="A5548" s="4">
        <v>41284.451388888891</v>
      </c>
      <c r="B5548">
        <v>5.03</v>
      </c>
      <c r="C5548">
        <v>805557</v>
      </c>
      <c r="D5548">
        <v>4054580.71</v>
      </c>
    </row>
    <row r="5549" spans="1:4">
      <c r="A5549" s="4">
        <v>41284.458333333336</v>
      </c>
      <c r="B5549">
        <v>5.04</v>
      </c>
      <c r="C5549">
        <v>570828</v>
      </c>
      <c r="D5549">
        <v>2874385.84</v>
      </c>
    </row>
    <row r="5550" spans="1:4">
      <c r="A5550" s="4">
        <v>41284.465277777781</v>
      </c>
      <c r="B5550">
        <v>5.05</v>
      </c>
      <c r="C5550">
        <v>887572</v>
      </c>
      <c r="D5550">
        <v>4474039.04</v>
      </c>
    </row>
    <row r="5551" spans="1:4">
      <c r="A5551" s="4">
        <v>41284.472222222219</v>
      </c>
      <c r="B5551">
        <v>5.05</v>
      </c>
      <c r="C5551">
        <v>1978771</v>
      </c>
      <c r="D5551">
        <v>9997298.8699999992</v>
      </c>
    </row>
    <row r="5552" spans="1:4">
      <c r="A5552" s="4">
        <v>41284.479166666664</v>
      </c>
      <c r="B5552">
        <v>5.0599999999999996</v>
      </c>
      <c r="C5552">
        <v>608769</v>
      </c>
      <c r="D5552">
        <v>3077294.45</v>
      </c>
    </row>
    <row r="5553" spans="1:4">
      <c r="A5553" s="4">
        <v>41284.548611111109</v>
      </c>
      <c r="B5553">
        <v>5.05</v>
      </c>
      <c r="C5553">
        <v>1061636</v>
      </c>
      <c r="D5553">
        <v>5367101.8</v>
      </c>
    </row>
    <row r="5554" spans="1:4">
      <c r="A5554" s="4">
        <v>41284.555555555555</v>
      </c>
      <c r="B5554">
        <v>5.05</v>
      </c>
      <c r="C5554">
        <v>1048292</v>
      </c>
      <c r="D5554">
        <v>5289258.3899999997</v>
      </c>
    </row>
    <row r="5555" spans="1:4">
      <c r="A5555" s="4">
        <v>41284.5625</v>
      </c>
      <c r="B5555">
        <v>5.05</v>
      </c>
      <c r="C5555">
        <v>524418</v>
      </c>
      <c r="D5555">
        <v>2647922.7200000002</v>
      </c>
    </row>
    <row r="5556" spans="1:4">
      <c r="A5556" s="4">
        <v>41284.569444444445</v>
      </c>
      <c r="B5556">
        <v>5.04</v>
      </c>
      <c r="C5556">
        <v>703841</v>
      </c>
      <c r="D5556">
        <v>3552292.64</v>
      </c>
    </row>
    <row r="5557" spans="1:4">
      <c r="A5557" s="4">
        <v>41284.576388888891</v>
      </c>
      <c r="B5557">
        <v>5.04</v>
      </c>
      <c r="C5557">
        <v>824979</v>
      </c>
      <c r="D5557">
        <v>4161471.16</v>
      </c>
    </row>
    <row r="5558" spans="1:4">
      <c r="A5558" s="4">
        <v>41284.583333333336</v>
      </c>
      <c r="B5558">
        <v>5.0199999999999996</v>
      </c>
      <c r="C5558">
        <v>1408368</v>
      </c>
      <c r="D5558">
        <v>7084228.8200000003</v>
      </c>
    </row>
    <row r="5559" spans="1:4">
      <c r="A5559" s="4">
        <v>41284.590277777781</v>
      </c>
      <c r="B5559">
        <v>5.03</v>
      </c>
      <c r="C5559">
        <v>648990</v>
      </c>
      <c r="D5559">
        <v>3264675.54</v>
      </c>
    </row>
    <row r="5560" spans="1:4">
      <c r="A5560" s="4">
        <v>41284.597222222219</v>
      </c>
      <c r="B5560">
        <v>5.0199999999999996</v>
      </c>
      <c r="C5560">
        <v>820227</v>
      </c>
      <c r="D5560">
        <v>4128274.43</v>
      </c>
    </row>
    <row r="5561" spans="1:4">
      <c r="A5561" s="4">
        <v>41284.604166666664</v>
      </c>
      <c r="B5561">
        <v>5.01</v>
      </c>
      <c r="C5561">
        <v>1527643</v>
      </c>
      <c r="D5561">
        <v>7669779.9199999999</v>
      </c>
    </row>
    <row r="5562" spans="1:4">
      <c r="A5562" s="4">
        <v>41284.611111111109</v>
      </c>
      <c r="B5562">
        <v>5.0199999999999996</v>
      </c>
      <c r="C5562">
        <v>1729792</v>
      </c>
      <c r="D5562">
        <v>8670395.9199999999</v>
      </c>
    </row>
    <row r="5563" spans="1:4">
      <c r="A5563" s="4">
        <v>41284.618055555555</v>
      </c>
      <c r="B5563">
        <v>5.01</v>
      </c>
      <c r="C5563">
        <v>891397</v>
      </c>
      <c r="D5563">
        <v>4473489.97</v>
      </c>
    </row>
    <row r="5564" spans="1:4">
      <c r="A5564" s="4">
        <v>41284.625</v>
      </c>
      <c r="B5564">
        <v>5.03</v>
      </c>
      <c r="C5564">
        <v>1460418</v>
      </c>
      <c r="D5564">
        <v>7332375.3600000003</v>
      </c>
    </row>
    <row r="5565" spans="1:4">
      <c r="A5565" s="4">
        <v>41285.402777777781</v>
      </c>
      <c r="B5565">
        <v>5.04</v>
      </c>
      <c r="C5565">
        <v>2293137</v>
      </c>
      <c r="D5565">
        <v>11545832.92</v>
      </c>
    </row>
    <row r="5566" spans="1:4">
      <c r="A5566" s="4">
        <v>41285.409722222219</v>
      </c>
      <c r="B5566">
        <v>5.05</v>
      </c>
      <c r="C5566">
        <v>1029030</v>
      </c>
      <c r="D5566">
        <v>5187053.9000000004</v>
      </c>
    </row>
    <row r="5567" spans="1:4">
      <c r="A5567" s="4">
        <v>41285.416666666664</v>
      </c>
      <c r="B5567">
        <v>5.04</v>
      </c>
      <c r="C5567">
        <v>599107</v>
      </c>
      <c r="D5567">
        <v>3021393.28</v>
      </c>
    </row>
    <row r="5568" spans="1:4">
      <c r="A5568" s="4">
        <v>41285.423611111109</v>
      </c>
      <c r="B5568">
        <v>5.05</v>
      </c>
      <c r="C5568">
        <v>1711815</v>
      </c>
      <c r="D5568">
        <v>8632326.3900000006</v>
      </c>
    </row>
    <row r="5569" spans="1:4">
      <c r="A5569" s="4">
        <v>41285.430555555555</v>
      </c>
      <c r="B5569">
        <v>5.05</v>
      </c>
      <c r="C5569">
        <v>833968</v>
      </c>
      <c r="D5569">
        <v>4208002.72</v>
      </c>
    </row>
    <row r="5570" spans="1:4">
      <c r="A5570" s="4">
        <v>41285.4375</v>
      </c>
      <c r="B5570">
        <v>5.03</v>
      </c>
      <c r="C5570">
        <v>1532360</v>
      </c>
      <c r="D5570">
        <v>7719458.4000000004</v>
      </c>
    </row>
    <row r="5571" spans="1:4">
      <c r="A5571" s="4">
        <v>41285.444444444445</v>
      </c>
      <c r="B5571">
        <v>5.04</v>
      </c>
      <c r="C5571">
        <v>1553028</v>
      </c>
      <c r="D5571">
        <v>7813976.1600000001</v>
      </c>
    </row>
    <row r="5572" spans="1:4">
      <c r="A5572" s="4">
        <v>41285.451388888891</v>
      </c>
      <c r="B5572">
        <v>5.04</v>
      </c>
      <c r="C5572">
        <v>660048</v>
      </c>
      <c r="D5572">
        <v>3325412.44</v>
      </c>
    </row>
    <row r="5573" spans="1:4">
      <c r="A5573" s="4">
        <v>41285.458333333336</v>
      </c>
      <c r="B5573">
        <v>5.03</v>
      </c>
      <c r="C5573">
        <v>484663</v>
      </c>
      <c r="D5573">
        <v>2441078.89</v>
      </c>
    </row>
    <row r="5574" spans="1:4">
      <c r="A5574" s="4">
        <v>41285.465277777781</v>
      </c>
      <c r="B5574">
        <v>5.03</v>
      </c>
      <c r="C5574">
        <v>616537</v>
      </c>
      <c r="D5574">
        <v>3103832.11</v>
      </c>
    </row>
    <row r="5575" spans="1:4">
      <c r="A5575" s="4">
        <v>41285.472222222219</v>
      </c>
      <c r="B5575">
        <v>5.03</v>
      </c>
      <c r="C5575">
        <v>1351272</v>
      </c>
      <c r="D5575">
        <v>6796804.3600000003</v>
      </c>
    </row>
    <row r="5576" spans="1:4">
      <c r="A5576" s="4">
        <v>41285.479166666664</v>
      </c>
      <c r="B5576">
        <v>5.0199999999999996</v>
      </c>
      <c r="C5576">
        <v>549935</v>
      </c>
      <c r="D5576">
        <v>2762451.7</v>
      </c>
    </row>
    <row r="5577" spans="1:4">
      <c r="A5577" s="4">
        <v>41285.548611111109</v>
      </c>
      <c r="B5577">
        <v>5.0199999999999996</v>
      </c>
      <c r="C5577">
        <v>2079797</v>
      </c>
      <c r="D5577">
        <v>10443361.939999999</v>
      </c>
    </row>
    <row r="5578" spans="1:4">
      <c r="A5578" s="4">
        <v>41285.555555555555</v>
      </c>
      <c r="B5578">
        <v>5.0199999999999996</v>
      </c>
      <c r="C5578">
        <v>617550</v>
      </c>
      <c r="D5578">
        <v>3101464</v>
      </c>
    </row>
    <row r="5579" spans="1:4">
      <c r="A5579" s="4">
        <v>41285.5625</v>
      </c>
      <c r="B5579">
        <v>5.0199999999999996</v>
      </c>
      <c r="C5579">
        <v>1101017</v>
      </c>
      <c r="D5579">
        <v>5533012.3399999999</v>
      </c>
    </row>
    <row r="5580" spans="1:4">
      <c r="A5580" s="4">
        <v>41285.569444444445</v>
      </c>
      <c r="B5580">
        <v>5.0199999999999996</v>
      </c>
      <c r="C5580">
        <v>1353303</v>
      </c>
      <c r="D5580">
        <v>6794015.0599999996</v>
      </c>
    </row>
    <row r="5581" spans="1:4">
      <c r="A5581" s="4">
        <v>41285.576388888891</v>
      </c>
      <c r="B5581">
        <v>5.0199999999999996</v>
      </c>
      <c r="C5581">
        <v>1425481</v>
      </c>
      <c r="D5581">
        <v>7145301.8099999996</v>
      </c>
    </row>
    <row r="5582" spans="1:4">
      <c r="A5582" s="4">
        <v>41285.583333333336</v>
      </c>
      <c r="B5582">
        <v>5</v>
      </c>
      <c r="C5582">
        <v>1773720</v>
      </c>
      <c r="D5582">
        <v>8876259.1899999995</v>
      </c>
    </row>
    <row r="5583" spans="1:4">
      <c r="A5583" s="4">
        <v>41285.590277777781</v>
      </c>
      <c r="B5583">
        <v>5.01</v>
      </c>
      <c r="C5583">
        <v>3019959</v>
      </c>
      <c r="D5583">
        <v>15117596</v>
      </c>
    </row>
    <row r="5584" spans="1:4">
      <c r="A5584" s="4">
        <v>41285.597222222219</v>
      </c>
      <c r="B5584">
        <v>5</v>
      </c>
      <c r="C5584">
        <v>1355977</v>
      </c>
      <c r="D5584">
        <v>6788182</v>
      </c>
    </row>
    <row r="5585" spans="1:4">
      <c r="A5585" s="4">
        <v>41285.604166666664</v>
      </c>
      <c r="B5585">
        <v>4.97</v>
      </c>
      <c r="C5585">
        <v>2771273</v>
      </c>
      <c r="D5585">
        <v>13828180.02</v>
      </c>
    </row>
    <row r="5586" spans="1:4">
      <c r="A5586" s="4">
        <v>41285.611111111109</v>
      </c>
      <c r="B5586">
        <v>4.9800000000000004</v>
      </c>
      <c r="C5586">
        <v>1508187</v>
      </c>
      <c r="D5586">
        <v>7508164.3799999999</v>
      </c>
    </row>
    <row r="5587" spans="1:4">
      <c r="A5587" s="4">
        <v>41285.618055555555</v>
      </c>
      <c r="B5587">
        <v>4.99</v>
      </c>
      <c r="C5587">
        <v>3058504</v>
      </c>
      <c r="D5587">
        <v>15246193.42</v>
      </c>
    </row>
    <row r="5588" spans="1:4">
      <c r="A5588" s="4">
        <v>41285.625</v>
      </c>
      <c r="B5588">
        <v>5</v>
      </c>
      <c r="C5588">
        <v>1455719</v>
      </c>
      <c r="D5588">
        <v>7272185.7999999998</v>
      </c>
    </row>
    <row r="5589" spans="1:4">
      <c r="A5589" s="4">
        <v>41288.402777777781</v>
      </c>
      <c r="B5589">
        <v>4.9800000000000004</v>
      </c>
      <c r="C5589">
        <v>1973388</v>
      </c>
      <c r="D5589">
        <v>9817789.4399999995</v>
      </c>
    </row>
    <row r="5590" spans="1:4">
      <c r="A5590" s="4">
        <v>41288.409722222219</v>
      </c>
      <c r="B5590">
        <v>4.97</v>
      </c>
      <c r="C5590">
        <v>762726</v>
      </c>
      <c r="D5590">
        <v>3798444.22</v>
      </c>
    </row>
    <row r="5591" spans="1:4">
      <c r="A5591" s="4">
        <v>41288.416666666664</v>
      </c>
      <c r="B5591">
        <v>4.99</v>
      </c>
      <c r="C5591">
        <v>905534</v>
      </c>
      <c r="D5591">
        <v>4508603.66</v>
      </c>
    </row>
    <row r="5592" spans="1:4">
      <c r="A5592" s="4">
        <v>41288.423611111109</v>
      </c>
      <c r="B5592">
        <v>5</v>
      </c>
      <c r="C5592">
        <v>1286177</v>
      </c>
      <c r="D5592">
        <v>6422826.0099999998</v>
      </c>
    </row>
    <row r="5593" spans="1:4">
      <c r="A5593" s="4">
        <v>41288.430555555555</v>
      </c>
      <c r="B5593">
        <v>4.99</v>
      </c>
      <c r="C5593">
        <v>753805</v>
      </c>
      <c r="D5593">
        <v>3763306.95</v>
      </c>
    </row>
    <row r="5594" spans="1:4">
      <c r="A5594" s="4">
        <v>41288.4375</v>
      </c>
      <c r="B5594">
        <v>4.99</v>
      </c>
      <c r="C5594">
        <v>415701</v>
      </c>
      <c r="D5594">
        <v>2072582.16</v>
      </c>
    </row>
    <row r="5595" spans="1:4">
      <c r="A5595" s="4">
        <v>41288.444444444445</v>
      </c>
      <c r="B5595">
        <v>5</v>
      </c>
      <c r="C5595">
        <v>959432</v>
      </c>
      <c r="D5595">
        <v>4788338.68</v>
      </c>
    </row>
    <row r="5596" spans="1:4">
      <c r="A5596" s="4">
        <v>41288.451388888891</v>
      </c>
      <c r="B5596">
        <v>4.99</v>
      </c>
      <c r="C5596">
        <v>511702</v>
      </c>
      <c r="D5596">
        <v>2555329.98</v>
      </c>
    </row>
    <row r="5597" spans="1:4">
      <c r="A5597" s="4">
        <v>41288.458333333336</v>
      </c>
      <c r="B5597">
        <v>5</v>
      </c>
      <c r="C5597">
        <v>1314799</v>
      </c>
      <c r="D5597">
        <v>6573036.9500000002</v>
      </c>
    </row>
    <row r="5598" spans="1:4">
      <c r="A5598" s="4">
        <v>41288.465277777781</v>
      </c>
      <c r="B5598">
        <v>5.04</v>
      </c>
      <c r="C5598">
        <v>2228335</v>
      </c>
      <c r="D5598">
        <v>11211255.52</v>
      </c>
    </row>
    <row r="5599" spans="1:4">
      <c r="A5599" s="4">
        <v>41288.472222222219</v>
      </c>
      <c r="B5599">
        <v>5.04</v>
      </c>
      <c r="C5599">
        <v>1317610</v>
      </c>
      <c r="D5599">
        <v>6638234.25</v>
      </c>
    </row>
    <row r="5600" spans="1:4">
      <c r="A5600" s="4">
        <v>41288.479166666664</v>
      </c>
      <c r="B5600">
        <v>5.04</v>
      </c>
      <c r="C5600">
        <v>1647125</v>
      </c>
      <c r="D5600">
        <v>8308352.0499999998</v>
      </c>
    </row>
    <row r="5601" spans="1:4">
      <c r="A5601" s="4">
        <v>41288.548611111109</v>
      </c>
      <c r="B5601">
        <v>5.05</v>
      </c>
      <c r="C5601">
        <v>2701607</v>
      </c>
      <c r="D5601">
        <v>13654861.35</v>
      </c>
    </row>
    <row r="5602" spans="1:4">
      <c r="A5602" s="4">
        <v>41288.555555555555</v>
      </c>
      <c r="B5602">
        <v>5.07</v>
      </c>
      <c r="C5602">
        <v>2070462</v>
      </c>
      <c r="D5602">
        <v>10488051.310000001</v>
      </c>
    </row>
    <row r="5603" spans="1:4">
      <c r="A5603" s="4">
        <v>41288.5625</v>
      </c>
      <c r="B5603">
        <v>5.0599999999999996</v>
      </c>
      <c r="C5603">
        <v>1307433</v>
      </c>
      <c r="D5603">
        <v>6623800.9800000004</v>
      </c>
    </row>
    <row r="5604" spans="1:4">
      <c r="A5604" s="4">
        <v>41288.569444444445</v>
      </c>
      <c r="B5604">
        <v>5.0599999999999996</v>
      </c>
      <c r="C5604">
        <v>1130397</v>
      </c>
      <c r="D5604">
        <v>5729569.8200000003</v>
      </c>
    </row>
    <row r="5605" spans="1:4">
      <c r="A5605" s="4">
        <v>41288.576388888891</v>
      </c>
      <c r="B5605">
        <v>5.09</v>
      </c>
      <c r="C5605">
        <v>4054068</v>
      </c>
      <c r="D5605">
        <v>20602974.539999999</v>
      </c>
    </row>
    <row r="5606" spans="1:4">
      <c r="A5606" s="4">
        <v>41288.583333333336</v>
      </c>
      <c r="B5606">
        <v>5.07</v>
      </c>
      <c r="C5606">
        <v>1501501</v>
      </c>
      <c r="D5606">
        <v>7640386.8399999999</v>
      </c>
    </row>
    <row r="5607" spans="1:4">
      <c r="A5607" s="4">
        <v>41288.590277777781</v>
      </c>
      <c r="B5607">
        <v>5.09</v>
      </c>
      <c r="C5607">
        <v>1300369</v>
      </c>
      <c r="D5607">
        <v>6616411.8200000003</v>
      </c>
    </row>
    <row r="5608" spans="1:4">
      <c r="A5608" s="4">
        <v>41288.597222222219</v>
      </c>
      <c r="B5608">
        <v>5.12</v>
      </c>
      <c r="C5608">
        <v>5036070</v>
      </c>
      <c r="D5608">
        <v>25693354.190000001</v>
      </c>
    </row>
    <row r="5609" spans="1:4">
      <c r="A5609" s="4">
        <v>41288.604166666664</v>
      </c>
      <c r="B5609">
        <v>5.12</v>
      </c>
      <c r="C5609">
        <v>2269991</v>
      </c>
      <c r="D5609">
        <v>11617566.27</v>
      </c>
    </row>
    <row r="5610" spans="1:4">
      <c r="A5610" s="4">
        <v>41288.611111111109</v>
      </c>
      <c r="B5610">
        <v>5.12</v>
      </c>
      <c r="C5610">
        <v>1437574</v>
      </c>
      <c r="D5610">
        <v>7366529.8799999999</v>
      </c>
    </row>
    <row r="5611" spans="1:4">
      <c r="A5611" s="4">
        <v>41288.618055555555</v>
      </c>
      <c r="B5611">
        <v>5.0999999999999996</v>
      </c>
      <c r="C5611">
        <v>1298655</v>
      </c>
      <c r="D5611">
        <v>6638571.04</v>
      </c>
    </row>
    <row r="5612" spans="1:4">
      <c r="A5612" s="4">
        <v>41288.625</v>
      </c>
      <c r="B5612">
        <v>5.09</v>
      </c>
      <c r="C5612">
        <v>1620699</v>
      </c>
      <c r="D5612">
        <v>8265274.9000000004</v>
      </c>
    </row>
    <row r="5613" spans="1:4">
      <c r="A5613" s="4">
        <v>41289.402777777781</v>
      </c>
      <c r="B5613">
        <v>5.1100000000000003</v>
      </c>
      <c r="C5613">
        <v>1488959</v>
      </c>
      <c r="D5613">
        <v>7588233.46</v>
      </c>
    </row>
    <row r="5614" spans="1:4">
      <c r="A5614" s="4">
        <v>41289.409722222219</v>
      </c>
      <c r="B5614">
        <v>5.09</v>
      </c>
      <c r="C5614">
        <v>1662620</v>
      </c>
      <c r="D5614">
        <v>8480310.9000000004</v>
      </c>
    </row>
    <row r="5615" spans="1:4">
      <c r="A5615" s="4">
        <v>41289.416666666664</v>
      </c>
      <c r="B5615">
        <v>5.09</v>
      </c>
      <c r="C5615">
        <v>2334706</v>
      </c>
      <c r="D5615">
        <v>11899899.539999999</v>
      </c>
    </row>
    <row r="5616" spans="1:4">
      <c r="A5616" s="4">
        <v>41289.423611111109</v>
      </c>
      <c r="B5616">
        <v>5.09</v>
      </c>
      <c r="C5616">
        <v>1542407</v>
      </c>
      <c r="D5616">
        <v>7857950.0199999996</v>
      </c>
    </row>
    <row r="5617" spans="1:4">
      <c r="A5617" s="4">
        <v>41289.430555555555</v>
      </c>
      <c r="B5617">
        <v>5.09</v>
      </c>
      <c r="C5617">
        <v>760801</v>
      </c>
      <c r="D5617">
        <v>3873169.09</v>
      </c>
    </row>
    <row r="5618" spans="1:4">
      <c r="A5618" s="4">
        <v>41289.4375</v>
      </c>
      <c r="B5618">
        <v>5.08</v>
      </c>
      <c r="C5618">
        <v>829200</v>
      </c>
      <c r="D5618">
        <v>4222117</v>
      </c>
    </row>
    <row r="5619" spans="1:4">
      <c r="A5619" s="4">
        <v>41289.444444444445</v>
      </c>
      <c r="B5619">
        <v>5.08</v>
      </c>
      <c r="C5619">
        <v>2103201</v>
      </c>
      <c r="D5619">
        <v>10679933.23</v>
      </c>
    </row>
    <row r="5620" spans="1:4">
      <c r="A5620" s="4">
        <v>41289.451388888891</v>
      </c>
      <c r="B5620">
        <v>5.08</v>
      </c>
      <c r="C5620">
        <v>658817</v>
      </c>
      <c r="D5620">
        <v>3347517.19</v>
      </c>
    </row>
    <row r="5621" spans="1:4">
      <c r="A5621" s="4">
        <v>41289.458333333336</v>
      </c>
      <c r="B5621">
        <v>5.07</v>
      </c>
      <c r="C5621">
        <v>594700</v>
      </c>
      <c r="D5621">
        <v>3020424.98</v>
      </c>
    </row>
    <row r="5622" spans="1:4">
      <c r="A5622" s="4">
        <v>41289.465277777781</v>
      </c>
      <c r="B5622">
        <v>5.09</v>
      </c>
      <c r="C5622">
        <v>463345</v>
      </c>
      <c r="D5622">
        <v>2352860.15</v>
      </c>
    </row>
    <row r="5623" spans="1:4">
      <c r="A5623" s="4">
        <v>41289.472222222219</v>
      </c>
      <c r="B5623">
        <v>5.08</v>
      </c>
      <c r="C5623">
        <v>528400</v>
      </c>
      <c r="D5623">
        <v>2686130</v>
      </c>
    </row>
    <row r="5624" spans="1:4">
      <c r="A5624" s="4">
        <v>41289.479166666664</v>
      </c>
      <c r="B5624">
        <v>5.08</v>
      </c>
      <c r="C5624">
        <v>482816</v>
      </c>
      <c r="D5624">
        <v>2450562.63</v>
      </c>
    </row>
    <row r="5625" spans="1:4">
      <c r="A5625" s="4">
        <v>41289.548611111109</v>
      </c>
      <c r="B5625">
        <v>5.08</v>
      </c>
      <c r="C5625">
        <v>1059124</v>
      </c>
      <c r="D5625">
        <v>5378854.1699999999</v>
      </c>
    </row>
    <row r="5626" spans="1:4">
      <c r="A5626" s="4">
        <v>41289.555555555555</v>
      </c>
      <c r="B5626">
        <v>5.08</v>
      </c>
      <c r="C5626">
        <v>675379</v>
      </c>
      <c r="D5626">
        <v>3424765.53</v>
      </c>
    </row>
    <row r="5627" spans="1:4">
      <c r="A5627" s="4">
        <v>41289.5625</v>
      </c>
      <c r="B5627">
        <v>5.08</v>
      </c>
      <c r="C5627">
        <v>412620</v>
      </c>
      <c r="D5627">
        <v>2093682.4</v>
      </c>
    </row>
    <row r="5628" spans="1:4">
      <c r="A5628" s="4">
        <v>41289.569444444445</v>
      </c>
      <c r="B5628">
        <v>5.09</v>
      </c>
      <c r="C5628">
        <v>1063840</v>
      </c>
      <c r="D5628">
        <v>5407835.0499999998</v>
      </c>
    </row>
    <row r="5629" spans="1:4">
      <c r="A5629" s="4">
        <v>41289.576388888891</v>
      </c>
      <c r="B5629">
        <v>5.09</v>
      </c>
      <c r="C5629">
        <v>1153165</v>
      </c>
      <c r="D5629">
        <v>5863102.3499999996</v>
      </c>
    </row>
    <row r="5630" spans="1:4">
      <c r="A5630" s="4">
        <v>41289.583333333336</v>
      </c>
      <c r="B5630">
        <v>5.08</v>
      </c>
      <c r="C5630">
        <v>951624</v>
      </c>
      <c r="D5630">
        <v>4841135.75</v>
      </c>
    </row>
    <row r="5631" spans="1:4">
      <c r="A5631" s="4">
        <v>41289.590277777781</v>
      </c>
      <c r="B5631">
        <v>5.09</v>
      </c>
      <c r="C5631">
        <v>523116</v>
      </c>
      <c r="D5631">
        <v>2662764.79</v>
      </c>
    </row>
    <row r="5632" spans="1:4">
      <c r="A5632" s="4">
        <v>41289.597222222219</v>
      </c>
      <c r="B5632">
        <v>5.09</v>
      </c>
      <c r="C5632">
        <v>1319742</v>
      </c>
      <c r="D5632">
        <v>6717049.9100000001</v>
      </c>
    </row>
    <row r="5633" spans="1:4">
      <c r="A5633" s="4">
        <v>41289.604166666664</v>
      </c>
      <c r="B5633">
        <v>5.09</v>
      </c>
      <c r="C5633">
        <v>944540</v>
      </c>
      <c r="D5633">
        <v>4806865.8499999996</v>
      </c>
    </row>
    <row r="5634" spans="1:4">
      <c r="A5634" s="4">
        <v>41289.611111111109</v>
      </c>
      <c r="B5634">
        <v>5.1100000000000003</v>
      </c>
      <c r="C5634">
        <v>1840410</v>
      </c>
      <c r="D5634">
        <v>9386836.6999999993</v>
      </c>
    </row>
    <row r="5635" spans="1:4">
      <c r="A5635" s="4">
        <v>41289.618055555555</v>
      </c>
      <c r="B5635">
        <v>5.09</v>
      </c>
      <c r="C5635">
        <v>2073284</v>
      </c>
      <c r="D5635">
        <v>10574578.76</v>
      </c>
    </row>
    <row r="5636" spans="1:4">
      <c r="A5636" s="4">
        <v>41289.625</v>
      </c>
      <c r="B5636">
        <v>5.0999999999999996</v>
      </c>
      <c r="C5636">
        <v>798790</v>
      </c>
      <c r="D5636">
        <v>4071332.1</v>
      </c>
    </row>
    <row r="5637" spans="1:4">
      <c r="A5637" s="4">
        <v>41290.402777777781</v>
      </c>
      <c r="B5637">
        <v>5.0599999999999996</v>
      </c>
      <c r="C5637">
        <v>1554513</v>
      </c>
      <c r="D5637">
        <v>7895656.5499999998</v>
      </c>
    </row>
    <row r="5638" spans="1:4">
      <c r="A5638" s="4">
        <v>41290.409722222219</v>
      </c>
      <c r="B5638">
        <v>5.0599999999999996</v>
      </c>
      <c r="C5638">
        <v>1590587</v>
      </c>
      <c r="D5638">
        <v>8055044.7000000002</v>
      </c>
    </row>
    <row r="5639" spans="1:4">
      <c r="A5639" s="4">
        <v>41290.416666666664</v>
      </c>
      <c r="B5639">
        <v>5.07</v>
      </c>
      <c r="C5639">
        <v>905629</v>
      </c>
      <c r="D5639">
        <v>4583462.45</v>
      </c>
    </row>
    <row r="5640" spans="1:4">
      <c r="A5640" s="4">
        <v>41290.423611111109</v>
      </c>
      <c r="B5640">
        <v>5.0599999999999996</v>
      </c>
      <c r="C5640">
        <v>1170200</v>
      </c>
      <c r="D5640">
        <v>5931224.1600000001</v>
      </c>
    </row>
    <row r="5641" spans="1:4">
      <c r="A5641" s="4">
        <v>41290.430555555555</v>
      </c>
      <c r="B5641">
        <v>5.07</v>
      </c>
      <c r="C5641">
        <v>477116</v>
      </c>
      <c r="D5641">
        <v>2415092.65</v>
      </c>
    </row>
    <row r="5642" spans="1:4">
      <c r="A5642" s="4">
        <v>41290.4375</v>
      </c>
      <c r="B5642">
        <v>5.07</v>
      </c>
      <c r="C5642">
        <v>876924</v>
      </c>
      <c r="D5642">
        <v>4442058.4000000004</v>
      </c>
    </row>
    <row r="5643" spans="1:4">
      <c r="A5643" s="4">
        <v>41290.444444444445</v>
      </c>
      <c r="B5643">
        <v>5.0599999999999996</v>
      </c>
      <c r="C5643">
        <v>698366</v>
      </c>
      <c r="D5643">
        <v>3544005</v>
      </c>
    </row>
    <row r="5644" spans="1:4">
      <c r="A5644" s="4">
        <v>41290.451388888891</v>
      </c>
      <c r="B5644">
        <v>5.05</v>
      </c>
      <c r="C5644">
        <v>1033064</v>
      </c>
      <c r="D5644">
        <v>5228393.68</v>
      </c>
    </row>
    <row r="5645" spans="1:4">
      <c r="A5645" s="4">
        <v>41290.458333333336</v>
      </c>
      <c r="B5645">
        <v>5.0599999999999996</v>
      </c>
      <c r="C5645">
        <v>781238</v>
      </c>
      <c r="D5645">
        <v>3948108.9</v>
      </c>
    </row>
    <row r="5646" spans="1:4">
      <c r="A5646" s="4">
        <v>41290.465277777781</v>
      </c>
      <c r="B5646">
        <v>5.05</v>
      </c>
      <c r="C5646">
        <v>1440124</v>
      </c>
      <c r="D5646">
        <v>7270397.8200000003</v>
      </c>
    </row>
    <row r="5647" spans="1:4">
      <c r="A5647" s="4">
        <v>41290.472222222219</v>
      </c>
      <c r="B5647">
        <v>5.04</v>
      </c>
      <c r="C5647">
        <v>1203635</v>
      </c>
      <c r="D5647">
        <v>6069066.2699999996</v>
      </c>
    </row>
    <row r="5648" spans="1:4">
      <c r="A5648" s="4">
        <v>41290.479166666664</v>
      </c>
      <c r="B5648">
        <v>5.03</v>
      </c>
      <c r="C5648">
        <v>1746417</v>
      </c>
      <c r="D5648">
        <v>8787455.9100000001</v>
      </c>
    </row>
    <row r="5649" spans="1:4">
      <c r="A5649" s="4">
        <v>41290.548611111109</v>
      </c>
      <c r="B5649">
        <v>5.03</v>
      </c>
      <c r="C5649">
        <v>1199522</v>
      </c>
      <c r="D5649">
        <v>6027636.54</v>
      </c>
    </row>
    <row r="5650" spans="1:4">
      <c r="A5650" s="4">
        <v>41290.555555555555</v>
      </c>
      <c r="B5650">
        <v>5.0199999999999996</v>
      </c>
      <c r="C5650">
        <v>918075</v>
      </c>
      <c r="D5650">
        <v>4610790.5</v>
      </c>
    </row>
    <row r="5651" spans="1:4">
      <c r="A5651" s="4">
        <v>41290.5625</v>
      </c>
      <c r="B5651">
        <v>5</v>
      </c>
      <c r="C5651">
        <v>4187439</v>
      </c>
      <c r="D5651">
        <v>20970553.260000002</v>
      </c>
    </row>
    <row r="5652" spans="1:4">
      <c r="A5652" s="4">
        <v>41290.569444444445</v>
      </c>
      <c r="B5652">
        <v>5</v>
      </c>
      <c r="C5652">
        <v>4018248</v>
      </c>
      <c r="D5652">
        <v>20089869.129999999</v>
      </c>
    </row>
    <row r="5653" spans="1:4">
      <c r="A5653" s="4">
        <v>41290.576388888891</v>
      </c>
      <c r="B5653">
        <v>5.0199999999999996</v>
      </c>
      <c r="C5653">
        <v>1682175</v>
      </c>
      <c r="D5653">
        <v>8433544</v>
      </c>
    </row>
    <row r="5654" spans="1:4">
      <c r="A5654" s="4">
        <v>41290.583333333336</v>
      </c>
      <c r="B5654">
        <v>5.01</v>
      </c>
      <c r="C5654">
        <v>671283</v>
      </c>
      <c r="D5654">
        <v>3363090.04</v>
      </c>
    </row>
    <row r="5655" spans="1:4">
      <c r="A5655" s="4">
        <v>41290.590277777781</v>
      </c>
      <c r="B5655">
        <v>5.03</v>
      </c>
      <c r="C5655">
        <v>668419</v>
      </c>
      <c r="D5655">
        <v>3356469.42</v>
      </c>
    </row>
    <row r="5656" spans="1:4">
      <c r="A5656" s="4">
        <v>41290.597222222219</v>
      </c>
      <c r="B5656">
        <v>5.01</v>
      </c>
      <c r="C5656">
        <v>469700</v>
      </c>
      <c r="D5656">
        <v>2360426</v>
      </c>
    </row>
    <row r="5657" spans="1:4">
      <c r="A5657" s="4">
        <v>41290.604166666664</v>
      </c>
      <c r="B5657">
        <v>5.03</v>
      </c>
      <c r="C5657">
        <v>676052</v>
      </c>
      <c r="D5657">
        <v>3396954.36</v>
      </c>
    </row>
    <row r="5658" spans="1:4">
      <c r="A5658" s="4">
        <v>41290.611111111109</v>
      </c>
      <c r="B5658">
        <v>5.0199999999999996</v>
      </c>
      <c r="C5658">
        <v>469439</v>
      </c>
      <c r="D5658">
        <v>2359611.7799999998</v>
      </c>
    </row>
    <row r="5659" spans="1:4">
      <c r="A5659" s="4">
        <v>41290.618055555555</v>
      </c>
      <c r="B5659">
        <v>5.0199999999999996</v>
      </c>
      <c r="C5659">
        <v>695098</v>
      </c>
      <c r="D5659">
        <v>3491389.96</v>
      </c>
    </row>
    <row r="5660" spans="1:4">
      <c r="A5660" s="4">
        <v>41290.625</v>
      </c>
      <c r="B5660">
        <v>5.03</v>
      </c>
      <c r="C5660">
        <v>1088456</v>
      </c>
      <c r="D5660">
        <v>5464571.3200000003</v>
      </c>
    </row>
    <row r="5661" spans="1:4">
      <c r="A5661" s="4">
        <v>41291.402777777781</v>
      </c>
      <c r="B5661">
        <v>5</v>
      </c>
      <c r="C5661">
        <v>1521588</v>
      </c>
      <c r="D5661">
        <v>7623220.2400000002</v>
      </c>
    </row>
    <row r="5662" spans="1:4">
      <c r="A5662" s="4">
        <v>41291.409722222219</v>
      </c>
      <c r="B5662">
        <v>5.01</v>
      </c>
      <c r="C5662">
        <v>1229281</v>
      </c>
      <c r="D5662">
        <v>6148199.5</v>
      </c>
    </row>
    <row r="5663" spans="1:4">
      <c r="A5663" s="4">
        <v>41291.416666666664</v>
      </c>
      <c r="B5663">
        <v>5</v>
      </c>
      <c r="C5663">
        <v>578757</v>
      </c>
      <c r="D5663">
        <v>2895248</v>
      </c>
    </row>
    <row r="5664" spans="1:4">
      <c r="A5664" s="4">
        <v>41291.423611111109</v>
      </c>
      <c r="B5664">
        <v>5.01</v>
      </c>
      <c r="C5664">
        <v>809091</v>
      </c>
      <c r="D5664">
        <v>4047859</v>
      </c>
    </row>
    <row r="5665" spans="1:4">
      <c r="A5665" s="4">
        <v>41291.430555555555</v>
      </c>
      <c r="B5665">
        <v>4.99</v>
      </c>
      <c r="C5665">
        <v>1138566</v>
      </c>
      <c r="D5665">
        <v>5692778.1699999999</v>
      </c>
    </row>
    <row r="5666" spans="1:4">
      <c r="A5666" s="4">
        <v>41291.4375</v>
      </c>
      <c r="B5666">
        <v>4.99</v>
      </c>
      <c r="C5666">
        <v>1197223</v>
      </c>
      <c r="D5666">
        <v>5978780.7699999996</v>
      </c>
    </row>
    <row r="5667" spans="1:4">
      <c r="A5667" s="4">
        <v>41291.444444444445</v>
      </c>
      <c r="B5667">
        <v>4.99</v>
      </c>
      <c r="C5667">
        <v>1461658</v>
      </c>
      <c r="D5667">
        <v>7295074.4199999999</v>
      </c>
    </row>
    <row r="5668" spans="1:4">
      <c r="A5668" s="4">
        <v>41291.451388888891</v>
      </c>
      <c r="B5668">
        <v>4.99</v>
      </c>
      <c r="C5668">
        <v>1518122</v>
      </c>
      <c r="D5668">
        <v>7570414.9199999999</v>
      </c>
    </row>
    <row r="5669" spans="1:4">
      <c r="A5669" s="4">
        <v>41291.458333333336</v>
      </c>
      <c r="B5669">
        <v>4.99</v>
      </c>
      <c r="C5669">
        <v>905248</v>
      </c>
      <c r="D5669">
        <v>4517073.04</v>
      </c>
    </row>
    <row r="5670" spans="1:4">
      <c r="A5670" s="4">
        <v>41291.465277777781</v>
      </c>
      <c r="B5670">
        <v>4.9800000000000004</v>
      </c>
      <c r="C5670">
        <v>2026640</v>
      </c>
      <c r="D5670">
        <v>10108964.199999999</v>
      </c>
    </row>
    <row r="5671" spans="1:4">
      <c r="A5671" s="4">
        <v>41291.472222222219</v>
      </c>
      <c r="B5671">
        <v>4.9800000000000004</v>
      </c>
      <c r="C5671">
        <v>819331</v>
      </c>
      <c r="D5671">
        <v>4080788.38</v>
      </c>
    </row>
    <row r="5672" spans="1:4">
      <c r="A5672" s="4">
        <v>41291.479166666664</v>
      </c>
      <c r="B5672">
        <v>4.9800000000000004</v>
      </c>
      <c r="C5672">
        <v>1341167</v>
      </c>
      <c r="D5672">
        <v>6675208.9400000004</v>
      </c>
    </row>
    <row r="5673" spans="1:4">
      <c r="A5673" s="4">
        <v>41291.548611111109</v>
      </c>
      <c r="B5673">
        <v>4.9800000000000004</v>
      </c>
      <c r="C5673">
        <v>703895</v>
      </c>
      <c r="D5673">
        <v>3500176.15</v>
      </c>
    </row>
    <row r="5674" spans="1:4">
      <c r="A5674" s="4">
        <v>41291.555555555555</v>
      </c>
      <c r="B5674">
        <v>4.96</v>
      </c>
      <c r="C5674">
        <v>627871</v>
      </c>
      <c r="D5674">
        <v>3118640.49</v>
      </c>
    </row>
    <row r="5675" spans="1:4">
      <c r="A5675" s="4">
        <v>41291.5625</v>
      </c>
      <c r="B5675">
        <v>4.95</v>
      </c>
      <c r="C5675">
        <v>1641962</v>
      </c>
      <c r="D5675">
        <v>8143122.5199999996</v>
      </c>
    </row>
    <row r="5676" spans="1:4">
      <c r="A5676" s="4">
        <v>41291.569444444445</v>
      </c>
      <c r="B5676">
        <v>4.97</v>
      </c>
      <c r="C5676">
        <v>1837279</v>
      </c>
      <c r="D5676">
        <v>9109245.1600000001</v>
      </c>
    </row>
    <row r="5677" spans="1:4">
      <c r="A5677" s="4">
        <v>41291.576388888891</v>
      </c>
      <c r="B5677">
        <v>4.97</v>
      </c>
      <c r="C5677">
        <v>666971</v>
      </c>
      <c r="D5677">
        <v>3314637.39</v>
      </c>
    </row>
    <row r="5678" spans="1:4">
      <c r="A5678" s="4">
        <v>41291.583333333336</v>
      </c>
      <c r="B5678">
        <v>4.9800000000000004</v>
      </c>
      <c r="C5678">
        <v>830848</v>
      </c>
      <c r="D5678">
        <v>4130509.56</v>
      </c>
    </row>
    <row r="5679" spans="1:4">
      <c r="A5679" s="4">
        <v>41291.590277777781</v>
      </c>
      <c r="B5679">
        <v>4.9800000000000004</v>
      </c>
      <c r="C5679">
        <v>2039662</v>
      </c>
      <c r="D5679">
        <v>10154574.48</v>
      </c>
    </row>
    <row r="5680" spans="1:4">
      <c r="A5680" s="4">
        <v>41291.597222222219</v>
      </c>
      <c r="B5680">
        <v>4.97</v>
      </c>
      <c r="C5680">
        <v>742134</v>
      </c>
      <c r="D5680">
        <v>3692885.64</v>
      </c>
    </row>
    <row r="5681" spans="1:4">
      <c r="A5681" s="4">
        <v>41291.604166666664</v>
      </c>
      <c r="B5681">
        <v>4.97</v>
      </c>
      <c r="C5681">
        <v>919041</v>
      </c>
      <c r="D5681">
        <v>4566952.4000000004</v>
      </c>
    </row>
    <row r="5682" spans="1:4">
      <c r="A5682" s="4">
        <v>41291.611111111109</v>
      </c>
      <c r="B5682">
        <v>4.96</v>
      </c>
      <c r="C5682">
        <v>637496</v>
      </c>
      <c r="D5682">
        <v>3166441.16</v>
      </c>
    </row>
    <row r="5683" spans="1:4">
      <c r="A5683" s="4">
        <v>41291.618055555555</v>
      </c>
      <c r="B5683">
        <v>4.96</v>
      </c>
      <c r="C5683">
        <v>544209</v>
      </c>
      <c r="D5683">
        <v>2701064.64</v>
      </c>
    </row>
    <row r="5684" spans="1:4">
      <c r="A5684" s="4">
        <v>41291.625</v>
      </c>
      <c r="B5684">
        <v>4.96</v>
      </c>
      <c r="C5684">
        <v>1371528</v>
      </c>
      <c r="D5684">
        <v>6813618.8799999999</v>
      </c>
    </row>
    <row r="5685" spans="1:4">
      <c r="A5685" s="4">
        <v>41292.402777777781</v>
      </c>
      <c r="B5685">
        <v>5</v>
      </c>
      <c r="C5685">
        <v>1541540</v>
      </c>
      <c r="D5685">
        <v>7695200.79</v>
      </c>
    </row>
    <row r="5686" spans="1:4">
      <c r="A5686" s="4">
        <v>41292.409722222219</v>
      </c>
      <c r="B5686">
        <v>5.0199999999999996</v>
      </c>
      <c r="C5686">
        <v>980617</v>
      </c>
      <c r="D5686">
        <v>4913654.96</v>
      </c>
    </row>
    <row r="5687" spans="1:4">
      <c r="A5687" s="4">
        <v>41292.416666666664</v>
      </c>
      <c r="B5687">
        <v>5</v>
      </c>
      <c r="C5687">
        <v>904678</v>
      </c>
      <c r="D5687">
        <v>4529939.7699999996</v>
      </c>
    </row>
    <row r="5688" spans="1:4">
      <c r="A5688" s="4">
        <v>41292.423611111109</v>
      </c>
      <c r="B5688">
        <v>4.99</v>
      </c>
      <c r="C5688">
        <v>720592</v>
      </c>
      <c r="D5688">
        <v>3599618.66</v>
      </c>
    </row>
    <row r="5689" spans="1:4">
      <c r="A5689" s="4">
        <v>41292.430555555555</v>
      </c>
      <c r="B5689">
        <v>4.99</v>
      </c>
      <c r="C5689">
        <v>402944</v>
      </c>
      <c r="D5689">
        <v>2012140.56</v>
      </c>
    </row>
    <row r="5690" spans="1:4">
      <c r="A5690" s="4">
        <v>41292.4375</v>
      </c>
      <c r="B5690">
        <v>4.99</v>
      </c>
      <c r="C5690">
        <v>685586</v>
      </c>
      <c r="D5690">
        <v>3422821.14</v>
      </c>
    </row>
    <row r="5691" spans="1:4">
      <c r="A5691" s="4">
        <v>41292.444444444445</v>
      </c>
      <c r="B5691">
        <v>4.9800000000000004</v>
      </c>
      <c r="C5691">
        <v>1448231</v>
      </c>
      <c r="D5691">
        <v>7227958.0999999996</v>
      </c>
    </row>
    <row r="5692" spans="1:4">
      <c r="A5692" s="4">
        <v>41292.451388888891</v>
      </c>
      <c r="B5692">
        <v>4.9800000000000004</v>
      </c>
      <c r="C5692">
        <v>434141</v>
      </c>
      <c r="D5692">
        <v>2165692.1800000002</v>
      </c>
    </row>
    <row r="5693" spans="1:4">
      <c r="A5693" s="4">
        <v>41292.458333333336</v>
      </c>
      <c r="B5693">
        <v>4.99</v>
      </c>
      <c r="C5693">
        <v>482313</v>
      </c>
      <c r="D5693">
        <v>2403685.09</v>
      </c>
    </row>
    <row r="5694" spans="1:4">
      <c r="A5694" s="4">
        <v>41292.465277777781</v>
      </c>
      <c r="B5694">
        <v>5</v>
      </c>
      <c r="C5694">
        <v>713864</v>
      </c>
      <c r="D5694">
        <v>3564460.52</v>
      </c>
    </row>
    <row r="5695" spans="1:4">
      <c r="A5695" s="4">
        <v>41292.472222222219</v>
      </c>
      <c r="B5695">
        <v>4.99</v>
      </c>
      <c r="C5695">
        <v>590672</v>
      </c>
      <c r="D5695">
        <v>2951798.28</v>
      </c>
    </row>
    <row r="5696" spans="1:4">
      <c r="A5696" s="4">
        <v>41292.479166666664</v>
      </c>
      <c r="B5696">
        <v>4.99</v>
      </c>
      <c r="C5696">
        <v>253917</v>
      </c>
      <c r="D5696">
        <v>1267647.83</v>
      </c>
    </row>
    <row r="5697" spans="1:4">
      <c r="A5697" s="4">
        <v>41292.548611111109</v>
      </c>
      <c r="B5697">
        <v>4.99</v>
      </c>
      <c r="C5697">
        <v>1010441</v>
      </c>
      <c r="D5697">
        <v>5049401.59</v>
      </c>
    </row>
    <row r="5698" spans="1:4">
      <c r="A5698" s="4">
        <v>41292.555555555555</v>
      </c>
      <c r="B5698">
        <v>5</v>
      </c>
      <c r="C5698">
        <v>1001865</v>
      </c>
      <c r="D5698">
        <v>5006778.3499999996</v>
      </c>
    </row>
    <row r="5699" spans="1:4">
      <c r="A5699" s="4">
        <v>41292.5625</v>
      </c>
      <c r="B5699">
        <v>5.0199999999999996</v>
      </c>
      <c r="C5699">
        <v>1736930</v>
      </c>
      <c r="D5699">
        <v>8705554.3499999996</v>
      </c>
    </row>
    <row r="5700" spans="1:4">
      <c r="A5700" s="4">
        <v>41292.569444444445</v>
      </c>
      <c r="B5700">
        <v>5</v>
      </c>
      <c r="C5700">
        <v>822258</v>
      </c>
      <c r="D5700">
        <v>4120745.75</v>
      </c>
    </row>
    <row r="5701" spans="1:4">
      <c r="A5701" s="4">
        <v>41292.576388888891</v>
      </c>
      <c r="B5701">
        <v>5.01</v>
      </c>
      <c r="C5701">
        <v>417895</v>
      </c>
      <c r="D5701">
        <v>2092430</v>
      </c>
    </row>
    <row r="5702" spans="1:4">
      <c r="A5702" s="4">
        <v>41292.583333333336</v>
      </c>
      <c r="B5702">
        <v>5</v>
      </c>
      <c r="C5702">
        <v>1883638</v>
      </c>
      <c r="D5702">
        <v>9428045</v>
      </c>
    </row>
    <row r="5703" spans="1:4">
      <c r="A5703" s="4">
        <v>41292.590277777781</v>
      </c>
      <c r="B5703">
        <v>5.01</v>
      </c>
      <c r="C5703">
        <v>1799939</v>
      </c>
      <c r="D5703">
        <v>9006947</v>
      </c>
    </row>
    <row r="5704" spans="1:4">
      <c r="A5704" s="4">
        <v>41292.597222222219</v>
      </c>
      <c r="B5704">
        <v>5.01</v>
      </c>
      <c r="C5704">
        <v>310215</v>
      </c>
      <c r="D5704">
        <v>1552341</v>
      </c>
    </row>
    <row r="5705" spans="1:4">
      <c r="A5705" s="4">
        <v>41292.604166666664</v>
      </c>
      <c r="B5705">
        <v>5.01</v>
      </c>
      <c r="C5705">
        <v>540607</v>
      </c>
      <c r="D5705">
        <v>2706210</v>
      </c>
    </row>
    <row r="5706" spans="1:4">
      <c r="A5706" s="4">
        <v>41292.611111111109</v>
      </c>
      <c r="B5706">
        <v>5.0199999999999996</v>
      </c>
      <c r="C5706">
        <v>783884</v>
      </c>
      <c r="D5706">
        <v>3928560.46</v>
      </c>
    </row>
    <row r="5707" spans="1:4">
      <c r="A5707" s="4">
        <v>41292.618055555555</v>
      </c>
      <c r="B5707">
        <v>5.0199999999999996</v>
      </c>
      <c r="C5707">
        <v>356492</v>
      </c>
      <c r="D5707">
        <v>1787852.92</v>
      </c>
    </row>
    <row r="5708" spans="1:4">
      <c r="A5708" s="4">
        <v>41292.625</v>
      </c>
      <c r="B5708">
        <v>5.01</v>
      </c>
      <c r="C5708">
        <v>1496779</v>
      </c>
      <c r="D5708">
        <v>7495527.6200000001</v>
      </c>
    </row>
    <row r="5709" spans="1:4">
      <c r="A5709" s="4">
        <v>41295.402777777781</v>
      </c>
      <c r="B5709">
        <v>4.97</v>
      </c>
      <c r="C5709">
        <v>1916158</v>
      </c>
      <c r="D5709">
        <v>9561438.8699999992</v>
      </c>
    </row>
    <row r="5710" spans="1:4">
      <c r="A5710" s="4">
        <v>41295.409722222219</v>
      </c>
      <c r="B5710">
        <v>4.9800000000000004</v>
      </c>
      <c r="C5710">
        <v>716558</v>
      </c>
      <c r="D5710">
        <v>3567724.57</v>
      </c>
    </row>
    <row r="5711" spans="1:4">
      <c r="A5711" s="4">
        <v>41295.416666666664</v>
      </c>
      <c r="B5711">
        <v>4.99</v>
      </c>
      <c r="C5711">
        <v>1088833</v>
      </c>
      <c r="D5711">
        <v>5417303.4299999997</v>
      </c>
    </row>
    <row r="5712" spans="1:4">
      <c r="A5712" s="4">
        <v>41295.423611111109</v>
      </c>
      <c r="B5712">
        <v>5.01</v>
      </c>
      <c r="C5712">
        <v>1243924</v>
      </c>
      <c r="D5712">
        <v>6208002.2699999996</v>
      </c>
    </row>
    <row r="5713" spans="1:4">
      <c r="A5713" s="4">
        <v>41295.430555555555</v>
      </c>
      <c r="B5713">
        <v>4.99</v>
      </c>
      <c r="C5713">
        <v>1195570</v>
      </c>
      <c r="D5713">
        <v>5972966.2000000002</v>
      </c>
    </row>
    <row r="5714" spans="1:4">
      <c r="A5714" s="4">
        <v>41295.4375</v>
      </c>
      <c r="B5714">
        <v>5</v>
      </c>
      <c r="C5714">
        <v>697300</v>
      </c>
      <c r="D5714">
        <v>3486665</v>
      </c>
    </row>
    <row r="5715" spans="1:4">
      <c r="A5715" s="4">
        <v>41295.444444444445</v>
      </c>
      <c r="B5715">
        <v>4.99</v>
      </c>
      <c r="C5715">
        <v>808000</v>
      </c>
      <c r="D5715">
        <v>4038676</v>
      </c>
    </row>
    <row r="5716" spans="1:4">
      <c r="A5716" s="4">
        <v>41295.451388888891</v>
      </c>
      <c r="B5716">
        <v>5.01</v>
      </c>
      <c r="C5716">
        <v>432019</v>
      </c>
      <c r="D5716">
        <v>2159533.06</v>
      </c>
    </row>
    <row r="5717" spans="1:4">
      <c r="A5717" s="4">
        <v>41295.458333333336</v>
      </c>
      <c r="B5717">
        <v>5</v>
      </c>
      <c r="C5717">
        <v>956700</v>
      </c>
      <c r="D5717">
        <v>4781411</v>
      </c>
    </row>
    <row r="5718" spans="1:4">
      <c r="A5718" s="4">
        <v>41295.465277777781</v>
      </c>
      <c r="B5718">
        <v>5</v>
      </c>
      <c r="C5718">
        <v>769919</v>
      </c>
      <c r="D5718">
        <v>3842932.81</v>
      </c>
    </row>
    <row r="5719" spans="1:4">
      <c r="A5719" s="4">
        <v>41295.472222222219</v>
      </c>
      <c r="B5719">
        <v>4.99</v>
      </c>
      <c r="C5719">
        <v>2085577</v>
      </c>
      <c r="D5719">
        <v>10410632.73</v>
      </c>
    </row>
    <row r="5720" spans="1:4">
      <c r="A5720" s="4">
        <v>41295.479166666664</v>
      </c>
      <c r="B5720">
        <v>5</v>
      </c>
      <c r="C5720">
        <v>488079</v>
      </c>
      <c r="D5720">
        <v>2434582.87</v>
      </c>
    </row>
    <row r="5721" spans="1:4">
      <c r="A5721" s="4">
        <v>41295.548611111109</v>
      </c>
      <c r="B5721">
        <v>5</v>
      </c>
      <c r="C5721">
        <v>472295</v>
      </c>
      <c r="D5721">
        <v>2359719.0499999998</v>
      </c>
    </row>
    <row r="5722" spans="1:4">
      <c r="A5722" s="4">
        <v>41295.555555555555</v>
      </c>
      <c r="B5722">
        <v>4.99</v>
      </c>
      <c r="C5722">
        <v>403630</v>
      </c>
      <c r="D5722">
        <v>2014997.7</v>
      </c>
    </row>
    <row r="5723" spans="1:4">
      <c r="A5723" s="4">
        <v>41295.5625</v>
      </c>
      <c r="B5723">
        <v>5</v>
      </c>
      <c r="C5723">
        <v>338679</v>
      </c>
      <c r="D5723">
        <v>1690425.21</v>
      </c>
    </row>
    <row r="5724" spans="1:4">
      <c r="A5724" s="4">
        <v>41295.569444444445</v>
      </c>
      <c r="B5724">
        <v>4.9800000000000004</v>
      </c>
      <c r="C5724">
        <v>1338051</v>
      </c>
      <c r="D5724">
        <v>6668251.29</v>
      </c>
    </row>
    <row r="5725" spans="1:4">
      <c r="A5725" s="4">
        <v>41295.576388888891</v>
      </c>
      <c r="B5725">
        <v>4.99</v>
      </c>
      <c r="C5725">
        <v>706512</v>
      </c>
      <c r="D5725">
        <v>3525527.38</v>
      </c>
    </row>
    <row r="5726" spans="1:4">
      <c r="A5726" s="4">
        <v>41295.583333333336</v>
      </c>
      <c r="B5726">
        <v>4.99</v>
      </c>
      <c r="C5726">
        <v>154463</v>
      </c>
      <c r="D5726">
        <v>770759.3</v>
      </c>
    </row>
    <row r="5727" spans="1:4">
      <c r="A5727" s="4">
        <v>41295.590277777781</v>
      </c>
      <c r="B5727">
        <v>4.9800000000000004</v>
      </c>
      <c r="C5727">
        <v>558596</v>
      </c>
      <c r="D5727">
        <v>2784229.52</v>
      </c>
    </row>
    <row r="5728" spans="1:4">
      <c r="A5728" s="4">
        <v>41295.597222222219</v>
      </c>
      <c r="B5728">
        <v>4.9800000000000004</v>
      </c>
      <c r="C5728">
        <v>657357</v>
      </c>
      <c r="D5728">
        <v>3276357.86</v>
      </c>
    </row>
    <row r="5729" spans="1:4">
      <c r="A5729" s="4">
        <v>41295.604166666664</v>
      </c>
      <c r="B5729">
        <v>4.9800000000000004</v>
      </c>
      <c r="C5729">
        <v>1056221</v>
      </c>
      <c r="D5729">
        <v>5261822.58</v>
      </c>
    </row>
    <row r="5730" spans="1:4">
      <c r="A5730" s="4">
        <v>41295.611111111109</v>
      </c>
      <c r="B5730">
        <v>4.9800000000000004</v>
      </c>
      <c r="C5730">
        <v>1545376</v>
      </c>
      <c r="D5730">
        <v>7690185.7999999998</v>
      </c>
    </row>
    <row r="5731" spans="1:4">
      <c r="A5731" s="4">
        <v>41295.618055555555</v>
      </c>
      <c r="B5731">
        <v>4.99</v>
      </c>
      <c r="C5731">
        <v>545229</v>
      </c>
      <c r="D5731">
        <v>2716527.42</v>
      </c>
    </row>
    <row r="5732" spans="1:4">
      <c r="A5732" s="4">
        <v>41295.625</v>
      </c>
      <c r="B5732">
        <v>4.99</v>
      </c>
      <c r="C5732">
        <v>1923035</v>
      </c>
      <c r="D5732">
        <v>9583566.3000000007</v>
      </c>
    </row>
    <row r="5733" spans="1:4">
      <c r="A5733" s="4">
        <v>41296.402777777781</v>
      </c>
      <c r="B5733">
        <v>4.9800000000000004</v>
      </c>
      <c r="C5733">
        <v>989304</v>
      </c>
      <c r="D5733">
        <v>4928629.75</v>
      </c>
    </row>
    <row r="5734" spans="1:4">
      <c r="A5734" s="4">
        <v>41296.409722222219</v>
      </c>
      <c r="B5734">
        <v>4.9800000000000004</v>
      </c>
      <c r="C5734">
        <v>1133867</v>
      </c>
      <c r="D5734">
        <v>5636936.4199999999</v>
      </c>
    </row>
    <row r="5735" spans="1:4">
      <c r="A5735" s="4">
        <v>41296.416666666664</v>
      </c>
      <c r="B5735">
        <v>4.97</v>
      </c>
      <c r="C5735">
        <v>741709</v>
      </c>
      <c r="D5735">
        <v>3687571.98</v>
      </c>
    </row>
    <row r="5736" spans="1:4">
      <c r="A5736" s="4">
        <v>41296.423611111109</v>
      </c>
      <c r="B5736">
        <v>4.97</v>
      </c>
      <c r="C5736">
        <v>760904</v>
      </c>
      <c r="D5736">
        <v>3780262.59</v>
      </c>
    </row>
    <row r="5737" spans="1:4">
      <c r="A5737" s="4">
        <v>41296.430555555555</v>
      </c>
      <c r="B5737">
        <v>4.9800000000000004</v>
      </c>
      <c r="C5737">
        <v>847680</v>
      </c>
      <c r="D5737">
        <v>4211343.5199999996</v>
      </c>
    </row>
    <row r="5738" spans="1:4">
      <c r="A5738" s="4">
        <v>41296.4375</v>
      </c>
      <c r="B5738">
        <v>4.9800000000000004</v>
      </c>
      <c r="C5738">
        <v>962824</v>
      </c>
      <c r="D5738">
        <v>4792556.8499999996</v>
      </c>
    </row>
    <row r="5739" spans="1:4">
      <c r="A5739" s="4">
        <v>41296.444444444445</v>
      </c>
      <c r="B5739">
        <v>4.97</v>
      </c>
      <c r="C5739">
        <v>1178056</v>
      </c>
      <c r="D5739">
        <v>5856219.3200000003</v>
      </c>
    </row>
    <row r="5740" spans="1:4">
      <c r="A5740" s="4">
        <v>41296.451388888891</v>
      </c>
      <c r="B5740">
        <v>4.96</v>
      </c>
      <c r="C5740">
        <v>1684416</v>
      </c>
      <c r="D5740">
        <v>8361025.0899999999</v>
      </c>
    </row>
    <row r="5741" spans="1:4">
      <c r="A5741" s="4">
        <v>41296.458333333336</v>
      </c>
      <c r="B5741">
        <v>4.9800000000000004</v>
      </c>
      <c r="C5741">
        <v>701174</v>
      </c>
      <c r="D5741">
        <v>3481139.81</v>
      </c>
    </row>
    <row r="5742" spans="1:4">
      <c r="A5742" s="4">
        <v>41296.465277777781</v>
      </c>
      <c r="B5742">
        <v>4.97</v>
      </c>
      <c r="C5742">
        <v>735443</v>
      </c>
      <c r="D5742">
        <v>3651907.51</v>
      </c>
    </row>
    <row r="5743" spans="1:4">
      <c r="A5743" s="4">
        <v>41296.472222222219</v>
      </c>
      <c r="B5743">
        <v>4.97</v>
      </c>
      <c r="C5743">
        <v>981418</v>
      </c>
      <c r="D5743">
        <v>4873477.28</v>
      </c>
    </row>
    <row r="5744" spans="1:4">
      <c r="A5744" s="4">
        <v>41296.479166666664</v>
      </c>
      <c r="B5744">
        <v>4.96</v>
      </c>
      <c r="C5744">
        <v>1736204</v>
      </c>
      <c r="D5744">
        <v>8615623.8399999999</v>
      </c>
    </row>
    <row r="5745" spans="1:4">
      <c r="A5745" s="4">
        <v>41296.548611111109</v>
      </c>
      <c r="B5745">
        <v>4.96</v>
      </c>
      <c r="C5745">
        <v>1666240</v>
      </c>
      <c r="D5745">
        <v>8266824.4000000004</v>
      </c>
    </row>
    <row r="5746" spans="1:4">
      <c r="A5746" s="4">
        <v>41296.555555555555</v>
      </c>
      <c r="B5746">
        <v>4.96</v>
      </c>
      <c r="C5746">
        <v>1065995</v>
      </c>
      <c r="D5746">
        <v>5284858.8899999997</v>
      </c>
    </row>
    <row r="5747" spans="1:4">
      <c r="A5747" s="4">
        <v>41296.5625</v>
      </c>
      <c r="B5747">
        <v>4.96</v>
      </c>
      <c r="C5747">
        <v>661671</v>
      </c>
      <c r="D5747">
        <v>3277525.45</v>
      </c>
    </row>
    <row r="5748" spans="1:4">
      <c r="A5748" s="4">
        <v>41296.569444444445</v>
      </c>
      <c r="B5748">
        <v>4.95</v>
      </c>
      <c r="C5748">
        <v>705675</v>
      </c>
      <c r="D5748">
        <v>3499836.25</v>
      </c>
    </row>
    <row r="5749" spans="1:4">
      <c r="A5749" s="4">
        <v>41296.576388888891</v>
      </c>
      <c r="B5749">
        <v>4.95</v>
      </c>
      <c r="C5749">
        <v>1518996</v>
      </c>
      <c r="D5749">
        <v>7530467.1600000001</v>
      </c>
    </row>
    <row r="5750" spans="1:4">
      <c r="A5750" s="4">
        <v>41296.583333333336</v>
      </c>
      <c r="B5750">
        <v>4.96</v>
      </c>
      <c r="C5750">
        <v>1209613</v>
      </c>
      <c r="D5750">
        <v>5994644.1200000001</v>
      </c>
    </row>
    <row r="5751" spans="1:4">
      <c r="A5751" s="4">
        <v>41296.590277777781</v>
      </c>
      <c r="B5751">
        <v>4.95</v>
      </c>
      <c r="C5751">
        <v>448795</v>
      </c>
      <c r="D5751">
        <v>2223331.88</v>
      </c>
    </row>
    <row r="5752" spans="1:4">
      <c r="A5752" s="4">
        <v>41296.597222222219</v>
      </c>
      <c r="B5752">
        <v>4.96</v>
      </c>
      <c r="C5752">
        <v>660905</v>
      </c>
      <c r="D5752">
        <v>3276070.81</v>
      </c>
    </row>
    <row r="5753" spans="1:4">
      <c r="A5753" s="4">
        <v>41296.604166666664</v>
      </c>
      <c r="B5753">
        <v>4.96</v>
      </c>
      <c r="C5753">
        <v>839215</v>
      </c>
      <c r="D5753">
        <v>4168092.4</v>
      </c>
    </row>
    <row r="5754" spans="1:4">
      <c r="A5754" s="4">
        <v>41296.611111111109</v>
      </c>
      <c r="B5754">
        <v>4.96</v>
      </c>
      <c r="C5754">
        <v>344245</v>
      </c>
      <c r="D5754">
        <v>1709284.2</v>
      </c>
    </row>
    <row r="5755" spans="1:4">
      <c r="A5755" s="4">
        <v>41296.618055555555</v>
      </c>
      <c r="B5755">
        <v>4.96</v>
      </c>
      <c r="C5755">
        <v>520104</v>
      </c>
      <c r="D5755">
        <v>2583065.0099999998</v>
      </c>
    </row>
    <row r="5756" spans="1:4">
      <c r="A5756" s="4">
        <v>41296.625</v>
      </c>
      <c r="B5756">
        <v>4.97</v>
      </c>
      <c r="C5756">
        <v>969051</v>
      </c>
      <c r="D5756">
        <v>4819313.47</v>
      </c>
    </row>
    <row r="5757" spans="1:4">
      <c r="A5757" s="4">
        <v>41297.402777777781</v>
      </c>
      <c r="B5757">
        <v>5.04</v>
      </c>
      <c r="C5757">
        <v>4085978</v>
      </c>
      <c r="D5757">
        <v>20453914.960000001</v>
      </c>
    </row>
    <row r="5758" spans="1:4">
      <c r="A5758" s="4">
        <v>41297.409722222219</v>
      </c>
      <c r="B5758">
        <v>5.05</v>
      </c>
      <c r="C5758">
        <v>5243841</v>
      </c>
      <c r="D5758">
        <v>26507740.350000001</v>
      </c>
    </row>
    <row r="5759" spans="1:4">
      <c r="A5759" s="4">
        <v>41297.416666666664</v>
      </c>
      <c r="B5759">
        <v>5.05</v>
      </c>
      <c r="C5759">
        <v>1838689</v>
      </c>
      <c r="D5759">
        <v>9302457.4499999993</v>
      </c>
    </row>
    <row r="5760" spans="1:4">
      <c r="A5760" s="4">
        <v>41297.423611111109</v>
      </c>
      <c r="B5760">
        <v>5.0599999999999996</v>
      </c>
      <c r="C5760">
        <v>2241870</v>
      </c>
      <c r="D5760">
        <v>11350223.199999999</v>
      </c>
    </row>
    <row r="5761" spans="1:4">
      <c r="A5761" s="4">
        <v>41297.430555555555</v>
      </c>
      <c r="B5761">
        <v>5.07</v>
      </c>
      <c r="C5761">
        <v>2109766</v>
      </c>
      <c r="D5761">
        <v>10691167.02</v>
      </c>
    </row>
    <row r="5762" spans="1:4">
      <c r="A5762" s="4">
        <v>41297.4375</v>
      </c>
      <c r="B5762">
        <v>5.07</v>
      </c>
      <c r="C5762">
        <v>2152614</v>
      </c>
      <c r="D5762">
        <v>10926776.98</v>
      </c>
    </row>
    <row r="5763" spans="1:4">
      <c r="A5763" s="4">
        <v>41297.444444444445</v>
      </c>
      <c r="B5763">
        <v>5.0599999999999996</v>
      </c>
      <c r="C5763">
        <v>1438781</v>
      </c>
      <c r="D5763">
        <v>7284670.4699999997</v>
      </c>
    </row>
    <row r="5764" spans="1:4">
      <c r="A5764" s="4">
        <v>41297.451388888891</v>
      </c>
      <c r="B5764">
        <v>5.05</v>
      </c>
      <c r="C5764">
        <v>1426014</v>
      </c>
      <c r="D5764">
        <v>7206884.5700000003</v>
      </c>
    </row>
    <row r="5765" spans="1:4">
      <c r="A5765" s="4">
        <v>41297.458333333336</v>
      </c>
      <c r="B5765">
        <v>5.05</v>
      </c>
      <c r="C5765">
        <v>1657045</v>
      </c>
      <c r="D5765">
        <v>8358459.1600000001</v>
      </c>
    </row>
    <row r="5766" spans="1:4">
      <c r="A5766" s="4">
        <v>41297.465277777781</v>
      </c>
      <c r="B5766">
        <v>5.0599999999999996</v>
      </c>
      <c r="C5766">
        <v>593768</v>
      </c>
      <c r="D5766">
        <v>2998398.09</v>
      </c>
    </row>
    <row r="5767" spans="1:4">
      <c r="A5767" s="4">
        <v>41297.472222222219</v>
      </c>
      <c r="B5767">
        <v>5.05</v>
      </c>
      <c r="C5767">
        <v>390872</v>
      </c>
      <c r="D5767">
        <v>1974843.6</v>
      </c>
    </row>
    <row r="5768" spans="1:4">
      <c r="A5768" s="4">
        <v>41297.479166666664</v>
      </c>
      <c r="B5768">
        <v>5.05</v>
      </c>
      <c r="C5768">
        <v>835128</v>
      </c>
      <c r="D5768">
        <v>4217591.12</v>
      </c>
    </row>
    <row r="5769" spans="1:4">
      <c r="A5769" s="4">
        <v>41297.548611111109</v>
      </c>
      <c r="B5769">
        <v>5.05</v>
      </c>
      <c r="C5769">
        <v>1337900</v>
      </c>
      <c r="D5769">
        <v>6759164.9400000004</v>
      </c>
    </row>
    <row r="5770" spans="1:4">
      <c r="A5770" s="4">
        <v>41297.555555555555</v>
      </c>
      <c r="B5770">
        <v>5.04</v>
      </c>
      <c r="C5770">
        <v>1169689</v>
      </c>
      <c r="D5770">
        <v>5899985.0899999999</v>
      </c>
    </row>
    <row r="5771" spans="1:4">
      <c r="A5771" s="4">
        <v>41297.5625</v>
      </c>
      <c r="B5771">
        <v>5.04</v>
      </c>
      <c r="C5771">
        <v>933387</v>
      </c>
      <c r="D5771">
        <v>4705303.6100000003</v>
      </c>
    </row>
    <row r="5772" spans="1:4">
      <c r="A5772" s="4">
        <v>41297.569444444445</v>
      </c>
      <c r="B5772">
        <v>5.04</v>
      </c>
      <c r="C5772">
        <v>726016</v>
      </c>
      <c r="D5772">
        <v>3660287.77</v>
      </c>
    </row>
    <row r="5773" spans="1:4">
      <c r="A5773" s="4">
        <v>41297.576388888891</v>
      </c>
      <c r="B5773">
        <v>5.04</v>
      </c>
      <c r="C5773">
        <v>1069793</v>
      </c>
      <c r="D5773">
        <v>5392134.3600000003</v>
      </c>
    </row>
    <row r="5774" spans="1:4">
      <c r="A5774" s="4">
        <v>41297.583333333336</v>
      </c>
      <c r="B5774">
        <v>5.05</v>
      </c>
      <c r="C5774">
        <v>1568515</v>
      </c>
      <c r="D5774">
        <v>7904640.1900000004</v>
      </c>
    </row>
    <row r="5775" spans="1:4">
      <c r="A5775" s="4">
        <v>41297.590277777781</v>
      </c>
      <c r="B5775">
        <v>5.0199999999999996</v>
      </c>
      <c r="C5775">
        <v>1247025</v>
      </c>
      <c r="D5775">
        <v>6276358.7199999997</v>
      </c>
    </row>
    <row r="5776" spans="1:4">
      <c r="A5776" s="4">
        <v>41297.597222222219</v>
      </c>
      <c r="B5776">
        <v>5.03</v>
      </c>
      <c r="C5776">
        <v>1249918</v>
      </c>
      <c r="D5776">
        <v>6277880.2400000002</v>
      </c>
    </row>
    <row r="5777" spans="1:4">
      <c r="A5777" s="4">
        <v>41297.604166666664</v>
      </c>
      <c r="B5777">
        <v>5.03</v>
      </c>
      <c r="C5777">
        <v>1191659</v>
      </c>
      <c r="D5777">
        <v>5994591.8700000001</v>
      </c>
    </row>
    <row r="5778" spans="1:4">
      <c r="A5778" s="4">
        <v>41297.611111111109</v>
      </c>
      <c r="B5778">
        <v>5.04</v>
      </c>
      <c r="C5778">
        <v>1169224</v>
      </c>
      <c r="D5778">
        <v>5890790.3200000003</v>
      </c>
    </row>
    <row r="5779" spans="1:4">
      <c r="A5779" s="4">
        <v>41297.618055555555</v>
      </c>
      <c r="B5779">
        <v>5.05</v>
      </c>
      <c r="C5779">
        <v>1235000</v>
      </c>
      <c r="D5779">
        <v>6233920</v>
      </c>
    </row>
    <row r="5780" spans="1:4">
      <c r="A5780" s="4">
        <v>41297.625</v>
      </c>
      <c r="B5780">
        <v>5.04</v>
      </c>
      <c r="C5780">
        <v>1394293</v>
      </c>
      <c r="D5780">
        <v>7035937.7199999997</v>
      </c>
    </row>
    <row r="5781" spans="1:4">
      <c r="A5781" s="4">
        <v>41298.402777777781</v>
      </c>
      <c r="B5781">
        <v>5.0199999999999996</v>
      </c>
      <c r="C5781">
        <v>1287261</v>
      </c>
      <c r="D5781">
        <v>6473474.2199999997</v>
      </c>
    </row>
    <row r="5782" spans="1:4">
      <c r="A5782" s="4">
        <v>41298.409722222219</v>
      </c>
      <c r="B5782">
        <v>5</v>
      </c>
      <c r="C5782">
        <v>2320239</v>
      </c>
      <c r="D5782">
        <v>11632498.279999999</v>
      </c>
    </row>
    <row r="5783" spans="1:4">
      <c r="A5783" s="4">
        <v>41298.416666666664</v>
      </c>
      <c r="B5783">
        <v>5</v>
      </c>
      <c r="C5783">
        <v>3208960</v>
      </c>
      <c r="D5783">
        <v>16054398.4</v>
      </c>
    </row>
    <row r="5784" spans="1:4">
      <c r="A5784" s="4">
        <v>41298.423611111109</v>
      </c>
      <c r="B5784">
        <v>5.03</v>
      </c>
      <c r="C5784">
        <v>3829873</v>
      </c>
      <c r="D5784">
        <v>19227392.07</v>
      </c>
    </row>
    <row r="5785" spans="1:4">
      <c r="A5785" s="4">
        <v>41298.430555555555</v>
      </c>
      <c r="B5785">
        <v>5.0199999999999996</v>
      </c>
      <c r="C5785">
        <v>2454424</v>
      </c>
      <c r="D5785">
        <v>12340199.25</v>
      </c>
    </row>
    <row r="5786" spans="1:4">
      <c r="A5786" s="4">
        <v>41298.4375</v>
      </c>
      <c r="B5786">
        <v>5.04</v>
      </c>
      <c r="C5786">
        <v>2661263</v>
      </c>
      <c r="D5786">
        <v>13386219</v>
      </c>
    </row>
    <row r="5787" spans="1:4">
      <c r="A5787" s="4">
        <v>41298.444444444445</v>
      </c>
      <c r="B5787">
        <v>5.05</v>
      </c>
      <c r="C5787">
        <v>2173439</v>
      </c>
      <c r="D5787">
        <v>10952491.67</v>
      </c>
    </row>
    <row r="5788" spans="1:4">
      <c r="A5788" s="4">
        <v>41298.451388888891</v>
      </c>
      <c r="B5788">
        <v>5.05</v>
      </c>
      <c r="C5788">
        <v>2033576</v>
      </c>
      <c r="D5788">
        <v>10283519.800000001</v>
      </c>
    </row>
    <row r="5789" spans="1:4">
      <c r="A5789" s="4">
        <v>41298.458333333336</v>
      </c>
      <c r="B5789">
        <v>5.04</v>
      </c>
      <c r="C5789">
        <v>1343759</v>
      </c>
      <c r="D5789">
        <v>6792212.9500000002</v>
      </c>
    </row>
    <row r="5790" spans="1:4">
      <c r="A5790" s="4">
        <v>41298.465277777781</v>
      </c>
      <c r="B5790">
        <v>5.03</v>
      </c>
      <c r="C5790">
        <v>634749</v>
      </c>
      <c r="D5790">
        <v>3199894.97</v>
      </c>
    </row>
    <row r="5791" spans="1:4">
      <c r="A5791" s="4">
        <v>41298.472222222219</v>
      </c>
      <c r="B5791">
        <v>5.0199999999999996</v>
      </c>
      <c r="C5791">
        <v>1249321</v>
      </c>
      <c r="D5791">
        <v>6276302.2300000004</v>
      </c>
    </row>
    <row r="5792" spans="1:4">
      <c r="A5792" s="4">
        <v>41298.479166666664</v>
      </c>
      <c r="B5792">
        <v>5</v>
      </c>
      <c r="C5792">
        <v>1645646</v>
      </c>
      <c r="D5792">
        <v>8244659.5899999999</v>
      </c>
    </row>
    <row r="5793" spans="1:4">
      <c r="A5793" s="4">
        <v>41298.548611111109</v>
      </c>
      <c r="B5793">
        <v>4.99</v>
      </c>
      <c r="C5793">
        <v>2295633</v>
      </c>
      <c r="D5793">
        <v>11486620.460000001</v>
      </c>
    </row>
    <row r="5794" spans="1:4">
      <c r="A5794" s="4">
        <v>41298.555555555555</v>
      </c>
      <c r="B5794">
        <v>5</v>
      </c>
      <c r="C5794">
        <v>1150000</v>
      </c>
      <c r="D5794">
        <v>5744218</v>
      </c>
    </row>
    <row r="5795" spans="1:4">
      <c r="A5795" s="4">
        <v>41298.5625</v>
      </c>
      <c r="B5795">
        <v>5</v>
      </c>
      <c r="C5795">
        <v>2026520</v>
      </c>
      <c r="D5795">
        <v>10114727</v>
      </c>
    </row>
    <row r="5796" spans="1:4">
      <c r="A5796" s="4">
        <v>41298.569444444445</v>
      </c>
      <c r="B5796">
        <v>5</v>
      </c>
      <c r="C5796">
        <v>1722600</v>
      </c>
      <c r="D5796">
        <v>8591778.1400000006</v>
      </c>
    </row>
    <row r="5797" spans="1:4">
      <c r="A5797" s="4">
        <v>41298.576388888891</v>
      </c>
      <c r="B5797">
        <v>4.99</v>
      </c>
      <c r="C5797">
        <v>369520</v>
      </c>
      <c r="D5797">
        <v>1846354.8</v>
      </c>
    </row>
    <row r="5798" spans="1:4">
      <c r="A5798" s="4">
        <v>41298.583333333336</v>
      </c>
      <c r="B5798">
        <v>5</v>
      </c>
      <c r="C5798">
        <v>268611</v>
      </c>
      <c r="D5798">
        <v>1341009.8899999999</v>
      </c>
    </row>
    <row r="5799" spans="1:4">
      <c r="A5799" s="4">
        <v>41298.590277777781</v>
      </c>
      <c r="B5799">
        <v>4.9800000000000004</v>
      </c>
      <c r="C5799">
        <v>2130489</v>
      </c>
      <c r="D5799">
        <v>10618963.109999999</v>
      </c>
    </row>
    <row r="5800" spans="1:4">
      <c r="A5800" s="4">
        <v>41298.597222222219</v>
      </c>
      <c r="B5800">
        <v>4.9800000000000004</v>
      </c>
      <c r="C5800">
        <v>702671</v>
      </c>
      <c r="D5800">
        <v>3500320.87</v>
      </c>
    </row>
    <row r="5801" spans="1:4">
      <c r="A5801" s="4">
        <v>41298.604166666664</v>
      </c>
      <c r="B5801">
        <v>4.97</v>
      </c>
      <c r="C5801">
        <v>1092900</v>
      </c>
      <c r="D5801">
        <v>5433418</v>
      </c>
    </row>
    <row r="5802" spans="1:4">
      <c r="A5802" s="4">
        <v>41298.611111111109</v>
      </c>
      <c r="B5802">
        <v>4.9800000000000004</v>
      </c>
      <c r="C5802">
        <v>1544700</v>
      </c>
      <c r="D5802">
        <v>7696007.1200000001</v>
      </c>
    </row>
    <row r="5803" spans="1:4">
      <c r="A5803" s="4">
        <v>41298.618055555555</v>
      </c>
      <c r="B5803">
        <v>4.99</v>
      </c>
      <c r="C5803">
        <v>2226841</v>
      </c>
      <c r="D5803">
        <v>11131976.550000001</v>
      </c>
    </row>
    <row r="5804" spans="1:4">
      <c r="A5804" s="4">
        <v>41298.625</v>
      </c>
      <c r="B5804">
        <v>4.99</v>
      </c>
      <c r="C5804">
        <v>670194</v>
      </c>
      <c r="D5804">
        <v>3345505.62</v>
      </c>
    </row>
    <row r="5805" spans="1:4">
      <c r="A5805" s="4">
        <v>41299.402777777781</v>
      </c>
      <c r="B5805">
        <v>4.99</v>
      </c>
      <c r="C5805">
        <v>1996257</v>
      </c>
      <c r="D5805">
        <v>9938019.7400000002</v>
      </c>
    </row>
    <row r="5806" spans="1:4">
      <c r="A5806" s="4">
        <v>41299.409722222219</v>
      </c>
      <c r="B5806">
        <v>4.9800000000000004</v>
      </c>
      <c r="C5806">
        <v>1459667</v>
      </c>
      <c r="D5806">
        <v>7285961.8799999999</v>
      </c>
    </row>
    <row r="5807" spans="1:4">
      <c r="A5807" s="4">
        <v>41299.416666666664</v>
      </c>
      <c r="B5807">
        <v>4.99</v>
      </c>
      <c r="C5807">
        <v>914756</v>
      </c>
      <c r="D5807">
        <v>4559114.88</v>
      </c>
    </row>
    <row r="5808" spans="1:4">
      <c r="A5808" s="4">
        <v>41299.423611111109</v>
      </c>
      <c r="B5808">
        <v>5</v>
      </c>
      <c r="C5808">
        <v>1293420</v>
      </c>
      <c r="D5808">
        <v>6462395.1399999997</v>
      </c>
    </row>
    <row r="5809" spans="1:4">
      <c r="A5809" s="4">
        <v>41299.430555555555</v>
      </c>
      <c r="B5809">
        <v>4.99</v>
      </c>
      <c r="C5809">
        <v>615600</v>
      </c>
      <c r="D5809">
        <v>3070371</v>
      </c>
    </row>
    <row r="5810" spans="1:4">
      <c r="A5810" s="4">
        <v>41299.4375</v>
      </c>
      <c r="B5810">
        <v>4.9800000000000004</v>
      </c>
      <c r="C5810">
        <v>632903</v>
      </c>
      <c r="D5810">
        <v>3153517.94</v>
      </c>
    </row>
    <row r="5811" spans="1:4">
      <c r="A5811" s="4">
        <v>41299.444444444445</v>
      </c>
      <c r="B5811">
        <v>4.9800000000000004</v>
      </c>
      <c r="C5811">
        <v>283561</v>
      </c>
      <c r="D5811">
        <v>1412903.78</v>
      </c>
    </row>
    <row r="5812" spans="1:4">
      <c r="A5812" s="4">
        <v>41299.451388888891</v>
      </c>
      <c r="B5812">
        <v>4.9800000000000004</v>
      </c>
      <c r="C5812">
        <v>628464</v>
      </c>
      <c r="D5812">
        <v>3129789.09</v>
      </c>
    </row>
    <row r="5813" spans="1:4">
      <c r="A5813" s="4">
        <v>41299.458333333336</v>
      </c>
      <c r="B5813">
        <v>4.97</v>
      </c>
      <c r="C5813">
        <v>331901</v>
      </c>
      <c r="D5813">
        <v>1651594.97</v>
      </c>
    </row>
    <row r="5814" spans="1:4">
      <c r="A5814" s="4">
        <v>41299.465277777781</v>
      </c>
      <c r="B5814">
        <v>4.97</v>
      </c>
      <c r="C5814">
        <v>501906</v>
      </c>
      <c r="D5814">
        <v>2496340.8199999998</v>
      </c>
    </row>
    <row r="5815" spans="1:4">
      <c r="A5815" s="4">
        <v>41299.472222222219</v>
      </c>
      <c r="B5815">
        <v>4.97</v>
      </c>
      <c r="C5815">
        <v>456361</v>
      </c>
      <c r="D5815">
        <v>2270625.21</v>
      </c>
    </row>
    <row r="5816" spans="1:4">
      <c r="A5816" s="4">
        <v>41299.479166666664</v>
      </c>
      <c r="B5816">
        <v>4.9800000000000004</v>
      </c>
      <c r="C5816">
        <v>505091</v>
      </c>
      <c r="D5816">
        <v>2516244.2000000002</v>
      </c>
    </row>
    <row r="5817" spans="1:4">
      <c r="A5817" s="4">
        <v>41299.548611111109</v>
      </c>
      <c r="B5817">
        <v>4.97</v>
      </c>
      <c r="C5817">
        <v>738215</v>
      </c>
      <c r="D5817">
        <v>3678007.1</v>
      </c>
    </row>
    <row r="5818" spans="1:4">
      <c r="A5818" s="4">
        <v>41299.555555555555</v>
      </c>
      <c r="B5818">
        <v>4.97</v>
      </c>
      <c r="C5818">
        <v>1122490</v>
      </c>
      <c r="D5818">
        <v>5581559.2999999998</v>
      </c>
    </row>
    <row r="5819" spans="1:4">
      <c r="A5819" s="4">
        <v>41299.5625</v>
      </c>
      <c r="B5819">
        <v>4.9800000000000004</v>
      </c>
      <c r="C5819">
        <v>396931</v>
      </c>
      <c r="D5819">
        <v>1973226.07</v>
      </c>
    </row>
    <row r="5820" spans="1:4">
      <c r="A5820" s="4">
        <v>41299.569444444445</v>
      </c>
      <c r="B5820">
        <v>4.9800000000000004</v>
      </c>
      <c r="C5820">
        <v>463469</v>
      </c>
      <c r="D5820">
        <v>2303241.62</v>
      </c>
    </row>
    <row r="5821" spans="1:4">
      <c r="A5821" s="4">
        <v>41299.576388888891</v>
      </c>
      <c r="B5821">
        <v>4.97</v>
      </c>
      <c r="C5821">
        <v>580600</v>
      </c>
      <c r="D5821">
        <v>2888168</v>
      </c>
    </row>
    <row r="5822" spans="1:4">
      <c r="A5822" s="4">
        <v>41299.583333333336</v>
      </c>
      <c r="B5822">
        <v>4.9800000000000004</v>
      </c>
      <c r="C5822">
        <v>379300</v>
      </c>
      <c r="D5822">
        <v>1884436</v>
      </c>
    </row>
    <row r="5823" spans="1:4">
      <c r="A5823" s="4">
        <v>41299.590277777781</v>
      </c>
      <c r="B5823">
        <v>4.9800000000000004</v>
      </c>
      <c r="C5823">
        <v>834800</v>
      </c>
      <c r="D5823">
        <v>4153855</v>
      </c>
    </row>
    <row r="5824" spans="1:4">
      <c r="A5824" s="4">
        <v>41299.597222222219</v>
      </c>
      <c r="B5824">
        <v>4.9800000000000004</v>
      </c>
      <c r="C5824">
        <v>1041700</v>
      </c>
      <c r="D5824">
        <v>5182121</v>
      </c>
    </row>
    <row r="5825" spans="1:4">
      <c r="A5825" s="4">
        <v>41299.604166666664</v>
      </c>
      <c r="B5825">
        <v>4.99</v>
      </c>
      <c r="C5825">
        <v>874004</v>
      </c>
      <c r="D5825">
        <v>4352022.92</v>
      </c>
    </row>
    <row r="5826" spans="1:4">
      <c r="A5826" s="4">
        <v>41299.611111111109</v>
      </c>
      <c r="B5826">
        <v>4.9800000000000004</v>
      </c>
      <c r="C5826">
        <v>704100</v>
      </c>
      <c r="D5826">
        <v>3514309.5</v>
      </c>
    </row>
    <row r="5827" spans="1:4">
      <c r="A5827" s="4">
        <v>41299.618055555555</v>
      </c>
      <c r="B5827">
        <v>4.99</v>
      </c>
      <c r="C5827">
        <v>807405</v>
      </c>
      <c r="D5827">
        <v>4025856.9</v>
      </c>
    </row>
    <row r="5828" spans="1:4">
      <c r="A5828" s="4">
        <v>41299.625</v>
      </c>
      <c r="B5828">
        <v>4.9800000000000004</v>
      </c>
      <c r="C5828">
        <v>1607797</v>
      </c>
      <c r="D5828">
        <v>8003695.1299999999</v>
      </c>
    </row>
    <row r="5829" spans="1:4">
      <c r="A5829" s="4">
        <v>41302.402777777781</v>
      </c>
      <c r="B5829">
        <v>5</v>
      </c>
      <c r="C5829">
        <v>1043863</v>
      </c>
      <c r="D5829">
        <v>5210860.63</v>
      </c>
    </row>
    <row r="5830" spans="1:4">
      <c r="A5830" s="4">
        <v>41302.409722222219</v>
      </c>
      <c r="B5830">
        <v>5.01</v>
      </c>
      <c r="C5830">
        <v>1079151</v>
      </c>
      <c r="D5830">
        <v>5392738.1900000004</v>
      </c>
    </row>
    <row r="5831" spans="1:4">
      <c r="A5831" s="4">
        <v>41302.416666666664</v>
      </c>
      <c r="B5831">
        <v>5.03</v>
      </c>
      <c r="C5831">
        <v>1395508</v>
      </c>
      <c r="D5831">
        <v>6996203.71</v>
      </c>
    </row>
    <row r="5832" spans="1:4">
      <c r="A5832" s="4">
        <v>41302.423611111109</v>
      </c>
      <c r="B5832">
        <v>5.0199999999999996</v>
      </c>
      <c r="C5832">
        <v>1204565</v>
      </c>
      <c r="D5832">
        <v>6035506.7199999997</v>
      </c>
    </row>
    <row r="5833" spans="1:4">
      <c r="A5833" s="4">
        <v>41302.430555555555</v>
      </c>
      <c r="B5833">
        <v>5</v>
      </c>
      <c r="C5833">
        <v>296528</v>
      </c>
      <c r="D5833">
        <v>1483788.28</v>
      </c>
    </row>
    <row r="5834" spans="1:4">
      <c r="A5834" s="4">
        <v>41302.4375</v>
      </c>
      <c r="B5834">
        <v>5</v>
      </c>
      <c r="C5834">
        <v>358295</v>
      </c>
      <c r="D5834">
        <v>1792411.26</v>
      </c>
    </row>
    <row r="5835" spans="1:4">
      <c r="A5835" s="4">
        <v>41302.444444444445</v>
      </c>
      <c r="B5835">
        <v>5.01</v>
      </c>
      <c r="C5835">
        <v>859713</v>
      </c>
      <c r="D5835">
        <v>4312670.13</v>
      </c>
    </row>
    <row r="5836" spans="1:4">
      <c r="A5836" s="4">
        <v>41302.451388888891</v>
      </c>
      <c r="B5836">
        <v>5.01</v>
      </c>
      <c r="C5836">
        <v>979406</v>
      </c>
      <c r="D5836">
        <v>4903663.87</v>
      </c>
    </row>
    <row r="5837" spans="1:4">
      <c r="A5837" s="4">
        <v>41302.458333333336</v>
      </c>
      <c r="B5837">
        <v>5</v>
      </c>
      <c r="C5837">
        <v>395230</v>
      </c>
      <c r="D5837">
        <v>1976679</v>
      </c>
    </row>
    <row r="5838" spans="1:4">
      <c r="A5838" s="4">
        <v>41302.465277777781</v>
      </c>
      <c r="B5838">
        <v>5.01</v>
      </c>
      <c r="C5838">
        <v>592855</v>
      </c>
      <c r="D5838">
        <v>2966501.41</v>
      </c>
    </row>
    <row r="5839" spans="1:4">
      <c r="A5839" s="4">
        <v>41302.472222222219</v>
      </c>
      <c r="B5839">
        <v>5.01</v>
      </c>
      <c r="C5839">
        <v>1458293</v>
      </c>
      <c r="D5839">
        <v>7306696.2599999998</v>
      </c>
    </row>
    <row r="5840" spans="1:4">
      <c r="A5840" s="4">
        <v>41302.479166666664</v>
      </c>
      <c r="B5840">
        <v>5.01</v>
      </c>
      <c r="C5840">
        <v>424893</v>
      </c>
      <c r="D5840">
        <v>2126491</v>
      </c>
    </row>
    <row r="5841" spans="1:4">
      <c r="A5841" s="4">
        <v>41302.548611111109</v>
      </c>
      <c r="B5841">
        <v>5</v>
      </c>
      <c r="C5841">
        <v>1372218</v>
      </c>
      <c r="D5841">
        <v>6868210</v>
      </c>
    </row>
    <row r="5842" spans="1:4">
      <c r="A5842" s="4">
        <v>41302.555555555555</v>
      </c>
      <c r="B5842">
        <v>5</v>
      </c>
      <c r="C5842">
        <v>1585547</v>
      </c>
      <c r="D5842">
        <v>7919190.5499999998</v>
      </c>
    </row>
    <row r="5843" spans="1:4">
      <c r="A5843" s="4">
        <v>41302.5625</v>
      </c>
      <c r="B5843">
        <v>5</v>
      </c>
      <c r="C5843">
        <v>3031629</v>
      </c>
      <c r="D5843">
        <v>15129320.970000001</v>
      </c>
    </row>
    <row r="5844" spans="1:4">
      <c r="A5844" s="4">
        <v>41302.569444444445</v>
      </c>
      <c r="B5844">
        <v>4.99</v>
      </c>
      <c r="C5844">
        <v>2149930</v>
      </c>
      <c r="D5844">
        <v>10734656.369999999</v>
      </c>
    </row>
    <row r="5845" spans="1:4">
      <c r="A5845" s="4">
        <v>41302.576388888891</v>
      </c>
      <c r="B5845">
        <v>4.99</v>
      </c>
      <c r="C5845">
        <v>937351</v>
      </c>
      <c r="D5845">
        <v>4680135.42</v>
      </c>
    </row>
    <row r="5846" spans="1:4">
      <c r="A5846" s="4">
        <v>41302.583333333336</v>
      </c>
      <c r="B5846">
        <v>4.99</v>
      </c>
      <c r="C5846">
        <v>841880</v>
      </c>
      <c r="D5846">
        <v>4205655.2</v>
      </c>
    </row>
    <row r="5847" spans="1:4">
      <c r="A5847" s="4">
        <v>41302.590277777781</v>
      </c>
      <c r="B5847">
        <v>5</v>
      </c>
      <c r="C5847">
        <v>1201753</v>
      </c>
      <c r="D5847">
        <v>6001158.4699999997</v>
      </c>
    </row>
    <row r="5848" spans="1:4">
      <c r="A5848" s="4">
        <v>41302.597222222219</v>
      </c>
      <c r="B5848">
        <v>4.99</v>
      </c>
      <c r="C5848">
        <v>1017657</v>
      </c>
      <c r="D5848">
        <v>5089267.43</v>
      </c>
    </row>
    <row r="5849" spans="1:4">
      <c r="A5849" s="4">
        <v>41302.604166666664</v>
      </c>
      <c r="B5849">
        <v>5</v>
      </c>
      <c r="C5849">
        <v>959675</v>
      </c>
      <c r="D5849">
        <v>4798677.8899999997</v>
      </c>
    </row>
    <row r="5850" spans="1:4">
      <c r="A5850" s="4">
        <v>41302.611111111109</v>
      </c>
      <c r="B5850">
        <v>5</v>
      </c>
      <c r="C5850">
        <v>1755131</v>
      </c>
      <c r="D5850">
        <v>8775866.8599999994</v>
      </c>
    </row>
    <row r="5851" spans="1:4">
      <c r="A5851" s="4">
        <v>41302.618055555555</v>
      </c>
      <c r="B5851">
        <v>5.01</v>
      </c>
      <c r="C5851">
        <v>890947</v>
      </c>
      <c r="D5851">
        <v>4456868</v>
      </c>
    </row>
    <row r="5852" spans="1:4">
      <c r="A5852" s="4">
        <v>41302.625</v>
      </c>
      <c r="B5852">
        <v>5.0199999999999996</v>
      </c>
      <c r="C5852">
        <v>1935845</v>
      </c>
      <c r="D5852">
        <v>9699000.8200000003</v>
      </c>
    </row>
    <row r="5853" spans="1:4">
      <c r="A5853" s="4">
        <v>41303.402777777781</v>
      </c>
      <c r="B5853">
        <v>5</v>
      </c>
      <c r="C5853">
        <v>1714700</v>
      </c>
      <c r="D5853">
        <v>8596882.9100000001</v>
      </c>
    </row>
    <row r="5854" spans="1:4">
      <c r="A5854" s="4">
        <v>41303.409722222219</v>
      </c>
      <c r="B5854">
        <v>5.01</v>
      </c>
      <c r="C5854">
        <v>1699139</v>
      </c>
      <c r="D5854">
        <v>8505389</v>
      </c>
    </row>
    <row r="5855" spans="1:4">
      <c r="A5855" s="4">
        <v>41303.416666666664</v>
      </c>
      <c r="B5855">
        <v>5</v>
      </c>
      <c r="C5855">
        <v>698122</v>
      </c>
      <c r="D5855">
        <v>3491421</v>
      </c>
    </row>
    <row r="5856" spans="1:4">
      <c r="A5856" s="4">
        <v>41303.423611111109</v>
      </c>
      <c r="B5856">
        <v>4.99</v>
      </c>
      <c r="C5856">
        <v>1729313</v>
      </c>
      <c r="D5856">
        <v>8643165.2599999998</v>
      </c>
    </row>
    <row r="5857" spans="1:4">
      <c r="A5857" s="4">
        <v>41303.430555555555</v>
      </c>
      <c r="B5857">
        <v>5</v>
      </c>
      <c r="C5857">
        <v>1026111</v>
      </c>
      <c r="D5857">
        <v>5126818.8899999997</v>
      </c>
    </row>
    <row r="5858" spans="1:4">
      <c r="A5858" s="4">
        <v>41303.4375</v>
      </c>
      <c r="B5858">
        <v>5</v>
      </c>
      <c r="C5858">
        <v>655309</v>
      </c>
      <c r="D5858">
        <v>3275308.91</v>
      </c>
    </row>
    <row r="5859" spans="1:4">
      <c r="A5859" s="4">
        <v>41303.444444444445</v>
      </c>
      <c r="B5859">
        <v>5</v>
      </c>
      <c r="C5859">
        <v>824460</v>
      </c>
      <c r="D5859">
        <v>4122933</v>
      </c>
    </row>
    <row r="5860" spans="1:4">
      <c r="A5860" s="4">
        <v>41303.451388888891</v>
      </c>
      <c r="B5860">
        <v>5</v>
      </c>
      <c r="C5860">
        <v>1295176</v>
      </c>
      <c r="D5860">
        <v>6470386.96</v>
      </c>
    </row>
    <row r="5861" spans="1:4">
      <c r="A5861" s="4">
        <v>41303.458333333336</v>
      </c>
      <c r="B5861">
        <v>5</v>
      </c>
      <c r="C5861">
        <v>452044</v>
      </c>
      <c r="D5861">
        <v>2258732</v>
      </c>
    </row>
    <row r="5862" spans="1:4">
      <c r="A5862" s="4">
        <v>41303.465277777781</v>
      </c>
      <c r="B5862">
        <v>5</v>
      </c>
      <c r="C5862">
        <v>445988</v>
      </c>
      <c r="D5862">
        <v>2230039</v>
      </c>
    </row>
    <row r="5863" spans="1:4">
      <c r="A5863" s="4">
        <v>41303.472222222219</v>
      </c>
      <c r="B5863">
        <v>4.99</v>
      </c>
      <c r="C5863">
        <v>1209131</v>
      </c>
      <c r="D5863">
        <v>6045807.8099999996</v>
      </c>
    </row>
    <row r="5864" spans="1:4">
      <c r="A5864" s="4">
        <v>41303.479166666664</v>
      </c>
      <c r="B5864">
        <v>4.99</v>
      </c>
      <c r="C5864">
        <v>749750</v>
      </c>
      <c r="D5864">
        <v>3746598.5</v>
      </c>
    </row>
    <row r="5865" spans="1:4">
      <c r="A5865" s="4">
        <v>41303.548611111109</v>
      </c>
      <c r="B5865">
        <v>5</v>
      </c>
      <c r="C5865">
        <v>864892</v>
      </c>
      <c r="D5865">
        <v>4322980.84</v>
      </c>
    </row>
    <row r="5866" spans="1:4">
      <c r="A5866" s="4">
        <v>41303.555555555555</v>
      </c>
      <c r="B5866">
        <v>5</v>
      </c>
      <c r="C5866">
        <v>1274730</v>
      </c>
      <c r="D5866">
        <v>6370243.2000000002</v>
      </c>
    </row>
    <row r="5867" spans="1:4">
      <c r="A5867" s="4">
        <v>41303.5625</v>
      </c>
      <c r="B5867">
        <v>5</v>
      </c>
      <c r="C5867">
        <v>1062649</v>
      </c>
      <c r="D5867">
        <v>5310185.45</v>
      </c>
    </row>
    <row r="5868" spans="1:4">
      <c r="A5868" s="4">
        <v>41303.569444444445</v>
      </c>
      <c r="B5868">
        <v>5</v>
      </c>
      <c r="C5868">
        <v>1255166</v>
      </c>
      <c r="D5868">
        <v>6270240.0899999999</v>
      </c>
    </row>
    <row r="5869" spans="1:4">
      <c r="A5869" s="4">
        <v>41303.576388888891</v>
      </c>
      <c r="B5869">
        <v>5</v>
      </c>
      <c r="C5869">
        <v>228800</v>
      </c>
      <c r="D5869">
        <v>1143357</v>
      </c>
    </row>
    <row r="5870" spans="1:4">
      <c r="A5870" s="4">
        <v>41303.583333333336</v>
      </c>
      <c r="B5870">
        <v>5</v>
      </c>
      <c r="C5870">
        <v>390894</v>
      </c>
      <c r="D5870">
        <v>1951949.06</v>
      </c>
    </row>
    <row r="5871" spans="1:4">
      <c r="A5871" s="4">
        <v>41303.590277777781</v>
      </c>
      <c r="B5871">
        <v>4.99</v>
      </c>
      <c r="C5871">
        <v>924182</v>
      </c>
      <c r="D5871">
        <v>4612990.18</v>
      </c>
    </row>
    <row r="5872" spans="1:4">
      <c r="A5872" s="4">
        <v>41303.597222222219</v>
      </c>
      <c r="B5872">
        <v>5</v>
      </c>
      <c r="C5872">
        <v>1030266</v>
      </c>
      <c r="D5872">
        <v>5147357.91</v>
      </c>
    </row>
    <row r="5873" spans="1:4">
      <c r="A5873" s="4">
        <v>41303.604166666664</v>
      </c>
      <c r="B5873">
        <v>5</v>
      </c>
      <c r="C5873">
        <v>728760</v>
      </c>
      <c r="D5873">
        <v>3644004.41</v>
      </c>
    </row>
    <row r="5874" spans="1:4">
      <c r="A5874" s="4">
        <v>41303.611111111109</v>
      </c>
      <c r="B5874">
        <v>5.01</v>
      </c>
      <c r="C5874">
        <v>1467697</v>
      </c>
      <c r="D5874">
        <v>7348229.4800000004</v>
      </c>
    </row>
    <row r="5875" spans="1:4">
      <c r="A5875" s="4">
        <v>41303.618055555555</v>
      </c>
      <c r="B5875">
        <v>5.01</v>
      </c>
      <c r="C5875">
        <v>1393106</v>
      </c>
      <c r="D5875">
        <v>6979003.5499999998</v>
      </c>
    </row>
    <row r="5876" spans="1:4">
      <c r="A5876" s="4">
        <v>41303.625</v>
      </c>
      <c r="B5876">
        <v>5.01</v>
      </c>
      <c r="C5876">
        <v>768459</v>
      </c>
      <c r="D5876">
        <v>3848869.67</v>
      </c>
    </row>
    <row r="5877" spans="1:4">
      <c r="A5877" s="4">
        <v>41304.402777777781</v>
      </c>
      <c r="B5877">
        <v>5</v>
      </c>
      <c r="C5877">
        <v>1686802</v>
      </c>
      <c r="D5877">
        <v>8441226</v>
      </c>
    </row>
    <row r="5878" spans="1:4">
      <c r="A5878" s="4">
        <v>41304.409722222219</v>
      </c>
      <c r="B5878">
        <v>4.99</v>
      </c>
      <c r="C5878">
        <v>1530196</v>
      </c>
      <c r="D5878">
        <v>7646808.0199999996</v>
      </c>
    </row>
    <row r="5879" spans="1:4">
      <c r="A5879" s="4">
        <v>41304.416666666664</v>
      </c>
      <c r="B5879">
        <v>4.99</v>
      </c>
      <c r="C5879">
        <v>1648219</v>
      </c>
      <c r="D5879">
        <v>8226528.2999999998</v>
      </c>
    </row>
    <row r="5880" spans="1:4">
      <c r="A5880" s="4">
        <v>41304.423611111109</v>
      </c>
      <c r="B5880">
        <v>4.99</v>
      </c>
      <c r="C5880">
        <v>981067</v>
      </c>
      <c r="D5880">
        <v>4898057.33</v>
      </c>
    </row>
    <row r="5881" spans="1:4">
      <c r="A5881" s="4">
        <v>41304.430555555555</v>
      </c>
      <c r="B5881">
        <v>4.99</v>
      </c>
      <c r="C5881">
        <v>954547</v>
      </c>
      <c r="D5881">
        <v>4762711.2</v>
      </c>
    </row>
    <row r="5882" spans="1:4">
      <c r="A5882" s="4">
        <v>41304.4375</v>
      </c>
      <c r="B5882">
        <v>4.99</v>
      </c>
      <c r="C5882">
        <v>475742</v>
      </c>
      <c r="D5882">
        <v>2376700.39</v>
      </c>
    </row>
    <row r="5883" spans="1:4">
      <c r="A5883" s="4">
        <v>41304.444444444445</v>
      </c>
      <c r="B5883">
        <v>4.99</v>
      </c>
      <c r="C5883">
        <v>590119</v>
      </c>
      <c r="D5883">
        <v>2944764.81</v>
      </c>
    </row>
    <row r="5884" spans="1:4">
      <c r="A5884" s="4">
        <v>41304.451388888891</v>
      </c>
      <c r="B5884">
        <v>5</v>
      </c>
      <c r="C5884">
        <v>681854</v>
      </c>
      <c r="D5884">
        <v>3407486.46</v>
      </c>
    </row>
    <row r="5885" spans="1:4">
      <c r="A5885" s="4">
        <v>41304.458333333336</v>
      </c>
      <c r="B5885">
        <v>4.9800000000000004</v>
      </c>
      <c r="C5885">
        <v>2089905</v>
      </c>
      <c r="D5885">
        <v>10419470.82</v>
      </c>
    </row>
    <row r="5886" spans="1:4">
      <c r="A5886" s="4">
        <v>41304.465277777781</v>
      </c>
      <c r="B5886">
        <v>4.99</v>
      </c>
      <c r="C5886">
        <v>1060229</v>
      </c>
      <c r="D5886">
        <v>5286539.42</v>
      </c>
    </row>
    <row r="5887" spans="1:4">
      <c r="A5887" s="4">
        <v>41304.472222222219</v>
      </c>
      <c r="B5887">
        <v>5</v>
      </c>
      <c r="C5887">
        <v>339933</v>
      </c>
      <c r="D5887">
        <v>1696808.64</v>
      </c>
    </row>
    <row r="5888" spans="1:4">
      <c r="A5888" s="4">
        <v>41304.479166666664</v>
      </c>
      <c r="B5888">
        <v>5</v>
      </c>
      <c r="C5888">
        <v>774750</v>
      </c>
      <c r="D5888">
        <v>3868098.95</v>
      </c>
    </row>
    <row r="5889" spans="1:4">
      <c r="A5889" s="4">
        <v>41304.548611111109</v>
      </c>
      <c r="B5889">
        <v>4.99</v>
      </c>
      <c r="C5889">
        <v>424807</v>
      </c>
      <c r="D5889">
        <v>2120257.25</v>
      </c>
    </row>
    <row r="5890" spans="1:4">
      <c r="A5890" s="4">
        <v>41304.555555555555</v>
      </c>
      <c r="B5890">
        <v>5.01</v>
      </c>
      <c r="C5890">
        <v>1355182</v>
      </c>
      <c r="D5890">
        <v>6776579.6399999997</v>
      </c>
    </row>
    <row r="5891" spans="1:4">
      <c r="A5891" s="4">
        <v>41304.5625</v>
      </c>
      <c r="B5891">
        <v>5</v>
      </c>
      <c r="C5891">
        <v>886970</v>
      </c>
      <c r="D5891">
        <v>4441062</v>
      </c>
    </row>
    <row r="5892" spans="1:4">
      <c r="A5892" s="4">
        <v>41304.569444444445</v>
      </c>
      <c r="B5892">
        <v>5.01</v>
      </c>
      <c r="C5892">
        <v>388797</v>
      </c>
      <c r="D5892">
        <v>1946142</v>
      </c>
    </row>
    <row r="5893" spans="1:4">
      <c r="A5893" s="4">
        <v>41304.576388888891</v>
      </c>
      <c r="B5893">
        <v>5.01</v>
      </c>
      <c r="C5893">
        <v>1255334</v>
      </c>
      <c r="D5893">
        <v>6284664</v>
      </c>
    </row>
    <row r="5894" spans="1:4">
      <c r="A5894" s="4">
        <v>41304.583333333336</v>
      </c>
      <c r="B5894">
        <v>5.01</v>
      </c>
      <c r="C5894">
        <v>1342394</v>
      </c>
      <c r="D5894">
        <v>6729944.6100000003</v>
      </c>
    </row>
    <row r="5895" spans="1:4">
      <c r="A5895" s="4">
        <v>41304.590277777781</v>
      </c>
      <c r="B5895">
        <v>5.04</v>
      </c>
      <c r="C5895">
        <v>2259156</v>
      </c>
      <c r="D5895">
        <v>11352526.58</v>
      </c>
    </row>
    <row r="5896" spans="1:4">
      <c r="A5896" s="4">
        <v>41304.597222222219</v>
      </c>
      <c r="B5896">
        <v>5.0199999999999996</v>
      </c>
      <c r="C5896">
        <v>1739839</v>
      </c>
      <c r="D5896">
        <v>8745896.5299999993</v>
      </c>
    </row>
    <row r="5897" spans="1:4">
      <c r="A5897" s="4">
        <v>41304.604166666664</v>
      </c>
      <c r="B5897">
        <v>5.03</v>
      </c>
      <c r="C5897">
        <v>637566</v>
      </c>
      <c r="D5897">
        <v>3201986.82</v>
      </c>
    </row>
    <row r="5898" spans="1:4">
      <c r="A5898" s="4">
        <v>41304.611111111109</v>
      </c>
      <c r="B5898">
        <v>5.03</v>
      </c>
      <c r="C5898">
        <v>2325645</v>
      </c>
      <c r="D5898">
        <v>11692057.65</v>
      </c>
    </row>
    <row r="5899" spans="1:4">
      <c r="A5899" s="4">
        <v>41304.618055555555</v>
      </c>
      <c r="B5899">
        <v>5.03</v>
      </c>
      <c r="C5899">
        <v>1072393</v>
      </c>
      <c r="D5899">
        <v>5390683.4500000002</v>
      </c>
    </row>
    <row r="5900" spans="1:4">
      <c r="A5900" s="4">
        <v>41304.625</v>
      </c>
      <c r="B5900">
        <v>5.03</v>
      </c>
      <c r="C5900">
        <v>2743894</v>
      </c>
      <c r="D5900">
        <v>13784006.449999999</v>
      </c>
    </row>
    <row r="5901" spans="1:4">
      <c r="A5901" s="4">
        <v>41305.402777777781</v>
      </c>
      <c r="B5901">
        <v>5.03</v>
      </c>
      <c r="C5901">
        <v>2272938</v>
      </c>
      <c r="D5901">
        <v>11441250.33</v>
      </c>
    </row>
    <row r="5902" spans="1:4">
      <c r="A5902" s="4">
        <v>41305.409722222219</v>
      </c>
      <c r="B5902">
        <v>5.05</v>
      </c>
      <c r="C5902">
        <v>2175673</v>
      </c>
      <c r="D5902">
        <v>10973044</v>
      </c>
    </row>
    <row r="5903" spans="1:4">
      <c r="A5903" s="4">
        <v>41305.416666666664</v>
      </c>
      <c r="B5903">
        <v>5.03</v>
      </c>
      <c r="C5903">
        <v>2046764</v>
      </c>
      <c r="D5903">
        <v>10323414.109999999</v>
      </c>
    </row>
    <row r="5904" spans="1:4">
      <c r="A5904" s="4">
        <v>41305.423611111109</v>
      </c>
      <c r="B5904">
        <v>5.05</v>
      </c>
      <c r="C5904">
        <v>4599017</v>
      </c>
      <c r="D5904">
        <v>23220146.59</v>
      </c>
    </row>
    <row r="5905" spans="1:4">
      <c r="A5905" s="4">
        <v>41305.430555555555</v>
      </c>
      <c r="B5905">
        <v>5.04</v>
      </c>
      <c r="C5905">
        <v>1459477</v>
      </c>
      <c r="D5905">
        <v>7373192.8899999997</v>
      </c>
    </row>
    <row r="5906" spans="1:4">
      <c r="A5906" s="4">
        <v>41305.4375</v>
      </c>
      <c r="B5906">
        <v>5.04</v>
      </c>
      <c r="C5906">
        <v>2624650</v>
      </c>
      <c r="D5906">
        <v>13233671.060000001</v>
      </c>
    </row>
    <row r="5907" spans="1:4">
      <c r="A5907" s="4">
        <v>41305.444444444445</v>
      </c>
      <c r="B5907">
        <v>5.04</v>
      </c>
      <c r="C5907">
        <v>1488740</v>
      </c>
      <c r="D5907">
        <v>7508031.2999999998</v>
      </c>
    </row>
    <row r="5908" spans="1:4">
      <c r="A5908" s="4">
        <v>41305.451388888891</v>
      </c>
      <c r="B5908">
        <v>5.03</v>
      </c>
      <c r="C5908">
        <v>663114</v>
      </c>
      <c r="D5908">
        <v>3339524.32</v>
      </c>
    </row>
    <row r="5909" spans="1:4">
      <c r="A5909" s="4">
        <v>41305.458333333336</v>
      </c>
      <c r="B5909">
        <v>5.03</v>
      </c>
      <c r="C5909">
        <v>1693900</v>
      </c>
      <c r="D5909">
        <v>8522225.0199999996</v>
      </c>
    </row>
    <row r="5910" spans="1:4">
      <c r="A5910" s="4">
        <v>41305.465277777781</v>
      </c>
      <c r="B5910">
        <v>5.0199999999999996</v>
      </c>
      <c r="C5910">
        <v>1442565</v>
      </c>
      <c r="D5910">
        <v>7254499.2999999998</v>
      </c>
    </row>
    <row r="5911" spans="1:4">
      <c r="A5911" s="4">
        <v>41305.472222222219</v>
      </c>
      <c r="B5911">
        <v>5.04</v>
      </c>
      <c r="C5911">
        <v>1540660</v>
      </c>
      <c r="D5911">
        <v>7744506.6399999997</v>
      </c>
    </row>
    <row r="5912" spans="1:4">
      <c r="A5912" s="4">
        <v>41305.479166666664</v>
      </c>
      <c r="B5912">
        <v>5.0199999999999996</v>
      </c>
      <c r="C5912">
        <v>986182</v>
      </c>
      <c r="D5912">
        <v>4959087.2</v>
      </c>
    </row>
    <row r="5913" spans="1:4">
      <c r="A5913" s="4">
        <v>41305.548611111109</v>
      </c>
      <c r="B5913">
        <v>5.0199999999999996</v>
      </c>
      <c r="C5913">
        <v>1635494</v>
      </c>
      <c r="D5913">
        <v>8213964.1500000004</v>
      </c>
    </row>
    <row r="5914" spans="1:4">
      <c r="A5914" s="4">
        <v>41305.555555555555</v>
      </c>
      <c r="B5914">
        <v>5</v>
      </c>
      <c r="C5914">
        <v>2118418</v>
      </c>
      <c r="D5914">
        <v>10618514.560000001</v>
      </c>
    </row>
    <row r="5915" spans="1:4">
      <c r="A5915" s="4">
        <v>41305.5625</v>
      </c>
      <c r="B5915">
        <v>5.01</v>
      </c>
      <c r="C5915">
        <v>1401367</v>
      </c>
      <c r="D5915">
        <v>7023482.6399999997</v>
      </c>
    </row>
    <row r="5916" spans="1:4">
      <c r="A5916" s="4">
        <v>41305.569444444445</v>
      </c>
      <c r="B5916">
        <v>5.01</v>
      </c>
      <c r="C5916">
        <v>1102456</v>
      </c>
      <c r="D5916">
        <v>5519661.2199999997</v>
      </c>
    </row>
    <row r="5917" spans="1:4">
      <c r="A5917" s="4">
        <v>41305.576388888891</v>
      </c>
      <c r="B5917">
        <v>5.01</v>
      </c>
      <c r="C5917">
        <v>845852</v>
      </c>
      <c r="D5917">
        <v>4238282.7300000004</v>
      </c>
    </row>
    <row r="5918" spans="1:4">
      <c r="A5918" s="4">
        <v>41305.583333333336</v>
      </c>
      <c r="B5918">
        <v>5.01</v>
      </c>
      <c r="C5918">
        <v>1189835</v>
      </c>
      <c r="D5918">
        <v>5967555.3499999996</v>
      </c>
    </row>
    <row r="5919" spans="1:4">
      <c r="A5919" s="4">
        <v>41305.590277777781</v>
      </c>
      <c r="B5919">
        <v>5.03</v>
      </c>
      <c r="C5919">
        <v>1141853</v>
      </c>
      <c r="D5919">
        <v>5735698.8399999999</v>
      </c>
    </row>
    <row r="5920" spans="1:4">
      <c r="A5920" s="4">
        <v>41305.597222222219</v>
      </c>
      <c r="B5920">
        <v>5.01</v>
      </c>
      <c r="C5920">
        <v>1538800</v>
      </c>
      <c r="D5920">
        <v>7721035.6900000004</v>
      </c>
    </row>
    <row r="5921" spans="1:4">
      <c r="A5921" s="4">
        <v>41305.604166666664</v>
      </c>
      <c r="B5921">
        <v>5.01</v>
      </c>
      <c r="C5921">
        <v>1749746</v>
      </c>
      <c r="D5921">
        <v>8774046.4600000009</v>
      </c>
    </row>
    <row r="5922" spans="1:4">
      <c r="A5922" s="4">
        <v>41305.611111111109</v>
      </c>
      <c r="B5922">
        <v>5.01</v>
      </c>
      <c r="C5922">
        <v>841089</v>
      </c>
      <c r="D5922">
        <v>4217523.8899999997</v>
      </c>
    </row>
    <row r="5923" spans="1:4">
      <c r="A5923" s="4">
        <v>41305.618055555555</v>
      </c>
      <c r="B5923">
        <v>5.0199999999999996</v>
      </c>
      <c r="C5923">
        <v>1238449</v>
      </c>
      <c r="D5923">
        <v>6215508.0999999996</v>
      </c>
    </row>
    <row r="5924" spans="1:4">
      <c r="A5924" s="4">
        <v>41305.625</v>
      </c>
      <c r="B5924">
        <v>5.01</v>
      </c>
      <c r="C5924">
        <v>1452658</v>
      </c>
      <c r="D5924">
        <v>7291152.8200000003</v>
      </c>
    </row>
    <row r="5925" spans="1:4">
      <c r="A5925" s="4">
        <v>41306.402777777781</v>
      </c>
      <c r="B5925">
        <v>5.01</v>
      </c>
      <c r="C5925">
        <v>1355958</v>
      </c>
      <c r="D5925">
        <v>6793772.0199999996</v>
      </c>
    </row>
    <row r="5926" spans="1:4">
      <c r="A5926" s="4">
        <v>41306.409722222219</v>
      </c>
      <c r="B5926">
        <v>5.01</v>
      </c>
      <c r="C5926">
        <v>1540451</v>
      </c>
      <c r="D5926">
        <v>7708749</v>
      </c>
    </row>
    <row r="5927" spans="1:4">
      <c r="A5927" s="4">
        <v>41306.416666666664</v>
      </c>
      <c r="B5927">
        <v>5</v>
      </c>
      <c r="C5927">
        <v>1303018</v>
      </c>
      <c r="D5927">
        <v>6513430.5300000003</v>
      </c>
    </row>
    <row r="5928" spans="1:4">
      <c r="A5928" s="4">
        <v>41306.423611111109</v>
      </c>
      <c r="B5928">
        <v>5</v>
      </c>
      <c r="C5928">
        <v>1286956</v>
      </c>
      <c r="D5928">
        <v>6432210.4400000004</v>
      </c>
    </row>
    <row r="5929" spans="1:4">
      <c r="A5929" s="4">
        <v>41306.430555555555</v>
      </c>
      <c r="B5929">
        <v>4.99</v>
      </c>
      <c r="C5929">
        <v>1588190</v>
      </c>
      <c r="D5929">
        <v>7939630.0999999996</v>
      </c>
    </row>
    <row r="5930" spans="1:4">
      <c r="A5930" s="4">
        <v>41306.4375</v>
      </c>
      <c r="B5930">
        <v>5.01</v>
      </c>
      <c r="C5930">
        <v>2055174</v>
      </c>
      <c r="D5930">
        <v>10294639.76</v>
      </c>
    </row>
    <row r="5931" spans="1:4">
      <c r="A5931" s="4">
        <v>41306.444444444445</v>
      </c>
      <c r="B5931">
        <v>4.99</v>
      </c>
      <c r="C5931">
        <v>1844816</v>
      </c>
      <c r="D5931">
        <v>9219486.0800000001</v>
      </c>
    </row>
    <row r="5932" spans="1:4">
      <c r="A5932" s="4">
        <v>41306.451388888891</v>
      </c>
      <c r="B5932">
        <v>5</v>
      </c>
      <c r="C5932">
        <v>457128</v>
      </c>
      <c r="D5932">
        <v>2283806.7200000002</v>
      </c>
    </row>
    <row r="5933" spans="1:4">
      <c r="A5933" s="4">
        <v>41306.458333333336</v>
      </c>
      <c r="B5933">
        <v>5</v>
      </c>
      <c r="C5933">
        <v>561423</v>
      </c>
      <c r="D5933">
        <v>2805188.77</v>
      </c>
    </row>
    <row r="5934" spans="1:4">
      <c r="A5934" s="4">
        <v>41306.465277777781</v>
      </c>
      <c r="B5934">
        <v>5.01</v>
      </c>
      <c r="C5934">
        <v>745850</v>
      </c>
      <c r="D5934">
        <v>3729441.66</v>
      </c>
    </row>
    <row r="5935" spans="1:4">
      <c r="A5935" s="4">
        <v>41306.472222222219</v>
      </c>
      <c r="B5935">
        <v>5</v>
      </c>
      <c r="C5935">
        <v>1077561</v>
      </c>
      <c r="D5935">
        <v>5401614.3200000003</v>
      </c>
    </row>
    <row r="5936" spans="1:4">
      <c r="A5936" s="4">
        <v>41306.479166666664</v>
      </c>
      <c r="B5936">
        <v>5</v>
      </c>
      <c r="C5936">
        <v>412576</v>
      </c>
      <c r="D5936">
        <v>2067402.25</v>
      </c>
    </row>
    <row r="5937" spans="1:4">
      <c r="A5937" s="4">
        <v>41306.548611111109</v>
      </c>
      <c r="B5937">
        <v>4.99</v>
      </c>
      <c r="C5937">
        <v>1087773</v>
      </c>
      <c r="D5937">
        <v>5435758.21</v>
      </c>
    </row>
    <row r="5938" spans="1:4">
      <c r="A5938" s="4">
        <v>41306.555555555555</v>
      </c>
      <c r="B5938">
        <v>5</v>
      </c>
      <c r="C5938">
        <v>1062733</v>
      </c>
      <c r="D5938">
        <v>5309598.25</v>
      </c>
    </row>
    <row r="5939" spans="1:4">
      <c r="A5939" s="4">
        <v>41306.5625</v>
      </c>
      <c r="B5939">
        <v>5.01</v>
      </c>
      <c r="C5939">
        <v>1443420</v>
      </c>
      <c r="D5939">
        <v>7235881.5599999996</v>
      </c>
    </row>
    <row r="5940" spans="1:4">
      <c r="A5940" s="4">
        <v>41306.569444444445</v>
      </c>
      <c r="B5940">
        <v>5.0199999999999996</v>
      </c>
      <c r="C5940">
        <v>783909</v>
      </c>
      <c r="D5940">
        <v>3926112.58</v>
      </c>
    </row>
    <row r="5941" spans="1:4">
      <c r="A5941" s="4">
        <v>41306.576388888891</v>
      </c>
      <c r="B5941">
        <v>5.03</v>
      </c>
      <c r="C5941">
        <v>1972860</v>
      </c>
      <c r="D5941">
        <v>9917507.7200000007</v>
      </c>
    </row>
    <row r="5942" spans="1:4">
      <c r="A5942" s="4">
        <v>41306.583333333336</v>
      </c>
      <c r="B5942">
        <v>5.0199999999999996</v>
      </c>
      <c r="C5942">
        <v>1163950</v>
      </c>
      <c r="D5942">
        <v>5851354.9299999997</v>
      </c>
    </row>
    <row r="5943" spans="1:4">
      <c r="A5943" s="4">
        <v>41306.590277777781</v>
      </c>
      <c r="B5943">
        <v>5.04</v>
      </c>
      <c r="C5943">
        <v>986660</v>
      </c>
      <c r="D5943">
        <v>4959736.8600000003</v>
      </c>
    </row>
    <row r="5944" spans="1:4">
      <c r="A5944" s="4">
        <v>41306.597222222219</v>
      </c>
      <c r="B5944">
        <v>5.03</v>
      </c>
      <c r="C5944">
        <v>1320545</v>
      </c>
      <c r="D5944">
        <v>6640998.2400000002</v>
      </c>
    </row>
    <row r="5945" spans="1:4">
      <c r="A5945" s="4">
        <v>41306.604166666664</v>
      </c>
      <c r="B5945">
        <v>5.0199999999999996</v>
      </c>
      <c r="C5945">
        <v>1393660</v>
      </c>
      <c r="D5945">
        <v>7004118.2000000002</v>
      </c>
    </row>
    <row r="5946" spans="1:4">
      <c r="A5946" s="4">
        <v>41306.611111111109</v>
      </c>
      <c r="B5946">
        <v>5.03</v>
      </c>
      <c r="C5946">
        <v>893613</v>
      </c>
      <c r="D5946">
        <v>4495646.2300000004</v>
      </c>
    </row>
    <row r="5947" spans="1:4">
      <c r="A5947" s="4">
        <v>41306.618055555555</v>
      </c>
      <c r="B5947">
        <v>5.04</v>
      </c>
      <c r="C5947">
        <v>1265314</v>
      </c>
      <c r="D5947">
        <v>6368929.4199999999</v>
      </c>
    </row>
    <row r="5948" spans="1:4">
      <c r="A5948" s="4">
        <v>41306.625</v>
      </c>
      <c r="B5948">
        <v>5.03</v>
      </c>
      <c r="C5948">
        <v>3201813</v>
      </c>
      <c r="D5948">
        <v>16132603.390000001</v>
      </c>
    </row>
    <row r="5949" spans="1:4">
      <c r="A5949" s="4">
        <v>41309.402777777781</v>
      </c>
      <c r="B5949">
        <v>5.04</v>
      </c>
      <c r="C5949">
        <v>3316365</v>
      </c>
      <c r="D5949">
        <v>16691032.460000001</v>
      </c>
    </row>
    <row r="5950" spans="1:4">
      <c r="A5950" s="4">
        <v>41309.409722222219</v>
      </c>
      <c r="B5950">
        <v>5.0199999999999996</v>
      </c>
      <c r="C5950">
        <v>2256801</v>
      </c>
      <c r="D5950">
        <v>11340650.859999999</v>
      </c>
    </row>
    <row r="5951" spans="1:4">
      <c r="A5951" s="4">
        <v>41309.416666666664</v>
      </c>
      <c r="B5951">
        <v>5.03</v>
      </c>
      <c r="C5951">
        <v>2918709</v>
      </c>
      <c r="D5951">
        <v>14700687.18</v>
      </c>
    </row>
    <row r="5952" spans="1:4">
      <c r="A5952" s="4">
        <v>41309.423611111109</v>
      </c>
      <c r="B5952">
        <v>5.05</v>
      </c>
      <c r="C5952">
        <v>2441277</v>
      </c>
      <c r="D5952">
        <v>12295899.59</v>
      </c>
    </row>
    <row r="5953" spans="1:4">
      <c r="A5953" s="4">
        <v>41309.430555555555</v>
      </c>
      <c r="B5953">
        <v>5.04</v>
      </c>
      <c r="C5953">
        <v>1682236</v>
      </c>
      <c r="D5953">
        <v>8485220.9600000009</v>
      </c>
    </row>
    <row r="5954" spans="1:4">
      <c r="A5954" s="4">
        <v>41309.4375</v>
      </c>
      <c r="B5954">
        <v>5.04</v>
      </c>
      <c r="C5954">
        <v>1450774</v>
      </c>
      <c r="D5954">
        <v>7316783.96</v>
      </c>
    </row>
    <row r="5955" spans="1:4">
      <c r="A5955" s="4">
        <v>41309.444444444445</v>
      </c>
      <c r="B5955">
        <v>5.05</v>
      </c>
      <c r="C5955">
        <v>1875544</v>
      </c>
      <c r="D5955">
        <v>9453208.9399999995</v>
      </c>
    </row>
    <row r="5956" spans="1:4">
      <c r="A5956" s="4">
        <v>41309.451388888891</v>
      </c>
      <c r="B5956">
        <v>5.04</v>
      </c>
      <c r="C5956">
        <v>887576</v>
      </c>
      <c r="D5956">
        <v>4478612.04</v>
      </c>
    </row>
    <row r="5957" spans="1:4">
      <c r="A5957" s="4">
        <v>41309.458333333336</v>
      </c>
      <c r="B5957">
        <v>5.0599999999999996</v>
      </c>
      <c r="C5957">
        <v>2036788</v>
      </c>
      <c r="D5957">
        <v>10285859.640000001</v>
      </c>
    </row>
    <row r="5958" spans="1:4">
      <c r="A5958" s="4">
        <v>41309.465277777781</v>
      </c>
      <c r="B5958">
        <v>5.05</v>
      </c>
      <c r="C5958">
        <v>988741</v>
      </c>
      <c r="D5958">
        <v>4996091.24</v>
      </c>
    </row>
    <row r="5959" spans="1:4">
      <c r="A5959" s="4">
        <v>41309.472222222219</v>
      </c>
      <c r="B5959">
        <v>5.05</v>
      </c>
      <c r="C5959">
        <v>906414</v>
      </c>
      <c r="D5959">
        <v>4578362.01</v>
      </c>
    </row>
    <row r="5960" spans="1:4">
      <c r="A5960" s="4">
        <v>41309.479166666664</v>
      </c>
      <c r="B5960">
        <v>5.05</v>
      </c>
      <c r="C5960">
        <v>1646227</v>
      </c>
      <c r="D5960">
        <v>8309232.6299999999</v>
      </c>
    </row>
    <row r="5961" spans="1:4">
      <c r="A5961" s="4">
        <v>41309.548611111109</v>
      </c>
      <c r="B5961">
        <v>5.0599999999999996</v>
      </c>
      <c r="C5961">
        <v>1418041</v>
      </c>
      <c r="D5961">
        <v>7163940.5599999996</v>
      </c>
    </row>
    <row r="5962" spans="1:4">
      <c r="A5962" s="4">
        <v>41309.555555555555</v>
      </c>
      <c r="B5962">
        <v>5.05</v>
      </c>
      <c r="C5962">
        <v>916740</v>
      </c>
      <c r="D5962">
        <v>4632798</v>
      </c>
    </row>
    <row r="5963" spans="1:4">
      <c r="A5963" s="4">
        <v>41309.5625</v>
      </c>
      <c r="B5963">
        <v>5.07</v>
      </c>
      <c r="C5963">
        <v>1824405</v>
      </c>
      <c r="D5963">
        <v>9227873.8100000005</v>
      </c>
    </row>
    <row r="5964" spans="1:4">
      <c r="A5964" s="4">
        <v>41309.569444444445</v>
      </c>
      <c r="B5964">
        <v>5.05</v>
      </c>
      <c r="C5964">
        <v>1736803</v>
      </c>
      <c r="D5964">
        <v>8782770.5899999999</v>
      </c>
    </row>
    <row r="5965" spans="1:4">
      <c r="A5965" s="4">
        <v>41309.576388888891</v>
      </c>
      <c r="B5965">
        <v>5.05</v>
      </c>
      <c r="C5965">
        <v>2024973</v>
      </c>
      <c r="D5965">
        <v>10235781.65</v>
      </c>
    </row>
    <row r="5966" spans="1:4">
      <c r="A5966" s="4">
        <v>41309.583333333336</v>
      </c>
      <c r="B5966">
        <v>5.0599999999999996</v>
      </c>
      <c r="C5966">
        <v>2006137</v>
      </c>
      <c r="D5966">
        <v>10150885.85</v>
      </c>
    </row>
    <row r="5967" spans="1:4">
      <c r="A5967" s="4">
        <v>41309.590277777781</v>
      </c>
      <c r="B5967">
        <v>5.0599999999999996</v>
      </c>
      <c r="C5967">
        <v>1490569</v>
      </c>
      <c r="D5967">
        <v>7542866.5999999996</v>
      </c>
    </row>
    <row r="5968" spans="1:4">
      <c r="A5968" s="4">
        <v>41309.597222222219</v>
      </c>
      <c r="B5968">
        <v>5.0599999999999996</v>
      </c>
      <c r="C5968">
        <v>1091383</v>
      </c>
      <c r="D5968">
        <v>5525635.9800000004</v>
      </c>
    </row>
    <row r="5969" spans="1:4">
      <c r="A5969" s="4">
        <v>41309.604166666664</v>
      </c>
      <c r="B5969">
        <v>5.0999999999999996</v>
      </c>
      <c r="C5969">
        <v>7779453</v>
      </c>
      <c r="D5969">
        <v>39568778.020000003</v>
      </c>
    </row>
    <row r="5970" spans="1:4">
      <c r="A5970" s="4">
        <v>41309.611111111109</v>
      </c>
      <c r="B5970">
        <v>5.12</v>
      </c>
      <c r="C5970">
        <v>6012334</v>
      </c>
      <c r="D5970">
        <v>30705786.68</v>
      </c>
    </row>
    <row r="5971" spans="1:4">
      <c r="A5971" s="4">
        <v>41309.618055555555</v>
      </c>
      <c r="B5971">
        <v>5.13</v>
      </c>
      <c r="C5971">
        <v>6142977</v>
      </c>
      <c r="D5971">
        <v>31524840.309999999</v>
      </c>
    </row>
    <row r="5972" spans="1:4">
      <c r="A5972" s="4">
        <v>41309.625</v>
      </c>
      <c r="B5972">
        <v>5.13</v>
      </c>
      <c r="C5972">
        <v>3738693</v>
      </c>
      <c r="D5972">
        <v>19180064.989999998</v>
      </c>
    </row>
    <row r="5973" spans="1:4">
      <c r="A5973" s="4">
        <v>41310.402777777781</v>
      </c>
      <c r="B5973">
        <v>5.1100000000000003</v>
      </c>
      <c r="C5973">
        <v>3320321</v>
      </c>
      <c r="D5973">
        <v>16930144.579999998</v>
      </c>
    </row>
    <row r="5974" spans="1:4">
      <c r="A5974" s="4">
        <v>41310.409722222219</v>
      </c>
      <c r="B5974">
        <v>5.14</v>
      </c>
      <c r="C5974">
        <v>3295126</v>
      </c>
      <c r="D5974">
        <v>16944575.77</v>
      </c>
    </row>
    <row r="5975" spans="1:4">
      <c r="A5975" s="4">
        <v>41310.416666666664</v>
      </c>
      <c r="B5975">
        <v>5.16</v>
      </c>
      <c r="C5975">
        <v>4946302</v>
      </c>
      <c r="D5975">
        <v>25488556.09</v>
      </c>
    </row>
    <row r="5976" spans="1:4">
      <c r="A5976" s="4">
        <v>41310.423611111109</v>
      </c>
      <c r="B5976">
        <v>5.15</v>
      </c>
      <c r="C5976">
        <v>3109115</v>
      </c>
      <c r="D5976">
        <v>16032318.5</v>
      </c>
    </row>
    <row r="5977" spans="1:4">
      <c r="A5977" s="4">
        <v>41310.430555555555</v>
      </c>
      <c r="B5977">
        <v>5.14</v>
      </c>
      <c r="C5977">
        <v>1884335</v>
      </c>
      <c r="D5977">
        <v>9685719.1799999997</v>
      </c>
    </row>
    <row r="5978" spans="1:4">
      <c r="A5978" s="4">
        <v>41310.4375</v>
      </c>
      <c r="B5978">
        <v>5.15</v>
      </c>
      <c r="C5978">
        <v>2127936</v>
      </c>
      <c r="D5978">
        <v>10946932.369999999</v>
      </c>
    </row>
    <row r="5979" spans="1:4">
      <c r="A5979" s="4">
        <v>41310.444444444445</v>
      </c>
      <c r="B5979">
        <v>5.14</v>
      </c>
      <c r="C5979">
        <v>1351212</v>
      </c>
      <c r="D5979">
        <v>6948473.9800000004</v>
      </c>
    </row>
    <row r="5980" spans="1:4">
      <c r="A5980" s="4">
        <v>41310.451388888891</v>
      </c>
      <c r="B5980">
        <v>5.14</v>
      </c>
      <c r="C5980">
        <v>1450267</v>
      </c>
      <c r="D5980">
        <v>7466216.5099999998</v>
      </c>
    </row>
    <row r="5981" spans="1:4">
      <c r="A5981" s="4">
        <v>41310.458333333336</v>
      </c>
      <c r="B5981">
        <v>5.16</v>
      </c>
      <c r="C5981">
        <v>3438757</v>
      </c>
      <c r="D5981">
        <v>17726728.66</v>
      </c>
    </row>
    <row r="5982" spans="1:4">
      <c r="A5982" s="4">
        <v>41310.465277777781</v>
      </c>
      <c r="B5982">
        <v>5.14</v>
      </c>
      <c r="C5982">
        <v>1839849</v>
      </c>
      <c r="D5982">
        <v>9471969.1199999992</v>
      </c>
    </row>
    <row r="5983" spans="1:4">
      <c r="A5983" s="4">
        <v>41310.472222222219</v>
      </c>
      <c r="B5983">
        <v>5.15</v>
      </c>
      <c r="C5983">
        <v>998668</v>
      </c>
      <c r="D5983">
        <v>5139769.5199999996</v>
      </c>
    </row>
    <row r="5984" spans="1:4">
      <c r="A5984" s="4">
        <v>41310.479166666664</v>
      </c>
      <c r="B5984">
        <v>5.15</v>
      </c>
      <c r="C5984">
        <v>1050689</v>
      </c>
      <c r="D5984">
        <v>5409747.5899999999</v>
      </c>
    </row>
    <row r="5985" spans="1:4">
      <c r="A5985" s="4">
        <v>41310.548611111109</v>
      </c>
      <c r="B5985">
        <v>5.14</v>
      </c>
      <c r="C5985">
        <v>1704184</v>
      </c>
      <c r="D5985">
        <v>8776907</v>
      </c>
    </row>
    <row r="5986" spans="1:4">
      <c r="A5986" s="4">
        <v>41310.555555555555</v>
      </c>
      <c r="B5986">
        <v>5.16</v>
      </c>
      <c r="C5986">
        <v>1798948</v>
      </c>
      <c r="D5986">
        <v>9274002.5199999996</v>
      </c>
    </row>
    <row r="5987" spans="1:4">
      <c r="A5987" s="4">
        <v>41310.5625</v>
      </c>
      <c r="B5987">
        <v>5.15</v>
      </c>
      <c r="C5987">
        <v>2202646</v>
      </c>
      <c r="D5987">
        <v>11358322.560000001</v>
      </c>
    </row>
    <row r="5988" spans="1:4">
      <c r="A5988" s="4">
        <v>41310.569444444445</v>
      </c>
      <c r="B5988">
        <v>5.16</v>
      </c>
      <c r="C5988">
        <v>1556210</v>
      </c>
      <c r="D5988">
        <v>8030666.0599999996</v>
      </c>
    </row>
    <row r="5989" spans="1:4">
      <c r="A5989" s="4">
        <v>41310.576388888891</v>
      </c>
      <c r="B5989">
        <v>5.15</v>
      </c>
      <c r="C5989">
        <v>2173893</v>
      </c>
      <c r="D5989">
        <v>11206995.390000001</v>
      </c>
    </row>
    <row r="5990" spans="1:4">
      <c r="A5990" s="4">
        <v>41310.583333333336</v>
      </c>
      <c r="B5990">
        <v>5.14</v>
      </c>
      <c r="C5990">
        <v>2351313</v>
      </c>
      <c r="D5990">
        <v>12100394.16</v>
      </c>
    </row>
    <row r="5991" spans="1:4">
      <c r="A5991" s="4">
        <v>41310.590277777781</v>
      </c>
      <c r="B5991">
        <v>5.15</v>
      </c>
      <c r="C5991">
        <v>1886659</v>
      </c>
      <c r="D5991">
        <v>9703940.3100000005</v>
      </c>
    </row>
    <row r="5992" spans="1:4">
      <c r="A5992" s="4">
        <v>41310.597222222219</v>
      </c>
      <c r="B5992">
        <v>5.15</v>
      </c>
      <c r="C5992">
        <v>1487823</v>
      </c>
      <c r="D5992">
        <v>7658820.0300000003</v>
      </c>
    </row>
    <row r="5993" spans="1:4">
      <c r="A5993" s="4">
        <v>41310.604166666664</v>
      </c>
      <c r="B5993">
        <v>5.15</v>
      </c>
      <c r="C5993">
        <v>1582558</v>
      </c>
      <c r="D5993">
        <v>8148830.6699999999</v>
      </c>
    </row>
    <row r="5994" spans="1:4">
      <c r="A5994" s="4">
        <v>41310.611111111109</v>
      </c>
      <c r="B5994">
        <v>5.15</v>
      </c>
      <c r="C5994">
        <v>1614080</v>
      </c>
      <c r="D5994">
        <v>8310690.3399999999</v>
      </c>
    </row>
    <row r="5995" spans="1:4">
      <c r="A5995" s="4">
        <v>41310.618055555555</v>
      </c>
      <c r="B5995">
        <v>5.15</v>
      </c>
      <c r="C5995">
        <v>1231621</v>
      </c>
      <c r="D5995">
        <v>6338165.5199999996</v>
      </c>
    </row>
    <row r="5996" spans="1:4">
      <c r="A5996" s="4">
        <v>41310.625</v>
      </c>
      <c r="B5996">
        <v>5.16</v>
      </c>
      <c r="C5996">
        <v>2285370</v>
      </c>
      <c r="D5996">
        <v>11786640.43</v>
      </c>
    </row>
    <row r="5997" spans="1:4">
      <c r="A5997" s="4">
        <v>41311.402777777781</v>
      </c>
      <c r="B5997">
        <v>5.18</v>
      </c>
      <c r="C5997">
        <v>3017642</v>
      </c>
      <c r="D5997">
        <v>15610031.75</v>
      </c>
    </row>
    <row r="5998" spans="1:4">
      <c r="A5998" s="4">
        <v>41311.409722222219</v>
      </c>
      <c r="B5998">
        <v>5.14</v>
      </c>
      <c r="C5998">
        <v>2866896</v>
      </c>
      <c r="D5998">
        <v>14785673.810000001</v>
      </c>
    </row>
    <row r="5999" spans="1:4">
      <c r="A5999" s="4">
        <v>41311.416666666664</v>
      </c>
      <c r="B5999">
        <v>5.14</v>
      </c>
      <c r="C5999">
        <v>1034503</v>
      </c>
      <c r="D5999">
        <v>5324862.42</v>
      </c>
    </row>
    <row r="6000" spans="1:4">
      <c r="A6000" s="4">
        <v>41311.423611111109</v>
      </c>
      <c r="B6000">
        <v>5.14</v>
      </c>
      <c r="C6000">
        <v>1433544</v>
      </c>
      <c r="D6000">
        <v>7365623.5199999996</v>
      </c>
    </row>
    <row r="6001" spans="1:4">
      <c r="A6001" s="4">
        <v>41311.430555555555</v>
      </c>
      <c r="B6001">
        <v>5.15</v>
      </c>
      <c r="C6001">
        <v>1121210</v>
      </c>
      <c r="D6001">
        <v>5766912.4900000002</v>
      </c>
    </row>
    <row r="6002" spans="1:4">
      <c r="A6002" s="4">
        <v>41311.4375</v>
      </c>
      <c r="B6002">
        <v>5.13</v>
      </c>
      <c r="C6002">
        <v>740066</v>
      </c>
      <c r="D6002">
        <v>3800897.07</v>
      </c>
    </row>
    <row r="6003" spans="1:4">
      <c r="A6003" s="4">
        <v>41311.444444444445</v>
      </c>
      <c r="B6003">
        <v>5.12</v>
      </c>
      <c r="C6003">
        <v>1737940</v>
      </c>
      <c r="D6003">
        <v>8915411.4000000004</v>
      </c>
    </row>
    <row r="6004" spans="1:4">
      <c r="A6004" s="4">
        <v>41311.451388888891</v>
      </c>
      <c r="B6004">
        <v>5.12</v>
      </c>
      <c r="C6004">
        <v>1429721</v>
      </c>
      <c r="D6004">
        <v>7319544.5099999998</v>
      </c>
    </row>
    <row r="6005" spans="1:4">
      <c r="A6005" s="4">
        <v>41311.458333333336</v>
      </c>
      <c r="B6005">
        <v>5.12</v>
      </c>
      <c r="C6005">
        <v>968939</v>
      </c>
      <c r="D6005">
        <v>4961309.55</v>
      </c>
    </row>
    <row r="6006" spans="1:4">
      <c r="A6006" s="4">
        <v>41311.465277777781</v>
      </c>
      <c r="B6006">
        <v>5.1100000000000003</v>
      </c>
      <c r="C6006">
        <v>1257778</v>
      </c>
      <c r="D6006">
        <v>6434231.3200000003</v>
      </c>
    </row>
    <row r="6007" spans="1:4">
      <c r="A6007" s="4">
        <v>41311.472222222219</v>
      </c>
      <c r="B6007">
        <v>5.1100000000000003</v>
      </c>
      <c r="C6007">
        <v>1792860</v>
      </c>
      <c r="D6007">
        <v>9168506.5999999996</v>
      </c>
    </row>
    <row r="6008" spans="1:4">
      <c r="A6008" s="4">
        <v>41311.479166666664</v>
      </c>
      <c r="B6008">
        <v>5.1100000000000003</v>
      </c>
      <c r="C6008">
        <v>1175169</v>
      </c>
      <c r="D6008">
        <v>6009338.5899999999</v>
      </c>
    </row>
    <row r="6009" spans="1:4">
      <c r="A6009" s="4">
        <v>41311.548611111109</v>
      </c>
      <c r="B6009">
        <v>5.1100000000000003</v>
      </c>
      <c r="C6009">
        <v>784297</v>
      </c>
      <c r="D6009">
        <v>4012574.67</v>
      </c>
    </row>
    <row r="6010" spans="1:4">
      <c r="A6010" s="4">
        <v>41311.555555555555</v>
      </c>
      <c r="B6010">
        <v>5.12</v>
      </c>
      <c r="C6010">
        <v>608833</v>
      </c>
      <c r="D6010">
        <v>3117051.66</v>
      </c>
    </row>
    <row r="6011" spans="1:4">
      <c r="A6011" s="4">
        <v>41311.5625</v>
      </c>
      <c r="B6011">
        <v>5.1100000000000003</v>
      </c>
      <c r="C6011">
        <v>1099000</v>
      </c>
      <c r="D6011">
        <v>5622455.1900000004</v>
      </c>
    </row>
    <row r="6012" spans="1:4">
      <c r="A6012" s="4">
        <v>41311.569444444445</v>
      </c>
      <c r="B6012">
        <v>5.1100000000000003</v>
      </c>
      <c r="C6012">
        <v>994558</v>
      </c>
      <c r="D6012">
        <v>5083544.38</v>
      </c>
    </row>
    <row r="6013" spans="1:4">
      <c r="A6013" s="4">
        <v>41311.576388888891</v>
      </c>
      <c r="B6013">
        <v>5.1100000000000003</v>
      </c>
      <c r="C6013">
        <v>981538</v>
      </c>
      <c r="D6013">
        <v>5021126.18</v>
      </c>
    </row>
    <row r="6014" spans="1:4">
      <c r="A6014" s="4">
        <v>41311.583333333336</v>
      </c>
      <c r="B6014">
        <v>5.0999999999999996</v>
      </c>
      <c r="C6014">
        <v>1733070</v>
      </c>
      <c r="D6014">
        <v>8855362.2699999996</v>
      </c>
    </row>
    <row r="6015" spans="1:4">
      <c r="A6015" s="4">
        <v>41311.590277777781</v>
      </c>
      <c r="B6015">
        <v>5.1100000000000003</v>
      </c>
      <c r="C6015">
        <v>1160211</v>
      </c>
      <c r="D6015">
        <v>5929078.0999999996</v>
      </c>
    </row>
    <row r="6016" spans="1:4">
      <c r="A6016" s="4">
        <v>41311.597222222219</v>
      </c>
      <c r="B6016">
        <v>5.0999999999999996</v>
      </c>
      <c r="C6016">
        <v>1528583</v>
      </c>
      <c r="D6016">
        <v>7805327.2999999998</v>
      </c>
    </row>
    <row r="6017" spans="1:4">
      <c r="A6017" s="4">
        <v>41311.604166666664</v>
      </c>
      <c r="B6017">
        <v>5.12</v>
      </c>
      <c r="C6017">
        <v>3202419</v>
      </c>
      <c r="D6017">
        <v>16357352.449999999</v>
      </c>
    </row>
    <row r="6018" spans="1:4">
      <c r="A6018" s="4">
        <v>41311.611111111109</v>
      </c>
      <c r="B6018">
        <v>5.1100000000000003</v>
      </c>
      <c r="C6018">
        <v>1510436</v>
      </c>
      <c r="D6018">
        <v>7718521.0499999998</v>
      </c>
    </row>
    <row r="6019" spans="1:4">
      <c r="A6019" s="4">
        <v>41311.618055555555</v>
      </c>
      <c r="B6019">
        <v>5.12</v>
      </c>
      <c r="C6019">
        <v>1951665</v>
      </c>
      <c r="D6019">
        <v>9975572.5600000005</v>
      </c>
    </row>
    <row r="6020" spans="1:4">
      <c r="A6020" s="4">
        <v>41311.625</v>
      </c>
      <c r="B6020">
        <v>5.12</v>
      </c>
      <c r="C6020">
        <v>916758</v>
      </c>
      <c r="D6020">
        <v>4689252.38</v>
      </c>
    </row>
    <row r="6021" spans="1:4">
      <c r="A6021" s="4">
        <v>41312.402777777781</v>
      </c>
      <c r="B6021">
        <v>5.1100000000000003</v>
      </c>
      <c r="C6021">
        <v>1205828</v>
      </c>
      <c r="D6021">
        <v>6172477.0800000001</v>
      </c>
    </row>
    <row r="6022" spans="1:4">
      <c r="A6022" s="4">
        <v>41312.409722222219</v>
      </c>
      <c r="B6022">
        <v>5.1100000000000003</v>
      </c>
      <c r="C6022">
        <v>1018051</v>
      </c>
      <c r="D6022">
        <v>5201089.0999999996</v>
      </c>
    </row>
    <row r="6023" spans="1:4">
      <c r="A6023" s="4">
        <v>41312.416666666664</v>
      </c>
      <c r="B6023">
        <v>5.1100000000000003</v>
      </c>
      <c r="C6023">
        <v>1494160</v>
      </c>
      <c r="D6023">
        <v>7637790.5999999996</v>
      </c>
    </row>
    <row r="6024" spans="1:4">
      <c r="A6024" s="4">
        <v>41312.423611111109</v>
      </c>
      <c r="B6024">
        <v>5.13</v>
      </c>
      <c r="C6024">
        <v>1561428</v>
      </c>
      <c r="D6024">
        <v>8000691.4199999999</v>
      </c>
    </row>
    <row r="6025" spans="1:4">
      <c r="A6025" s="4">
        <v>41312.430555555555</v>
      </c>
      <c r="B6025">
        <v>5.13</v>
      </c>
      <c r="C6025">
        <v>616882</v>
      </c>
      <c r="D6025">
        <v>3168270.66</v>
      </c>
    </row>
    <row r="6026" spans="1:4">
      <c r="A6026" s="4">
        <v>41312.4375</v>
      </c>
      <c r="B6026">
        <v>5.13</v>
      </c>
      <c r="C6026">
        <v>639218</v>
      </c>
      <c r="D6026">
        <v>3282865.72</v>
      </c>
    </row>
    <row r="6027" spans="1:4">
      <c r="A6027" s="4">
        <v>41312.444444444445</v>
      </c>
      <c r="B6027">
        <v>5.13</v>
      </c>
      <c r="C6027">
        <v>1105100</v>
      </c>
      <c r="D6027">
        <v>5676646</v>
      </c>
    </row>
    <row r="6028" spans="1:4">
      <c r="A6028" s="4">
        <v>41312.451388888891</v>
      </c>
      <c r="B6028">
        <v>5.13</v>
      </c>
      <c r="C6028">
        <v>1836310</v>
      </c>
      <c r="D6028">
        <v>9425522.2400000002</v>
      </c>
    </row>
    <row r="6029" spans="1:4">
      <c r="A6029" s="4">
        <v>41312.458333333336</v>
      </c>
      <c r="B6029">
        <v>5.13</v>
      </c>
      <c r="C6029">
        <v>987958</v>
      </c>
      <c r="D6029">
        <v>5068554.96</v>
      </c>
    </row>
    <row r="6030" spans="1:4">
      <c r="A6030" s="4">
        <v>41312.465277777781</v>
      </c>
      <c r="B6030">
        <v>5.14</v>
      </c>
      <c r="C6030">
        <v>1689862</v>
      </c>
      <c r="D6030">
        <v>8672646.7899999991</v>
      </c>
    </row>
    <row r="6031" spans="1:4">
      <c r="A6031" s="4">
        <v>41312.472222222219</v>
      </c>
      <c r="B6031">
        <v>5.13</v>
      </c>
      <c r="C6031">
        <v>568300</v>
      </c>
      <c r="D6031">
        <v>2918325</v>
      </c>
    </row>
    <row r="6032" spans="1:4">
      <c r="A6032" s="4">
        <v>41312.479166666664</v>
      </c>
      <c r="B6032">
        <v>5.14</v>
      </c>
      <c r="C6032">
        <v>1043439</v>
      </c>
      <c r="D6032">
        <v>5354807.68</v>
      </c>
    </row>
    <row r="6033" spans="1:4">
      <c r="A6033" s="4">
        <v>41312.548611111109</v>
      </c>
      <c r="B6033">
        <v>5.12</v>
      </c>
      <c r="C6033">
        <v>1870931</v>
      </c>
      <c r="D6033">
        <v>9591355.0199999996</v>
      </c>
    </row>
    <row r="6034" spans="1:4">
      <c r="A6034" s="4">
        <v>41312.555555555555</v>
      </c>
      <c r="B6034">
        <v>5.12</v>
      </c>
      <c r="C6034">
        <v>1059754</v>
      </c>
      <c r="D6034">
        <v>5431831.4800000004</v>
      </c>
    </row>
    <row r="6035" spans="1:4">
      <c r="A6035" s="4">
        <v>41312.5625</v>
      </c>
      <c r="B6035">
        <v>5.14</v>
      </c>
      <c r="C6035">
        <v>2097700</v>
      </c>
      <c r="D6035">
        <v>10770150</v>
      </c>
    </row>
    <row r="6036" spans="1:4">
      <c r="A6036" s="4">
        <v>41312.569444444445</v>
      </c>
      <c r="B6036">
        <v>5.15</v>
      </c>
      <c r="C6036">
        <v>1846832</v>
      </c>
      <c r="D6036">
        <v>9503529.1600000001</v>
      </c>
    </row>
    <row r="6037" spans="1:4">
      <c r="A6037" s="4">
        <v>41312.576388888891</v>
      </c>
      <c r="B6037">
        <v>5.14</v>
      </c>
      <c r="C6037">
        <v>1319044</v>
      </c>
      <c r="D6037">
        <v>6790624.1600000001</v>
      </c>
    </row>
    <row r="6038" spans="1:4">
      <c r="A6038" s="4">
        <v>41312.583333333336</v>
      </c>
      <c r="B6038">
        <v>5.15</v>
      </c>
      <c r="C6038">
        <v>1774642</v>
      </c>
      <c r="D6038">
        <v>9136805.8800000008</v>
      </c>
    </row>
    <row r="6039" spans="1:4">
      <c r="A6039" s="4">
        <v>41312.590277777781</v>
      </c>
      <c r="B6039">
        <v>5.15</v>
      </c>
      <c r="C6039">
        <v>1107900</v>
      </c>
      <c r="D6039">
        <v>5703614</v>
      </c>
    </row>
    <row r="6040" spans="1:4">
      <c r="A6040" s="4">
        <v>41312.597222222219</v>
      </c>
      <c r="B6040">
        <v>5.15</v>
      </c>
      <c r="C6040">
        <v>1408450</v>
      </c>
      <c r="D6040">
        <v>7255019.0199999996</v>
      </c>
    </row>
    <row r="6041" spans="1:4">
      <c r="A6041" s="4">
        <v>41312.604166666664</v>
      </c>
      <c r="B6041">
        <v>5.15</v>
      </c>
      <c r="C6041">
        <v>1421151</v>
      </c>
      <c r="D6041">
        <v>7325900.8499999996</v>
      </c>
    </row>
    <row r="6042" spans="1:4">
      <c r="A6042" s="4">
        <v>41312.611111111109</v>
      </c>
      <c r="B6042">
        <v>5.14</v>
      </c>
      <c r="C6042">
        <v>1876722</v>
      </c>
      <c r="D6042">
        <v>9673105.3499999996</v>
      </c>
    </row>
    <row r="6043" spans="1:4">
      <c r="A6043" s="4">
        <v>41312.618055555555</v>
      </c>
      <c r="B6043">
        <v>5.16</v>
      </c>
      <c r="C6043">
        <v>1181000</v>
      </c>
      <c r="D6043">
        <v>6087563.0899999999</v>
      </c>
    </row>
    <row r="6044" spans="1:4">
      <c r="A6044" s="4">
        <v>41312.625</v>
      </c>
      <c r="B6044">
        <v>5.15</v>
      </c>
      <c r="C6044">
        <v>2089333</v>
      </c>
      <c r="D6044">
        <v>10767556.82</v>
      </c>
    </row>
    <row r="6045" spans="1:4">
      <c r="A6045" s="4">
        <v>41313.402777777781</v>
      </c>
      <c r="B6045">
        <v>5.17</v>
      </c>
      <c r="C6045">
        <v>2098990</v>
      </c>
      <c r="D6045">
        <v>10845918.199999999</v>
      </c>
    </row>
    <row r="6046" spans="1:4">
      <c r="A6046" s="4">
        <v>41313.409722222219</v>
      </c>
      <c r="B6046">
        <v>5.17</v>
      </c>
      <c r="C6046">
        <v>1742951</v>
      </c>
      <c r="D6046">
        <v>9018374.6699999999</v>
      </c>
    </row>
    <row r="6047" spans="1:4">
      <c r="A6047" s="4">
        <v>41313.416666666664</v>
      </c>
      <c r="B6047">
        <v>5.18</v>
      </c>
      <c r="C6047">
        <v>1462673</v>
      </c>
      <c r="D6047">
        <v>7577349.6399999997</v>
      </c>
    </row>
    <row r="6048" spans="1:4">
      <c r="A6048" s="4">
        <v>41313.423611111109</v>
      </c>
      <c r="B6048">
        <v>5.18</v>
      </c>
      <c r="C6048">
        <v>1694480</v>
      </c>
      <c r="D6048">
        <v>8775193.4000000004</v>
      </c>
    </row>
    <row r="6049" spans="1:4">
      <c r="A6049" s="4">
        <v>41313.430555555555</v>
      </c>
      <c r="B6049">
        <v>5.18</v>
      </c>
      <c r="C6049">
        <v>1332671</v>
      </c>
      <c r="D6049">
        <v>6909252.6200000001</v>
      </c>
    </row>
    <row r="6050" spans="1:4">
      <c r="A6050" s="4">
        <v>41313.4375</v>
      </c>
      <c r="B6050">
        <v>5.19</v>
      </c>
      <c r="C6050">
        <v>1394400</v>
      </c>
      <c r="D6050">
        <v>7223084</v>
      </c>
    </row>
    <row r="6051" spans="1:4">
      <c r="A6051" s="4">
        <v>41313.444444444445</v>
      </c>
      <c r="B6051">
        <v>5.2</v>
      </c>
      <c r="C6051">
        <v>3102532</v>
      </c>
      <c r="D6051">
        <v>16116969.08</v>
      </c>
    </row>
    <row r="6052" spans="1:4">
      <c r="A6052" s="4">
        <v>41313.451388888891</v>
      </c>
      <c r="B6052">
        <v>5.21</v>
      </c>
      <c r="C6052">
        <v>2192754</v>
      </c>
      <c r="D6052">
        <v>11409842.800000001</v>
      </c>
    </row>
    <row r="6053" spans="1:4">
      <c r="A6053" s="4">
        <v>41313.458333333336</v>
      </c>
      <c r="B6053">
        <v>5.21</v>
      </c>
      <c r="C6053">
        <v>1198173</v>
      </c>
      <c r="D6053">
        <v>6237463.0700000003</v>
      </c>
    </row>
    <row r="6054" spans="1:4">
      <c r="A6054" s="4">
        <v>41313.465277777781</v>
      </c>
      <c r="B6054">
        <v>5.21</v>
      </c>
      <c r="C6054">
        <v>838898</v>
      </c>
      <c r="D6054">
        <v>4367000.5999999996</v>
      </c>
    </row>
    <row r="6055" spans="1:4">
      <c r="A6055" s="4">
        <v>41313.472222222219</v>
      </c>
      <c r="B6055">
        <v>5.2</v>
      </c>
      <c r="C6055">
        <v>1585475</v>
      </c>
      <c r="D6055">
        <v>8249965</v>
      </c>
    </row>
    <row r="6056" spans="1:4">
      <c r="A6056" s="4">
        <v>41313.479166666664</v>
      </c>
      <c r="B6056">
        <v>5.2</v>
      </c>
      <c r="C6056">
        <v>1006796</v>
      </c>
      <c r="D6056">
        <v>5229596.6500000004</v>
      </c>
    </row>
    <row r="6057" spans="1:4">
      <c r="A6057" s="4">
        <v>41313.548611111109</v>
      </c>
      <c r="B6057">
        <v>5.19</v>
      </c>
      <c r="C6057">
        <v>919480</v>
      </c>
      <c r="D6057">
        <v>4779892.09</v>
      </c>
    </row>
    <row r="6058" spans="1:4">
      <c r="A6058" s="4">
        <v>41313.555555555555</v>
      </c>
      <c r="B6058">
        <v>5.2</v>
      </c>
      <c r="C6058">
        <v>667369</v>
      </c>
      <c r="D6058">
        <v>3473883.8</v>
      </c>
    </row>
    <row r="6059" spans="1:4">
      <c r="A6059" s="4">
        <v>41313.5625</v>
      </c>
      <c r="B6059">
        <v>5.2</v>
      </c>
      <c r="C6059">
        <v>636463</v>
      </c>
      <c r="D6059">
        <v>3311521.91</v>
      </c>
    </row>
    <row r="6060" spans="1:4">
      <c r="A6060" s="4">
        <v>41313.569444444445</v>
      </c>
      <c r="B6060">
        <v>5.21</v>
      </c>
      <c r="C6060">
        <v>611713</v>
      </c>
      <c r="D6060">
        <v>3183239.6</v>
      </c>
    </row>
    <row r="6061" spans="1:4">
      <c r="A6061" s="4">
        <v>41313.576388888891</v>
      </c>
      <c r="B6061">
        <v>5.21</v>
      </c>
      <c r="C6061">
        <v>915375</v>
      </c>
      <c r="D6061">
        <v>4762814</v>
      </c>
    </row>
    <row r="6062" spans="1:4">
      <c r="A6062" s="4">
        <v>41313.583333333336</v>
      </c>
      <c r="B6062">
        <v>5.2</v>
      </c>
      <c r="C6062">
        <v>505538</v>
      </c>
      <c r="D6062">
        <v>2629678.6</v>
      </c>
    </row>
    <row r="6063" spans="1:4">
      <c r="A6063" s="4">
        <v>41313.590277777781</v>
      </c>
      <c r="B6063">
        <v>5.2</v>
      </c>
      <c r="C6063">
        <v>1054596</v>
      </c>
      <c r="D6063">
        <v>5484437.2000000002</v>
      </c>
    </row>
    <row r="6064" spans="1:4">
      <c r="A6064" s="4">
        <v>41313.597222222219</v>
      </c>
      <c r="B6064">
        <v>5.19</v>
      </c>
      <c r="C6064">
        <v>652900</v>
      </c>
      <c r="D6064">
        <v>3390303</v>
      </c>
    </row>
    <row r="6065" spans="1:4">
      <c r="A6065" s="4">
        <v>41313.604166666664</v>
      </c>
      <c r="B6065">
        <v>5.19</v>
      </c>
      <c r="C6065">
        <v>800800</v>
      </c>
      <c r="D6065">
        <v>4158602</v>
      </c>
    </row>
    <row r="6066" spans="1:4">
      <c r="A6066" s="4">
        <v>41313.611111111109</v>
      </c>
      <c r="B6066">
        <v>5.19</v>
      </c>
      <c r="C6066">
        <v>1075741</v>
      </c>
      <c r="D6066">
        <v>5583793.3799999999</v>
      </c>
    </row>
    <row r="6067" spans="1:4">
      <c r="A6067" s="4">
        <v>41313.618055555555</v>
      </c>
      <c r="B6067">
        <v>5.18</v>
      </c>
      <c r="C6067">
        <v>1122220</v>
      </c>
      <c r="D6067">
        <v>5817163.5999999996</v>
      </c>
    </row>
    <row r="6068" spans="1:4">
      <c r="A6068" s="4">
        <v>41313.625</v>
      </c>
      <c r="B6068">
        <v>5.18</v>
      </c>
      <c r="C6068">
        <v>1903799</v>
      </c>
      <c r="D6068">
        <v>9871848.8200000003</v>
      </c>
    </row>
    <row r="6069" spans="1:4">
      <c r="A6069" s="4">
        <v>41323.402777777781</v>
      </c>
      <c r="B6069">
        <v>5.16</v>
      </c>
      <c r="C6069">
        <v>2365610</v>
      </c>
      <c r="D6069">
        <v>12245895.66</v>
      </c>
    </row>
    <row r="6070" spans="1:4">
      <c r="A6070" s="4">
        <v>41323.409722222219</v>
      </c>
      <c r="B6070">
        <v>5.15</v>
      </c>
      <c r="C6070">
        <v>1815161</v>
      </c>
      <c r="D6070">
        <v>9357956.8100000005</v>
      </c>
    </row>
    <row r="6071" spans="1:4">
      <c r="A6071" s="4">
        <v>41323.416666666664</v>
      </c>
      <c r="B6071">
        <v>5.14</v>
      </c>
      <c r="C6071">
        <v>1902441</v>
      </c>
      <c r="D6071">
        <v>9780284.0399999991</v>
      </c>
    </row>
    <row r="6072" spans="1:4">
      <c r="A6072" s="4">
        <v>41323.423611111109</v>
      </c>
      <c r="B6072">
        <v>5.14</v>
      </c>
      <c r="C6072">
        <v>995306</v>
      </c>
      <c r="D6072">
        <v>5118448.68</v>
      </c>
    </row>
    <row r="6073" spans="1:4">
      <c r="A6073" s="4">
        <v>41323.430555555555</v>
      </c>
      <c r="B6073">
        <v>5.15</v>
      </c>
      <c r="C6073">
        <v>1048994</v>
      </c>
      <c r="D6073">
        <v>5400351.3899999997</v>
      </c>
    </row>
    <row r="6074" spans="1:4">
      <c r="A6074" s="4">
        <v>41323.4375</v>
      </c>
      <c r="B6074">
        <v>5.15</v>
      </c>
      <c r="C6074">
        <v>958331</v>
      </c>
      <c r="D6074">
        <v>4939170.6500000004</v>
      </c>
    </row>
    <row r="6075" spans="1:4">
      <c r="A6075" s="4">
        <v>41323.444444444445</v>
      </c>
      <c r="B6075">
        <v>5.15</v>
      </c>
      <c r="C6075">
        <v>1237841</v>
      </c>
      <c r="D6075">
        <v>6381836.5999999996</v>
      </c>
    </row>
    <row r="6076" spans="1:4">
      <c r="A6076" s="4">
        <v>41323.451388888891</v>
      </c>
      <c r="B6076">
        <v>5.14</v>
      </c>
      <c r="C6076">
        <v>1188591</v>
      </c>
      <c r="D6076">
        <v>6117752.2400000002</v>
      </c>
    </row>
    <row r="6077" spans="1:4">
      <c r="A6077" s="4">
        <v>41323.458333333336</v>
      </c>
      <c r="B6077">
        <v>5.15</v>
      </c>
      <c r="C6077">
        <v>1988499</v>
      </c>
      <c r="D6077">
        <v>10217676.970000001</v>
      </c>
    </row>
    <row r="6078" spans="1:4">
      <c r="A6078" s="4">
        <v>41323.465277777781</v>
      </c>
      <c r="B6078">
        <v>5.15</v>
      </c>
      <c r="C6078">
        <v>1038940</v>
      </c>
      <c r="D6078">
        <v>5357289.58</v>
      </c>
    </row>
    <row r="6079" spans="1:4">
      <c r="A6079" s="4">
        <v>41323.472222222219</v>
      </c>
      <c r="B6079">
        <v>5.16</v>
      </c>
      <c r="C6079">
        <v>721510</v>
      </c>
      <c r="D6079">
        <v>3728884.97</v>
      </c>
    </row>
    <row r="6080" spans="1:4">
      <c r="A6080" s="4">
        <v>41323.479166666664</v>
      </c>
      <c r="B6080">
        <v>5.17</v>
      </c>
      <c r="C6080">
        <v>754910</v>
      </c>
      <c r="D6080">
        <v>3900201.6</v>
      </c>
    </row>
    <row r="6081" spans="1:4">
      <c r="A6081" s="4">
        <v>41323.548611111109</v>
      </c>
      <c r="B6081">
        <v>5.15</v>
      </c>
      <c r="C6081">
        <v>1080302</v>
      </c>
      <c r="D6081">
        <v>5572415.7300000004</v>
      </c>
    </row>
    <row r="6082" spans="1:4">
      <c r="A6082" s="4">
        <v>41323.555555555555</v>
      </c>
      <c r="B6082">
        <v>5.16</v>
      </c>
      <c r="C6082">
        <v>510596</v>
      </c>
      <c r="D6082">
        <v>2637301.27</v>
      </c>
    </row>
    <row r="6083" spans="1:4">
      <c r="A6083" s="4">
        <v>41323.5625</v>
      </c>
      <c r="B6083">
        <v>5.16</v>
      </c>
      <c r="C6083">
        <v>480141</v>
      </c>
      <c r="D6083">
        <v>2478823.56</v>
      </c>
    </row>
    <row r="6084" spans="1:4">
      <c r="A6084" s="4">
        <v>41323.569444444445</v>
      </c>
      <c r="B6084">
        <v>5.16</v>
      </c>
      <c r="C6084">
        <v>1002482</v>
      </c>
      <c r="D6084">
        <v>5173593.37</v>
      </c>
    </row>
    <row r="6085" spans="1:4">
      <c r="A6085" s="4">
        <v>41323.576388888891</v>
      </c>
      <c r="B6085">
        <v>5.16</v>
      </c>
      <c r="C6085">
        <v>188178</v>
      </c>
      <c r="D6085">
        <v>970041.66</v>
      </c>
    </row>
    <row r="6086" spans="1:4">
      <c r="A6086" s="4">
        <v>41323.583333333336</v>
      </c>
      <c r="B6086">
        <v>5.15</v>
      </c>
      <c r="C6086">
        <v>469105</v>
      </c>
      <c r="D6086">
        <v>2416821.75</v>
      </c>
    </row>
    <row r="6087" spans="1:4">
      <c r="A6087" s="4">
        <v>41323.590277777781</v>
      </c>
      <c r="B6087">
        <v>5.15</v>
      </c>
      <c r="C6087">
        <v>667117</v>
      </c>
      <c r="D6087">
        <v>3438663.48</v>
      </c>
    </row>
    <row r="6088" spans="1:4">
      <c r="A6088" s="4">
        <v>41323.597222222219</v>
      </c>
      <c r="B6088">
        <v>5.14</v>
      </c>
      <c r="C6088">
        <v>444043</v>
      </c>
      <c r="D6088">
        <v>2284697.66</v>
      </c>
    </row>
    <row r="6089" spans="1:4">
      <c r="A6089" s="4">
        <v>41323.604166666664</v>
      </c>
      <c r="B6089">
        <v>5.13</v>
      </c>
      <c r="C6089">
        <v>1422018</v>
      </c>
      <c r="D6089">
        <v>7304574.5899999999</v>
      </c>
    </row>
    <row r="6090" spans="1:4">
      <c r="A6090" s="4">
        <v>41323.611111111109</v>
      </c>
      <c r="B6090">
        <v>5.14</v>
      </c>
      <c r="C6090">
        <v>1226886</v>
      </c>
      <c r="D6090">
        <v>6304065.1799999997</v>
      </c>
    </row>
    <row r="6091" spans="1:4">
      <c r="A6091" s="4">
        <v>41323.618055555555</v>
      </c>
      <c r="B6091">
        <v>5.14</v>
      </c>
      <c r="C6091">
        <v>1154155</v>
      </c>
      <c r="D6091">
        <v>5923055.1500000004</v>
      </c>
    </row>
    <row r="6092" spans="1:4">
      <c r="A6092" s="4">
        <v>41323.625</v>
      </c>
      <c r="B6092">
        <v>5.13</v>
      </c>
      <c r="C6092">
        <v>1912491</v>
      </c>
      <c r="D6092">
        <v>9813839.2799999993</v>
      </c>
    </row>
    <row r="6093" spans="1:4">
      <c r="A6093" s="4">
        <v>41324.402777777781</v>
      </c>
      <c r="B6093">
        <v>5.15</v>
      </c>
      <c r="C6093">
        <v>928498</v>
      </c>
      <c r="D6093">
        <v>4757044.2</v>
      </c>
    </row>
    <row r="6094" spans="1:4">
      <c r="A6094" s="4">
        <v>41324.409722222219</v>
      </c>
      <c r="B6094">
        <v>5.14</v>
      </c>
      <c r="C6094">
        <v>897715</v>
      </c>
      <c r="D6094">
        <v>4614434.72</v>
      </c>
    </row>
    <row r="6095" spans="1:4">
      <c r="A6095" s="4">
        <v>41324.416666666664</v>
      </c>
      <c r="B6095">
        <v>5.12</v>
      </c>
      <c r="C6095">
        <v>1333707</v>
      </c>
      <c r="D6095">
        <v>6844364.6799999997</v>
      </c>
    </row>
    <row r="6096" spans="1:4">
      <c r="A6096" s="4">
        <v>41324.423611111109</v>
      </c>
      <c r="B6096">
        <v>5.1100000000000003</v>
      </c>
      <c r="C6096">
        <v>2419902</v>
      </c>
      <c r="D6096">
        <v>12372799.439999999</v>
      </c>
    </row>
    <row r="6097" spans="1:4">
      <c r="A6097" s="4">
        <v>41324.430555555555</v>
      </c>
      <c r="B6097">
        <v>5.12</v>
      </c>
      <c r="C6097">
        <v>1616769</v>
      </c>
      <c r="D6097">
        <v>8258161.8899999997</v>
      </c>
    </row>
    <row r="6098" spans="1:4">
      <c r="A6098" s="4">
        <v>41324.4375</v>
      </c>
      <c r="B6098">
        <v>5.1100000000000003</v>
      </c>
      <c r="C6098">
        <v>652390</v>
      </c>
      <c r="D6098">
        <v>3335038.9</v>
      </c>
    </row>
    <row r="6099" spans="1:4">
      <c r="A6099" s="4">
        <v>41324.444444444445</v>
      </c>
      <c r="B6099">
        <v>5.0999999999999996</v>
      </c>
      <c r="C6099">
        <v>1642100</v>
      </c>
      <c r="D6099">
        <v>8378701.8799999999</v>
      </c>
    </row>
    <row r="6100" spans="1:4">
      <c r="A6100" s="4">
        <v>41324.451388888891</v>
      </c>
      <c r="B6100">
        <v>5.0999999999999996</v>
      </c>
      <c r="C6100">
        <v>939479</v>
      </c>
      <c r="D6100">
        <v>4785357.1100000003</v>
      </c>
    </row>
    <row r="6101" spans="1:4">
      <c r="A6101" s="4">
        <v>41324.458333333336</v>
      </c>
      <c r="B6101">
        <v>5.0999999999999996</v>
      </c>
      <c r="C6101">
        <v>1026509</v>
      </c>
      <c r="D6101">
        <v>5230082.8099999996</v>
      </c>
    </row>
    <row r="6102" spans="1:4">
      <c r="A6102" s="4">
        <v>41324.465277777781</v>
      </c>
      <c r="B6102">
        <v>5.09</v>
      </c>
      <c r="C6102">
        <v>530212</v>
      </c>
      <c r="D6102">
        <v>2699386.08</v>
      </c>
    </row>
    <row r="6103" spans="1:4">
      <c r="A6103" s="4">
        <v>41324.472222222219</v>
      </c>
      <c r="B6103">
        <v>5.09</v>
      </c>
      <c r="C6103">
        <v>851376</v>
      </c>
      <c r="D6103">
        <v>4333150.8600000003</v>
      </c>
    </row>
    <row r="6104" spans="1:4">
      <c r="A6104" s="4">
        <v>41324.479166666664</v>
      </c>
      <c r="B6104">
        <v>5.09</v>
      </c>
      <c r="C6104">
        <v>673608</v>
      </c>
      <c r="D6104">
        <v>3430145.49</v>
      </c>
    </row>
    <row r="6105" spans="1:4">
      <c r="A6105" s="4">
        <v>41324.548611111109</v>
      </c>
      <c r="B6105">
        <v>5.08</v>
      </c>
      <c r="C6105">
        <v>440172</v>
      </c>
      <c r="D6105">
        <v>2239281.7599999998</v>
      </c>
    </row>
    <row r="6106" spans="1:4">
      <c r="A6106" s="4">
        <v>41324.555555555555</v>
      </c>
      <c r="B6106">
        <v>5.09</v>
      </c>
      <c r="C6106">
        <v>452578</v>
      </c>
      <c r="D6106">
        <v>2301591.2400000002</v>
      </c>
    </row>
    <row r="6107" spans="1:4">
      <c r="A6107" s="4">
        <v>41324.5625</v>
      </c>
      <c r="B6107">
        <v>5.09</v>
      </c>
      <c r="C6107">
        <v>950944</v>
      </c>
      <c r="D6107">
        <v>4833562.5199999996</v>
      </c>
    </row>
    <row r="6108" spans="1:4">
      <c r="A6108" s="4">
        <v>41324.569444444445</v>
      </c>
      <c r="B6108">
        <v>5.09</v>
      </c>
      <c r="C6108">
        <v>896950</v>
      </c>
      <c r="D6108">
        <v>4560828</v>
      </c>
    </row>
    <row r="6109" spans="1:4">
      <c r="A6109" s="4">
        <v>41324.576388888891</v>
      </c>
      <c r="B6109">
        <v>5.09</v>
      </c>
      <c r="C6109">
        <v>467719</v>
      </c>
      <c r="D6109">
        <v>2379775.52</v>
      </c>
    </row>
    <row r="6110" spans="1:4">
      <c r="A6110" s="4">
        <v>41324.583333333336</v>
      </c>
      <c r="B6110">
        <v>5.08</v>
      </c>
      <c r="C6110">
        <v>428988</v>
      </c>
      <c r="D6110">
        <v>2183471.71</v>
      </c>
    </row>
    <row r="6111" spans="1:4">
      <c r="A6111" s="4">
        <v>41324.590277777781</v>
      </c>
      <c r="B6111">
        <v>5.0599999999999996</v>
      </c>
      <c r="C6111">
        <v>2686869</v>
      </c>
      <c r="D6111">
        <v>13632348.699999999</v>
      </c>
    </row>
    <row r="6112" spans="1:4">
      <c r="A6112" s="4">
        <v>41324.597222222219</v>
      </c>
      <c r="B6112">
        <v>5.0599999999999996</v>
      </c>
      <c r="C6112">
        <v>4485325</v>
      </c>
      <c r="D6112">
        <v>22671518.84</v>
      </c>
    </row>
    <row r="6113" spans="1:4">
      <c r="A6113" s="4">
        <v>41324.604166666664</v>
      </c>
      <c r="B6113">
        <v>5.0599999999999996</v>
      </c>
      <c r="C6113">
        <v>1400199</v>
      </c>
      <c r="D6113">
        <v>7081656.9500000002</v>
      </c>
    </row>
    <row r="6114" spans="1:4">
      <c r="A6114" s="4">
        <v>41324.611111111109</v>
      </c>
      <c r="B6114">
        <v>5.05</v>
      </c>
      <c r="C6114">
        <v>2214235</v>
      </c>
      <c r="D6114">
        <v>11186707.75</v>
      </c>
    </row>
    <row r="6115" spans="1:4">
      <c r="A6115" s="4">
        <v>41324.618055555555</v>
      </c>
      <c r="B6115">
        <v>5.05</v>
      </c>
      <c r="C6115">
        <v>2382632</v>
      </c>
      <c r="D6115">
        <v>12022746.279999999</v>
      </c>
    </row>
    <row r="6116" spans="1:4">
      <c r="A6116" s="4">
        <v>41324.625</v>
      </c>
      <c r="B6116">
        <v>5.05</v>
      </c>
      <c r="C6116">
        <v>927714</v>
      </c>
      <c r="D6116">
        <v>4686653.83</v>
      </c>
    </row>
    <row r="6117" spans="1:4">
      <c r="A6117" s="4">
        <v>41325.402777777781</v>
      </c>
      <c r="B6117">
        <v>5.05</v>
      </c>
      <c r="C6117">
        <v>1956300</v>
      </c>
      <c r="D6117">
        <v>9897190.2400000002</v>
      </c>
    </row>
    <row r="6118" spans="1:4">
      <c r="A6118" s="4">
        <v>41325.409722222219</v>
      </c>
      <c r="B6118">
        <v>5.08</v>
      </c>
      <c r="C6118">
        <v>4339053</v>
      </c>
      <c r="D6118">
        <v>21975648.16</v>
      </c>
    </row>
    <row r="6119" spans="1:4">
      <c r="A6119" s="4">
        <v>41325.416666666664</v>
      </c>
      <c r="B6119">
        <v>5.07</v>
      </c>
      <c r="C6119">
        <v>811351</v>
      </c>
      <c r="D6119">
        <v>4118878.74</v>
      </c>
    </row>
    <row r="6120" spans="1:4">
      <c r="A6120" s="4">
        <v>41325.423611111109</v>
      </c>
      <c r="B6120">
        <v>5.07</v>
      </c>
      <c r="C6120">
        <v>1724978</v>
      </c>
      <c r="D6120">
        <v>8746708.0899999999</v>
      </c>
    </row>
    <row r="6121" spans="1:4">
      <c r="A6121" s="4">
        <v>41325.430555555555</v>
      </c>
      <c r="B6121">
        <v>5.0599999999999996</v>
      </c>
      <c r="C6121">
        <v>929625</v>
      </c>
      <c r="D6121">
        <v>4716960.1100000003</v>
      </c>
    </row>
    <row r="6122" spans="1:4">
      <c r="A6122" s="4">
        <v>41325.4375</v>
      </c>
      <c r="B6122">
        <v>5.05</v>
      </c>
      <c r="C6122">
        <v>1340526</v>
      </c>
      <c r="D6122">
        <v>6783059.0599999996</v>
      </c>
    </row>
    <row r="6123" spans="1:4">
      <c r="A6123" s="4">
        <v>41325.444444444445</v>
      </c>
      <c r="B6123">
        <v>5.05</v>
      </c>
      <c r="C6123">
        <v>1253858</v>
      </c>
      <c r="D6123">
        <v>6339386.4900000002</v>
      </c>
    </row>
    <row r="6124" spans="1:4">
      <c r="A6124" s="4">
        <v>41325.451388888891</v>
      </c>
      <c r="B6124">
        <v>5.05</v>
      </c>
      <c r="C6124">
        <v>627538</v>
      </c>
      <c r="D6124">
        <v>3170964.9</v>
      </c>
    </row>
    <row r="6125" spans="1:4">
      <c r="A6125" s="4">
        <v>41325.458333333336</v>
      </c>
      <c r="B6125">
        <v>5.0599999999999996</v>
      </c>
      <c r="C6125">
        <v>687743</v>
      </c>
      <c r="D6125">
        <v>3478278.15</v>
      </c>
    </row>
    <row r="6126" spans="1:4">
      <c r="A6126" s="4">
        <v>41325.465277777781</v>
      </c>
      <c r="B6126">
        <v>5.0599999999999996</v>
      </c>
      <c r="C6126">
        <v>796055</v>
      </c>
      <c r="D6126">
        <v>4025177.75</v>
      </c>
    </row>
    <row r="6127" spans="1:4">
      <c r="A6127" s="4">
        <v>41325.472222222219</v>
      </c>
      <c r="B6127">
        <v>5.0599999999999996</v>
      </c>
      <c r="C6127">
        <v>374635</v>
      </c>
      <c r="D6127">
        <v>1895019.45</v>
      </c>
    </row>
    <row r="6128" spans="1:4">
      <c r="A6128" s="4">
        <v>41325.479166666664</v>
      </c>
      <c r="B6128">
        <v>5.0599999999999996</v>
      </c>
      <c r="C6128">
        <v>406651</v>
      </c>
      <c r="D6128">
        <v>2055657.55</v>
      </c>
    </row>
    <row r="6129" spans="1:4">
      <c r="A6129" s="4">
        <v>41325.548611111109</v>
      </c>
      <c r="B6129">
        <v>5.0599999999999996</v>
      </c>
      <c r="C6129">
        <v>710077</v>
      </c>
      <c r="D6129">
        <v>3589551.48</v>
      </c>
    </row>
    <row r="6130" spans="1:4">
      <c r="A6130" s="4">
        <v>41325.555555555555</v>
      </c>
      <c r="B6130">
        <v>5.05</v>
      </c>
      <c r="C6130">
        <v>289977</v>
      </c>
      <c r="D6130">
        <v>1466762.85</v>
      </c>
    </row>
    <row r="6131" spans="1:4">
      <c r="A6131" s="4">
        <v>41325.5625</v>
      </c>
      <c r="B6131">
        <v>5.0599999999999996</v>
      </c>
      <c r="C6131">
        <v>327478</v>
      </c>
      <c r="D6131">
        <v>1657407.55</v>
      </c>
    </row>
    <row r="6132" spans="1:4">
      <c r="A6132" s="4">
        <v>41325.569444444445</v>
      </c>
      <c r="B6132">
        <v>5.0599999999999996</v>
      </c>
      <c r="C6132">
        <v>365168</v>
      </c>
      <c r="D6132">
        <v>1846954.87</v>
      </c>
    </row>
    <row r="6133" spans="1:4">
      <c r="A6133" s="4">
        <v>41325.576388888891</v>
      </c>
      <c r="B6133">
        <v>5.05</v>
      </c>
      <c r="C6133">
        <v>2278704</v>
      </c>
      <c r="D6133">
        <v>11499702.08</v>
      </c>
    </row>
    <row r="6134" spans="1:4">
      <c r="A6134" s="4">
        <v>41325.583333333336</v>
      </c>
      <c r="B6134">
        <v>5.03</v>
      </c>
      <c r="C6134">
        <v>3179420</v>
      </c>
      <c r="D6134">
        <v>15995641.4</v>
      </c>
    </row>
    <row r="6135" spans="1:4">
      <c r="A6135" s="4">
        <v>41325.590277777781</v>
      </c>
      <c r="B6135">
        <v>5.03</v>
      </c>
      <c r="C6135">
        <v>2943962</v>
      </c>
      <c r="D6135">
        <v>14790215.02</v>
      </c>
    </row>
    <row r="6136" spans="1:4">
      <c r="A6136" s="4">
        <v>41325.597222222219</v>
      </c>
      <c r="B6136">
        <v>5.04</v>
      </c>
      <c r="C6136">
        <v>2504062</v>
      </c>
      <c r="D6136">
        <v>12581084.4</v>
      </c>
    </row>
    <row r="6137" spans="1:4">
      <c r="A6137" s="4">
        <v>41325.604166666664</v>
      </c>
      <c r="B6137">
        <v>5.04</v>
      </c>
      <c r="C6137">
        <v>1179904</v>
      </c>
      <c r="D6137">
        <v>5954738.7199999997</v>
      </c>
    </row>
    <row r="6138" spans="1:4">
      <c r="A6138" s="4">
        <v>41325.611111111109</v>
      </c>
      <c r="B6138">
        <v>5.04</v>
      </c>
      <c r="C6138">
        <v>1427219</v>
      </c>
      <c r="D6138">
        <v>7188387.4100000001</v>
      </c>
    </row>
    <row r="6139" spans="1:4">
      <c r="A6139" s="4">
        <v>41325.618055555555</v>
      </c>
      <c r="B6139">
        <v>5.04</v>
      </c>
      <c r="C6139">
        <v>1135768</v>
      </c>
      <c r="D6139">
        <v>5726995.0599999996</v>
      </c>
    </row>
    <row r="6140" spans="1:4">
      <c r="A6140" s="4">
        <v>41325.625</v>
      </c>
      <c r="B6140">
        <v>5.05</v>
      </c>
      <c r="C6140">
        <v>1087962</v>
      </c>
      <c r="D6140">
        <v>5487723.4800000004</v>
      </c>
    </row>
    <row r="6141" spans="1:4">
      <c r="A6141" s="4">
        <v>41326.402777777781</v>
      </c>
      <c r="B6141">
        <v>5</v>
      </c>
      <c r="C6141">
        <v>2510379</v>
      </c>
      <c r="D6141">
        <v>12545573.17</v>
      </c>
    </row>
    <row r="6142" spans="1:4">
      <c r="A6142" s="4">
        <v>41326.409722222219</v>
      </c>
      <c r="B6142">
        <v>4.9800000000000004</v>
      </c>
      <c r="C6142">
        <v>3737500</v>
      </c>
      <c r="D6142">
        <v>18642876.739999998</v>
      </c>
    </row>
    <row r="6143" spans="1:4">
      <c r="A6143" s="4">
        <v>41326.416666666664</v>
      </c>
      <c r="B6143">
        <v>4.99</v>
      </c>
      <c r="C6143">
        <v>1963340</v>
      </c>
      <c r="D6143">
        <v>9804630.8000000007</v>
      </c>
    </row>
    <row r="6144" spans="1:4">
      <c r="A6144" s="4">
        <v>41326.423611111109</v>
      </c>
      <c r="B6144">
        <v>4.99</v>
      </c>
      <c r="C6144">
        <v>2020942</v>
      </c>
      <c r="D6144">
        <v>10074152.560000001</v>
      </c>
    </row>
    <row r="6145" spans="1:4">
      <c r="A6145" s="4">
        <v>41326.430555555555</v>
      </c>
      <c r="B6145">
        <v>4.9800000000000004</v>
      </c>
      <c r="C6145">
        <v>1580715</v>
      </c>
      <c r="D6145">
        <v>7873651.7000000002</v>
      </c>
    </row>
    <row r="6146" spans="1:4">
      <c r="A6146" s="4">
        <v>41326.4375</v>
      </c>
      <c r="B6146">
        <v>4.9800000000000004</v>
      </c>
      <c r="C6146">
        <v>1335895</v>
      </c>
      <c r="D6146">
        <v>6652374.4199999999</v>
      </c>
    </row>
    <row r="6147" spans="1:4">
      <c r="A6147" s="4">
        <v>41326.444444444445</v>
      </c>
      <c r="B6147">
        <v>4.9800000000000004</v>
      </c>
      <c r="C6147">
        <v>1558486</v>
      </c>
      <c r="D6147">
        <v>7757853.79</v>
      </c>
    </row>
    <row r="6148" spans="1:4">
      <c r="A6148" s="4">
        <v>41326.451388888891</v>
      </c>
      <c r="B6148">
        <v>4.9800000000000004</v>
      </c>
      <c r="C6148">
        <v>1901206</v>
      </c>
      <c r="D6148">
        <v>9458879.9199999999</v>
      </c>
    </row>
    <row r="6149" spans="1:4">
      <c r="A6149" s="4">
        <v>41326.458333333336</v>
      </c>
      <c r="B6149">
        <v>4.97</v>
      </c>
      <c r="C6149">
        <v>1184237</v>
      </c>
      <c r="D6149">
        <v>5888510.8899999997</v>
      </c>
    </row>
    <row r="6150" spans="1:4">
      <c r="A6150" s="4">
        <v>41326.465277777781</v>
      </c>
      <c r="B6150">
        <v>4.97</v>
      </c>
      <c r="C6150">
        <v>3048877</v>
      </c>
      <c r="D6150">
        <v>15148450.1</v>
      </c>
    </row>
    <row r="6151" spans="1:4">
      <c r="A6151" s="4">
        <v>41326.472222222219</v>
      </c>
      <c r="B6151">
        <v>4.96</v>
      </c>
      <c r="C6151">
        <v>1808042</v>
      </c>
      <c r="D6151">
        <v>8964346.1899999995</v>
      </c>
    </row>
    <row r="6152" spans="1:4">
      <c r="A6152" s="4">
        <v>41326.479166666664</v>
      </c>
      <c r="B6152">
        <v>4.95</v>
      </c>
      <c r="C6152">
        <v>2624325</v>
      </c>
      <c r="D6152">
        <v>12985994.060000001</v>
      </c>
    </row>
    <row r="6153" spans="1:4">
      <c r="A6153" s="4">
        <v>41326.548611111109</v>
      </c>
      <c r="B6153">
        <v>4.93</v>
      </c>
      <c r="C6153">
        <v>1747314</v>
      </c>
      <c r="D6153">
        <v>8620005.3399999999</v>
      </c>
    </row>
    <row r="6154" spans="1:4">
      <c r="A6154" s="4">
        <v>41326.555555555555</v>
      </c>
      <c r="B6154">
        <v>4.92</v>
      </c>
      <c r="C6154">
        <v>1906870</v>
      </c>
      <c r="D6154">
        <v>9390438.8800000008</v>
      </c>
    </row>
    <row r="6155" spans="1:4">
      <c r="A6155" s="4">
        <v>41326.5625</v>
      </c>
      <c r="B6155">
        <v>4.93</v>
      </c>
      <c r="C6155">
        <v>1888859</v>
      </c>
      <c r="D6155">
        <v>9292786.3699999992</v>
      </c>
    </row>
    <row r="6156" spans="1:4">
      <c r="A6156" s="4">
        <v>41326.569444444445</v>
      </c>
      <c r="B6156">
        <v>4.92</v>
      </c>
      <c r="C6156">
        <v>2258999</v>
      </c>
      <c r="D6156">
        <v>11116317.08</v>
      </c>
    </row>
    <row r="6157" spans="1:4">
      <c r="A6157" s="4">
        <v>41326.576388888891</v>
      </c>
      <c r="B6157">
        <v>4.92</v>
      </c>
      <c r="C6157">
        <v>1763685</v>
      </c>
      <c r="D6157">
        <v>8680646.8800000008</v>
      </c>
    </row>
    <row r="6158" spans="1:4">
      <c r="A6158" s="4">
        <v>41326.583333333336</v>
      </c>
      <c r="B6158">
        <v>4.92</v>
      </c>
      <c r="C6158">
        <v>2690353</v>
      </c>
      <c r="D6158">
        <v>13236600.99</v>
      </c>
    </row>
    <row r="6159" spans="1:4">
      <c r="A6159" s="4">
        <v>41326.590277777781</v>
      </c>
      <c r="B6159">
        <v>4.92</v>
      </c>
      <c r="C6159">
        <v>2408154</v>
      </c>
      <c r="D6159">
        <v>11840298.689999999</v>
      </c>
    </row>
    <row r="6160" spans="1:4">
      <c r="A6160" s="4">
        <v>41326.597222222219</v>
      </c>
      <c r="B6160">
        <v>4.93</v>
      </c>
      <c r="C6160">
        <v>2444338</v>
      </c>
      <c r="D6160">
        <v>12034237.960000001</v>
      </c>
    </row>
    <row r="6161" spans="1:4">
      <c r="A6161" s="4">
        <v>41326.604166666664</v>
      </c>
      <c r="B6161">
        <v>4.97</v>
      </c>
      <c r="C6161">
        <v>2372273</v>
      </c>
      <c r="D6161">
        <v>11728268.85</v>
      </c>
    </row>
    <row r="6162" spans="1:4">
      <c r="A6162" s="4">
        <v>41326.611111111109</v>
      </c>
      <c r="B6162">
        <v>4.96</v>
      </c>
      <c r="C6162">
        <v>985300</v>
      </c>
      <c r="D6162">
        <v>4885679.88</v>
      </c>
    </row>
    <row r="6163" spans="1:4">
      <c r="A6163" s="4">
        <v>41326.618055555555</v>
      </c>
      <c r="B6163">
        <v>4.95</v>
      </c>
      <c r="C6163">
        <v>1693030</v>
      </c>
      <c r="D6163">
        <v>8373158.5</v>
      </c>
    </row>
    <row r="6164" spans="1:4">
      <c r="A6164" s="4">
        <v>41326.625</v>
      </c>
      <c r="B6164">
        <v>4.95</v>
      </c>
      <c r="C6164">
        <v>1373586</v>
      </c>
      <c r="D6164">
        <v>6796530.9100000001</v>
      </c>
    </row>
    <row r="6165" spans="1:4">
      <c r="A6165" s="4">
        <v>41327.402777777781</v>
      </c>
      <c r="B6165">
        <v>4.95</v>
      </c>
      <c r="C6165">
        <v>1180944</v>
      </c>
      <c r="D6165">
        <v>5842978.4500000002</v>
      </c>
    </row>
    <row r="6166" spans="1:4">
      <c r="A6166" s="4">
        <v>41327.409722222219</v>
      </c>
      <c r="B6166">
        <v>4.93</v>
      </c>
      <c r="C6166">
        <v>747248</v>
      </c>
      <c r="D6166">
        <v>3693205.76</v>
      </c>
    </row>
    <row r="6167" spans="1:4">
      <c r="A6167" s="4">
        <v>41327.416666666664</v>
      </c>
      <c r="B6167">
        <v>4.93</v>
      </c>
      <c r="C6167">
        <v>657460</v>
      </c>
      <c r="D6167">
        <v>3245454.8</v>
      </c>
    </row>
    <row r="6168" spans="1:4">
      <c r="A6168" s="4">
        <v>41327.423611111109</v>
      </c>
      <c r="B6168">
        <v>4.9400000000000004</v>
      </c>
      <c r="C6168">
        <v>300593</v>
      </c>
      <c r="D6168">
        <v>1484550.42</v>
      </c>
    </row>
    <row r="6169" spans="1:4">
      <c r="A6169" s="4">
        <v>41327.430555555555</v>
      </c>
      <c r="B6169">
        <v>4.93</v>
      </c>
      <c r="C6169">
        <v>420522</v>
      </c>
      <c r="D6169">
        <v>2074629.46</v>
      </c>
    </row>
    <row r="6170" spans="1:4">
      <c r="A6170" s="4">
        <v>41327.4375</v>
      </c>
      <c r="B6170">
        <v>4.92</v>
      </c>
      <c r="C6170">
        <v>2124587</v>
      </c>
      <c r="D6170">
        <v>10465828.300000001</v>
      </c>
    </row>
    <row r="6171" spans="1:4">
      <c r="A6171" s="4">
        <v>41327.444444444445</v>
      </c>
      <c r="B6171">
        <v>4.92</v>
      </c>
      <c r="C6171">
        <v>1132585</v>
      </c>
      <c r="D6171">
        <v>5580696.2000000002</v>
      </c>
    </row>
    <row r="6172" spans="1:4">
      <c r="A6172" s="4">
        <v>41327.451388888891</v>
      </c>
      <c r="B6172">
        <v>4.9400000000000004</v>
      </c>
      <c r="C6172">
        <v>799309</v>
      </c>
      <c r="D6172">
        <v>3951700.73</v>
      </c>
    </row>
    <row r="6173" spans="1:4">
      <c r="A6173" s="4">
        <v>41327.458333333336</v>
      </c>
      <c r="B6173">
        <v>4.95</v>
      </c>
      <c r="C6173">
        <v>670200</v>
      </c>
      <c r="D6173">
        <v>3316188.97</v>
      </c>
    </row>
    <row r="6174" spans="1:4">
      <c r="A6174" s="4">
        <v>41327.465277777781</v>
      </c>
      <c r="B6174">
        <v>4.95</v>
      </c>
      <c r="C6174">
        <v>393564</v>
      </c>
      <c r="D6174">
        <v>1946881.16</v>
      </c>
    </row>
    <row r="6175" spans="1:4">
      <c r="A6175" s="4">
        <v>41327.472222222219</v>
      </c>
      <c r="B6175">
        <v>4.9400000000000004</v>
      </c>
      <c r="C6175">
        <v>1109533</v>
      </c>
      <c r="D6175">
        <v>5486955.0499999998</v>
      </c>
    </row>
    <row r="6176" spans="1:4">
      <c r="A6176" s="4">
        <v>41327.479166666664</v>
      </c>
      <c r="B6176">
        <v>4.95</v>
      </c>
      <c r="C6176">
        <v>495162</v>
      </c>
      <c r="D6176">
        <v>2446556.96</v>
      </c>
    </row>
    <row r="6177" spans="1:4">
      <c r="A6177" s="4">
        <v>41327.548611111109</v>
      </c>
      <c r="B6177">
        <v>4.9400000000000004</v>
      </c>
      <c r="C6177">
        <v>1713638</v>
      </c>
      <c r="D6177">
        <v>8472219.0800000001</v>
      </c>
    </row>
    <row r="6178" spans="1:4">
      <c r="A6178" s="4">
        <v>41327.555555555555</v>
      </c>
      <c r="B6178">
        <v>4.9400000000000004</v>
      </c>
      <c r="C6178">
        <v>965778</v>
      </c>
      <c r="D6178">
        <v>4767030.5</v>
      </c>
    </row>
    <row r="6179" spans="1:4">
      <c r="A6179" s="4">
        <v>41327.5625</v>
      </c>
      <c r="B6179">
        <v>4.93</v>
      </c>
      <c r="C6179">
        <v>1143189</v>
      </c>
      <c r="D6179">
        <v>5648566.7699999996</v>
      </c>
    </row>
    <row r="6180" spans="1:4">
      <c r="A6180" s="4">
        <v>41327.569444444445</v>
      </c>
      <c r="B6180">
        <v>4.9400000000000004</v>
      </c>
      <c r="C6180">
        <v>1003823</v>
      </c>
      <c r="D6180">
        <v>4960077.62</v>
      </c>
    </row>
    <row r="6181" spans="1:4">
      <c r="A6181" s="4">
        <v>41327.576388888891</v>
      </c>
      <c r="B6181">
        <v>4.9400000000000004</v>
      </c>
      <c r="C6181">
        <v>1427380</v>
      </c>
      <c r="D6181">
        <v>7054035.2000000002</v>
      </c>
    </row>
    <row r="6182" spans="1:4">
      <c r="A6182" s="4">
        <v>41327.583333333336</v>
      </c>
      <c r="B6182">
        <v>4.9400000000000004</v>
      </c>
      <c r="C6182">
        <v>756903</v>
      </c>
      <c r="D6182">
        <v>3741339.82</v>
      </c>
    </row>
    <row r="6183" spans="1:4">
      <c r="A6183" s="4">
        <v>41327.590277777781</v>
      </c>
      <c r="B6183">
        <v>4.9400000000000004</v>
      </c>
      <c r="C6183">
        <v>1050722</v>
      </c>
      <c r="D6183">
        <v>5195182.68</v>
      </c>
    </row>
    <row r="6184" spans="1:4">
      <c r="A6184" s="4">
        <v>41327.597222222219</v>
      </c>
      <c r="B6184">
        <v>4.95</v>
      </c>
      <c r="C6184">
        <v>2609428</v>
      </c>
      <c r="D6184">
        <v>12914462.32</v>
      </c>
    </row>
    <row r="6185" spans="1:4">
      <c r="A6185" s="4">
        <v>41327.604166666664</v>
      </c>
      <c r="B6185">
        <v>4.95</v>
      </c>
      <c r="C6185">
        <v>1205092</v>
      </c>
      <c r="D6185">
        <v>5966427.4000000004</v>
      </c>
    </row>
    <row r="6186" spans="1:4">
      <c r="A6186" s="4">
        <v>41327.611111111109</v>
      </c>
      <c r="B6186">
        <v>4.96</v>
      </c>
      <c r="C6186">
        <v>671104</v>
      </c>
      <c r="D6186">
        <v>3326722.8</v>
      </c>
    </row>
    <row r="6187" spans="1:4">
      <c r="A6187" s="4">
        <v>41327.618055555555</v>
      </c>
      <c r="B6187">
        <v>4.96</v>
      </c>
      <c r="C6187">
        <v>1251145</v>
      </c>
      <c r="D6187">
        <v>6200841.75</v>
      </c>
    </row>
    <row r="6188" spans="1:4">
      <c r="A6188" s="4">
        <v>41327.625</v>
      </c>
      <c r="B6188">
        <v>4.95</v>
      </c>
      <c r="C6188">
        <v>1046546</v>
      </c>
      <c r="D6188">
        <v>5179032.34</v>
      </c>
    </row>
    <row r="6189" spans="1:4">
      <c r="A6189" s="4">
        <v>41330.402777777781</v>
      </c>
      <c r="B6189">
        <v>4.9800000000000004</v>
      </c>
      <c r="C6189">
        <v>1241366</v>
      </c>
      <c r="D6189">
        <v>6156035.4699999997</v>
      </c>
    </row>
    <row r="6190" spans="1:4">
      <c r="A6190" s="4">
        <v>41330.409722222219</v>
      </c>
      <c r="B6190">
        <v>4.96</v>
      </c>
      <c r="C6190">
        <v>1355152</v>
      </c>
      <c r="D6190">
        <v>6718555.8700000001</v>
      </c>
    </row>
    <row r="6191" spans="1:4">
      <c r="A6191" s="4">
        <v>41330.416666666664</v>
      </c>
      <c r="B6191">
        <v>4.95</v>
      </c>
      <c r="C6191">
        <v>1218842</v>
      </c>
      <c r="D6191">
        <v>6024843.46</v>
      </c>
    </row>
    <row r="6192" spans="1:4">
      <c r="A6192" s="4">
        <v>41330.423611111109</v>
      </c>
      <c r="B6192">
        <v>4.9400000000000004</v>
      </c>
      <c r="C6192">
        <v>768277</v>
      </c>
      <c r="D6192">
        <v>3793271.61</v>
      </c>
    </row>
    <row r="6193" spans="1:4">
      <c r="A6193" s="4">
        <v>41330.430555555555</v>
      </c>
      <c r="B6193">
        <v>4.93</v>
      </c>
      <c r="C6193">
        <v>531397</v>
      </c>
      <c r="D6193">
        <v>2626298.81</v>
      </c>
    </row>
    <row r="6194" spans="1:4">
      <c r="A6194" s="4">
        <v>41330.4375</v>
      </c>
      <c r="B6194">
        <v>4.95</v>
      </c>
      <c r="C6194">
        <v>1947900</v>
      </c>
      <c r="D6194">
        <v>9626941.6099999994</v>
      </c>
    </row>
    <row r="6195" spans="1:4">
      <c r="A6195" s="4">
        <v>41330.444444444445</v>
      </c>
      <c r="B6195">
        <v>4.9400000000000004</v>
      </c>
      <c r="C6195">
        <v>1348068</v>
      </c>
      <c r="D6195">
        <v>6660760.2400000002</v>
      </c>
    </row>
    <row r="6196" spans="1:4">
      <c r="A6196" s="4">
        <v>41330.451388888891</v>
      </c>
      <c r="B6196">
        <v>4.9400000000000004</v>
      </c>
      <c r="C6196">
        <v>460338</v>
      </c>
      <c r="D6196">
        <v>2275721.7200000002</v>
      </c>
    </row>
    <row r="6197" spans="1:4">
      <c r="A6197" s="4">
        <v>41330.458333333336</v>
      </c>
      <c r="B6197">
        <v>4.9400000000000004</v>
      </c>
      <c r="C6197">
        <v>881650</v>
      </c>
      <c r="D6197">
        <v>4357184</v>
      </c>
    </row>
    <row r="6198" spans="1:4">
      <c r="A6198" s="4">
        <v>41330.465277777781</v>
      </c>
      <c r="B6198">
        <v>4.93</v>
      </c>
      <c r="C6198">
        <v>1291579</v>
      </c>
      <c r="D6198">
        <v>6372795.5899999999</v>
      </c>
    </row>
    <row r="6199" spans="1:4">
      <c r="A6199" s="4">
        <v>41330.472222222219</v>
      </c>
      <c r="B6199">
        <v>4.93</v>
      </c>
      <c r="C6199">
        <v>930341</v>
      </c>
      <c r="D6199">
        <v>4587411.13</v>
      </c>
    </row>
    <row r="6200" spans="1:4">
      <c r="A6200" s="4">
        <v>41330.479166666664</v>
      </c>
      <c r="B6200">
        <v>4.9400000000000004</v>
      </c>
      <c r="C6200">
        <v>972337</v>
      </c>
      <c r="D6200">
        <v>4807455.28</v>
      </c>
    </row>
    <row r="6201" spans="1:4">
      <c r="A6201" s="4">
        <v>41330.548611111109</v>
      </c>
      <c r="B6201">
        <v>4.9400000000000004</v>
      </c>
      <c r="C6201">
        <v>1226134</v>
      </c>
      <c r="D6201">
        <v>6058041.9699999997</v>
      </c>
    </row>
    <row r="6202" spans="1:4">
      <c r="A6202" s="4">
        <v>41330.555555555555</v>
      </c>
      <c r="B6202">
        <v>4.93</v>
      </c>
      <c r="C6202">
        <v>185835</v>
      </c>
      <c r="D6202">
        <v>916623.55</v>
      </c>
    </row>
    <row r="6203" spans="1:4">
      <c r="A6203" s="4">
        <v>41330.5625</v>
      </c>
      <c r="B6203">
        <v>4.93</v>
      </c>
      <c r="C6203">
        <v>516111</v>
      </c>
      <c r="D6203">
        <v>2547744.23</v>
      </c>
    </row>
    <row r="6204" spans="1:4">
      <c r="A6204" s="4">
        <v>41330.569444444445</v>
      </c>
      <c r="B6204">
        <v>4.93</v>
      </c>
      <c r="C6204">
        <v>1027397</v>
      </c>
      <c r="D6204">
        <v>5078963.55</v>
      </c>
    </row>
    <row r="6205" spans="1:4">
      <c r="A6205" s="4">
        <v>41330.576388888891</v>
      </c>
      <c r="B6205">
        <v>4.9400000000000004</v>
      </c>
      <c r="C6205">
        <v>1646299</v>
      </c>
      <c r="D6205">
        <v>8144426.9199999999</v>
      </c>
    </row>
    <row r="6206" spans="1:4">
      <c r="A6206" s="4">
        <v>41330.583333333336</v>
      </c>
      <c r="B6206">
        <v>4.9400000000000004</v>
      </c>
      <c r="C6206">
        <v>548956</v>
      </c>
      <c r="D6206">
        <v>2715282.64</v>
      </c>
    </row>
    <row r="6207" spans="1:4">
      <c r="A6207" s="4">
        <v>41330.590277777781</v>
      </c>
      <c r="B6207">
        <v>4.9400000000000004</v>
      </c>
      <c r="C6207">
        <v>981287</v>
      </c>
      <c r="D6207">
        <v>4854793.78</v>
      </c>
    </row>
    <row r="6208" spans="1:4">
      <c r="A6208" s="4">
        <v>41330.597222222219</v>
      </c>
      <c r="B6208">
        <v>4.9400000000000004</v>
      </c>
      <c r="C6208">
        <v>959345</v>
      </c>
      <c r="D6208">
        <v>4745157.3</v>
      </c>
    </row>
    <row r="6209" spans="1:4">
      <c r="A6209" s="4">
        <v>41330.604166666664</v>
      </c>
      <c r="B6209">
        <v>4.9400000000000004</v>
      </c>
      <c r="C6209">
        <v>678247</v>
      </c>
      <c r="D6209">
        <v>3352974.18</v>
      </c>
    </row>
    <row r="6210" spans="1:4">
      <c r="A6210" s="4">
        <v>41330.611111111109</v>
      </c>
      <c r="B6210">
        <v>4.9400000000000004</v>
      </c>
      <c r="C6210">
        <v>918004</v>
      </c>
      <c r="D6210">
        <v>4536672.76</v>
      </c>
    </row>
    <row r="6211" spans="1:4">
      <c r="A6211" s="4">
        <v>41330.618055555555</v>
      </c>
      <c r="B6211">
        <v>4.93</v>
      </c>
      <c r="C6211">
        <v>865587</v>
      </c>
      <c r="D6211">
        <v>4276478.95</v>
      </c>
    </row>
    <row r="6212" spans="1:4">
      <c r="A6212" s="4">
        <v>41330.625</v>
      </c>
      <c r="B6212">
        <v>4.9400000000000004</v>
      </c>
      <c r="C6212">
        <v>664787</v>
      </c>
      <c r="D6212">
        <v>3281869.51</v>
      </c>
    </row>
    <row r="6213" spans="1:4">
      <c r="A6213" s="4">
        <v>41331.402777777781</v>
      </c>
      <c r="B6213">
        <v>4.93</v>
      </c>
      <c r="C6213">
        <v>1022967</v>
      </c>
      <c r="D6213">
        <v>5049604.4000000004</v>
      </c>
    </row>
    <row r="6214" spans="1:4">
      <c r="A6214" s="4">
        <v>41331.409722222219</v>
      </c>
      <c r="B6214">
        <v>4.93</v>
      </c>
      <c r="C6214">
        <v>1986566</v>
      </c>
      <c r="D6214">
        <v>9774717.4900000002</v>
      </c>
    </row>
    <row r="6215" spans="1:4">
      <c r="A6215" s="4">
        <v>41331.416666666664</v>
      </c>
      <c r="B6215">
        <v>4.9400000000000004</v>
      </c>
      <c r="C6215">
        <v>707940</v>
      </c>
      <c r="D6215">
        <v>3491537.57</v>
      </c>
    </row>
    <row r="6216" spans="1:4">
      <c r="A6216" s="4">
        <v>41331.423611111109</v>
      </c>
      <c r="B6216">
        <v>4.9400000000000004</v>
      </c>
      <c r="C6216">
        <v>560693</v>
      </c>
      <c r="D6216">
        <v>2767560.49</v>
      </c>
    </row>
    <row r="6217" spans="1:4">
      <c r="A6217" s="4">
        <v>41331.430555555555</v>
      </c>
      <c r="B6217">
        <v>4.9400000000000004</v>
      </c>
      <c r="C6217">
        <v>629570</v>
      </c>
      <c r="D6217">
        <v>3105323.1</v>
      </c>
    </row>
    <row r="6218" spans="1:4">
      <c r="A6218" s="4">
        <v>41331.4375</v>
      </c>
      <c r="B6218">
        <v>4.95</v>
      </c>
      <c r="C6218">
        <v>1586498</v>
      </c>
      <c r="D6218">
        <v>7835136.9800000004</v>
      </c>
    </row>
    <row r="6219" spans="1:4">
      <c r="A6219" s="4">
        <v>41331.444444444445</v>
      </c>
      <c r="B6219">
        <v>4.9400000000000004</v>
      </c>
      <c r="C6219">
        <v>3786477</v>
      </c>
      <c r="D6219">
        <v>18729753.09</v>
      </c>
    </row>
    <row r="6220" spans="1:4">
      <c r="A6220" s="4">
        <v>41331.451388888891</v>
      </c>
      <c r="B6220">
        <v>4.9400000000000004</v>
      </c>
      <c r="C6220">
        <v>701529</v>
      </c>
      <c r="D6220">
        <v>3461911.93</v>
      </c>
    </row>
    <row r="6221" spans="1:4">
      <c r="A6221" s="4">
        <v>41331.458333333336</v>
      </c>
      <c r="B6221">
        <v>4.93</v>
      </c>
      <c r="C6221">
        <v>354949</v>
      </c>
      <c r="D6221">
        <v>1752635.62</v>
      </c>
    </row>
    <row r="6222" spans="1:4">
      <c r="A6222" s="4">
        <v>41331.465277777781</v>
      </c>
      <c r="B6222">
        <v>4.93</v>
      </c>
      <c r="C6222">
        <v>1232199</v>
      </c>
      <c r="D6222">
        <v>6084689.0700000003</v>
      </c>
    </row>
    <row r="6223" spans="1:4">
      <c r="A6223" s="4">
        <v>41331.472222222219</v>
      </c>
      <c r="B6223">
        <v>4.9400000000000004</v>
      </c>
      <c r="C6223">
        <v>538424</v>
      </c>
      <c r="D6223">
        <v>2657972.3199999998</v>
      </c>
    </row>
    <row r="6224" spans="1:4">
      <c r="A6224" s="4">
        <v>41331.479166666664</v>
      </c>
      <c r="B6224">
        <v>4.93</v>
      </c>
      <c r="C6224">
        <v>1034853</v>
      </c>
      <c r="D6224">
        <v>5103941.29</v>
      </c>
    </row>
    <row r="6225" spans="1:4">
      <c r="A6225" s="4">
        <v>41331.548611111109</v>
      </c>
      <c r="B6225">
        <v>4.9400000000000004</v>
      </c>
      <c r="C6225">
        <v>2430408</v>
      </c>
      <c r="D6225">
        <v>11996086.01</v>
      </c>
    </row>
    <row r="6226" spans="1:4">
      <c r="A6226" s="4">
        <v>41331.555555555555</v>
      </c>
      <c r="B6226">
        <v>4.93</v>
      </c>
      <c r="C6226">
        <v>722742</v>
      </c>
      <c r="D6226">
        <v>3565638.37</v>
      </c>
    </row>
    <row r="6227" spans="1:4">
      <c r="A6227" s="4">
        <v>41331.5625</v>
      </c>
      <c r="B6227">
        <v>4.93</v>
      </c>
      <c r="C6227">
        <v>723641</v>
      </c>
      <c r="D6227">
        <v>3570287.13</v>
      </c>
    </row>
    <row r="6228" spans="1:4">
      <c r="A6228" s="4">
        <v>41331.569444444445</v>
      </c>
      <c r="B6228">
        <v>4.9400000000000004</v>
      </c>
      <c r="C6228">
        <v>622075</v>
      </c>
      <c r="D6228">
        <v>3067518.75</v>
      </c>
    </row>
    <row r="6229" spans="1:4">
      <c r="A6229" s="4">
        <v>41331.576388888891</v>
      </c>
      <c r="B6229">
        <v>4.93</v>
      </c>
      <c r="C6229">
        <v>906336</v>
      </c>
      <c r="D6229">
        <v>4470986.4800000004</v>
      </c>
    </row>
    <row r="6230" spans="1:4">
      <c r="A6230" s="4">
        <v>41331.583333333336</v>
      </c>
      <c r="B6230">
        <v>4.93</v>
      </c>
      <c r="C6230">
        <v>282901</v>
      </c>
      <c r="D6230">
        <v>1395355.93</v>
      </c>
    </row>
    <row r="6231" spans="1:4">
      <c r="A6231" s="4">
        <v>41331.590277777781</v>
      </c>
      <c r="B6231">
        <v>4.9400000000000004</v>
      </c>
      <c r="C6231">
        <v>1441372</v>
      </c>
      <c r="D6231">
        <v>7115234.8300000001</v>
      </c>
    </row>
    <row r="6232" spans="1:4">
      <c r="A6232" s="4">
        <v>41331.597222222219</v>
      </c>
      <c r="B6232">
        <v>4.92</v>
      </c>
      <c r="C6232">
        <v>930255</v>
      </c>
      <c r="D6232">
        <v>4584913.05</v>
      </c>
    </row>
    <row r="6233" spans="1:4">
      <c r="A6233" s="4">
        <v>41331.604166666664</v>
      </c>
      <c r="B6233">
        <v>4.92</v>
      </c>
      <c r="C6233">
        <v>1068620</v>
      </c>
      <c r="D6233">
        <v>5260488.4000000004</v>
      </c>
    </row>
    <row r="6234" spans="1:4">
      <c r="A6234" s="4">
        <v>41331.611111111109</v>
      </c>
      <c r="B6234">
        <v>4.91</v>
      </c>
      <c r="C6234">
        <v>1838624</v>
      </c>
      <c r="D6234">
        <v>9035502.25</v>
      </c>
    </row>
    <row r="6235" spans="1:4">
      <c r="A6235" s="4">
        <v>41331.618055555555</v>
      </c>
      <c r="B6235">
        <v>4.87</v>
      </c>
      <c r="C6235">
        <v>2548404</v>
      </c>
      <c r="D6235">
        <v>12468850.49</v>
      </c>
    </row>
    <row r="6236" spans="1:4">
      <c r="A6236" s="4">
        <v>41331.625</v>
      </c>
      <c r="B6236">
        <v>4.87</v>
      </c>
      <c r="C6236">
        <v>1553388</v>
      </c>
      <c r="D6236">
        <v>7567174.1900000004</v>
      </c>
    </row>
    <row r="6237" spans="1:4">
      <c r="A6237" s="4">
        <v>41332.402777777781</v>
      </c>
      <c r="B6237">
        <v>4.93</v>
      </c>
      <c r="C6237">
        <v>2834893</v>
      </c>
      <c r="D6237">
        <v>13873323.789999999</v>
      </c>
    </row>
    <row r="6238" spans="1:4">
      <c r="A6238" s="4">
        <v>41332.409722222219</v>
      </c>
      <c r="B6238">
        <v>4.95</v>
      </c>
      <c r="C6238">
        <v>3488105</v>
      </c>
      <c r="D6238">
        <v>17237607.489999998</v>
      </c>
    </row>
    <row r="6239" spans="1:4">
      <c r="A6239" s="4">
        <v>41332.416666666664</v>
      </c>
      <c r="B6239">
        <v>4.95</v>
      </c>
      <c r="C6239">
        <v>1915157</v>
      </c>
      <c r="D6239">
        <v>9479739.5700000003</v>
      </c>
    </row>
    <row r="6240" spans="1:4">
      <c r="A6240" s="4">
        <v>41332.423611111109</v>
      </c>
      <c r="B6240">
        <v>4.93</v>
      </c>
      <c r="C6240">
        <v>1988677</v>
      </c>
      <c r="D6240">
        <v>9827711.8499999996</v>
      </c>
    </row>
    <row r="6241" spans="1:4">
      <c r="A6241" s="4">
        <v>41332.430555555555</v>
      </c>
      <c r="B6241">
        <v>4.9000000000000004</v>
      </c>
      <c r="C6241">
        <v>1169884</v>
      </c>
      <c r="D6241">
        <v>5747900.21</v>
      </c>
    </row>
    <row r="6242" spans="1:4">
      <c r="A6242" s="4">
        <v>41332.4375</v>
      </c>
      <c r="B6242">
        <v>4.92</v>
      </c>
      <c r="C6242">
        <v>1421161</v>
      </c>
      <c r="D6242">
        <v>7026548.9000000004</v>
      </c>
    </row>
    <row r="6243" spans="1:4">
      <c r="A6243" s="4">
        <v>41332.444444444445</v>
      </c>
      <c r="B6243">
        <v>4.95</v>
      </c>
      <c r="C6243">
        <v>1650190</v>
      </c>
      <c r="D6243">
        <v>8150474.7999999998</v>
      </c>
    </row>
    <row r="6244" spans="1:4">
      <c r="A6244" s="4">
        <v>41332.451388888891</v>
      </c>
      <c r="B6244">
        <v>4.95</v>
      </c>
      <c r="C6244">
        <v>1266275</v>
      </c>
      <c r="D6244">
        <v>6267452.6500000004</v>
      </c>
    </row>
    <row r="6245" spans="1:4">
      <c r="A6245" s="4">
        <v>41332.458333333336</v>
      </c>
      <c r="B6245">
        <v>4.9400000000000004</v>
      </c>
      <c r="C6245">
        <v>805999</v>
      </c>
      <c r="D6245">
        <v>3989079.18</v>
      </c>
    </row>
    <row r="6246" spans="1:4">
      <c r="A6246" s="4">
        <v>41332.465277777781</v>
      </c>
      <c r="B6246">
        <v>4.9400000000000004</v>
      </c>
      <c r="C6246">
        <v>399905</v>
      </c>
      <c r="D6246">
        <v>1977564.15</v>
      </c>
    </row>
    <row r="6247" spans="1:4">
      <c r="A6247" s="4">
        <v>41332.472222222219</v>
      </c>
      <c r="B6247">
        <v>4.95</v>
      </c>
      <c r="C6247">
        <v>378317</v>
      </c>
      <c r="D6247">
        <v>1869452.98</v>
      </c>
    </row>
    <row r="6248" spans="1:4">
      <c r="A6248" s="4">
        <v>41332.479166666664</v>
      </c>
      <c r="B6248">
        <v>4.95</v>
      </c>
      <c r="C6248">
        <v>735618</v>
      </c>
      <c r="D6248">
        <v>3635627.92</v>
      </c>
    </row>
    <row r="6249" spans="1:4">
      <c r="A6249" s="4">
        <v>41332.548611111109</v>
      </c>
      <c r="B6249">
        <v>4.9400000000000004</v>
      </c>
      <c r="C6249">
        <v>831308</v>
      </c>
      <c r="D6249">
        <v>4108275.52</v>
      </c>
    </row>
    <row r="6250" spans="1:4">
      <c r="A6250" s="4">
        <v>41332.555555555555</v>
      </c>
      <c r="B6250">
        <v>4.9400000000000004</v>
      </c>
      <c r="C6250">
        <v>956373</v>
      </c>
      <c r="D6250">
        <v>4727655.3600000003</v>
      </c>
    </row>
    <row r="6251" spans="1:4">
      <c r="A6251" s="4">
        <v>41332.5625</v>
      </c>
      <c r="B6251">
        <v>4.95</v>
      </c>
      <c r="C6251">
        <v>2211694</v>
      </c>
      <c r="D6251">
        <v>10962197.49</v>
      </c>
    </row>
    <row r="6252" spans="1:4">
      <c r="A6252" s="4">
        <v>41332.569444444445</v>
      </c>
      <c r="B6252">
        <v>4.93</v>
      </c>
      <c r="C6252">
        <v>1963090</v>
      </c>
      <c r="D6252">
        <v>9729994.8599999994</v>
      </c>
    </row>
    <row r="6253" spans="1:4">
      <c r="A6253" s="4">
        <v>41332.576388888891</v>
      </c>
      <c r="B6253">
        <v>4.96</v>
      </c>
      <c r="C6253">
        <v>2181827</v>
      </c>
      <c r="D6253">
        <v>10824618.35</v>
      </c>
    </row>
    <row r="6254" spans="1:4">
      <c r="A6254" s="4">
        <v>41332.583333333336</v>
      </c>
      <c r="B6254">
        <v>4.95</v>
      </c>
      <c r="C6254">
        <v>132453</v>
      </c>
      <c r="D6254">
        <v>655233.71</v>
      </c>
    </row>
    <row r="6255" spans="1:4">
      <c r="A6255" s="4">
        <v>41332.590277777781</v>
      </c>
      <c r="B6255">
        <v>4.9400000000000004</v>
      </c>
      <c r="C6255">
        <v>1709690</v>
      </c>
      <c r="D6255">
        <v>8474766.6099999994</v>
      </c>
    </row>
    <row r="6256" spans="1:4">
      <c r="A6256" s="4">
        <v>41332.597222222219</v>
      </c>
      <c r="B6256">
        <v>4.97</v>
      </c>
      <c r="C6256">
        <v>3615758</v>
      </c>
      <c r="D6256">
        <v>18017773.050000001</v>
      </c>
    </row>
    <row r="6257" spans="1:4">
      <c r="A6257" s="4">
        <v>41332.604166666664</v>
      </c>
      <c r="B6257">
        <v>5</v>
      </c>
      <c r="C6257">
        <v>3267057</v>
      </c>
      <c r="D6257">
        <v>16296757.01</v>
      </c>
    </row>
    <row r="6258" spans="1:4">
      <c r="A6258" s="4">
        <v>41332.611111111109</v>
      </c>
      <c r="B6258">
        <v>4.97</v>
      </c>
      <c r="C6258">
        <v>580805</v>
      </c>
      <c r="D6258">
        <v>2889155.17</v>
      </c>
    </row>
    <row r="6259" spans="1:4">
      <c r="A6259" s="4">
        <v>41332.618055555555</v>
      </c>
      <c r="B6259">
        <v>4.95</v>
      </c>
      <c r="C6259">
        <v>628115</v>
      </c>
      <c r="D6259">
        <v>3117139.48</v>
      </c>
    </row>
    <row r="6260" spans="1:4">
      <c r="A6260" s="4">
        <v>41332.625</v>
      </c>
      <c r="B6260">
        <v>4.99</v>
      </c>
      <c r="C6260">
        <v>1587314</v>
      </c>
      <c r="D6260">
        <v>7911294.5800000001</v>
      </c>
    </row>
    <row r="6261" spans="1:4">
      <c r="A6261" s="4">
        <v>41333.402777777781</v>
      </c>
      <c r="B6261">
        <v>4.97</v>
      </c>
      <c r="C6261">
        <v>632286</v>
      </c>
      <c r="D6261">
        <v>3150043.42</v>
      </c>
    </row>
    <row r="6262" spans="1:4">
      <c r="A6262" s="4">
        <v>41333.409722222219</v>
      </c>
      <c r="B6262">
        <v>4.97</v>
      </c>
      <c r="C6262">
        <v>496945</v>
      </c>
      <c r="D6262">
        <v>2471347.65</v>
      </c>
    </row>
    <row r="6263" spans="1:4">
      <c r="A6263" s="4">
        <v>41333.416666666664</v>
      </c>
      <c r="B6263">
        <v>4.97</v>
      </c>
      <c r="C6263">
        <v>564728</v>
      </c>
      <c r="D6263">
        <v>2807363.35</v>
      </c>
    </row>
    <row r="6264" spans="1:4">
      <c r="A6264" s="4">
        <v>41333.423611111109</v>
      </c>
      <c r="B6264">
        <v>4.9800000000000004</v>
      </c>
      <c r="C6264">
        <v>839921</v>
      </c>
      <c r="D6264">
        <v>4179005.4399999999</v>
      </c>
    </row>
    <row r="6265" spans="1:4">
      <c r="A6265" s="4">
        <v>41333.430555555555</v>
      </c>
      <c r="B6265">
        <v>4.9800000000000004</v>
      </c>
      <c r="C6265">
        <v>520372</v>
      </c>
      <c r="D6265">
        <v>2589147.92</v>
      </c>
    </row>
    <row r="6266" spans="1:4">
      <c r="A6266" s="4">
        <v>41333.4375</v>
      </c>
      <c r="B6266">
        <v>4.96</v>
      </c>
      <c r="C6266">
        <v>1182988</v>
      </c>
      <c r="D6266">
        <v>5881750.3600000003</v>
      </c>
    </row>
    <row r="6267" spans="1:4">
      <c r="A6267" s="4">
        <v>41333.444444444445</v>
      </c>
      <c r="B6267">
        <v>4.97</v>
      </c>
      <c r="C6267">
        <v>549142</v>
      </c>
      <c r="D6267">
        <v>2730050.72</v>
      </c>
    </row>
    <row r="6268" spans="1:4">
      <c r="A6268" s="4">
        <v>41333.451388888891</v>
      </c>
      <c r="B6268">
        <v>4.97</v>
      </c>
      <c r="C6268">
        <v>934586</v>
      </c>
      <c r="D6268">
        <v>4644592.3499999996</v>
      </c>
    </row>
    <row r="6269" spans="1:4">
      <c r="A6269" s="4">
        <v>41333.458333333336</v>
      </c>
      <c r="B6269">
        <v>4.9800000000000004</v>
      </c>
      <c r="C6269">
        <v>1487596</v>
      </c>
      <c r="D6269">
        <v>7404345.9100000001</v>
      </c>
    </row>
    <row r="6270" spans="1:4">
      <c r="A6270" s="4">
        <v>41333.465277777781</v>
      </c>
      <c r="B6270">
        <v>4.99</v>
      </c>
      <c r="C6270">
        <v>2769063</v>
      </c>
      <c r="D6270">
        <v>13794733.550000001</v>
      </c>
    </row>
    <row r="6271" spans="1:4">
      <c r="A6271" s="4">
        <v>41333.472222222219</v>
      </c>
      <c r="B6271">
        <v>4.99</v>
      </c>
      <c r="C6271">
        <v>2363049</v>
      </c>
      <c r="D6271">
        <v>11790786.41</v>
      </c>
    </row>
    <row r="6272" spans="1:4">
      <c r="A6272" s="4">
        <v>41333.479166666664</v>
      </c>
      <c r="B6272">
        <v>4.9800000000000004</v>
      </c>
      <c r="C6272">
        <v>722865</v>
      </c>
      <c r="D6272">
        <v>3609348.35</v>
      </c>
    </row>
    <row r="6273" spans="1:4">
      <c r="A6273" s="4">
        <v>41333.548611111109</v>
      </c>
      <c r="B6273">
        <v>5.01</v>
      </c>
      <c r="C6273">
        <v>4932600</v>
      </c>
      <c r="D6273">
        <v>24662433.370000001</v>
      </c>
    </row>
    <row r="6274" spans="1:4">
      <c r="A6274" s="4">
        <v>41333.555555555555</v>
      </c>
      <c r="B6274">
        <v>5.0199999999999996</v>
      </c>
      <c r="C6274">
        <v>3476930</v>
      </c>
      <c r="D6274">
        <v>17441783.989999998</v>
      </c>
    </row>
    <row r="6275" spans="1:4">
      <c r="A6275" s="4">
        <v>41333.5625</v>
      </c>
      <c r="B6275">
        <v>5.03</v>
      </c>
      <c r="C6275">
        <v>3223800</v>
      </c>
      <c r="D6275">
        <v>16218843.039999999</v>
      </c>
    </row>
    <row r="6276" spans="1:4">
      <c r="A6276" s="4">
        <v>41333.569444444445</v>
      </c>
      <c r="B6276">
        <v>5.03</v>
      </c>
      <c r="C6276">
        <v>1872846</v>
      </c>
      <c r="D6276">
        <v>9415104.9199999999</v>
      </c>
    </row>
    <row r="6277" spans="1:4">
      <c r="A6277" s="4">
        <v>41333.576388888891</v>
      </c>
      <c r="B6277">
        <v>5.0199999999999996</v>
      </c>
      <c r="C6277">
        <v>1590824</v>
      </c>
      <c r="D6277">
        <v>7988633.1600000001</v>
      </c>
    </row>
    <row r="6278" spans="1:4">
      <c r="A6278" s="4">
        <v>41333.583333333336</v>
      </c>
      <c r="B6278">
        <v>5.0199999999999996</v>
      </c>
      <c r="C6278">
        <v>1820448</v>
      </c>
      <c r="D6278">
        <v>9150341.9600000009</v>
      </c>
    </row>
    <row r="6279" spans="1:4">
      <c r="A6279" s="4">
        <v>41333.590277777781</v>
      </c>
      <c r="B6279">
        <v>5.03</v>
      </c>
      <c r="C6279">
        <v>1601483</v>
      </c>
      <c r="D6279">
        <v>8049029.1699999999</v>
      </c>
    </row>
    <row r="6280" spans="1:4">
      <c r="A6280" s="4">
        <v>41333.597222222219</v>
      </c>
      <c r="B6280">
        <v>5.01</v>
      </c>
      <c r="C6280">
        <v>1526571</v>
      </c>
      <c r="D6280">
        <v>7661214.5800000001</v>
      </c>
    </row>
    <row r="6281" spans="1:4">
      <c r="A6281" s="4">
        <v>41333.604166666664</v>
      </c>
      <c r="B6281">
        <v>5.0199999999999996</v>
      </c>
      <c r="C6281">
        <v>1263543</v>
      </c>
      <c r="D6281">
        <v>6333186.4299999997</v>
      </c>
    </row>
    <row r="6282" spans="1:4">
      <c r="A6282" s="4">
        <v>41333.611111111109</v>
      </c>
      <c r="B6282">
        <v>5.01</v>
      </c>
      <c r="C6282">
        <v>630660</v>
      </c>
      <c r="D6282">
        <v>3161067.6</v>
      </c>
    </row>
    <row r="6283" spans="1:4">
      <c r="A6283" s="4">
        <v>41333.618055555555</v>
      </c>
      <c r="B6283">
        <v>5.01</v>
      </c>
      <c r="C6283">
        <v>1458560</v>
      </c>
      <c r="D6283">
        <v>7308676.5999999996</v>
      </c>
    </row>
    <row r="6284" spans="1:4">
      <c r="A6284" s="4">
        <v>41333.625</v>
      </c>
      <c r="B6284">
        <v>5.01</v>
      </c>
      <c r="C6284">
        <v>2264908</v>
      </c>
      <c r="D6284">
        <v>11353754.08</v>
      </c>
    </row>
    <row r="6285" spans="1:4">
      <c r="A6285" s="4">
        <v>41334.402777777781</v>
      </c>
      <c r="B6285">
        <v>5</v>
      </c>
      <c r="C6285">
        <v>1295159</v>
      </c>
      <c r="D6285">
        <v>6486494</v>
      </c>
    </row>
    <row r="6286" spans="1:4">
      <c r="A6286" s="4">
        <v>41334.409722222219</v>
      </c>
      <c r="B6286">
        <v>5</v>
      </c>
      <c r="C6286">
        <v>664941</v>
      </c>
      <c r="D6286">
        <v>3320566</v>
      </c>
    </row>
    <row r="6287" spans="1:4">
      <c r="A6287" s="4">
        <v>41334.416666666664</v>
      </c>
      <c r="B6287">
        <v>4.9800000000000004</v>
      </c>
      <c r="C6287">
        <v>697138</v>
      </c>
      <c r="D6287">
        <v>3476906.24</v>
      </c>
    </row>
    <row r="6288" spans="1:4">
      <c r="A6288" s="4">
        <v>41334.423611111109</v>
      </c>
      <c r="B6288">
        <v>4.99</v>
      </c>
      <c r="C6288">
        <v>562760</v>
      </c>
      <c r="D6288">
        <v>2806641.8</v>
      </c>
    </row>
    <row r="6289" spans="1:4">
      <c r="A6289" s="4">
        <v>41334.430555555555</v>
      </c>
      <c r="B6289">
        <v>4.9800000000000004</v>
      </c>
      <c r="C6289">
        <v>957302</v>
      </c>
      <c r="D6289">
        <v>4769300.96</v>
      </c>
    </row>
    <row r="6290" spans="1:4">
      <c r="A6290" s="4">
        <v>41334.4375</v>
      </c>
      <c r="B6290">
        <v>4.9800000000000004</v>
      </c>
      <c r="C6290">
        <v>1442747</v>
      </c>
      <c r="D6290">
        <v>7188438.0599999996</v>
      </c>
    </row>
    <row r="6291" spans="1:4">
      <c r="A6291" s="4">
        <v>41334.444444444445</v>
      </c>
      <c r="B6291">
        <v>4.99</v>
      </c>
      <c r="C6291">
        <v>890348</v>
      </c>
      <c r="D6291">
        <v>4444354.53</v>
      </c>
    </row>
    <row r="6292" spans="1:4">
      <c r="A6292" s="4">
        <v>41334.451388888891</v>
      </c>
      <c r="B6292">
        <v>5</v>
      </c>
      <c r="C6292">
        <v>664361</v>
      </c>
      <c r="D6292">
        <v>3320817.39</v>
      </c>
    </row>
    <row r="6293" spans="1:4">
      <c r="A6293" s="4">
        <v>41334.458333333336</v>
      </c>
      <c r="B6293">
        <v>4.9800000000000004</v>
      </c>
      <c r="C6293">
        <v>415900</v>
      </c>
      <c r="D6293">
        <v>2074909</v>
      </c>
    </row>
    <row r="6294" spans="1:4">
      <c r="A6294" s="4">
        <v>41334.465277777781</v>
      </c>
      <c r="B6294">
        <v>4.9800000000000004</v>
      </c>
      <c r="C6294">
        <v>210424</v>
      </c>
      <c r="D6294">
        <v>1049064.52</v>
      </c>
    </row>
    <row r="6295" spans="1:4">
      <c r="A6295" s="4">
        <v>41334.472222222219</v>
      </c>
      <c r="B6295">
        <v>4.99</v>
      </c>
      <c r="C6295">
        <v>636850</v>
      </c>
      <c r="D6295">
        <v>3177785.5</v>
      </c>
    </row>
    <row r="6296" spans="1:4">
      <c r="A6296" s="4">
        <v>41334.479166666664</v>
      </c>
      <c r="B6296">
        <v>4.9800000000000004</v>
      </c>
      <c r="C6296">
        <v>443298</v>
      </c>
      <c r="D6296">
        <v>2210026.04</v>
      </c>
    </row>
    <row r="6297" spans="1:4">
      <c r="A6297" s="4">
        <v>41334.548611111109</v>
      </c>
      <c r="B6297">
        <v>4.9800000000000004</v>
      </c>
      <c r="C6297">
        <v>842663</v>
      </c>
      <c r="D6297">
        <v>4198064.74</v>
      </c>
    </row>
    <row r="6298" spans="1:4">
      <c r="A6298" s="4">
        <v>41334.555555555555</v>
      </c>
      <c r="B6298">
        <v>4.96</v>
      </c>
      <c r="C6298">
        <v>3348070</v>
      </c>
      <c r="D6298">
        <v>16651064.6</v>
      </c>
    </row>
    <row r="6299" spans="1:4">
      <c r="A6299" s="4">
        <v>41334.5625</v>
      </c>
      <c r="B6299">
        <v>4.97</v>
      </c>
      <c r="C6299">
        <v>3031256</v>
      </c>
      <c r="D6299">
        <v>15019508.189999999</v>
      </c>
    </row>
    <row r="6300" spans="1:4">
      <c r="A6300" s="4">
        <v>41334.569444444445</v>
      </c>
      <c r="B6300">
        <v>4.96</v>
      </c>
      <c r="C6300">
        <v>2495121</v>
      </c>
      <c r="D6300">
        <v>12356197.09</v>
      </c>
    </row>
    <row r="6301" spans="1:4">
      <c r="A6301" s="4">
        <v>41334.576388888891</v>
      </c>
      <c r="B6301">
        <v>4.97</v>
      </c>
      <c r="C6301">
        <v>648396</v>
      </c>
      <c r="D6301">
        <v>3219248.92</v>
      </c>
    </row>
    <row r="6302" spans="1:4">
      <c r="A6302" s="4">
        <v>41334.583333333336</v>
      </c>
      <c r="B6302">
        <v>4.97</v>
      </c>
      <c r="C6302">
        <v>808763</v>
      </c>
      <c r="D6302">
        <v>4016334.14</v>
      </c>
    </row>
    <row r="6303" spans="1:4">
      <c r="A6303" s="4">
        <v>41334.590277777781</v>
      </c>
      <c r="B6303">
        <v>4.96</v>
      </c>
      <c r="C6303">
        <v>818675</v>
      </c>
      <c r="D6303">
        <v>4073118.34</v>
      </c>
    </row>
    <row r="6304" spans="1:4">
      <c r="A6304" s="4">
        <v>41334.597222222219</v>
      </c>
      <c r="B6304">
        <v>4.9800000000000004</v>
      </c>
      <c r="C6304">
        <v>329283</v>
      </c>
      <c r="D6304">
        <v>1634482.88</v>
      </c>
    </row>
    <row r="6305" spans="1:4">
      <c r="A6305" s="4">
        <v>41334.604166666664</v>
      </c>
      <c r="B6305">
        <v>5</v>
      </c>
      <c r="C6305">
        <v>1570566</v>
      </c>
      <c r="D6305">
        <v>7833103.8399999999</v>
      </c>
    </row>
    <row r="6306" spans="1:4">
      <c r="A6306" s="4">
        <v>41334.611111111109</v>
      </c>
      <c r="B6306">
        <v>5.01</v>
      </c>
      <c r="C6306">
        <v>855250</v>
      </c>
      <c r="D6306">
        <v>4275978</v>
      </c>
    </row>
    <row r="6307" spans="1:4">
      <c r="A6307" s="4">
        <v>41334.618055555555</v>
      </c>
      <c r="B6307">
        <v>5.01</v>
      </c>
      <c r="C6307">
        <v>1395920</v>
      </c>
      <c r="D6307">
        <v>6990669</v>
      </c>
    </row>
    <row r="6308" spans="1:4">
      <c r="A6308" s="4">
        <v>41334.625</v>
      </c>
      <c r="B6308">
        <v>5</v>
      </c>
      <c r="C6308">
        <v>739971</v>
      </c>
      <c r="D6308">
        <v>3702164.54</v>
      </c>
    </row>
    <row r="6309" spans="1:4">
      <c r="A6309" s="4">
        <v>41337.402777777781</v>
      </c>
      <c r="B6309">
        <v>4.99</v>
      </c>
      <c r="C6309">
        <v>4506025</v>
      </c>
      <c r="D6309">
        <v>22489480.899999999</v>
      </c>
    </row>
    <row r="6310" spans="1:4">
      <c r="A6310" s="4">
        <v>41337.409722222219</v>
      </c>
      <c r="B6310">
        <v>4.97</v>
      </c>
      <c r="C6310">
        <v>1804110</v>
      </c>
      <c r="D6310">
        <v>8977629.5500000007</v>
      </c>
    </row>
    <row r="6311" spans="1:4">
      <c r="A6311" s="4">
        <v>41337.416666666664</v>
      </c>
      <c r="B6311">
        <v>5</v>
      </c>
      <c r="C6311">
        <v>2384685</v>
      </c>
      <c r="D6311">
        <v>11884710.6</v>
      </c>
    </row>
    <row r="6312" spans="1:4">
      <c r="A6312" s="4">
        <v>41337.423611111109</v>
      </c>
      <c r="B6312">
        <v>4.97</v>
      </c>
      <c r="C6312">
        <v>1186331</v>
      </c>
      <c r="D6312">
        <v>5913126.4100000001</v>
      </c>
    </row>
    <row r="6313" spans="1:4">
      <c r="A6313" s="4">
        <v>41337.430555555555</v>
      </c>
      <c r="B6313">
        <v>4.95</v>
      </c>
      <c r="C6313">
        <v>1240083</v>
      </c>
      <c r="D6313">
        <v>6152749.6200000001</v>
      </c>
    </row>
    <row r="6314" spans="1:4">
      <c r="A6314" s="4">
        <v>41337.4375</v>
      </c>
      <c r="B6314">
        <v>4.95</v>
      </c>
      <c r="C6314">
        <v>956171</v>
      </c>
      <c r="D6314">
        <v>4737831.24</v>
      </c>
    </row>
    <row r="6315" spans="1:4">
      <c r="A6315" s="4">
        <v>41337.444444444445</v>
      </c>
      <c r="B6315">
        <v>4.9800000000000004</v>
      </c>
      <c r="C6315">
        <v>3158299</v>
      </c>
      <c r="D6315">
        <v>15675503.220000001</v>
      </c>
    </row>
    <row r="6316" spans="1:4">
      <c r="A6316" s="4">
        <v>41337.451388888891</v>
      </c>
      <c r="B6316">
        <v>4.95</v>
      </c>
      <c r="C6316">
        <v>656179</v>
      </c>
      <c r="D6316">
        <v>3248514.53</v>
      </c>
    </row>
    <row r="6317" spans="1:4">
      <c r="A6317" s="4">
        <v>41337.458333333336</v>
      </c>
      <c r="B6317">
        <v>4.9400000000000004</v>
      </c>
      <c r="C6317">
        <v>1010807</v>
      </c>
      <c r="D6317">
        <v>5007966.57</v>
      </c>
    </row>
    <row r="6318" spans="1:4">
      <c r="A6318" s="4">
        <v>41337.465277777781</v>
      </c>
      <c r="B6318">
        <v>4.96</v>
      </c>
      <c r="C6318">
        <v>1255474</v>
      </c>
      <c r="D6318">
        <v>6224609.9100000001</v>
      </c>
    </row>
    <row r="6319" spans="1:4">
      <c r="A6319" s="4">
        <v>41337.472222222219</v>
      </c>
      <c r="B6319">
        <v>4.93</v>
      </c>
      <c r="C6319">
        <v>942020</v>
      </c>
      <c r="D6319">
        <v>4653315.3099999996</v>
      </c>
    </row>
    <row r="6320" spans="1:4">
      <c r="A6320" s="4">
        <v>41337.479166666664</v>
      </c>
      <c r="B6320">
        <v>4.95</v>
      </c>
      <c r="C6320">
        <v>923311</v>
      </c>
      <c r="D6320">
        <v>4559419.16</v>
      </c>
    </row>
    <row r="6321" spans="1:4">
      <c r="A6321" s="4">
        <v>41337.548611111109</v>
      </c>
      <c r="B6321">
        <v>4.9400000000000004</v>
      </c>
      <c r="C6321">
        <v>1021000</v>
      </c>
      <c r="D6321">
        <v>5042180</v>
      </c>
    </row>
    <row r="6322" spans="1:4">
      <c r="A6322" s="4">
        <v>41337.555555555555</v>
      </c>
      <c r="B6322">
        <v>4.95</v>
      </c>
      <c r="C6322">
        <v>1018100</v>
      </c>
      <c r="D6322">
        <v>5042314.2699999996</v>
      </c>
    </row>
    <row r="6323" spans="1:4">
      <c r="A6323" s="4">
        <v>41337.5625</v>
      </c>
      <c r="B6323">
        <v>4.95</v>
      </c>
      <c r="C6323">
        <v>751338</v>
      </c>
      <c r="D6323">
        <v>3720488.1</v>
      </c>
    </row>
    <row r="6324" spans="1:4">
      <c r="A6324" s="4">
        <v>41337.569444444445</v>
      </c>
      <c r="B6324">
        <v>4.9400000000000004</v>
      </c>
      <c r="C6324">
        <v>2995362</v>
      </c>
      <c r="D6324">
        <v>14901708.27</v>
      </c>
    </row>
    <row r="6325" spans="1:4">
      <c r="A6325" s="4">
        <v>41337.576388888891</v>
      </c>
      <c r="B6325">
        <v>4.96</v>
      </c>
      <c r="C6325">
        <v>2065490</v>
      </c>
      <c r="D6325">
        <v>10265752.48</v>
      </c>
    </row>
    <row r="6326" spans="1:4">
      <c r="A6326" s="4">
        <v>41337.583333333336</v>
      </c>
      <c r="B6326">
        <v>4.99</v>
      </c>
      <c r="C6326">
        <v>3985599</v>
      </c>
      <c r="D6326">
        <v>19893231.23</v>
      </c>
    </row>
    <row r="6327" spans="1:4">
      <c r="A6327" s="4">
        <v>41337.590277777781</v>
      </c>
      <c r="B6327">
        <v>4.99</v>
      </c>
      <c r="C6327">
        <v>2810300</v>
      </c>
      <c r="D6327">
        <v>14026590</v>
      </c>
    </row>
    <row r="6328" spans="1:4">
      <c r="A6328" s="4">
        <v>41337.597222222219</v>
      </c>
      <c r="B6328">
        <v>4.9800000000000004</v>
      </c>
      <c r="C6328">
        <v>1133500</v>
      </c>
      <c r="D6328">
        <v>5641040</v>
      </c>
    </row>
    <row r="6329" spans="1:4">
      <c r="A6329" s="4">
        <v>41337.604166666664</v>
      </c>
      <c r="B6329">
        <v>4.96</v>
      </c>
      <c r="C6329">
        <v>2107271</v>
      </c>
      <c r="D6329">
        <v>10484531.16</v>
      </c>
    </row>
    <row r="6330" spans="1:4">
      <c r="A6330" s="4">
        <v>41337.611111111109</v>
      </c>
      <c r="B6330">
        <v>4.96</v>
      </c>
      <c r="C6330">
        <v>640179</v>
      </c>
      <c r="D6330">
        <v>3172104.15</v>
      </c>
    </row>
    <row r="6331" spans="1:4">
      <c r="A6331" s="4">
        <v>41337.618055555555</v>
      </c>
      <c r="B6331">
        <v>4.95</v>
      </c>
      <c r="C6331">
        <v>2054457</v>
      </c>
      <c r="D6331">
        <v>10164089.529999999</v>
      </c>
    </row>
    <row r="6332" spans="1:4">
      <c r="A6332" s="4">
        <v>41337.625</v>
      </c>
      <c r="B6332">
        <v>4.9400000000000004</v>
      </c>
      <c r="C6332">
        <v>1277670</v>
      </c>
      <c r="D6332">
        <v>6314071.0999999996</v>
      </c>
    </row>
    <row r="6333" spans="1:4">
      <c r="A6333" s="4">
        <v>41338.402777777781</v>
      </c>
      <c r="B6333">
        <v>4.95</v>
      </c>
      <c r="C6333">
        <v>1061088</v>
      </c>
      <c r="D6333">
        <v>5254379.72</v>
      </c>
    </row>
    <row r="6334" spans="1:4">
      <c r="A6334" s="4">
        <v>41338.409722222219</v>
      </c>
      <c r="B6334">
        <v>4.97</v>
      </c>
      <c r="C6334">
        <v>967573</v>
      </c>
      <c r="D6334">
        <v>4793500.1900000004</v>
      </c>
    </row>
    <row r="6335" spans="1:4">
      <c r="A6335" s="4">
        <v>41338.416666666664</v>
      </c>
      <c r="B6335">
        <v>4.9400000000000004</v>
      </c>
      <c r="C6335">
        <v>1139016</v>
      </c>
      <c r="D6335">
        <v>5639401.4699999997</v>
      </c>
    </row>
    <row r="6336" spans="1:4">
      <c r="A6336" s="4">
        <v>41338.423611111109</v>
      </c>
      <c r="B6336">
        <v>4.9400000000000004</v>
      </c>
      <c r="C6336">
        <v>1340177</v>
      </c>
      <c r="D6336">
        <v>6620717.4699999997</v>
      </c>
    </row>
    <row r="6337" spans="1:4">
      <c r="A6337" s="4">
        <v>41338.430555555555</v>
      </c>
      <c r="B6337">
        <v>4.9400000000000004</v>
      </c>
      <c r="C6337">
        <v>1595406</v>
      </c>
      <c r="D6337">
        <v>7870276.9500000002</v>
      </c>
    </row>
    <row r="6338" spans="1:4">
      <c r="A6338" s="4">
        <v>41338.4375</v>
      </c>
      <c r="B6338">
        <v>4.95</v>
      </c>
      <c r="C6338">
        <v>837177</v>
      </c>
      <c r="D6338">
        <v>4135703.7</v>
      </c>
    </row>
    <row r="6339" spans="1:4">
      <c r="A6339" s="4">
        <v>41338.444444444445</v>
      </c>
      <c r="B6339">
        <v>4.9400000000000004</v>
      </c>
      <c r="C6339">
        <v>1452959</v>
      </c>
      <c r="D6339">
        <v>7183186.46</v>
      </c>
    </row>
    <row r="6340" spans="1:4">
      <c r="A6340" s="4">
        <v>41338.451388888891</v>
      </c>
      <c r="B6340">
        <v>4.95</v>
      </c>
      <c r="C6340">
        <v>585589</v>
      </c>
      <c r="D6340">
        <v>2891995.57</v>
      </c>
    </row>
    <row r="6341" spans="1:4">
      <c r="A6341" s="4">
        <v>41338.458333333336</v>
      </c>
      <c r="B6341">
        <v>4.95</v>
      </c>
      <c r="C6341">
        <v>1431489</v>
      </c>
      <c r="D6341">
        <v>7098894.0999999996</v>
      </c>
    </row>
    <row r="6342" spans="1:4">
      <c r="A6342" s="4">
        <v>41338.465277777781</v>
      </c>
      <c r="B6342">
        <v>4.97</v>
      </c>
      <c r="C6342">
        <v>1470073</v>
      </c>
      <c r="D6342">
        <v>7312483.9299999997</v>
      </c>
    </row>
    <row r="6343" spans="1:4">
      <c r="A6343" s="4">
        <v>41338.472222222219</v>
      </c>
      <c r="B6343">
        <v>4.96</v>
      </c>
      <c r="C6343">
        <v>1702618</v>
      </c>
      <c r="D6343">
        <v>8467063.5299999993</v>
      </c>
    </row>
    <row r="6344" spans="1:4">
      <c r="A6344" s="4">
        <v>41338.479166666664</v>
      </c>
      <c r="B6344">
        <v>4.97</v>
      </c>
      <c r="C6344">
        <v>423778</v>
      </c>
      <c r="D6344">
        <v>2103331.88</v>
      </c>
    </row>
    <row r="6345" spans="1:4">
      <c r="A6345" s="4">
        <v>41338.548611111109</v>
      </c>
      <c r="B6345">
        <v>4.96</v>
      </c>
      <c r="C6345">
        <v>1055056</v>
      </c>
      <c r="D6345">
        <v>5234405.76</v>
      </c>
    </row>
    <row r="6346" spans="1:4">
      <c r="A6346" s="4">
        <v>41338.555555555555</v>
      </c>
      <c r="B6346">
        <v>4.96</v>
      </c>
      <c r="C6346">
        <v>465141</v>
      </c>
      <c r="D6346">
        <v>2306670.61</v>
      </c>
    </row>
    <row r="6347" spans="1:4">
      <c r="A6347" s="4">
        <v>41338.5625</v>
      </c>
      <c r="B6347">
        <v>4.96</v>
      </c>
      <c r="C6347">
        <v>659172</v>
      </c>
      <c r="D6347">
        <v>3263807.4</v>
      </c>
    </row>
    <row r="6348" spans="1:4">
      <c r="A6348" s="4">
        <v>41338.569444444445</v>
      </c>
      <c r="B6348">
        <v>4.92</v>
      </c>
      <c r="C6348">
        <v>4477296</v>
      </c>
      <c r="D6348">
        <v>22077686.309999999</v>
      </c>
    </row>
    <row r="6349" spans="1:4">
      <c r="A6349" s="4">
        <v>41338.576388888891</v>
      </c>
      <c r="B6349">
        <v>4.9400000000000004</v>
      </c>
      <c r="C6349">
        <v>265000</v>
      </c>
      <c r="D6349">
        <v>1307187</v>
      </c>
    </row>
    <row r="6350" spans="1:4">
      <c r="A6350" s="4">
        <v>41338.583333333336</v>
      </c>
      <c r="B6350">
        <v>4.93</v>
      </c>
      <c r="C6350">
        <v>1071299</v>
      </c>
      <c r="D6350">
        <v>5302410.07</v>
      </c>
    </row>
    <row r="6351" spans="1:4">
      <c r="A6351" s="4">
        <v>41338.590277777781</v>
      </c>
      <c r="B6351">
        <v>4.9400000000000004</v>
      </c>
      <c r="C6351">
        <v>3184904</v>
      </c>
      <c r="D6351">
        <v>15819248.029999999</v>
      </c>
    </row>
    <row r="6352" spans="1:4">
      <c r="A6352" s="4">
        <v>41338.597222222219</v>
      </c>
      <c r="B6352">
        <v>4.97</v>
      </c>
      <c r="C6352">
        <v>2358756</v>
      </c>
      <c r="D6352">
        <v>11750461.24</v>
      </c>
    </row>
    <row r="6353" spans="1:4">
      <c r="A6353" s="4">
        <v>41338.604166666664</v>
      </c>
      <c r="B6353">
        <v>4.9800000000000004</v>
      </c>
      <c r="C6353">
        <v>884511</v>
      </c>
      <c r="D6353">
        <v>4386847.1900000004</v>
      </c>
    </row>
    <row r="6354" spans="1:4">
      <c r="A6354" s="4">
        <v>41338.611111111109</v>
      </c>
      <c r="B6354">
        <v>4.96</v>
      </c>
      <c r="C6354">
        <v>1195764</v>
      </c>
      <c r="D6354">
        <v>5939516.4000000004</v>
      </c>
    </row>
    <row r="6355" spans="1:4">
      <c r="A6355" s="4">
        <v>41338.618055555555</v>
      </c>
      <c r="B6355">
        <v>4.96</v>
      </c>
      <c r="C6355">
        <v>879965</v>
      </c>
      <c r="D6355">
        <v>4361949.43</v>
      </c>
    </row>
    <row r="6356" spans="1:4">
      <c r="A6356" s="4">
        <v>41338.625</v>
      </c>
      <c r="B6356">
        <v>4.95</v>
      </c>
      <c r="C6356">
        <v>2577136</v>
      </c>
      <c r="D6356">
        <v>12742943.050000001</v>
      </c>
    </row>
    <row r="6357" spans="1:4">
      <c r="A6357" s="4">
        <v>41339.402777777781</v>
      </c>
      <c r="B6357">
        <v>4.95</v>
      </c>
      <c r="C6357">
        <v>759804</v>
      </c>
      <c r="D6357">
        <v>3767239.8</v>
      </c>
    </row>
    <row r="6358" spans="1:4">
      <c r="A6358" s="4">
        <v>41339.409722222219</v>
      </c>
      <c r="B6358">
        <v>4.95</v>
      </c>
      <c r="C6358">
        <v>1271403</v>
      </c>
      <c r="D6358">
        <v>6290903.7800000003</v>
      </c>
    </row>
    <row r="6359" spans="1:4">
      <c r="A6359" s="4">
        <v>41339.416666666664</v>
      </c>
      <c r="B6359">
        <v>4.9400000000000004</v>
      </c>
      <c r="C6359">
        <v>908399</v>
      </c>
      <c r="D6359">
        <v>4491437.66</v>
      </c>
    </row>
    <row r="6360" spans="1:4">
      <c r="A6360" s="4">
        <v>41339.423611111109</v>
      </c>
      <c r="B6360">
        <v>4.9400000000000004</v>
      </c>
      <c r="C6360">
        <v>1029239</v>
      </c>
      <c r="D6360">
        <v>5078932.0599999996</v>
      </c>
    </row>
    <row r="6361" spans="1:4">
      <c r="A6361" s="4">
        <v>41339.430555555555</v>
      </c>
      <c r="B6361">
        <v>4.9400000000000004</v>
      </c>
      <c r="C6361">
        <v>1218644</v>
      </c>
      <c r="D6361">
        <v>6011493.5999999996</v>
      </c>
    </row>
    <row r="6362" spans="1:4">
      <c r="A6362" s="4">
        <v>41339.4375</v>
      </c>
      <c r="B6362">
        <v>4.95</v>
      </c>
      <c r="C6362">
        <v>338704</v>
      </c>
      <c r="D6362">
        <v>1674245.76</v>
      </c>
    </row>
    <row r="6363" spans="1:4">
      <c r="A6363" s="4">
        <v>41339.444444444445</v>
      </c>
      <c r="B6363">
        <v>4.9400000000000004</v>
      </c>
      <c r="C6363">
        <v>1625829</v>
      </c>
      <c r="D6363">
        <v>8036109.2599999998</v>
      </c>
    </row>
    <row r="6364" spans="1:4">
      <c r="A6364" s="4">
        <v>41339.451388888891</v>
      </c>
      <c r="B6364">
        <v>4.95</v>
      </c>
      <c r="C6364">
        <v>2892366</v>
      </c>
      <c r="D6364">
        <v>14343390.23</v>
      </c>
    </row>
    <row r="6365" spans="1:4">
      <c r="A6365" s="4">
        <v>41339.458333333336</v>
      </c>
      <c r="B6365">
        <v>4.97</v>
      </c>
      <c r="C6365">
        <v>3077345</v>
      </c>
      <c r="D6365">
        <v>15292381.27</v>
      </c>
    </row>
    <row r="6366" spans="1:4">
      <c r="A6366" s="4">
        <v>41339.465277777781</v>
      </c>
      <c r="B6366">
        <v>4.96</v>
      </c>
      <c r="C6366">
        <v>1126338</v>
      </c>
      <c r="D6366">
        <v>5581879.6600000001</v>
      </c>
    </row>
    <row r="6367" spans="1:4">
      <c r="A6367" s="4">
        <v>41339.472222222219</v>
      </c>
      <c r="B6367">
        <v>4.96</v>
      </c>
      <c r="C6367">
        <v>1631094</v>
      </c>
      <c r="D6367">
        <v>8079056.3399999999</v>
      </c>
    </row>
    <row r="6368" spans="1:4">
      <c r="A6368" s="4">
        <v>41339.479166666664</v>
      </c>
      <c r="B6368">
        <v>4.95</v>
      </c>
      <c r="C6368">
        <v>1245471</v>
      </c>
      <c r="D6368">
        <v>6159675.75</v>
      </c>
    </row>
    <row r="6369" spans="1:4">
      <c r="A6369" s="4">
        <v>41339.548611111109</v>
      </c>
      <c r="B6369">
        <v>4.9400000000000004</v>
      </c>
      <c r="C6369">
        <v>548805</v>
      </c>
      <c r="D6369">
        <v>2712112.7</v>
      </c>
    </row>
    <row r="6370" spans="1:4">
      <c r="A6370" s="4">
        <v>41339.555555555555</v>
      </c>
      <c r="B6370">
        <v>4.9800000000000004</v>
      </c>
      <c r="C6370">
        <v>1274387</v>
      </c>
      <c r="D6370">
        <v>6329432.0099999998</v>
      </c>
    </row>
    <row r="6371" spans="1:4">
      <c r="A6371" s="4">
        <v>41339.5625</v>
      </c>
      <c r="B6371">
        <v>4.95</v>
      </c>
      <c r="C6371">
        <v>411422</v>
      </c>
      <c r="D6371">
        <v>2038916.9</v>
      </c>
    </row>
    <row r="6372" spans="1:4">
      <c r="A6372" s="4">
        <v>41339.569444444445</v>
      </c>
      <c r="B6372">
        <v>4.95</v>
      </c>
      <c r="C6372">
        <v>334376</v>
      </c>
      <c r="D6372">
        <v>1655213.22</v>
      </c>
    </row>
    <row r="6373" spans="1:4">
      <c r="A6373" s="4">
        <v>41339.576388888891</v>
      </c>
      <c r="B6373">
        <v>4.96</v>
      </c>
      <c r="C6373">
        <v>940069</v>
      </c>
      <c r="D6373">
        <v>4665817.3099999996</v>
      </c>
    </row>
    <row r="6374" spans="1:4">
      <c r="A6374" s="4">
        <v>41339.583333333336</v>
      </c>
      <c r="B6374">
        <v>4.97</v>
      </c>
      <c r="C6374">
        <v>3511067</v>
      </c>
      <c r="D6374">
        <v>17483577.280000001</v>
      </c>
    </row>
    <row r="6375" spans="1:4">
      <c r="A6375" s="4">
        <v>41339.590277777781</v>
      </c>
      <c r="B6375">
        <v>4.96</v>
      </c>
      <c r="C6375">
        <v>1153919</v>
      </c>
      <c r="D6375">
        <v>5733572.3700000001</v>
      </c>
    </row>
    <row r="6376" spans="1:4">
      <c r="A6376" s="4">
        <v>41339.597222222219</v>
      </c>
      <c r="B6376">
        <v>4.9800000000000004</v>
      </c>
      <c r="C6376">
        <v>2999985</v>
      </c>
      <c r="D6376">
        <v>14931238.48</v>
      </c>
    </row>
    <row r="6377" spans="1:4">
      <c r="A6377" s="4">
        <v>41339.604166666664</v>
      </c>
      <c r="B6377">
        <v>4.95</v>
      </c>
      <c r="C6377">
        <v>1135601</v>
      </c>
      <c r="D6377">
        <v>5626662.8499999996</v>
      </c>
    </row>
    <row r="6378" spans="1:4">
      <c r="A6378" s="4">
        <v>41339.611111111109</v>
      </c>
      <c r="B6378">
        <v>4.96</v>
      </c>
      <c r="C6378">
        <v>954532</v>
      </c>
      <c r="D6378">
        <v>4736897.92</v>
      </c>
    </row>
    <row r="6379" spans="1:4">
      <c r="A6379" s="4">
        <v>41339.618055555555</v>
      </c>
      <c r="B6379">
        <v>4.97</v>
      </c>
      <c r="C6379">
        <v>979664</v>
      </c>
      <c r="D6379">
        <v>4865220.9000000004</v>
      </c>
    </row>
    <row r="6380" spans="1:4">
      <c r="A6380" s="4">
        <v>41339.625</v>
      </c>
      <c r="B6380">
        <v>4.9800000000000004</v>
      </c>
      <c r="C6380">
        <v>875082</v>
      </c>
      <c r="D6380">
        <v>4353269.38</v>
      </c>
    </row>
    <row r="6381" spans="1:4">
      <c r="A6381" s="4">
        <v>41340.402777777781</v>
      </c>
      <c r="B6381">
        <v>4.97</v>
      </c>
      <c r="C6381">
        <v>1189251</v>
      </c>
      <c r="D6381">
        <v>5904498.5599999996</v>
      </c>
    </row>
    <row r="6382" spans="1:4">
      <c r="A6382" s="4">
        <v>41340.409722222219</v>
      </c>
      <c r="B6382">
        <v>4.97</v>
      </c>
      <c r="C6382">
        <v>697645</v>
      </c>
      <c r="D6382">
        <v>3458103.42</v>
      </c>
    </row>
    <row r="6383" spans="1:4">
      <c r="A6383" s="4">
        <v>41340.416666666664</v>
      </c>
      <c r="B6383">
        <v>4.96</v>
      </c>
      <c r="C6383">
        <v>649253</v>
      </c>
      <c r="D6383">
        <v>3223551.88</v>
      </c>
    </row>
    <row r="6384" spans="1:4">
      <c r="A6384" s="4">
        <v>41340.423611111109</v>
      </c>
      <c r="B6384">
        <v>4.96</v>
      </c>
      <c r="C6384">
        <v>1011659</v>
      </c>
      <c r="D6384">
        <v>5022213.97</v>
      </c>
    </row>
    <row r="6385" spans="1:4">
      <c r="A6385" s="4">
        <v>41340.430555555555</v>
      </c>
      <c r="B6385">
        <v>4.96</v>
      </c>
      <c r="C6385">
        <v>395413</v>
      </c>
      <c r="D6385">
        <v>1960747.29</v>
      </c>
    </row>
    <row r="6386" spans="1:4">
      <c r="A6386" s="4">
        <v>41340.4375</v>
      </c>
      <c r="B6386">
        <v>4.9800000000000004</v>
      </c>
      <c r="C6386">
        <v>1588733</v>
      </c>
      <c r="D6386">
        <v>7894085.5899999999</v>
      </c>
    </row>
    <row r="6387" spans="1:4">
      <c r="A6387" s="4">
        <v>41340.444444444445</v>
      </c>
      <c r="B6387">
        <v>4.97</v>
      </c>
      <c r="C6387">
        <v>1395888</v>
      </c>
      <c r="D6387">
        <v>6950489.2400000002</v>
      </c>
    </row>
    <row r="6388" spans="1:4">
      <c r="A6388" s="4">
        <v>41340.451388888891</v>
      </c>
      <c r="B6388">
        <v>4.97</v>
      </c>
      <c r="C6388">
        <v>684000</v>
      </c>
      <c r="D6388">
        <v>3404809</v>
      </c>
    </row>
    <row r="6389" spans="1:4">
      <c r="A6389" s="4">
        <v>41340.458333333336</v>
      </c>
      <c r="B6389">
        <v>4.97</v>
      </c>
      <c r="C6389">
        <v>530500</v>
      </c>
      <c r="D6389">
        <v>2640544</v>
      </c>
    </row>
    <row r="6390" spans="1:4">
      <c r="A6390" s="4">
        <v>41340.465277777781</v>
      </c>
      <c r="B6390">
        <v>4.97</v>
      </c>
      <c r="C6390">
        <v>820031</v>
      </c>
      <c r="D6390">
        <v>4077025.07</v>
      </c>
    </row>
    <row r="6391" spans="1:4">
      <c r="A6391" s="4">
        <v>41340.472222222219</v>
      </c>
      <c r="B6391">
        <v>4.97</v>
      </c>
      <c r="C6391">
        <v>658639</v>
      </c>
      <c r="D6391">
        <v>3274942.83</v>
      </c>
    </row>
    <row r="6392" spans="1:4">
      <c r="A6392" s="4">
        <v>41340.479166666664</v>
      </c>
      <c r="B6392">
        <v>4.97</v>
      </c>
      <c r="C6392">
        <v>948149</v>
      </c>
      <c r="D6392">
        <v>4711775.34</v>
      </c>
    </row>
    <row r="6393" spans="1:4">
      <c r="A6393" s="4">
        <v>41340.548611111109</v>
      </c>
      <c r="B6393">
        <v>4.96</v>
      </c>
      <c r="C6393">
        <v>1018270</v>
      </c>
      <c r="D6393">
        <v>5052337.2</v>
      </c>
    </row>
    <row r="6394" spans="1:4">
      <c r="A6394" s="4">
        <v>41340.555555555555</v>
      </c>
      <c r="B6394">
        <v>4.96</v>
      </c>
      <c r="C6394">
        <v>493196</v>
      </c>
      <c r="D6394">
        <v>2447289.16</v>
      </c>
    </row>
    <row r="6395" spans="1:4">
      <c r="A6395" s="4">
        <v>41340.5625</v>
      </c>
      <c r="B6395">
        <v>4.97</v>
      </c>
      <c r="C6395">
        <v>969784</v>
      </c>
      <c r="D6395">
        <v>4812695.6399999997</v>
      </c>
    </row>
    <row r="6396" spans="1:4">
      <c r="A6396" s="4">
        <v>41340.569444444445</v>
      </c>
      <c r="B6396">
        <v>4.97</v>
      </c>
      <c r="C6396">
        <v>2317065</v>
      </c>
      <c r="D6396">
        <v>11530028.6</v>
      </c>
    </row>
    <row r="6397" spans="1:4">
      <c r="A6397" s="4">
        <v>41340.576388888891</v>
      </c>
      <c r="B6397">
        <v>4.95</v>
      </c>
      <c r="C6397">
        <v>876866</v>
      </c>
      <c r="D6397">
        <v>4348010.3600000003</v>
      </c>
    </row>
    <row r="6398" spans="1:4">
      <c r="A6398" s="4">
        <v>41340.583333333336</v>
      </c>
      <c r="B6398">
        <v>4.9400000000000004</v>
      </c>
      <c r="C6398">
        <v>1547828</v>
      </c>
      <c r="D6398">
        <v>7655136.0899999999</v>
      </c>
    </row>
    <row r="6399" spans="1:4">
      <c r="A6399" s="4">
        <v>41340.590277777781</v>
      </c>
      <c r="B6399">
        <v>4.95</v>
      </c>
      <c r="C6399">
        <v>1973940</v>
      </c>
      <c r="D6399">
        <v>9769389.5999999996</v>
      </c>
    </row>
    <row r="6400" spans="1:4">
      <c r="A6400" s="4">
        <v>41340.597222222219</v>
      </c>
      <c r="B6400">
        <v>4.9800000000000004</v>
      </c>
      <c r="C6400">
        <v>3901200</v>
      </c>
      <c r="D6400">
        <v>19417382.030000001</v>
      </c>
    </row>
    <row r="6401" spans="1:4">
      <c r="A6401" s="4">
        <v>41340.604166666664</v>
      </c>
      <c r="B6401">
        <v>4.9800000000000004</v>
      </c>
      <c r="C6401">
        <v>679979</v>
      </c>
      <c r="D6401">
        <v>3384163.63</v>
      </c>
    </row>
    <row r="6402" spans="1:4">
      <c r="A6402" s="4">
        <v>41340.611111111109</v>
      </c>
      <c r="B6402">
        <v>4.96</v>
      </c>
      <c r="C6402">
        <v>468878</v>
      </c>
      <c r="D6402">
        <v>2327869.09</v>
      </c>
    </row>
    <row r="6403" spans="1:4">
      <c r="A6403" s="4">
        <v>41340.618055555555</v>
      </c>
      <c r="B6403">
        <v>4.95</v>
      </c>
      <c r="C6403">
        <v>585061</v>
      </c>
      <c r="D6403">
        <v>2900821.38</v>
      </c>
    </row>
    <row r="6404" spans="1:4">
      <c r="A6404" s="4">
        <v>41340.625</v>
      </c>
      <c r="B6404">
        <v>4.95</v>
      </c>
      <c r="C6404">
        <v>1037007</v>
      </c>
      <c r="D6404">
        <v>5137445.6500000004</v>
      </c>
    </row>
    <row r="6405" spans="1:4">
      <c r="A6405" s="4">
        <v>41341.402777777781</v>
      </c>
      <c r="B6405">
        <v>4.97</v>
      </c>
      <c r="C6405">
        <v>2348671</v>
      </c>
      <c r="D6405">
        <v>11689269.83</v>
      </c>
    </row>
    <row r="6406" spans="1:4">
      <c r="A6406" s="4">
        <v>41341.409722222219</v>
      </c>
      <c r="B6406">
        <v>4.97</v>
      </c>
      <c r="C6406">
        <v>278409</v>
      </c>
      <c r="D6406">
        <v>1383127.22</v>
      </c>
    </row>
    <row r="6407" spans="1:4">
      <c r="A6407" s="4">
        <v>41341.416666666664</v>
      </c>
      <c r="B6407">
        <v>4.97</v>
      </c>
      <c r="C6407">
        <v>364000</v>
      </c>
      <c r="D6407">
        <v>1807603</v>
      </c>
    </row>
    <row r="6408" spans="1:4">
      <c r="A6408" s="4">
        <v>41341.423611111109</v>
      </c>
      <c r="B6408">
        <v>4.96</v>
      </c>
      <c r="C6408">
        <v>690468</v>
      </c>
      <c r="D6408">
        <v>3422812.8</v>
      </c>
    </row>
    <row r="6409" spans="1:4">
      <c r="A6409" s="4">
        <v>41341.430555555555</v>
      </c>
      <c r="B6409">
        <v>4.97</v>
      </c>
      <c r="C6409">
        <v>774600</v>
      </c>
      <c r="D6409">
        <v>3846235.84</v>
      </c>
    </row>
    <row r="6410" spans="1:4">
      <c r="A6410" s="4">
        <v>41341.4375</v>
      </c>
      <c r="B6410">
        <v>4.97</v>
      </c>
      <c r="C6410">
        <v>242032</v>
      </c>
      <c r="D6410">
        <v>1201948.72</v>
      </c>
    </row>
    <row r="6411" spans="1:4">
      <c r="A6411" s="4">
        <v>41341.444444444445</v>
      </c>
      <c r="B6411">
        <v>4.96</v>
      </c>
      <c r="C6411">
        <v>370477</v>
      </c>
      <c r="D6411">
        <v>1837835.98</v>
      </c>
    </row>
    <row r="6412" spans="1:4">
      <c r="A6412" s="4">
        <v>41341.451388888891</v>
      </c>
      <c r="B6412">
        <v>4.96</v>
      </c>
      <c r="C6412">
        <v>893997</v>
      </c>
      <c r="D6412">
        <v>4439012.099999999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16.SH</v>
      </c>
      <c r="B1" s="2" t="str">
        <f ca="1">[1]!WSS(#REF!,"sec_name","showcodes=n","cols=1;rows=1")</f>
        <v>民生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6.46</v>
      </c>
      <c r="C4" s="5">
        <v>20484415</v>
      </c>
      <c r="D4" s="5">
        <v>133132291.15000001</v>
      </c>
      <c r="E4" s="6"/>
      <c r="F4" s="6"/>
    </row>
    <row r="5" spans="1:6">
      <c r="A5" s="3">
        <v>40938.409722222219</v>
      </c>
      <c r="B5" s="5">
        <v>6.45</v>
      </c>
      <c r="C5" s="5">
        <v>10824874</v>
      </c>
      <c r="D5" s="5">
        <v>69770149.959999993</v>
      </c>
    </row>
    <row r="6" spans="1:6">
      <c r="A6" s="3">
        <v>40938.416666666664</v>
      </c>
      <c r="B6" s="5">
        <v>6.47</v>
      </c>
      <c r="C6" s="5">
        <v>9593464</v>
      </c>
      <c r="D6" s="5">
        <v>61979401.18</v>
      </c>
    </row>
    <row r="7" spans="1:6">
      <c r="A7" s="3">
        <v>40938.423611111109</v>
      </c>
      <c r="B7" s="5">
        <v>6.48</v>
      </c>
      <c r="C7" s="5">
        <v>8222052</v>
      </c>
      <c r="D7" s="5">
        <v>53342866.619999997</v>
      </c>
    </row>
    <row r="8" spans="1:6">
      <c r="A8" s="3">
        <v>40938.430555555555</v>
      </c>
      <c r="B8" s="5">
        <v>6.47</v>
      </c>
      <c r="C8" s="5">
        <v>7308251</v>
      </c>
      <c r="D8" s="5">
        <v>47406349.969999999</v>
      </c>
    </row>
    <row r="9" spans="1:6">
      <c r="A9" s="3">
        <v>40938.4375</v>
      </c>
      <c r="B9" s="5">
        <v>6.49</v>
      </c>
      <c r="C9" s="5">
        <v>3006689</v>
      </c>
      <c r="D9" s="5">
        <v>19495374.73</v>
      </c>
    </row>
    <row r="10" spans="1:6">
      <c r="A10" s="3">
        <v>40938.444444444445</v>
      </c>
      <c r="B10" s="5">
        <v>6.46</v>
      </c>
      <c r="C10" s="5">
        <v>6232168</v>
      </c>
      <c r="D10" s="5">
        <v>40300110.75</v>
      </c>
    </row>
    <row r="11" spans="1:6">
      <c r="A11" s="3">
        <v>40938.451388888891</v>
      </c>
      <c r="B11" s="5">
        <v>6.45</v>
      </c>
      <c r="C11" s="5">
        <v>5378367</v>
      </c>
      <c r="D11" s="5">
        <v>34677906.090000004</v>
      </c>
    </row>
    <row r="12" spans="1:6">
      <c r="A12" s="3">
        <v>40938.458333333336</v>
      </c>
      <c r="B12" s="5">
        <v>6.46</v>
      </c>
      <c r="C12" s="5">
        <v>2820521</v>
      </c>
      <c r="D12" s="5">
        <v>18205259.690000001</v>
      </c>
    </row>
    <row r="13" spans="1:6">
      <c r="A13" s="3">
        <v>40938.465277777781</v>
      </c>
      <c r="B13" s="5">
        <v>6.46</v>
      </c>
      <c r="C13" s="5">
        <v>2806778</v>
      </c>
      <c r="D13" s="5">
        <v>18121592.98</v>
      </c>
    </row>
    <row r="14" spans="1:6">
      <c r="A14" s="3">
        <v>40938.472222222219</v>
      </c>
      <c r="B14" s="5">
        <v>6.48</v>
      </c>
      <c r="C14" s="5">
        <v>2262875</v>
      </c>
      <c r="D14" s="5">
        <v>14631969.869999999</v>
      </c>
    </row>
    <row r="15" spans="1:6">
      <c r="A15" s="3">
        <v>40938.479166666664</v>
      </c>
      <c r="B15" s="5">
        <v>6.49</v>
      </c>
      <c r="C15" s="5">
        <v>4950150</v>
      </c>
      <c r="D15" s="5">
        <v>32105078.809999999</v>
      </c>
    </row>
    <row r="16" spans="1:6">
      <c r="A16" s="3">
        <v>40938.548611111109</v>
      </c>
      <c r="B16" s="5">
        <v>6.48</v>
      </c>
      <c r="C16" s="5">
        <v>2458714</v>
      </c>
      <c r="D16" s="5">
        <v>15949901.300000001</v>
      </c>
    </row>
    <row r="17" spans="1:4">
      <c r="A17" s="3">
        <v>40938.555555555555</v>
      </c>
      <c r="B17" s="5">
        <v>6.45</v>
      </c>
      <c r="C17" s="5">
        <v>6300881</v>
      </c>
      <c r="D17" s="5">
        <v>40675295.479999997</v>
      </c>
    </row>
    <row r="18" spans="1:4">
      <c r="A18" s="3">
        <v>40938.5625</v>
      </c>
      <c r="B18" s="5">
        <v>6.45</v>
      </c>
      <c r="C18" s="5">
        <v>2413391</v>
      </c>
      <c r="D18" s="5">
        <v>15555411.84</v>
      </c>
    </row>
    <row r="19" spans="1:4">
      <c r="A19" s="3">
        <v>40938.569444444445</v>
      </c>
      <c r="B19" s="5">
        <v>6.45</v>
      </c>
      <c r="C19" s="5">
        <v>2423384</v>
      </c>
      <c r="D19" s="5">
        <v>15626471.43</v>
      </c>
    </row>
    <row r="20" spans="1:4">
      <c r="A20" s="3">
        <v>40938.576388888891</v>
      </c>
      <c r="B20" s="5">
        <v>6.44</v>
      </c>
      <c r="C20" s="5">
        <v>4921979</v>
      </c>
      <c r="D20" s="5">
        <v>31702502.16</v>
      </c>
    </row>
    <row r="21" spans="1:4">
      <c r="A21" s="3">
        <v>40938.583333333336</v>
      </c>
      <c r="B21" s="5">
        <v>6.42</v>
      </c>
      <c r="C21" s="5">
        <v>5273829</v>
      </c>
      <c r="D21" s="5">
        <v>33889498.960000001</v>
      </c>
    </row>
    <row r="22" spans="1:4">
      <c r="A22" s="3">
        <v>40938.590277777781</v>
      </c>
      <c r="B22" s="5">
        <v>6.42</v>
      </c>
      <c r="C22" s="5">
        <v>4659885</v>
      </c>
      <c r="D22" s="5">
        <v>29918729.34</v>
      </c>
    </row>
    <row r="23" spans="1:4">
      <c r="A23" s="3">
        <v>40938.597222222219</v>
      </c>
      <c r="B23" s="5">
        <v>6.42</v>
      </c>
      <c r="C23" s="5">
        <v>2311218</v>
      </c>
      <c r="D23" s="5">
        <v>14850165.560000001</v>
      </c>
    </row>
    <row r="24" spans="1:4">
      <c r="A24" s="3">
        <v>40938.604166666664</v>
      </c>
      <c r="B24" s="5">
        <v>6.41</v>
      </c>
      <c r="C24" s="5">
        <v>4082056</v>
      </c>
      <c r="D24" s="5">
        <v>26178565.699999999</v>
      </c>
    </row>
    <row r="25" spans="1:4">
      <c r="A25" s="3">
        <v>40938.611111111109</v>
      </c>
      <c r="B25" s="5">
        <v>6.42</v>
      </c>
      <c r="C25" s="5">
        <v>5949602</v>
      </c>
      <c r="D25" s="5">
        <v>38133449.579999998</v>
      </c>
    </row>
    <row r="26" spans="1:4">
      <c r="A26" s="3">
        <v>40938.618055555555</v>
      </c>
      <c r="B26" s="5">
        <v>6.39</v>
      </c>
      <c r="C26" s="5">
        <v>7671605</v>
      </c>
      <c r="D26" s="5">
        <v>49048360.869999997</v>
      </c>
    </row>
    <row r="27" spans="1:4">
      <c r="A27" s="3">
        <v>40938.625</v>
      </c>
      <c r="B27" s="5">
        <v>6.38</v>
      </c>
      <c r="C27" s="5">
        <v>8803046</v>
      </c>
      <c r="D27" s="5">
        <v>56132944.509999998</v>
      </c>
    </row>
    <row r="28" spans="1:4">
      <c r="A28" s="3">
        <v>40939.402777777781</v>
      </c>
      <c r="B28" s="5">
        <v>6.4</v>
      </c>
      <c r="C28" s="5">
        <v>7895671</v>
      </c>
      <c r="D28" s="5">
        <v>50501451.780000001</v>
      </c>
    </row>
    <row r="29" spans="1:4">
      <c r="A29" s="3">
        <v>40939.409722222219</v>
      </c>
      <c r="B29" s="5">
        <v>6.42</v>
      </c>
      <c r="C29" s="5">
        <v>5733182</v>
      </c>
      <c r="D29" s="5">
        <v>36799716.32</v>
      </c>
    </row>
    <row r="30" spans="1:4">
      <c r="A30" s="3">
        <v>40939.416666666664</v>
      </c>
      <c r="B30" s="5">
        <v>6.4</v>
      </c>
      <c r="C30" s="5">
        <v>3646303</v>
      </c>
      <c r="D30" s="5">
        <v>23333279.850000001</v>
      </c>
    </row>
    <row r="31" spans="1:4">
      <c r="A31" s="3">
        <v>40939.423611111109</v>
      </c>
      <c r="B31" s="5">
        <v>6.4</v>
      </c>
      <c r="C31" s="5">
        <v>4526410</v>
      </c>
      <c r="D31" s="5">
        <v>28922992.690000001</v>
      </c>
    </row>
    <row r="32" spans="1:4">
      <c r="A32" s="3">
        <v>40939.430555555555</v>
      </c>
      <c r="B32" s="5">
        <v>6.38</v>
      </c>
      <c r="C32" s="5">
        <v>3558200</v>
      </c>
      <c r="D32" s="5">
        <v>22721094.940000001</v>
      </c>
    </row>
    <row r="33" spans="1:4">
      <c r="A33" s="3">
        <v>40939.4375</v>
      </c>
      <c r="B33" s="5">
        <v>6.39</v>
      </c>
      <c r="C33" s="5">
        <v>2972833</v>
      </c>
      <c r="D33" s="5">
        <v>18975970.02</v>
      </c>
    </row>
    <row r="34" spans="1:4">
      <c r="A34" s="3">
        <v>40939.444444444445</v>
      </c>
      <c r="B34" s="5">
        <v>6.41</v>
      </c>
      <c r="C34" s="5">
        <v>2606098</v>
      </c>
      <c r="D34" s="5">
        <v>16700469.109999999</v>
      </c>
    </row>
    <row r="35" spans="1:4">
      <c r="A35" s="3">
        <v>40939.451388888891</v>
      </c>
      <c r="B35" s="5">
        <v>6.39</v>
      </c>
      <c r="C35" s="5">
        <v>1380589</v>
      </c>
      <c r="D35" s="5">
        <v>8840481.8200000003</v>
      </c>
    </row>
    <row r="36" spans="1:4">
      <c r="A36" s="3">
        <v>40939.458333333336</v>
      </c>
      <c r="B36" s="5">
        <v>6.42</v>
      </c>
      <c r="C36" s="5">
        <v>2165414</v>
      </c>
      <c r="D36" s="5">
        <v>13871307.960000001</v>
      </c>
    </row>
    <row r="37" spans="1:4">
      <c r="A37" s="3">
        <v>40939.465277777781</v>
      </c>
      <c r="B37" s="5">
        <v>6.43</v>
      </c>
      <c r="C37" s="5">
        <v>2486261</v>
      </c>
      <c r="D37" s="5">
        <v>15974836.85</v>
      </c>
    </row>
    <row r="38" spans="1:4">
      <c r="A38" s="3">
        <v>40939.472222222219</v>
      </c>
      <c r="B38" s="5">
        <v>6.44</v>
      </c>
      <c r="C38" s="5">
        <v>4793258</v>
      </c>
      <c r="D38" s="5">
        <v>30880573.609999999</v>
      </c>
    </row>
    <row r="39" spans="1:4">
      <c r="A39" s="3">
        <v>40939.479166666664</v>
      </c>
      <c r="B39" s="5">
        <v>6.44</v>
      </c>
      <c r="C39" s="5">
        <v>1271712</v>
      </c>
      <c r="D39" s="5">
        <v>8191236.1900000004</v>
      </c>
    </row>
    <row r="40" spans="1:4">
      <c r="A40" s="3">
        <v>40939.548611111109</v>
      </c>
      <c r="B40" s="5">
        <v>6.41</v>
      </c>
      <c r="C40" s="5">
        <v>2070698</v>
      </c>
      <c r="D40" s="5">
        <v>13300366.84</v>
      </c>
    </row>
    <row r="41" spans="1:4">
      <c r="A41" s="3">
        <v>40939.555555555555</v>
      </c>
      <c r="B41" s="5">
        <v>6.39</v>
      </c>
      <c r="C41" s="5">
        <v>2424602</v>
      </c>
      <c r="D41" s="5">
        <v>15505853.66</v>
      </c>
    </row>
    <row r="42" spans="1:4">
      <c r="A42" s="3">
        <v>40939.5625</v>
      </c>
      <c r="B42" s="5">
        <v>6.39</v>
      </c>
      <c r="C42" s="5">
        <v>1739060</v>
      </c>
      <c r="D42" s="5">
        <v>11116555.4</v>
      </c>
    </row>
    <row r="43" spans="1:4">
      <c r="A43" s="3">
        <v>40939.569444444445</v>
      </c>
      <c r="B43" s="5">
        <v>6.41</v>
      </c>
      <c r="C43" s="5">
        <v>1766676</v>
      </c>
      <c r="D43" s="5">
        <v>11308564.43</v>
      </c>
    </row>
    <row r="44" spans="1:4">
      <c r="A44" s="3">
        <v>40939.576388888891</v>
      </c>
      <c r="B44" s="5">
        <v>6.39</v>
      </c>
      <c r="C44" s="5">
        <v>2541019</v>
      </c>
      <c r="D44" s="5">
        <v>16236740.34</v>
      </c>
    </row>
    <row r="45" spans="1:4">
      <c r="A45" s="3">
        <v>40939.583333333336</v>
      </c>
      <c r="B45" s="5">
        <v>6.38</v>
      </c>
      <c r="C45" s="5">
        <v>4249118</v>
      </c>
      <c r="D45" s="5">
        <v>27077457.440000001</v>
      </c>
    </row>
    <row r="46" spans="1:4">
      <c r="A46" s="3">
        <v>40939.590277777781</v>
      </c>
      <c r="B46" s="5">
        <v>6.4</v>
      </c>
      <c r="C46" s="5">
        <v>3827449</v>
      </c>
      <c r="D46" s="5">
        <v>24454116.859999999</v>
      </c>
    </row>
    <row r="47" spans="1:4">
      <c r="A47" s="3">
        <v>40939.597222222219</v>
      </c>
      <c r="B47" s="5">
        <v>6.4</v>
      </c>
      <c r="C47" s="5">
        <v>1152431</v>
      </c>
      <c r="D47" s="5">
        <v>7369034.5700000003</v>
      </c>
    </row>
    <row r="48" spans="1:4">
      <c r="A48" s="3">
        <v>40939.604166666664</v>
      </c>
      <c r="B48" s="5">
        <v>6.42</v>
      </c>
      <c r="C48" s="5">
        <v>2812439</v>
      </c>
      <c r="D48" s="5">
        <v>18014197.460000001</v>
      </c>
    </row>
    <row r="49" spans="1:4">
      <c r="A49" s="3">
        <v>40939.611111111109</v>
      </c>
      <c r="B49" s="5">
        <v>6.41</v>
      </c>
      <c r="C49" s="5">
        <v>1478104</v>
      </c>
      <c r="D49" s="5">
        <v>9484178.6400000006</v>
      </c>
    </row>
    <row r="50" spans="1:4">
      <c r="A50" s="3">
        <v>40939.618055555555</v>
      </c>
      <c r="B50" s="5">
        <v>6.41</v>
      </c>
      <c r="C50" s="5">
        <v>1337323</v>
      </c>
      <c r="D50" s="5">
        <v>8564879.8200000003</v>
      </c>
    </row>
    <row r="51" spans="1:4">
      <c r="A51" s="3">
        <v>40939.625</v>
      </c>
      <c r="B51" s="5">
        <v>6.41</v>
      </c>
      <c r="C51" s="5">
        <v>2111781</v>
      </c>
      <c r="D51" s="5">
        <v>13546453.02</v>
      </c>
    </row>
    <row r="52" spans="1:4">
      <c r="A52" s="3">
        <v>40940.402777777781</v>
      </c>
      <c r="B52" s="5">
        <v>6.38</v>
      </c>
      <c r="C52" s="5">
        <v>3224252</v>
      </c>
      <c r="D52" s="5">
        <v>20557243.800000001</v>
      </c>
    </row>
    <row r="53" spans="1:4">
      <c r="A53" s="3">
        <v>40940.409722222219</v>
      </c>
      <c r="B53" s="5">
        <v>6.38</v>
      </c>
      <c r="C53" s="5">
        <v>1897121</v>
      </c>
      <c r="D53" s="5">
        <v>12100699.24</v>
      </c>
    </row>
    <row r="54" spans="1:4">
      <c r="A54" s="3">
        <v>40940.416666666664</v>
      </c>
      <c r="B54" s="5">
        <v>6.38</v>
      </c>
      <c r="C54" s="5">
        <v>4265822</v>
      </c>
      <c r="D54" s="5">
        <v>27213282.199999999</v>
      </c>
    </row>
    <row r="55" spans="1:4">
      <c r="A55" s="3">
        <v>40940.423611111109</v>
      </c>
      <c r="B55" s="5">
        <v>6.41</v>
      </c>
      <c r="C55" s="5">
        <v>3922377</v>
      </c>
      <c r="D55" s="5">
        <v>25122342.600000001</v>
      </c>
    </row>
    <row r="56" spans="1:4">
      <c r="A56" s="3">
        <v>40940.430555555555</v>
      </c>
      <c r="B56" s="5">
        <v>6.4</v>
      </c>
      <c r="C56" s="5">
        <v>2415137</v>
      </c>
      <c r="D56" s="5">
        <v>15468906.49</v>
      </c>
    </row>
    <row r="57" spans="1:4">
      <c r="A57" s="3">
        <v>40940.4375</v>
      </c>
      <c r="B57" s="5">
        <v>6.43</v>
      </c>
      <c r="C57" s="5">
        <v>5744806</v>
      </c>
      <c r="D57" s="5">
        <v>36965533.149999999</v>
      </c>
    </row>
    <row r="58" spans="1:4">
      <c r="A58" s="3">
        <v>40940.444444444445</v>
      </c>
      <c r="B58" s="5">
        <v>6.42</v>
      </c>
      <c r="C58" s="5">
        <v>1883220</v>
      </c>
      <c r="D58" s="5">
        <v>12107721.060000001</v>
      </c>
    </row>
    <row r="59" spans="1:4">
      <c r="A59" s="3">
        <v>40940.451388888891</v>
      </c>
      <c r="B59" s="5">
        <v>6.4</v>
      </c>
      <c r="C59" s="5">
        <v>3473816</v>
      </c>
      <c r="D59" s="5">
        <v>22275441.579999998</v>
      </c>
    </row>
    <row r="60" spans="1:4">
      <c r="A60" s="3">
        <v>40940.458333333336</v>
      </c>
      <c r="B60" s="5">
        <v>6.39</v>
      </c>
      <c r="C60" s="5">
        <v>1549157</v>
      </c>
      <c r="D60" s="5">
        <v>9910213.7899999991</v>
      </c>
    </row>
    <row r="61" spans="1:4">
      <c r="A61" s="3">
        <v>40940.465277777781</v>
      </c>
      <c r="B61" s="5">
        <v>6.41</v>
      </c>
      <c r="C61" s="5">
        <v>1698833</v>
      </c>
      <c r="D61" s="5">
        <v>10876473.710000001</v>
      </c>
    </row>
    <row r="62" spans="1:4">
      <c r="A62" s="3">
        <v>40940.472222222219</v>
      </c>
      <c r="B62" s="5">
        <v>6.4</v>
      </c>
      <c r="C62" s="5">
        <v>2405659</v>
      </c>
      <c r="D62" s="5">
        <v>15389339.41</v>
      </c>
    </row>
    <row r="63" spans="1:4">
      <c r="A63" s="3">
        <v>40940.479166666664</v>
      </c>
      <c r="B63" s="5">
        <v>6.35</v>
      </c>
      <c r="C63" s="5">
        <v>8873864</v>
      </c>
      <c r="D63" s="5">
        <v>56503310.270000003</v>
      </c>
    </row>
    <row r="64" spans="1:4">
      <c r="A64" s="3">
        <v>40940.548611111109</v>
      </c>
      <c r="B64" s="5">
        <v>6.35</v>
      </c>
      <c r="C64" s="5">
        <v>6959649</v>
      </c>
      <c r="D64" s="5">
        <v>44151151.130000003</v>
      </c>
    </row>
    <row r="65" spans="1:4">
      <c r="A65" s="3">
        <v>40940.555555555555</v>
      </c>
      <c r="B65" s="5">
        <v>6.35</v>
      </c>
      <c r="C65" s="5">
        <v>1560842</v>
      </c>
      <c r="D65" s="5">
        <v>9911102.9199999999</v>
      </c>
    </row>
    <row r="66" spans="1:4">
      <c r="A66" s="3">
        <v>40940.5625</v>
      </c>
      <c r="B66" s="5">
        <v>6.35</v>
      </c>
      <c r="C66" s="5">
        <v>3296484</v>
      </c>
      <c r="D66" s="5">
        <v>20922227.050000001</v>
      </c>
    </row>
    <row r="67" spans="1:4">
      <c r="A67" s="3">
        <v>40940.569444444445</v>
      </c>
      <c r="B67" s="5">
        <v>6.34</v>
      </c>
      <c r="C67" s="5">
        <v>4813247</v>
      </c>
      <c r="D67" s="5">
        <v>30530252.960000001</v>
      </c>
    </row>
    <row r="68" spans="1:4">
      <c r="A68" s="3">
        <v>40940.576388888891</v>
      </c>
      <c r="B68" s="5">
        <v>6.36</v>
      </c>
      <c r="C68" s="5">
        <v>3012140</v>
      </c>
      <c r="D68" s="5">
        <v>19158878.710000001</v>
      </c>
    </row>
    <row r="69" spans="1:4">
      <c r="A69" s="3">
        <v>40940.583333333336</v>
      </c>
      <c r="B69" s="5">
        <v>6.36</v>
      </c>
      <c r="C69" s="5">
        <v>2122897</v>
      </c>
      <c r="D69" s="5">
        <v>13501374.890000001</v>
      </c>
    </row>
    <row r="70" spans="1:4">
      <c r="A70" s="3">
        <v>40940.590277777781</v>
      </c>
      <c r="B70" s="5">
        <v>6.35</v>
      </c>
      <c r="C70" s="5">
        <v>1667014</v>
      </c>
      <c r="D70" s="5">
        <v>10599384.960000001</v>
      </c>
    </row>
    <row r="71" spans="1:4">
      <c r="A71" s="3">
        <v>40940.597222222219</v>
      </c>
      <c r="B71" s="5">
        <v>6.35</v>
      </c>
      <c r="C71" s="5">
        <v>2503689</v>
      </c>
      <c r="D71" s="5">
        <v>15897126.390000001</v>
      </c>
    </row>
    <row r="72" spans="1:4">
      <c r="A72" s="3">
        <v>40940.604166666664</v>
      </c>
      <c r="B72" s="5">
        <v>6.3</v>
      </c>
      <c r="C72" s="5">
        <v>9449086</v>
      </c>
      <c r="D72" s="5">
        <v>59755356.600000001</v>
      </c>
    </row>
    <row r="73" spans="1:4">
      <c r="A73" s="3">
        <v>40940.611111111109</v>
      </c>
      <c r="B73" s="5">
        <v>6.29</v>
      </c>
      <c r="C73" s="5">
        <v>10284528</v>
      </c>
      <c r="D73" s="5">
        <v>64785821.979999997</v>
      </c>
    </row>
    <row r="74" spans="1:4">
      <c r="A74" s="3">
        <v>40940.618055555555</v>
      </c>
      <c r="B74" s="5">
        <v>6.29</v>
      </c>
      <c r="C74" s="5">
        <v>5839646</v>
      </c>
      <c r="D74" s="5">
        <v>36720225.149999999</v>
      </c>
    </row>
    <row r="75" spans="1:4">
      <c r="A75" s="3">
        <v>40940.625</v>
      </c>
      <c r="B75" s="5">
        <v>6.3</v>
      </c>
      <c r="C75" s="5">
        <v>4047403</v>
      </c>
      <c r="D75" s="5">
        <v>25466893.870000001</v>
      </c>
    </row>
    <row r="76" spans="1:4">
      <c r="A76" s="3">
        <v>40941.402777777781</v>
      </c>
      <c r="B76" s="5">
        <v>6.33</v>
      </c>
      <c r="C76" s="5">
        <v>5386559</v>
      </c>
      <c r="D76" s="5">
        <v>34041659.530000001</v>
      </c>
    </row>
    <row r="77" spans="1:4">
      <c r="A77" s="3">
        <v>40941.409722222219</v>
      </c>
      <c r="B77" s="5">
        <v>6.3</v>
      </c>
      <c r="C77" s="5">
        <v>4694408</v>
      </c>
      <c r="D77" s="5">
        <v>29635687.079999998</v>
      </c>
    </row>
    <row r="78" spans="1:4">
      <c r="A78" s="3">
        <v>40941.416666666664</v>
      </c>
      <c r="B78" s="5">
        <v>6.31</v>
      </c>
      <c r="C78" s="5">
        <v>4123650</v>
      </c>
      <c r="D78" s="5">
        <v>26010687.579999998</v>
      </c>
    </row>
    <row r="79" spans="1:4">
      <c r="A79" s="3">
        <v>40941.423611111109</v>
      </c>
      <c r="B79" s="5">
        <v>6.31</v>
      </c>
      <c r="C79" s="5">
        <v>4340383</v>
      </c>
      <c r="D79" s="5">
        <v>27407111.899999999</v>
      </c>
    </row>
    <row r="80" spans="1:4">
      <c r="A80" s="3">
        <v>40941.430555555555</v>
      </c>
      <c r="B80" s="5">
        <v>6.3</v>
      </c>
      <c r="C80" s="5">
        <v>4401538</v>
      </c>
      <c r="D80" s="5">
        <v>27713504.59</v>
      </c>
    </row>
    <row r="81" spans="1:4">
      <c r="A81" s="3">
        <v>40941.4375</v>
      </c>
      <c r="B81" s="5">
        <v>6.32</v>
      </c>
      <c r="C81" s="5">
        <v>3576301</v>
      </c>
      <c r="D81" s="5">
        <v>22593802.100000001</v>
      </c>
    </row>
    <row r="82" spans="1:4">
      <c r="A82" s="3">
        <v>40941.444444444445</v>
      </c>
      <c r="B82" s="5">
        <v>6.33</v>
      </c>
      <c r="C82" s="5">
        <v>2334920</v>
      </c>
      <c r="D82" s="5">
        <v>14764408.4</v>
      </c>
    </row>
    <row r="83" spans="1:4">
      <c r="A83" s="3">
        <v>40941.451388888891</v>
      </c>
      <c r="B83" s="5">
        <v>6.31</v>
      </c>
      <c r="C83" s="5">
        <v>3958066</v>
      </c>
      <c r="D83" s="5">
        <v>25011245.59</v>
      </c>
    </row>
    <row r="84" spans="1:4">
      <c r="A84" s="3">
        <v>40941.458333333336</v>
      </c>
      <c r="B84" s="5">
        <v>6.3</v>
      </c>
      <c r="C84" s="5">
        <v>1980525</v>
      </c>
      <c r="D84" s="5">
        <v>12490294.4</v>
      </c>
    </row>
    <row r="85" spans="1:4">
      <c r="A85" s="3">
        <v>40941.465277777781</v>
      </c>
      <c r="B85" s="5">
        <v>6.3</v>
      </c>
      <c r="C85" s="5">
        <v>1185300</v>
      </c>
      <c r="D85" s="5">
        <v>7465607.1399999997</v>
      </c>
    </row>
    <row r="86" spans="1:4">
      <c r="A86" s="3">
        <v>40941.472222222219</v>
      </c>
      <c r="B86" s="5">
        <v>6.3</v>
      </c>
      <c r="C86" s="5">
        <v>1029256</v>
      </c>
      <c r="D86" s="5">
        <v>6478171.2400000002</v>
      </c>
    </row>
    <row r="87" spans="1:4">
      <c r="A87" s="3">
        <v>40941.479166666664</v>
      </c>
      <c r="B87" s="5">
        <v>6.31</v>
      </c>
      <c r="C87" s="5">
        <v>1002835</v>
      </c>
      <c r="D87" s="5">
        <v>6314675.8700000001</v>
      </c>
    </row>
    <row r="88" spans="1:4">
      <c r="A88" s="3">
        <v>40941.548611111109</v>
      </c>
      <c r="B88" s="5">
        <v>6.33</v>
      </c>
      <c r="C88" s="5">
        <v>3232011</v>
      </c>
      <c r="D88" s="5">
        <v>20404819.98</v>
      </c>
    </row>
    <row r="89" spans="1:4">
      <c r="A89" s="3">
        <v>40941.555555555555</v>
      </c>
      <c r="B89" s="5">
        <v>6.37</v>
      </c>
      <c r="C89" s="5">
        <v>9238240</v>
      </c>
      <c r="D89" s="5">
        <v>58745156.119999997</v>
      </c>
    </row>
    <row r="90" spans="1:4">
      <c r="A90" s="3">
        <v>40941.5625</v>
      </c>
      <c r="B90" s="5">
        <v>6.39</v>
      </c>
      <c r="C90" s="5">
        <v>7130778</v>
      </c>
      <c r="D90" s="5">
        <v>45499665.049999997</v>
      </c>
    </row>
    <row r="91" spans="1:4">
      <c r="A91" s="3">
        <v>40941.569444444445</v>
      </c>
      <c r="B91" s="5">
        <v>6.37</v>
      </c>
      <c r="C91" s="5">
        <v>4411669</v>
      </c>
      <c r="D91" s="5">
        <v>28147162.739999998</v>
      </c>
    </row>
    <row r="92" spans="1:4">
      <c r="A92" s="3">
        <v>40941.576388888891</v>
      </c>
      <c r="B92" s="5">
        <v>6.4</v>
      </c>
      <c r="C92" s="5">
        <v>6930314</v>
      </c>
      <c r="D92" s="5">
        <v>44279341.710000001</v>
      </c>
    </row>
    <row r="93" spans="1:4">
      <c r="A93" s="3">
        <v>40941.583333333336</v>
      </c>
      <c r="B93" s="5">
        <v>6.45</v>
      </c>
      <c r="C93" s="5">
        <v>12008536</v>
      </c>
      <c r="D93" s="5">
        <v>77173403.040000007</v>
      </c>
    </row>
    <row r="94" spans="1:4">
      <c r="A94" s="3">
        <v>40941.590277777781</v>
      </c>
      <c r="B94" s="5">
        <v>6.43</v>
      </c>
      <c r="C94" s="5">
        <v>11570033</v>
      </c>
      <c r="D94" s="5">
        <v>74658375.620000005</v>
      </c>
    </row>
    <row r="95" spans="1:4">
      <c r="A95" s="3">
        <v>40941.597222222219</v>
      </c>
      <c r="B95" s="5">
        <v>6.43</v>
      </c>
      <c r="C95" s="5">
        <v>7323120</v>
      </c>
      <c r="D95" s="5">
        <v>46994547.920000002</v>
      </c>
    </row>
    <row r="96" spans="1:4">
      <c r="A96" s="3">
        <v>40941.604166666664</v>
      </c>
      <c r="B96" s="5">
        <v>6.46</v>
      </c>
      <c r="C96" s="5">
        <v>8216211</v>
      </c>
      <c r="D96" s="5">
        <v>53020113.509999998</v>
      </c>
    </row>
    <row r="97" spans="1:4">
      <c r="A97" s="3">
        <v>40941.611111111109</v>
      </c>
      <c r="B97" s="5">
        <v>6.49</v>
      </c>
      <c r="C97" s="5">
        <v>16384244</v>
      </c>
      <c r="D97" s="5">
        <v>106273148.95999999</v>
      </c>
    </row>
    <row r="98" spans="1:4">
      <c r="A98" s="3">
        <v>40941.618055555555</v>
      </c>
      <c r="B98" s="5">
        <v>6.5</v>
      </c>
      <c r="C98" s="5">
        <v>7746427</v>
      </c>
      <c r="D98" s="5">
        <v>50297581.909999996</v>
      </c>
    </row>
    <row r="99" spans="1:4">
      <c r="A99" s="3">
        <v>40941.625</v>
      </c>
      <c r="B99" s="5">
        <v>6.48</v>
      </c>
      <c r="C99" s="5">
        <v>7079558</v>
      </c>
      <c r="D99" s="5">
        <v>45935672.840000004</v>
      </c>
    </row>
    <row r="100" spans="1:4">
      <c r="A100" s="3">
        <v>40942.402777777781</v>
      </c>
      <c r="B100" s="5">
        <v>6.48</v>
      </c>
      <c r="C100" s="5">
        <v>6045695</v>
      </c>
      <c r="D100" s="5">
        <v>39087674.109999999</v>
      </c>
    </row>
    <row r="101" spans="1:4">
      <c r="A101" s="3">
        <v>40942.409722222219</v>
      </c>
      <c r="B101" s="5">
        <v>6.5</v>
      </c>
      <c r="C101" s="5">
        <v>10443622</v>
      </c>
      <c r="D101" s="5">
        <v>67775386.030000001</v>
      </c>
    </row>
    <row r="102" spans="1:4">
      <c r="A102" s="3">
        <v>40942.416666666664</v>
      </c>
      <c r="B102" s="5">
        <v>6.5</v>
      </c>
      <c r="C102" s="5">
        <v>8384965</v>
      </c>
      <c r="D102" s="5">
        <v>54501145.719999999</v>
      </c>
    </row>
    <row r="103" spans="1:4">
      <c r="A103" s="3">
        <v>40942.423611111109</v>
      </c>
      <c r="B103" s="5">
        <v>6.53</v>
      </c>
      <c r="C103" s="5">
        <v>9863211</v>
      </c>
      <c r="D103" s="5">
        <v>64185150.469999999</v>
      </c>
    </row>
    <row r="104" spans="1:4">
      <c r="A104" s="3">
        <v>40942.430555555555</v>
      </c>
      <c r="B104" s="5">
        <v>6.54</v>
      </c>
      <c r="C104" s="5">
        <v>9480696</v>
      </c>
      <c r="D104" s="5">
        <v>61979413.369999997</v>
      </c>
    </row>
    <row r="105" spans="1:4">
      <c r="A105" s="3">
        <v>40942.4375</v>
      </c>
      <c r="B105" s="5">
        <v>6.52</v>
      </c>
      <c r="C105" s="5">
        <v>3999655</v>
      </c>
      <c r="D105" s="5">
        <v>26095284.629999999</v>
      </c>
    </row>
    <row r="106" spans="1:4">
      <c r="A106" s="3">
        <v>40942.444444444445</v>
      </c>
      <c r="B106" s="5">
        <v>6.49</v>
      </c>
      <c r="C106" s="5">
        <v>5732554</v>
      </c>
      <c r="D106" s="5">
        <v>37265548.649999999</v>
      </c>
    </row>
    <row r="107" spans="1:4">
      <c r="A107" s="3">
        <v>40942.451388888891</v>
      </c>
      <c r="B107" s="5">
        <v>6.48</v>
      </c>
      <c r="C107" s="5">
        <v>5563337</v>
      </c>
      <c r="D107" s="5">
        <v>36055104.189999998</v>
      </c>
    </row>
    <row r="108" spans="1:4">
      <c r="A108" s="3">
        <v>40942.458333333336</v>
      </c>
      <c r="B108" s="5">
        <v>6.48</v>
      </c>
      <c r="C108" s="5">
        <v>1344628</v>
      </c>
      <c r="D108" s="5">
        <v>8715231.4399999995</v>
      </c>
    </row>
    <row r="109" spans="1:4">
      <c r="A109" s="3">
        <v>40942.465277777781</v>
      </c>
      <c r="B109" s="5">
        <v>6.48</v>
      </c>
      <c r="C109" s="5">
        <v>2649892</v>
      </c>
      <c r="D109" s="5">
        <v>17172710.559999999</v>
      </c>
    </row>
    <row r="110" spans="1:4">
      <c r="A110" s="3">
        <v>40942.472222222219</v>
      </c>
      <c r="B110" s="5">
        <v>6.49</v>
      </c>
      <c r="C110" s="5">
        <v>1378576</v>
      </c>
      <c r="D110" s="5">
        <v>8952928.2400000002</v>
      </c>
    </row>
    <row r="111" spans="1:4">
      <c r="A111" s="3">
        <v>40942.479166666664</v>
      </c>
      <c r="B111" s="5">
        <v>6.5</v>
      </c>
      <c r="C111" s="5">
        <v>1570208</v>
      </c>
      <c r="D111" s="5">
        <v>10196751.92</v>
      </c>
    </row>
    <row r="112" spans="1:4">
      <c r="A112" s="3">
        <v>40942.548611111109</v>
      </c>
      <c r="B112" s="5">
        <v>6.5</v>
      </c>
      <c r="C112" s="5">
        <v>2158429</v>
      </c>
      <c r="D112" s="5">
        <v>14014623.119999999</v>
      </c>
    </row>
    <row r="113" spans="1:4">
      <c r="A113" s="3">
        <v>40942.555555555555</v>
      </c>
      <c r="B113" s="5">
        <v>6.51</v>
      </c>
      <c r="C113" s="5">
        <v>4395169</v>
      </c>
      <c r="D113" s="5">
        <v>28600736.800000001</v>
      </c>
    </row>
    <row r="114" spans="1:4">
      <c r="A114" s="3">
        <v>40942.5625</v>
      </c>
      <c r="B114" s="5">
        <v>6.52</v>
      </c>
      <c r="C114" s="5">
        <v>3530038</v>
      </c>
      <c r="D114" s="5">
        <v>23013366.440000001</v>
      </c>
    </row>
    <row r="115" spans="1:4">
      <c r="A115" s="3">
        <v>40942.569444444445</v>
      </c>
      <c r="B115" s="5">
        <v>6.56</v>
      </c>
      <c r="C115" s="5">
        <v>14763384</v>
      </c>
      <c r="D115" s="5">
        <v>96619387.049999997</v>
      </c>
    </row>
    <row r="116" spans="1:4">
      <c r="A116" s="3">
        <v>40942.576388888891</v>
      </c>
      <c r="B116" s="5">
        <v>6.58</v>
      </c>
      <c r="C116" s="5">
        <v>15105181</v>
      </c>
      <c r="D116" s="5">
        <v>99349471.409999996</v>
      </c>
    </row>
    <row r="117" spans="1:4">
      <c r="A117" s="3">
        <v>40942.583333333336</v>
      </c>
      <c r="B117" s="5">
        <v>6.56</v>
      </c>
      <c r="C117" s="5">
        <v>5933014</v>
      </c>
      <c r="D117" s="5">
        <v>38990665.880000003</v>
      </c>
    </row>
    <row r="118" spans="1:4">
      <c r="A118" s="3">
        <v>40942.590277777781</v>
      </c>
      <c r="B118" s="5">
        <v>6.56</v>
      </c>
      <c r="C118" s="5">
        <v>7815473</v>
      </c>
      <c r="D118" s="5">
        <v>51178559.340000004</v>
      </c>
    </row>
    <row r="119" spans="1:4">
      <c r="A119" s="3">
        <v>40942.597222222219</v>
      </c>
      <c r="B119" s="5">
        <v>6.58</v>
      </c>
      <c r="C119" s="5">
        <v>5135913</v>
      </c>
      <c r="D119" s="5">
        <v>33709894.969999999</v>
      </c>
    </row>
    <row r="120" spans="1:4">
      <c r="A120" s="3">
        <v>40942.604166666664</v>
      </c>
      <c r="B120" s="5">
        <v>6.58</v>
      </c>
      <c r="C120" s="5">
        <v>5225600</v>
      </c>
      <c r="D120" s="5">
        <v>34345654.609999999</v>
      </c>
    </row>
    <row r="121" spans="1:4">
      <c r="A121" s="3">
        <v>40942.611111111109</v>
      </c>
      <c r="B121" s="5">
        <v>6.57</v>
      </c>
      <c r="C121" s="5">
        <v>4263715</v>
      </c>
      <c r="D121" s="5">
        <v>28009326.09</v>
      </c>
    </row>
    <row r="122" spans="1:4">
      <c r="A122" s="3">
        <v>40942.618055555555</v>
      </c>
      <c r="B122" s="5">
        <v>6.55</v>
      </c>
      <c r="C122" s="5">
        <v>6185982</v>
      </c>
      <c r="D122" s="5">
        <v>40599989.829999998</v>
      </c>
    </row>
    <row r="123" spans="1:4">
      <c r="A123" s="3">
        <v>40942.625</v>
      </c>
      <c r="B123" s="5">
        <v>6.55</v>
      </c>
      <c r="C123" s="5">
        <v>8304126</v>
      </c>
      <c r="D123" s="5">
        <v>54421680.390000001</v>
      </c>
    </row>
    <row r="124" spans="1:4">
      <c r="A124" s="3">
        <v>40945.402777777781</v>
      </c>
      <c r="B124" s="5">
        <v>6.6</v>
      </c>
      <c r="C124" s="5">
        <v>9609631</v>
      </c>
      <c r="D124" s="5">
        <v>63126079.75</v>
      </c>
    </row>
    <row r="125" spans="1:4">
      <c r="A125" s="3">
        <v>40945.409722222219</v>
      </c>
      <c r="B125" s="5">
        <v>6.58</v>
      </c>
      <c r="C125" s="5">
        <v>14219015</v>
      </c>
      <c r="D125" s="5">
        <v>93804985.329999998</v>
      </c>
    </row>
    <row r="126" spans="1:4">
      <c r="A126" s="3">
        <v>40945.416666666664</v>
      </c>
      <c r="B126" s="5">
        <v>6.53</v>
      </c>
      <c r="C126" s="5">
        <v>12896815</v>
      </c>
      <c r="D126" s="5">
        <v>84271008.049999997</v>
      </c>
    </row>
    <row r="127" spans="1:4">
      <c r="A127" s="3">
        <v>40945.423611111109</v>
      </c>
      <c r="B127" s="5">
        <v>6.53</v>
      </c>
      <c r="C127" s="5">
        <v>4824860</v>
      </c>
      <c r="D127" s="5">
        <v>31532512.800000001</v>
      </c>
    </row>
    <row r="128" spans="1:4">
      <c r="A128" s="3">
        <v>40945.430555555555</v>
      </c>
      <c r="B128" s="5">
        <v>6.53</v>
      </c>
      <c r="C128" s="5">
        <v>5281597</v>
      </c>
      <c r="D128" s="5">
        <v>34413215.539999999</v>
      </c>
    </row>
    <row r="129" spans="1:4">
      <c r="A129" s="3">
        <v>40945.4375</v>
      </c>
      <c r="B129" s="5">
        <v>6.54</v>
      </c>
      <c r="C129" s="5">
        <v>2753014</v>
      </c>
      <c r="D129" s="5">
        <v>17958642.739999998</v>
      </c>
    </row>
    <row r="130" spans="1:4">
      <c r="A130" s="3">
        <v>40945.444444444445</v>
      </c>
      <c r="B130" s="5">
        <v>6.54</v>
      </c>
      <c r="C130" s="5">
        <v>2574432</v>
      </c>
      <c r="D130" s="5">
        <v>16832319.02</v>
      </c>
    </row>
    <row r="131" spans="1:4">
      <c r="A131" s="3">
        <v>40945.451388888891</v>
      </c>
      <c r="B131" s="5">
        <v>6.52</v>
      </c>
      <c r="C131" s="5">
        <v>3460292</v>
      </c>
      <c r="D131" s="5">
        <v>22620635.739999998</v>
      </c>
    </row>
    <row r="132" spans="1:4">
      <c r="A132" s="3">
        <v>40945.458333333336</v>
      </c>
      <c r="B132" s="5">
        <v>6.51</v>
      </c>
      <c r="C132" s="5">
        <v>4517255</v>
      </c>
      <c r="D132" s="5">
        <v>29434303.379999999</v>
      </c>
    </row>
    <row r="133" spans="1:4">
      <c r="A133" s="3">
        <v>40945.465277777781</v>
      </c>
      <c r="B133" s="5">
        <v>6.53</v>
      </c>
      <c r="C133" s="5">
        <v>6643779</v>
      </c>
      <c r="D133" s="5">
        <v>43228425.039999999</v>
      </c>
    </row>
    <row r="134" spans="1:4">
      <c r="A134" s="3">
        <v>40945.472222222219</v>
      </c>
      <c r="B134" s="5">
        <v>6.55</v>
      </c>
      <c r="C134" s="5">
        <v>3347243</v>
      </c>
      <c r="D134" s="5">
        <v>21906209.960000001</v>
      </c>
    </row>
    <row r="135" spans="1:4">
      <c r="A135" s="3">
        <v>40945.479166666664</v>
      </c>
      <c r="B135" s="5">
        <v>6.56</v>
      </c>
      <c r="C135" s="5">
        <v>3453378</v>
      </c>
      <c r="D135" s="5">
        <v>22622229.59</v>
      </c>
    </row>
    <row r="136" spans="1:4">
      <c r="A136" s="3">
        <v>40945.548611111109</v>
      </c>
      <c r="B136" s="5">
        <v>6.55</v>
      </c>
      <c r="C136" s="5">
        <v>3269507</v>
      </c>
      <c r="D136" s="5">
        <v>21416576.309999999</v>
      </c>
    </row>
    <row r="137" spans="1:4">
      <c r="A137" s="3">
        <v>40945.555555555555</v>
      </c>
      <c r="B137" s="5">
        <v>6.53</v>
      </c>
      <c r="C137" s="5">
        <v>3997049</v>
      </c>
      <c r="D137" s="5">
        <v>26139475.940000001</v>
      </c>
    </row>
    <row r="138" spans="1:4">
      <c r="A138" s="3">
        <v>40945.5625</v>
      </c>
      <c r="B138" s="5">
        <v>6.53</v>
      </c>
      <c r="C138" s="5">
        <v>2362159</v>
      </c>
      <c r="D138" s="5">
        <v>15407926.66</v>
      </c>
    </row>
    <row r="139" spans="1:4">
      <c r="A139" s="3">
        <v>40945.569444444445</v>
      </c>
      <c r="B139" s="5">
        <v>6.51</v>
      </c>
      <c r="C139" s="5">
        <v>8170420</v>
      </c>
      <c r="D139" s="5">
        <v>53156424.68</v>
      </c>
    </row>
    <row r="140" spans="1:4">
      <c r="A140" s="3">
        <v>40945.576388888891</v>
      </c>
      <c r="B140" s="5">
        <v>6.52</v>
      </c>
      <c r="C140" s="5">
        <v>2082261</v>
      </c>
      <c r="D140" s="5">
        <v>13567215.85</v>
      </c>
    </row>
    <row r="141" spans="1:4">
      <c r="A141" s="3">
        <v>40945.583333333336</v>
      </c>
      <c r="B141" s="5">
        <v>6.53</v>
      </c>
      <c r="C141" s="5">
        <v>3108300</v>
      </c>
      <c r="D141" s="5">
        <v>20316990.710000001</v>
      </c>
    </row>
    <row r="142" spans="1:4">
      <c r="A142" s="3">
        <v>40945.590277777781</v>
      </c>
      <c r="B142" s="5">
        <v>6.5</v>
      </c>
      <c r="C142" s="5">
        <v>5378513</v>
      </c>
      <c r="D142" s="5">
        <v>35076235.890000001</v>
      </c>
    </row>
    <row r="143" spans="1:4">
      <c r="A143" s="3">
        <v>40945.597222222219</v>
      </c>
      <c r="B143" s="5">
        <v>6.51</v>
      </c>
      <c r="C143" s="5">
        <v>6861373</v>
      </c>
      <c r="D143" s="5">
        <v>44609236.5</v>
      </c>
    </row>
    <row r="144" spans="1:4">
      <c r="A144" s="3">
        <v>40945.604166666664</v>
      </c>
      <c r="B144" s="5">
        <v>6.5</v>
      </c>
      <c r="C144" s="5">
        <v>5285694</v>
      </c>
      <c r="D144" s="5">
        <v>34356000.280000001</v>
      </c>
    </row>
    <row r="145" spans="1:4">
      <c r="A145" s="3">
        <v>40945.611111111109</v>
      </c>
      <c r="B145" s="5">
        <v>6.51</v>
      </c>
      <c r="C145" s="5">
        <v>3384964</v>
      </c>
      <c r="D145" s="5">
        <v>22016356.34</v>
      </c>
    </row>
    <row r="146" spans="1:4">
      <c r="A146" s="3">
        <v>40945.618055555555</v>
      </c>
      <c r="B146" s="5">
        <v>6.53</v>
      </c>
      <c r="C146" s="5">
        <v>2453934</v>
      </c>
      <c r="D146" s="5">
        <v>15994921</v>
      </c>
    </row>
    <row r="147" spans="1:4">
      <c r="A147" s="3">
        <v>40945.625</v>
      </c>
      <c r="B147" s="5">
        <v>6.54</v>
      </c>
      <c r="C147" s="5">
        <v>3191538</v>
      </c>
      <c r="D147" s="5">
        <v>20850810.890000001</v>
      </c>
    </row>
    <row r="148" spans="1:4">
      <c r="A148" s="3">
        <v>40946.402777777781</v>
      </c>
      <c r="B148" s="5">
        <v>6.48</v>
      </c>
      <c r="C148" s="5">
        <v>9121657</v>
      </c>
      <c r="D148" s="5">
        <v>59069099.030000001</v>
      </c>
    </row>
    <row r="149" spans="1:4">
      <c r="A149" s="3">
        <v>40946.409722222219</v>
      </c>
      <c r="B149" s="5">
        <v>6.48</v>
      </c>
      <c r="C149" s="5">
        <v>4179284</v>
      </c>
      <c r="D149" s="5">
        <v>27115142.32</v>
      </c>
    </row>
    <row r="150" spans="1:4">
      <c r="A150" s="3">
        <v>40946.416666666664</v>
      </c>
      <c r="B150" s="5">
        <v>6.48</v>
      </c>
      <c r="C150" s="5">
        <v>7662070</v>
      </c>
      <c r="D150" s="5">
        <v>49631306.060000002</v>
      </c>
    </row>
    <row r="151" spans="1:4">
      <c r="A151" s="3">
        <v>40946.423611111109</v>
      </c>
      <c r="B151" s="5">
        <v>6.46</v>
      </c>
      <c r="C151" s="5">
        <v>6172081</v>
      </c>
      <c r="D151" s="5">
        <v>39948867.07</v>
      </c>
    </row>
    <row r="152" spans="1:4">
      <c r="A152" s="3">
        <v>40946.430555555555</v>
      </c>
      <c r="B152" s="5">
        <v>6.47</v>
      </c>
      <c r="C152" s="5">
        <v>3232071</v>
      </c>
      <c r="D152" s="5">
        <v>20898528.370000001</v>
      </c>
    </row>
    <row r="153" spans="1:4">
      <c r="A153" s="3">
        <v>40946.4375</v>
      </c>
      <c r="B153" s="5">
        <v>6.46</v>
      </c>
      <c r="C153" s="5">
        <v>3539836</v>
      </c>
      <c r="D153" s="5">
        <v>22903647.140000001</v>
      </c>
    </row>
    <row r="154" spans="1:4">
      <c r="A154" s="3">
        <v>40946.444444444445</v>
      </c>
      <c r="B154" s="5">
        <v>6.46</v>
      </c>
      <c r="C154" s="5">
        <v>5233757</v>
      </c>
      <c r="D154" s="5">
        <v>33808985.950000003</v>
      </c>
    </row>
    <row r="155" spans="1:4">
      <c r="A155" s="3">
        <v>40946.451388888891</v>
      </c>
      <c r="B155" s="5">
        <v>6.46</v>
      </c>
      <c r="C155" s="5">
        <v>2970568</v>
      </c>
      <c r="D155" s="5">
        <v>19186403.16</v>
      </c>
    </row>
    <row r="156" spans="1:4">
      <c r="A156" s="3">
        <v>40946.458333333336</v>
      </c>
      <c r="B156" s="5">
        <v>6.44</v>
      </c>
      <c r="C156" s="5">
        <v>3644605</v>
      </c>
      <c r="D156" s="5">
        <v>23530096.57</v>
      </c>
    </row>
    <row r="157" spans="1:4">
      <c r="A157" s="3">
        <v>40946.465277777781</v>
      </c>
      <c r="B157" s="5">
        <v>6.44</v>
      </c>
      <c r="C157" s="5">
        <v>4287204</v>
      </c>
      <c r="D157" s="5">
        <v>27593588.120000001</v>
      </c>
    </row>
    <row r="158" spans="1:4">
      <c r="A158" s="3">
        <v>40946.472222222219</v>
      </c>
      <c r="B158" s="5">
        <v>6.43</v>
      </c>
      <c r="C158" s="5">
        <v>7087956</v>
      </c>
      <c r="D158" s="5">
        <v>45567666.880000003</v>
      </c>
    </row>
    <row r="159" spans="1:4">
      <c r="A159" s="3">
        <v>40946.479166666664</v>
      </c>
      <c r="B159" s="5">
        <v>6.41</v>
      </c>
      <c r="C159" s="5">
        <v>7444919</v>
      </c>
      <c r="D159" s="5">
        <v>47728092.240000002</v>
      </c>
    </row>
    <row r="160" spans="1:4">
      <c r="A160" s="3">
        <v>40946.548611111109</v>
      </c>
      <c r="B160" s="5">
        <v>6.4</v>
      </c>
      <c r="C160" s="5">
        <v>6933028</v>
      </c>
      <c r="D160" s="5">
        <v>44379215.490000002</v>
      </c>
    </row>
    <row r="161" spans="1:4">
      <c r="A161" s="3">
        <v>40946.555555555555</v>
      </c>
      <c r="B161" s="5">
        <v>6.42</v>
      </c>
      <c r="C161" s="5">
        <v>2197590</v>
      </c>
      <c r="D161" s="5">
        <v>14084647.279999999</v>
      </c>
    </row>
    <row r="162" spans="1:4">
      <c r="A162" s="3">
        <v>40946.5625</v>
      </c>
      <c r="B162" s="5">
        <v>6.43</v>
      </c>
      <c r="C162" s="5">
        <v>6128966</v>
      </c>
      <c r="D162" s="5">
        <v>39353717.549999997</v>
      </c>
    </row>
    <row r="163" spans="1:4">
      <c r="A163" s="3">
        <v>40946.569444444445</v>
      </c>
      <c r="B163" s="5">
        <v>6.43</v>
      </c>
      <c r="C163" s="5">
        <v>4403562</v>
      </c>
      <c r="D163" s="5">
        <v>28289956.530000001</v>
      </c>
    </row>
    <row r="164" spans="1:4">
      <c r="A164" s="3">
        <v>40946.576388888891</v>
      </c>
      <c r="B164" s="5">
        <v>6.42</v>
      </c>
      <c r="C164" s="5">
        <v>4107089</v>
      </c>
      <c r="D164" s="5">
        <v>26354127</v>
      </c>
    </row>
    <row r="165" spans="1:4">
      <c r="A165" s="3">
        <v>40946.583333333336</v>
      </c>
      <c r="B165" s="5">
        <v>6.44</v>
      </c>
      <c r="C165" s="5">
        <v>2503319</v>
      </c>
      <c r="D165" s="5">
        <v>16104990.710000001</v>
      </c>
    </row>
    <row r="166" spans="1:4">
      <c r="A166" s="3">
        <v>40946.590277777781</v>
      </c>
      <c r="B166" s="5">
        <v>6.43</v>
      </c>
      <c r="C166" s="5">
        <v>3729150</v>
      </c>
      <c r="D166" s="5">
        <v>23996915.91</v>
      </c>
    </row>
    <row r="167" spans="1:4">
      <c r="A167" s="3">
        <v>40946.597222222219</v>
      </c>
      <c r="B167" s="5">
        <v>6.42</v>
      </c>
      <c r="C167" s="5">
        <v>4923774</v>
      </c>
      <c r="D167" s="5">
        <v>31588698.98</v>
      </c>
    </row>
    <row r="168" spans="1:4">
      <c r="A168" s="3">
        <v>40946.604166666664</v>
      </c>
      <c r="B168" s="5">
        <v>6.43</v>
      </c>
      <c r="C168" s="5">
        <v>1584304</v>
      </c>
      <c r="D168" s="5">
        <v>10180864.210000001</v>
      </c>
    </row>
    <row r="169" spans="1:4">
      <c r="A169" s="3">
        <v>40946.611111111109</v>
      </c>
      <c r="B169" s="5">
        <v>6.44</v>
      </c>
      <c r="C169" s="5">
        <v>2774459</v>
      </c>
      <c r="D169" s="5">
        <v>17840854.800000001</v>
      </c>
    </row>
    <row r="170" spans="1:4">
      <c r="A170" s="3">
        <v>40946.618055555555</v>
      </c>
      <c r="B170" s="5">
        <v>6.45</v>
      </c>
      <c r="C170" s="5">
        <v>3798153</v>
      </c>
      <c r="D170" s="5">
        <v>24486195.32</v>
      </c>
    </row>
    <row r="171" spans="1:4">
      <c r="A171" s="3">
        <v>40946.625</v>
      </c>
      <c r="B171" s="5">
        <v>6.43</v>
      </c>
      <c r="C171" s="5">
        <v>2990052</v>
      </c>
      <c r="D171" s="5">
        <v>19232330.399999999</v>
      </c>
    </row>
    <row r="172" spans="1:4">
      <c r="A172" s="3">
        <v>40947.402777777781</v>
      </c>
      <c r="B172" s="5">
        <v>6.41</v>
      </c>
      <c r="C172" s="5">
        <v>6220848</v>
      </c>
      <c r="D172" s="5">
        <v>39985120.060000002</v>
      </c>
    </row>
    <row r="173" spans="1:4">
      <c r="A173" s="3">
        <v>40947.409722222219</v>
      </c>
      <c r="B173" s="5">
        <v>6.43</v>
      </c>
      <c r="C173" s="5">
        <v>5378065</v>
      </c>
      <c r="D173" s="5">
        <v>34503023.840000004</v>
      </c>
    </row>
    <row r="174" spans="1:4">
      <c r="A174" s="3">
        <v>40947.416666666664</v>
      </c>
      <c r="B174" s="5">
        <v>6.45</v>
      </c>
      <c r="C174" s="5">
        <v>4248861</v>
      </c>
      <c r="D174" s="5">
        <v>27416983.120000001</v>
      </c>
    </row>
    <row r="175" spans="1:4">
      <c r="A175" s="3">
        <v>40947.423611111109</v>
      </c>
      <c r="B175" s="5">
        <v>6.47</v>
      </c>
      <c r="C175" s="5">
        <v>5017022</v>
      </c>
      <c r="D175" s="5">
        <v>32439620.170000002</v>
      </c>
    </row>
    <row r="176" spans="1:4">
      <c r="A176" s="3">
        <v>40947.430555555555</v>
      </c>
      <c r="B176" s="5">
        <v>6.45</v>
      </c>
      <c r="C176" s="5">
        <v>2989253</v>
      </c>
      <c r="D176" s="5">
        <v>19321355.739999998</v>
      </c>
    </row>
    <row r="177" spans="1:4">
      <c r="A177" s="3">
        <v>40947.4375</v>
      </c>
      <c r="B177" s="5">
        <v>6.46</v>
      </c>
      <c r="C177" s="5">
        <v>4310001</v>
      </c>
      <c r="D177" s="5">
        <v>27829880.449999999</v>
      </c>
    </row>
    <row r="178" spans="1:4">
      <c r="A178" s="3">
        <v>40947.444444444445</v>
      </c>
      <c r="B178" s="5">
        <v>6.46</v>
      </c>
      <c r="C178" s="5">
        <v>2466987</v>
      </c>
      <c r="D178" s="5">
        <v>15938165.810000001</v>
      </c>
    </row>
    <row r="179" spans="1:4">
      <c r="A179" s="3">
        <v>40947.451388888891</v>
      </c>
      <c r="B179" s="5">
        <v>6.46</v>
      </c>
      <c r="C179" s="5">
        <v>6307800</v>
      </c>
      <c r="D179" s="5">
        <v>40695245.789999999</v>
      </c>
    </row>
    <row r="180" spans="1:4">
      <c r="A180" s="3">
        <v>40947.458333333336</v>
      </c>
      <c r="B180" s="5">
        <v>6.46</v>
      </c>
      <c r="C180" s="5">
        <v>2101485</v>
      </c>
      <c r="D180" s="5">
        <v>13590145.1</v>
      </c>
    </row>
    <row r="181" spans="1:4">
      <c r="A181" s="3">
        <v>40947.465277777781</v>
      </c>
      <c r="B181" s="5">
        <v>6.46</v>
      </c>
      <c r="C181" s="5">
        <v>2461400</v>
      </c>
      <c r="D181" s="5">
        <v>15909277.449999999</v>
      </c>
    </row>
    <row r="182" spans="1:4">
      <c r="A182" s="3">
        <v>40947.472222222219</v>
      </c>
      <c r="B182" s="5">
        <v>6.46</v>
      </c>
      <c r="C182" s="5">
        <v>428743</v>
      </c>
      <c r="D182" s="5">
        <v>2769374.94</v>
      </c>
    </row>
    <row r="183" spans="1:4">
      <c r="A183" s="3">
        <v>40947.479166666664</v>
      </c>
      <c r="B183" s="5">
        <v>6.47</v>
      </c>
      <c r="C183" s="5">
        <v>940881</v>
      </c>
      <c r="D183" s="5">
        <v>6080755.4199999999</v>
      </c>
    </row>
    <row r="184" spans="1:4">
      <c r="A184" s="3">
        <v>40947.548611111109</v>
      </c>
      <c r="B184" s="5">
        <v>6.47</v>
      </c>
      <c r="C184" s="5">
        <v>2086162</v>
      </c>
      <c r="D184" s="5">
        <v>13494231.52</v>
      </c>
    </row>
    <row r="185" spans="1:4">
      <c r="A185" s="3">
        <v>40947.555555555555</v>
      </c>
      <c r="B185" s="5">
        <v>6.47</v>
      </c>
      <c r="C185" s="5">
        <v>2779623</v>
      </c>
      <c r="D185" s="5">
        <v>17992597.010000002</v>
      </c>
    </row>
    <row r="186" spans="1:4">
      <c r="A186" s="3">
        <v>40947.5625</v>
      </c>
      <c r="B186" s="5">
        <v>6.49</v>
      </c>
      <c r="C186" s="5">
        <v>3018905</v>
      </c>
      <c r="D186" s="5">
        <v>19581890.510000002</v>
      </c>
    </row>
    <row r="187" spans="1:4">
      <c r="A187" s="3">
        <v>40947.569444444445</v>
      </c>
      <c r="B187" s="5">
        <v>6.52</v>
      </c>
      <c r="C187" s="5">
        <v>4583376</v>
      </c>
      <c r="D187" s="5">
        <v>29785973.719999999</v>
      </c>
    </row>
    <row r="188" spans="1:4">
      <c r="A188" s="3">
        <v>40947.576388888891</v>
      </c>
      <c r="B188" s="5">
        <v>6.51</v>
      </c>
      <c r="C188" s="5">
        <v>11672665</v>
      </c>
      <c r="D188" s="5">
        <v>76094430.989999995</v>
      </c>
    </row>
    <row r="189" spans="1:4">
      <c r="A189" s="3">
        <v>40947.583333333336</v>
      </c>
      <c r="B189" s="5">
        <v>6.57</v>
      </c>
      <c r="C189" s="5">
        <v>12801117</v>
      </c>
      <c r="D189" s="5">
        <v>83973800.049999997</v>
      </c>
    </row>
    <row r="190" spans="1:4">
      <c r="A190" s="3">
        <v>40947.590277777781</v>
      </c>
      <c r="B190" s="5">
        <v>6.59</v>
      </c>
      <c r="C190" s="5">
        <v>21295933</v>
      </c>
      <c r="D190" s="5">
        <v>140358597.88999999</v>
      </c>
    </row>
    <row r="191" spans="1:4">
      <c r="A191" s="3">
        <v>40947.597222222219</v>
      </c>
      <c r="B191" s="5">
        <v>6.59</v>
      </c>
      <c r="C191" s="5">
        <v>9374818</v>
      </c>
      <c r="D191" s="5">
        <v>61809715.060000002</v>
      </c>
    </row>
    <row r="192" spans="1:4">
      <c r="A192" s="3">
        <v>40947.604166666664</v>
      </c>
      <c r="B192" s="5">
        <v>6.59</v>
      </c>
      <c r="C192" s="5">
        <v>5781139</v>
      </c>
      <c r="D192" s="5">
        <v>38137113.520000003</v>
      </c>
    </row>
    <row r="193" spans="1:4">
      <c r="A193" s="3">
        <v>40947.611111111109</v>
      </c>
      <c r="B193" s="5">
        <v>6.59</v>
      </c>
      <c r="C193" s="5">
        <v>6732287</v>
      </c>
      <c r="D193" s="5">
        <v>44405903.520000003</v>
      </c>
    </row>
    <row r="194" spans="1:4">
      <c r="A194" s="3">
        <v>40947.618055555555</v>
      </c>
      <c r="B194" s="5">
        <v>6.58</v>
      </c>
      <c r="C194" s="5">
        <v>6127848</v>
      </c>
      <c r="D194" s="5">
        <v>40350883.979999997</v>
      </c>
    </row>
    <row r="195" spans="1:4">
      <c r="A195" s="3">
        <v>40947.625</v>
      </c>
      <c r="B195" s="5">
        <v>6.6</v>
      </c>
      <c r="C195" s="5">
        <v>10676750</v>
      </c>
      <c r="D195" s="5">
        <v>70417893.269999996</v>
      </c>
    </row>
    <row r="196" spans="1:4">
      <c r="A196" s="3">
        <v>40948.402777777781</v>
      </c>
      <c r="B196" s="5">
        <v>6.59</v>
      </c>
      <c r="C196" s="5">
        <v>7784087</v>
      </c>
      <c r="D196" s="5">
        <v>51325348.520000003</v>
      </c>
    </row>
    <row r="197" spans="1:4">
      <c r="A197" s="3">
        <v>40948.409722222219</v>
      </c>
      <c r="B197" s="5">
        <v>6.56</v>
      </c>
      <c r="C197" s="5">
        <v>5624513</v>
      </c>
      <c r="D197" s="5">
        <v>36981527.280000001</v>
      </c>
    </row>
    <row r="198" spans="1:4">
      <c r="A198" s="3">
        <v>40948.416666666664</v>
      </c>
      <c r="B198" s="5">
        <v>6.58</v>
      </c>
      <c r="C198" s="5">
        <v>2625601</v>
      </c>
      <c r="D198" s="5">
        <v>17260777.809999999</v>
      </c>
    </row>
    <row r="199" spans="1:4">
      <c r="A199" s="3">
        <v>40948.423611111109</v>
      </c>
      <c r="B199" s="5">
        <v>6.59</v>
      </c>
      <c r="C199" s="5">
        <v>4315294</v>
      </c>
      <c r="D199" s="5">
        <v>28420044.850000001</v>
      </c>
    </row>
    <row r="200" spans="1:4">
      <c r="A200" s="3">
        <v>40948.430555555555</v>
      </c>
      <c r="B200" s="5">
        <v>6.59</v>
      </c>
      <c r="C200" s="5">
        <v>4165021</v>
      </c>
      <c r="D200" s="5">
        <v>27415838.870000001</v>
      </c>
    </row>
    <row r="201" spans="1:4">
      <c r="A201" s="3">
        <v>40948.4375</v>
      </c>
      <c r="B201" s="5">
        <v>6.56</v>
      </c>
      <c r="C201" s="5">
        <v>5391416</v>
      </c>
      <c r="D201" s="5">
        <v>35440654.140000001</v>
      </c>
    </row>
    <row r="202" spans="1:4">
      <c r="A202" s="3">
        <v>40948.444444444445</v>
      </c>
      <c r="B202" s="5">
        <v>6.58</v>
      </c>
      <c r="C202" s="5">
        <v>2260670</v>
      </c>
      <c r="D202" s="5">
        <v>14827508.380000001</v>
      </c>
    </row>
    <row r="203" spans="1:4">
      <c r="A203" s="3">
        <v>40948.451388888891</v>
      </c>
      <c r="B203" s="5">
        <v>6.57</v>
      </c>
      <c r="C203" s="5">
        <v>3253674</v>
      </c>
      <c r="D203" s="5">
        <v>21410836.34</v>
      </c>
    </row>
    <row r="204" spans="1:4">
      <c r="A204" s="3">
        <v>40948.458333333336</v>
      </c>
      <c r="B204" s="5">
        <v>6.58</v>
      </c>
      <c r="C204" s="5">
        <v>3985016</v>
      </c>
      <c r="D204" s="5">
        <v>26234274.920000002</v>
      </c>
    </row>
    <row r="205" spans="1:4">
      <c r="A205" s="3">
        <v>40948.465277777781</v>
      </c>
      <c r="B205" s="5">
        <v>6.57</v>
      </c>
      <c r="C205" s="5">
        <v>4000852</v>
      </c>
      <c r="D205" s="5">
        <v>26301758.699999999</v>
      </c>
    </row>
    <row r="206" spans="1:4">
      <c r="A206" s="3">
        <v>40948.472222222219</v>
      </c>
      <c r="B206" s="5">
        <v>6.56</v>
      </c>
      <c r="C206" s="5">
        <v>5312580</v>
      </c>
      <c r="D206" s="5">
        <v>34900294.119999997</v>
      </c>
    </row>
    <row r="207" spans="1:4">
      <c r="A207" s="3">
        <v>40948.479166666664</v>
      </c>
      <c r="B207" s="5">
        <v>6.55</v>
      </c>
      <c r="C207" s="5">
        <v>2970172</v>
      </c>
      <c r="D207" s="5">
        <v>19478415.34</v>
      </c>
    </row>
    <row r="208" spans="1:4">
      <c r="A208" s="3">
        <v>40948.548611111109</v>
      </c>
      <c r="B208" s="5">
        <v>6.53</v>
      </c>
      <c r="C208" s="5">
        <v>3273766</v>
      </c>
      <c r="D208" s="5">
        <v>21427989.920000002</v>
      </c>
    </row>
    <row r="209" spans="1:4">
      <c r="A209" s="3">
        <v>40948.555555555555</v>
      </c>
      <c r="B209" s="5">
        <v>6.54</v>
      </c>
      <c r="C209" s="5">
        <v>1968974</v>
      </c>
      <c r="D209" s="5">
        <v>12871641.119999999</v>
      </c>
    </row>
    <row r="210" spans="1:4">
      <c r="A210" s="3">
        <v>40948.5625</v>
      </c>
      <c r="B210" s="5">
        <v>6.58</v>
      </c>
      <c r="C210" s="5">
        <v>2261334</v>
      </c>
      <c r="D210" s="5">
        <v>14850198.119999999</v>
      </c>
    </row>
    <row r="211" spans="1:4">
      <c r="A211" s="3">
        <v>40948.569444444445</v>
      </c>
      <c r="B211" s="5">
        <v>6.57</v>
      </c>
      <c r="C211" s="5">
        <v>3023285</v>
      </c>
      <c r="D211" s="5">
        <v>19881922.629999999</v>
      </c>
    </row>
    <row r="212" spans="1:4">
      <c r="A212" s="3">
        <v>40948.576388888891</v>
      </c>
      <c r="B212" s="5">
        <v>6.57</v>
      </c>
      <c r="C212" s="5">
        <v>1607394</v>
      </c>
      <c r="D212" s="5">
        <v>10556670.77</v>
      </c>
    </row>
    <row r="213" spans="1:4">
      <c r="A213" s="3">
        <v>40948.583333333336</v>
      </c>
      <c r="B213" s="5">
        <v>6.58</v>
      </c>
      <c r="C213" s="5">
        <v>7748112</v>
      </c>
      <c r="D213" s="5">
        <v>51045602.390000001</v>
      </c>
    </row>
    <row r="214" spans="1:4">
      <c r="A214" s="3">
        <v>40948.590277777781</v>
      </c>
      <c r="B214" s="5">
        <v>6.58</v>
      </c>
      <c r="C214" s="5">
        <v>3369551</v>
      </c>
      <c r="D214" s="5">
        <v>22162732.5</v>
      </c>
    </row>
    <row r="215" spans="1:4">
      <c r="A215" s="3">
        <v>40948.597222222219</v>
      </c>
      <c r="B215" s="5">
        <v>6.58</v>
      </c>
      <c r="C215" s="5">
        <v>3722841</v>
      </c>
      <c r="D215" s="5">
        <v>24475136.309999999</v>
      </c>
    </row>
    <row r="216" spans="1:4">
      <c r="A216" s="3">
        <v>40948.604166666664</v>
      </c>
      <c r="B216" s="5">
        <v>6.58</v>
      </c>
      <c r="C216" s="5">
        <v>5003344</v>
      </c>
      <c r="D216" s="5">
        <v>32858911.539999999</v>
      </c>
    </row>
    <row r="217" spans="1:4">
      <c r="A217" s="3">
        <v>40948.611111111109</v>
      </c>
      <c r="B217" s="5">
        <v>6.56</v>
      </c>
      <c r="C217" s="5">
        <v>3859563</v>
      </c>
      <c r="D217" s="5">
        <v>25366301.91</v>
      </c>
    </row>
    <row r="218" spans="1:4">
      <c r="A218" s="3">
        <v>40948.618055555555</v>
      </c>
      <c r="B218" s="5">
        <v>6.54</v>
      </c>
      <c r="C218" s="5">
        <v>2748031</v>
      </c>
      <c r="D218" s="5">
        <v>17999801.789999999</v>
      </c>
    </row>
    <row r="219" spans="1:4">
      <c r="A219" s="3">
        <v>40948.625</v>
      </c>
      <c r="B219" s="5">
        <v>6.55</v>
      </c>
      <c r="C219" s="5">
        <v>7226247</v>
      </c>
      <c r="D219" s="5">
        <v>47260573.82</v>
      </c>
    </row>
    <row r="220" spans="1:4">
      <c r="A220" s="3">
        <v>40949.402777777781</v>
      </c>
      <c r="B220" s="5">
        <v>6.53</v>
      </c>
      <c r="C220" s="5">
        <v>3653480</v>
      </c>
      <c r="D220" s="5">
        <v>23849209.91</v>
      </c>
    </row>
    <row r="221" spans="1:4">
      <c r="A221" s="3">
        <v>40949.409722222219</v>
      </c>
      <c r="B221" s="5">
        <v>6.55</v>
      </c>
      <c r="C221" s="5">
        <v>7325247</v>
      </c>
      <c r="D221" s="5">
        <v>47881581.509999998</v>
      </c>
    </row>
    <row r="222" spans="1:4">
      <c r="A222" s="3">
        <v>40949.416666666664</v>
      </c>
      <c r="B222" s="5">
        <v>6.54</v>
      </c>
      <c r="C222" s="5">
        <v>7536460</v>
      </c>
      <c r="D222" s="5">
        <v>49449777.700000003</v>
      </c>
    </row>
    <row r="223" spans="1:4">
      <c r="A223" s="3">
        <v>40949.423611111109</v>
      </c>
      <c r="B223" s="5">
        <v>6.53</v>
      </c>
      <c r="C223" s="5">
        <v>4791613</v>
      </c>
      <c r="D223" s="5">
        <v>31334420.870000001</v>
      </c>
    </row>
    <row r="224" spans="1:4">
      <c r="A224" s="3">
        <v>40949.430555555555</v>
      </c>
      <c r="B224" s="5">
        <v>6.54</v>
      </c>
      <c r="C224" s="5">
        <v>3885858</v>
      </c>
      <c r="D224" s="5">
        <v>25401302.739999998</v>
      </c>
    </row>
    <row r="225" spans="1:4">
      <c r="A225" s="3">
        <v>40949.4375</v>
      </c>
      <c r="B225" s="5">
        <v>6.55</v>
      </c>
      <c r="C225" s="5">
        <v>2487600</v>
      </c>
      <c r="D225" s="5">
        <v>16280957.800000001</v>
      </c>
    </row>
    <row r="226" spans="1:4">
      <c r="A226" s="3">
        <v>40949.444444444445</v>
      </c>
      <c r="B226" s="5">
        <v>6.54</v>
      </c>
      <c r="C226" s="5">
        <v>3041338</v>
      </c>
      <c r="D226" s="5">
        <v>19893960.41</v>
      </c>
    </row>
    <row r="227" spans="1:4">
      <c r="A227" s="3">
        <v>40949.451388888891</v>
      </c>
      <c r="B227" s="5">
        <v>6.58</v>
      </c>
      <c r="C227" s="5">
        <v>6948230</v>
      </c>
      <c r="D227" s="5">
        <v>45618341.93</v>
      </c>
    </row>
    <row r="228" spans="1:4">
      <c r="A228" s="3">
        <v>40949.458333333336</v>
      </c>
      <c r="B228" s="5">
        <v>6.59</v>
      </c>
      <c r="C228" s="5">
        <v>9120999</v>
      </c>
      <c r="D228" s="5">
        <v>60096212.619999997</v>
      </c>
    </row>
    <row r="229" spans="1:4">
      <c r="A229" s="3">
        <v>40949.465277777781</v>
      </c>
      <c r="B229" s="5">
        <v>6.6</v>
      </c>
      <c r="C229" s="5">
        <v>5157459</v>
      </c>
      <c r="D229" s="5">
        <v>34031877.829999998</v>
      </c>
    </row>
    <row r="230" spans="1:4">
      <c r="A230" s="3">
        <v>40949.472222222219</v>
      </c>
      <c r="B230" s="5">
        <v>6.57</v>
      </c>
      <c r="C230" s="5">
        <v>4672140</v>
      </c>
      <c r="D230" s="5">
        <v>30743364.989999998</v>
      </c>
    </row>
    <row r="231" spans="1:4">
      <c r="A231" s="3">
        <v>40949.479166666664</v>
      </c>
      <c r="B231" s="5">
        <v>6.57</v>
      </c>
      <c r="C231" s="5">
        <v>2247587</v>
      </c>
      <c r="D231" s="5">
        <v>14743440.439999999</v>
      </c>
    </row>
    <row r="232" spans="1:4">
      <c r="A232" s="3">
        <v>40949.548611111109</v>
      </c>
      <c r="B232" s="5">
        <v>6.57</v>
      </c>
      <c r="C232" s="5">
        <v>1945481</v>
      </c>
      <c r="D232" s="5">
        <v>12771490.289999999</v>
      </c>
    </row>
    <row r="233" spans="1:4">
      <c r="A233" s="3">
        <v>40949.555555555555</v>
      </c>
      <c r="B233" s="5">
        <v>6.56</v>
      </c>
      <c r="C233" s="5">
        <v>1810107</v>
      </c>
      <c r="D233" s="5">
        <v>11891886.99</v>
      </c>
    </row>
    <row r="234" spans="1:4">
      <c r="A234" s="3">
        <v>40949.5625</v>
      </c>
      <c r="B234" s="5">
        <v>6.56</v>
      </c>
      <c r="C234" s="5">
        <v>3946315</v>
      </c>
      <c r="D234" s="5">
        <v>25881390.09</v>
      </c>
    </row>
    <row r="235" spans="1:4">
      <c r="A235" s="3">
        <v>40949.569444444445</v>
      </c>
      <c r="B235" s="5">
        <v>6.55</v>
      </c>
      <c r="C235" s="5">
        <v>7033039</v>
      </c>
      <c r="D235" s="5">
        <v>46138208.649999999</v>
      </c>
    </row>
    <row r="236" spans="1:4">
      <c r="A236" s="3">
        <v>40949.576388888891</v>
      </c>
      <c r="B236" s="5">
        <v>6.53</v>
      </c>
      <c r="C236" s="5">
        <v>7352722</v>
      </c>
      <c r="D236" s="5">
        <v>48092877.07</v>
      </c>
    </row>
    <row r="237" spans="1:4">
      <c r="A237" s="3">
        <v>40949.583333333336</v>
      </c>
      <c r="B237" s="5">
        <v>6.53</v>
      </c>
      <c r="C237" s="5">
        <v>6340368</v>
      </c>
      <c r="D237" s="5">
        <v>41312457.520000003</v>
      </c>
    </row>
    <row r="238" spans="1:4">
      <c r="A238" s="3">
        <v>40949.590277777781</v>
      </c>
      <c r="B238" s="5">
        <v>6.51</v>
      </c>
      <c r="C238" s="5">
        <v>7787960</v>
      </c>
      <c r="D238" s="5">
        <v>50707406.159999996</v>
      </c>
    </row>
    <row r="239" spans="1:4">
      <c r="A239" s="3">
        <v>40949.597222222219</v>
      </c>
      <c r="B239" s="5">
        <v>6.48</v>
      </c>
      <c r="C239" s="5">
        <v>7374627</v>
      </c>
      <c r="D239" s="5">
        <v>47875189.229999997</v>
      </c>
    </row>
    <row r="240" spans="1:4">
      <c r="A240" s="3">
        <v>40949.604166666664</v>
      </c>
      <c r="B240" s="5">
        <v>6.49</v>
      </c>
      <c r="C240" s="5">
        <v>4148416</v>
      </c>
      <c r="D240" s="5">
        <v>26928165.899999999</v>
      </c>
    </row>
    <row r="241" spans="1:4">
      <c r="A241" s="3">
        <v>40949.611111111109</v>
      </c>
      <c r="B241" s="5">
        <v>6.51</v>
      </c>
      <c r="C241" s="5">
        <v>6508380</v>
      </c>
      <c r="D241" s="5">
        <v>42264272.960000001</v>
      </c>
    </row>
    <row r="242" spans="1:4">
      <c r="A242" s="3">
        <v>40949.618055555555</v>
      </c>
      <c r="B242" s="5">
        <v>6.5</v>
      </c>
      <c r="C242" s="5">
        <v>6133454</v>
      </c>
      <c r="D242" s="5">
        <v>39862756.740000002</v>
      </c>
    </row>
    <row r="243" spans="1:4">
      <c r="A243" s="3">
        <v>40949.625</v>
      </c>
      <c r="B243" s="5">
        <v>6.51</v>
      </c>
      <c r="C243" s="5">
        <v>5855865</v>
      </c>
      <c r="D243" s="5">
        <v>38054814.450000003</v>
      </c>
    </row>
    <row r="244" spans="1:4">
      <c r="A244" s="3">
        <v>40952.402777777781</v>
      </c>
      <c r="B244" s="5">
        <v>6.43</v>
      </c>
      <c r="C244" s="5">
        <v>18762508</v>
      </c>
      <c r="D244" s="5">
        <v>120080493.01000001</v>
      </c>
    </row>
    <row r="245" spans="1:4">
      <c r="A245" s="3">
        <v>40952.409722222219</v>
      </c>
      <c r="B245" s="5">
        <v>6.42</v>
      </c>
      <c r="C245" s="5">
        <v>12210846</v>
      </c>
      <c r="D245" s="5">
        <v>78511002.469999999</v>
      </c>
    </row>
    <row r="246" spans="1:4">
      <c r="A246" s="3">
        <v>40952.416666666664</v>
      </c>
      <c r="B246" s="5">
        <v>6.43</v>
      </c>
      <c r="C246" s="5">
        <v>6651701</v>
      </c>
      <c r="D246" s="5">
        <v>42681386.880000003</v>
      </c>
    </row>
    <row r="247" spans="1:4">
      <c r="A247" s="3">
        <v>40952.423611111109</v>
      </c>
      <c r="B247" s="5">
        <v>6.43</v>
      </c>
      <c r="C247" s="5">
        <v>4502502</v>
      </c>
      <c r="D247" s="5">
        <v>28925134.559999999</v>
      </c>
    </row>
    <row r="248" spans="1:4">
      <c r="A248" s="3">
        <v>40952.430555555555</v>
      </c>
      <c r="B248" s="5">
        <v>6.46</v>
      </c>
      <c r="C248" s="5">
        <v>3853618</v>
      </c>
      <c r="D248" s="5">
        <v>24863635.489999998</v>
      </c>
    </row>
    <row r="249" spans="1:4">
      <c r="A249" s="3">
        <v>40952.4375</v>
      </c>
      <c r="B249" s="5">
        <v>6.44</v>
      </c>
      <c r="C249" s="5">
        <v>2230471</v>
      </c>
      <c r="D249" s="5">
        <v>14390188.83</v>
      </c>
    </row>
    <row r="250" spans="1:4">
      <c r="A250" s="3">
        <v>40952.444444444445</v>
      </c>
      <c r="B250" s="5">
        <v>6.47</v>
      </c>
      <c r="C250" s="5">
        <v>4002925</v>
      </c>
      <c r="D250" s="5">
        <v>25880444.079999998</v>
      </c>
    </row>
    <row r="251" spans="1:4">
      <c r="A251" s="3">
        <v>40952.451388888891</v>
      </c>
      <c r="B251" s="5">
        <v>6.45</v>
      </c>
      <c r="C251" s="5">
        <v>1584632</v>
      </c>
      <c r="D251" s="5">
        <v>10233993.300000001</v>
      </c>
    </row>
    <row r="252" spans="1:4">
      <c r="A252" s="3">
        <v>40952.458333333336</v>
      </c>
      <c r="B252" s="5">
        <v>6.44</v>
      </c>
      <c r="C252" s="5">
        <v>1230764</v>
      </c>
      <c r="D252" s="5">
        <v>7931431.1600000001</v>
      </c>
    </row>
    <row r="253" spans="1:4">
      <c r="A253" s="3">
        <v>40952.465277777781</v>
      </c>
      <c r="B253" s="5">
        <v>6.43</v>
      </c>
      <c r="C253" s="5">
        <v>2757834</v>
      </c>
      <c r="D253" s="5">
        <v>17734057.190000001</v>
      </c>
    </row>
    <row r="254" spans="1:4">
      <c r="A254" s="3">
        <v>40952.472222222219</v>
      </c>
      <c r="B254" s="5">
        <v>6.46</v>
      </c>
      <c r="C254" s="5">
        <v>1771186</v>
      </c>
      <c r="D254" s="5">
        <v>11417618.9</v>
      </c>
    </row>
    <row r="255" spans="1:4">
      <c r="A255" s="3">
        <v>40952.479166666664</v>
      </c>
      <c r="B255" s="5">
        <v>6.49</v>
      </c>
      <c r="C255" s="5">
        <v>5777184</v>
      </c>
      <c r="D255" s="5">
        <v>37428720.630000003</v>
      </c>
    </row>
    <row r="256" spans="1:4">
      <c r="A256" s="3">
        <v>40952.548611111109</v>
      </c>
      <c r="B256" s="5">
        <v>6.49</v>
      </c>
      <c r="C256" s="5">
        <v>5327955</v>
      </c>
      <c r="D256" s="5">
        <v>34573017.579999998</v>
      </c>
    </row>
    <row r="257" spans="1:4">
      <c r="A257" s="3">
        <v>40952.555555555555</v>
      </c>
      <c r="B257" s="5">
        <v>6.47</v>
      </c>
      <c r="C257" s="5">
        <v>5251980</v>
      </c>
      <c r="D257" s="5">
        <v>34043653.380000003</v>
      </c>
    </row>
    <row r="258" spans="1:4">
      <c r="A258" s="3">
        <v>40952.5625</v>
      </c>
      <c r="B258" s="5">
        <v>6.51</v>
      </c>
      <c r="C258" s="5">
        <v>4741835</v>
      </c>
      <c r="D258" s="5">
        <v>30777337.539999999</v>
      </c>
    </row>
    <row r="259" spans="1:4">
      <c r="A259" s="3">
        <v>40952.569444444445</v>
      </c>
      <c r="B259" s="5">
        <v>6.48</v>
      </c>
      <c r="C259" s="5">
        <v>2921744</v>
      </c>
      <c r="D259" s="5">
        <v>18936719.440000001</v>
      </c>
    </row>
    <row r="260" spans="1:4">
      <c r="A260" s="3">
        <v>40952.576388888891</v>
      </c>
      <c r="B260" s="5">
        <v>6.46</v>
      </c>
      <c r="C260" s="5">
        <v>2721000</v>
      </c>
      <c r="D260" s="5">
        <v>17633699</v>
      </c>
    </row>
    <row r="261" spans="1:4">
      <c r="A261" s="3">
        <v>40952.583333333336</v>
      </c>
      <c r="B261" s="5">
        <v>6.42</v>
      </c>
      <c r="C261" s="5">
        <v>8069176</v>
      </c>
      <c r="D261" s="5">
        <v>51929552.07</v>
      </c>
    </row>
    <row r="262" spans="1:4">
      <c r="A262" s="3">
        <v>40952.590277777781</v>
      </c>
      <c r="B262" s="5">
        <v>6.41</v>
      </c>
      <c r="C262" s="5">
        <v>9628047</v>
      </c>
      <c r="D262" s="5">
        <v>61774237.039999999</v>
      </c>
    </row>
    <row r="263" spans="1:4">
      <c r="A263" s="3">
        <v>40952.597222222219</v>
      </c>
      <c r="B263" s="5">
        <v>6.41</v>
      </c>
      <c r="C263" s="5">
        <v>6465985</v>
      </c>
      <c r="D263" s="5">
        <v>41448269.439999998</v>
      </c>
    </row>
    <row r="264" spans="1:4">
      <c r="A264" s="3">
        <v>40952.604166666664</v>
      </c>
      <c r="B264" s="5">
        <v>6.41</v>
      </c>
      <c r="C264" s="5">
        <v>10571302</v>
      </c>
      <c r="D264" s="5">
        <v>67678694.829999998</v>
      </c>
    </row>
    <row r="265" spans="1:4">
      <c r="A265" s="3">
        <v>40952.611111111109</v>
      </c>
      <c r="B265" s="5">
        <v>6.4</v>
      </c>
      <c r="C265" s="5">
        <v>6398735</v>
      </c>
      <c r="D265" s="5">
        <v>40968569.890000001</v>
      </c>
    </row>
    <row r="266" spans="1:4">
      <c r="A266" s="3">
        <v>40952.618055555555</v>
      </c>
      <c r="B266" s="5">
        <v>6.4</v>
      </c>
      <c r="C266" s="5">
        <v>3517599</v>
      </c>
      <c r="D266" s="5">
        <v>22518945.399999999</v>
      </c>
    </row>
    <row r="267" spans="1:4">
      <c r="A267" s="3">
        <v>40952.625</v>
      </c>
      <c r="B267" s="5">
        <v>6.43</v>
      </c>
      <c r="C267" s="5">
        <v>5596246</v>
      </c>
      <c r="D267" s="5">
        <v>35869318.600000001</v>
      </c>
    </row>
    <row r="268" spans="1:4">
      <c r="A268" s="3">
        <v>40953.402777777781</v>
      </c>
      <c r="B268" s="5">
        <v>6.4</v>
      </c>
      <c r="C268" s="5">
        <v>7666088</v>
      </c>
      <c r="D268" s="5">
        <v>49074477.399999999</v>
      </c>
    </row>
    <row r="269" spans="1:4">
      <c r="A269" s="3">
        <v>40953.409722222219</v>
      </c>
      <c r="B269" s="5">
        <v>6.39</v>
      </c>
      <c r="C269" s="5">
        <v>4883863</v>
      </c>
      <c r="D269" s="5">
        <v>31226215.050000001</v>
      </c>
    </row>
    <row r="270" spans="1:4">
      <c r="A270" s="3">
        <v>40953.416666666664</v>
      </c>
      <c r="B270" s="5">
        <v>6.38</v>
      </c>
      <c r="C270" s="5">
        <v>9854499</v>
      </c>
      <c r="D270" s="5">
        <v>62847274.450000003</v>
      </c>
    </row>
    <row r="271" spans="1:4">
      <c r="A271" s="3">
        <v>40953.423611111109</v>
      </c>
      <c r="B271" s="5">
        <v>6.38</v>
      </c>
      <c r="C271" s="5">
        <v>5247815</v>
      </c>
      <c r="D271" s="5">
        <v>33453837.640000001</v>
      </c>
    </row>
    <row r="272" spans="1:4">
      <c r="A272" s="3">
        <v>40953.430555555555</v>
      </c>
      <c r="B272" s="5">
        <v>6.39</v>
      </c>
      <c r="C272" s="5">
        <v>3806917</v>
      </c>
      <c r="D272" s="5">
        <v>24297879.579999998</v>
      </c>
    </row>
    <row r="273" spans="1:4">
      <c r="A273" s="3">
        <v>40953.4375</v>
      </c>
      <c r="B273" s="5">
        <v>6.38</v>
      </c>
      <c r="C273" s="5">
        <v>6230493</v>
      </c>
      <c r="D273" s="5">
        <v>39720676.140000001</v>
      </c>
    </row>
    <row r="274" spans="1:4">
      <c r="A274" s="3">
        <v>40953.444444444445</v>
      </c>
      <c r="B274" s="5">
        <v>6.4</v>
      </c>
      <c r="C274" s="5">
        <v>2606510</v>
      </c>
      <c r="D274" s="5">
        <v>16681726.32</v>
      </c>
    </row>
    <row r="275" spans="1:4">
      <c r="A275" s="3">
        <v>40953.451388888891</v>
      </c>
      <c r="B275" s="5">
        <v>6.4</v>
      </c>
      <c r="C275" s="5">
        <v>1590268</v>
      </c>
      <c r="D275" s="5">
        <v>10191774.09</v>
      </c>
    </row>
    <row r="276" spans="1:4">
      <c r="A276" s="3">
        <v>40953.458333333336</v>
      </c>
      <c r="B276" s="5">
        <v>6.4</v>
      </c>
      <c r="C276" s="5">
        <v>665441</v>
      </c>
      <c r="D276" s="5">
        <v>4262411.4000000004</v>
      </c>
    </row>
    <row r="277" spans="1:4">
      <c r="A277" s="3">
        <v>40953.465277777781</v>
      </c>
      <c r="B277" s="5">
        <v>6.4</v>
      </c>
      <c r="C277" s="5">
        <v>867256</v>
      </c>
      <c r="D277" s="5">
        <v>5551252.5</v>
      </c>
    </row>
    <row r="278" spans="1:4">
      <c r="A278" s="3">
        <v>40953.472222222219</v>
      </c>
      <c r="B278" s="5">
        <v>6.38</v>
      </c>
      <c r="C278" s="5">
        <v>2817297</v>
      </c>
      <c r="D278" s="5">
        <v>17985396.469999999</v>
      </c>
    </row>
    <row r="279" spans="1:4">
      <c r="A279" s="3">
        <v>40953.479166666664</v>
      </c>
      <c r="B279" s="5">
        <v>6.38</v>
      </c>
      <c r="C279" s="5">
        <v>3085289</v>
      </c>
      <c r="D279" s="5">
        <v>19659031.940000001</v>
      </c>
    </row>
    <row r="280" spans="1:4">
      <c r="A280" s="3">
        <v>40953.548611111109</v>
      </c>
      <c r="B280" s="5">
        <v>6.36</v>
      </c>
      <c r="C280" s="5">
        <v>3401558</v>
      </c>
      <c r="D280" s="5">
        <v>21668101.550000001</v>
      </c>
    </row>
    <row r="281" spans="1:4">
      <c r="A281" s="3">
        <v>40953.555555555555</v>
      </c>
      <c r="B281" s="5">
        <v>6.37</v>
      </c>
      <c r="C281" s="5">
        <v>9488557</v>
      </c>
      <c r="D281" s="5">
        <v>60329277.789999999</v>
      </c>
    </row>
    <row r="282" spans="1:4">
      <c r="A282" s="3">
        <v>40953.5625</v>
      </c>
      <c r="B282" s="5">
        <v>6.37</v>
      </c>
      <c r="C282" s="5">
        <v>2330284</v>
      </c>
      <c r="D282" s="5">
        <v>14826958.24</v>
      </c>
    </row>
    <row r="283" spans="1:4">
      <c r="A283" s="3">
        <v>40953.569444444445</v>
      </c>
      <c r="B283" s="5">
        <v>6.38</v>
      </c>
      <c r="C283" s="5">
        <v>1981283</v>
      </c>
      <c r="D283" s="5">
        <v>12628717.58</v>
      </c>
    </row>
    <row r="284" spans="1:4">
      <c r="A284" s="3">
        <v>40953.576388888891</v>
      </c>
      <c r="B284" s="5">
        <v>6.38</v>
      </c>
      <c r="C284" s="5">
        <v>1411729</v>
      </c>
      <c r="D284" s="5">
        <v>9015392.6199999992</v>
      </c>
    </row>
    <row r="285" spans="1:4">
      <c r="A285" s="3">
        <v>40953.583333333336</v>
      </c>
      <c r="B285" s="5">
        <v>6.38</v>
      </c>
      <c r="C285" s="5">
        <v>955700</v>
      </c>
      <c r="D285" s="5">
        <v>6098124</v>
      </c>
    </row>
    <row r="286" spans="1:4">
      <c r="A286" s="3">
        <v>40953.590277777781</v>
      </c>
      <c r="B286" s="5">
        <v>6.39</v>
      </c>
      <c r="C286" s="5">
        <v>1457473</v>
      </c>
      <c r="D286" s="5">
        <v>9292463.0500000007</v>
      </c>
    </row>
    <row r="287" spans="1:4">
      <c r="A287" s="3">
        <v>40953.597222222219</v>
      </c>
      <c r="B287" s="5">
        <v>6.4</v>
      </c>
      <c r="C287" s="5">
        <v>1232633</v>
      </c>
      <c r="D287" s="5">
        <v>7877143.2300000004</v>
      </c>
    </row>
    <row r="288" spans="1:4">
      <c r="A288" s="3">
        <v>40953.604166666664</v>
      </c>
      <c r="B288" s="5">
        <v>6.38</v>
      </c>
      <c r="C288" s="5">
        <v>11306701</v>
      </c>
      <c r="D288" s="5">
        <v>72147026.709999993</v>
      </c>
    </row>
    <row r="289" spans="1:4">
      <c r="A289" s="3">
        <v>40953.611111111109</v>
      </c>
      <c r="B289" s="5">
        <v>6.38</v>
      </c>
      <c r="C289" s="5">
        <v>1565112</v>
      </c>
      <c r="D289" s="5">
        <v>9988775.5600000005</v>
      </c>
    </row>
    <row r="290" spans="1:4">
      <c r="A290" s="3">
        <v>40953.618055555555</v>
      </c>
      <c r="B290" s="5">
        <v>6.38</v>
      </c>
      <c r="C290" s="5">
        <v>2561687</v>
      </c>
      <c r="D290" s="5">
        <v>16345372.67</v>
      </c>
    </row>
    <row r="291" spans="1:4">
      <c r="A291" s="3">
        <v>40953.625</v>
      </c>
      <c r="B291" s="5">
        <v>6.41</v>
      </c>
      <c r="C291" s="5">
        <v>5922003</v>
      </c>
      <c r="D291" s="5">
        <v>37916310.009999998</v>
      </c>
    </row>
    <row r="292" spans="1:4">
      <c r="A292" s="3">
        <v>40954.402777777781</v>
      </c>
      <c r="B292" s="5">
        <v>6.4</v>
      </c>
      <c r="C292" s="5">
        <v>4817630</v>
      </c>
      <c r="D292" s="5">
        <v>30791909.809999999</v>
      </c>
    </row>
    <row r="293" spans="1:4">
      <c r="A293" s="3">
        <v>40954.409722222219</v>
      </c>
      <c r="B293" s="5">
        <v>6.39</v>
      </c>
      <c r="C293" s="5">
        <v>4801144</v>
      </c>
      <c r="D293" s="5">
        <v>30732500.170000002</v>
      </c>
    </row>
    <row r="294" spans="1:4">
      <c r="A294" s="3">
        <v>40954.416666666664</v>
      </c>
      <c r="B294" s="5">
        <v>6.38</v>
      </c>
      <c r="C294" s="5">
        <v>2812035</v>
      </c>
      <c r="D294" s="5">
        <v>17962334.649999999</v>
      </c>
    </row>
    <row r="295" spans="1:4">
      <c r="A295" s="3">
        <v>40954.423611111109</v>
      </c>
      <c r="B295" s="5">
        <v>6.4</v>
      </c>
      <c r="C295" s="5">
        <v>3644814</v>
      </c>
      <c r="D295" s="5">
        <v>23278344.420000002</v>
      </c>
    </row>
    <row r="296" spans="1:4">
      <c r="A296" s="3">
        <v>40954.430555555555</v>
      </c>
      <c r="B296" s="5">
        <v>6.4</v>
      </c>
      <c r="C296" s="5">
        <v>858864</v>
      </c>
      <c r="D296" s="5">
        <v>5492312.3600000003</v>
      </c>
    </row>
    <row r="297" spans="1:4">
      <c r="A297" s="3">
        <v>40954.4375</v>
      </c>
      <c r="B297" s="5">
        <v>6.42</v>
      </c>
      <c r="C297" s="5">
        <v>5745610</v>
      </c>
      <c r="D297" s="5">
        <v>36814316.700000003</v>
      </c>
    </row>
    <row r="298" spans="1:4">
      <c r="A298" s="3">
        <v>40954.444444444445</v>
      </c>
      <c r="B298" s="5">
        <v>6.43</v>
      </c>
      <c r="C298" s="5">
        <v>5146637</v>
      </c>
      <c r="D298" s="5">
        <v>33078640.539999999</v>
      </c>
    </row>
    <row r="299" spans="1:4">
      <c r="A299" s="3">
        <v>40954.451388888891</v>
      </c>
      <c r="B299" s="5">
        <v>6.45</v>
      </c>
      <c r="C299" s="5">
        <v>6464836</v>
      </c>
      <c r="D299" s="5">
        <v>41634867.75</v>
      </c>
    </row>
    <row r="300" spans="1:4">
      <c r="A300" s="3">
        <v>40954.458333333336</v>
      </c>
      <c r="B300" s="5">
        <v>6.45</v>
      </c>
      <c r="C300" s="5">
        <v>2737498</v>
      </c>
      <c r="D300" s="5">
        <v>17646389.120000001</v>
      </c>
    </row>
    <row r="301" spans="1:4">
      <c r="A301" s="3">
        <v>40954.465277777781</v>
      </c>
      <c r="B301" s="5">
        <v>6.44</v>
      </c>
      <c r="C301" s="5">
        <v>3607476</v>
      </c>
      <c r="D301" s="5">
        <v>23213627.559999999</v>
      </c>
    </row>
    <row r="302" spans="1:4">
      <c r="A302" s="3">
        <v>40954.472222222219</v>
      </c>
      <c r="B302" s="5">
        <v>6.45</v>
      </c>
      <c r="C302" s="5">
        <v>2385438</v>
      </c>
      <c r="D302" s="5">
        <v>15372115.58</v>
      </c>
    </row>
    <row r="303" spans="1:4">
      <c r="A303" s="3">
        <v>40954.479166666664</v>
      </c>
      <c r="B303" s="5">
        <v>6.45</v>
      </c>
      <c r="C303" s="5">
        <v>1599611</v>
      </c>
      <c r="D303" s="5">
        <v>10313289.84</v>
      </c>
    </row>
    <row r="304" spans="1:4">
      <c r="A304" s="3">
        <v>40954.548611111109</v>
      </c>
      <c r="B304" s="5">
        <v>6.47</v>
      </c>
      <c r="C304" s="5">
        <v>6419736</v>
      </c>
      <c r="D304" s="5">
        <v>41451805.659999996</v>
      </c>
    </row>
    <row r="305" spans="1:4">
      <c r="A305" s="3">
        <v>40954.555555555555</v>
      </c>
      <c r="B305" s="5">
        <v>6.47</v>
      </c>
      <c r="C305" s="5">
        <v>3803113</v>
      </c>
      <c r="D305" s="5">
        <v>24593628.469999999</v>
      </c>
    </row>
    <row r="306" spans="1:4">
      <c r="A306" s="3">
        <v>40954.5625</v>
      </c>
      <c r="B306" s="5">
        <v>6.46</v>
      </c>
      <c r="C306" s="5">
        <v>2991599</v>
      </c>
      <c r="D306" s="5">
        <v>19332316.539999999</v>
      </c>
    </row>
    <row r="307" spans="1:4">
      <c r="A307" s="3">
        <v>40954.569444444445</v>
      </c>
      <c r="B307" s="5">
        <v>6.43</v>
      </c>
      <c r="C307" s="5">
        <v>2349095</v>
      </c>
      <c r="D307" s="5">
        <v>15132197.890000001</v>
      </c>
    </row>
    <row r="308" spans="1:4">
      <c r="A308" s="3">
        <v>40954.576388888891</v>
      </c>
      <c r="B308" s="5">
        <v>6.43</v>
      </c>
      <c r="C308" s="5">
        <v>6885628</v>
      </c>
      <c r="D308" s="5">
        <v>44269670.490000002</v>
      </c>
    </row>
    <row r="309" spans="1:4">
      <c r="A309" s="3">
        <v>40954.583333333336</v>
      </c>
      <c r="B309" s="5">
        <v>6.41</v>
      </c>
      <c r="C309" s="5">
        <v>6990032</v>
      </c>
      <c r="D309" s="5">
        <v>44842729.689999998</v>
      </c>
    </row>
    <row r="310" spans="1:4">
      <c r="A310" s="3">
        <v>40954.590277777781</v>
      </c>
      <c r="B310" s="5">
        <v>6.42</v>
      </c>
      <c r="C310" s="5">
        <v>5630421</v>
      </c>
      <c r="D310" s="5">
        <v>36148512.609999999</v>
      </c>
    </row>
    <row r="311" spans="1:4">
      <c r="A311" s="3">
        <v>40954.597222222219</v>
      </c>
      <c r="B311" s="5">
        <v>6.41</v>
      </c>
      <c r="C311" s="5">
        <v>5740620</v>
      </c>
      <c r="D311" s="5">
        <v>36800452.740000002</v>
      </c>
    </row>
    <row r="312" spans="1:4">
      <c r="A312" s="3">
        <v>40954.604166666664</v>
      </c>
      <c r="B312" s="5">
        <v>6.43</v>
      </c>
      <c r="C312" s="5">
        <v>3226740</v>
      </c>
      <c r="D312" s="5">
        <v>20687458.539999999</v>
      </c>
    </row>
    <row r="313" spans="1:4">
      <c r="A313" s="3">
        <v>40954.611111111109</v>
      </c>
      <c r="B313" s="5">
        <v>6.41</v>
      </c>
      <c r="C313" s="5">
        <v>4910361</v>
      </c>
      <c r="D313" s="5">
        <v>31546424.620000001</v>
      </c>
    </row>
    <row r="314" spans="1:4">
      <c r="A314" s="3">
        <v>40954.618055555555</v>
      </c>
      <c r="B314" s="5">
        <v>6.42</v>
      </c>
      <c r="C314" s="5">
        <v>8171702</v>
      </c>
      <c r="D314" s="5">
        <v>52422619.100000001</v>
      </c>
    </row>
    <row r="315" spans="1:4">
      <c r="A315" s="3">
        <v>40954.625</v>
      </c>
      <c r="B315" s="5">
        <v>6.42</v>
      </c>
      <c r="C315" s="5">
        <v>3060832</v>
      </c>
      <c r="D315" s="5">
        <v>19640258.550000001</v>
      </c>
    </row>
    <row r="316" spans="1:4">
      <c r="A316" s="3">
        <v>40955.402777777781</v>
      </c>
      <c r="B316" s="5">
        <v>6.42</v>
      </c>
      <c r="C316" s="5">
        <v>10025835</v>
      </c>
      <c r="D316" s="5">
        <v>64299041.090000004</v>
      </c>
    </row>
    <row r="317" spans="1:4">
      <c r="A317" s="3">
        <v>40955.409722222219</v>
      </c>
      <c r="B317" s="5">
        <v>6.42</v>
      </c>
      <c r="C317" s="5">
        <v>7747291</v>
      </c>
      <c r="D317" s="5">
        <v>49684318.670000002</v>
      </c>
    </row>
    <row r="318" spans="1:4">
      <c r="A318" s="3">
        <v>40955.416666666664</v>
      </c>
      <c r="B318" s="5">
        <v>6.43</v>
      </c>
      <c r="C318" s="5">
        <v>7531935</v>
      </c>
      <c r="D318" s="5">
        <v>48456869.57</v>
      </c>
    </row>
    <row r="319" spans="1:4">
      <c r="A319" s="3">
        <v>40955.423611111109</v>
      </c>
      <c r="B319" s="5">
        <v>6.42</v>
      </c>
      <c r="C319" s="5">
        <v>4734765</v>
      </c>
      <c r="D319" s="5">
        <v>30407241.75</v>
      </c>
    </row>
    <row r="320" spans="1:4">
      <c r="A320" s="3">
        <v>40955.430555555555</v>
      </c>
      <c r="B320" s="5">
        <v>6.43</v>
      </c>
      <c r="C320" s="5">
        <v>5887341</v>
      </c>
      <c r="D320" s="5">
        <v>37810562.729999997</v>
      </c>
    </row>
    <row r="321" spans="1:4">
      <c r="A321" s="3">
        <v>40955.4375</v>
      </c>
      <c r="B321" s="5">
        <v>6.41</v>
      </c>
      <c r="C321" s="5">
        <v>4482083</v>
      </c>
      <c r="D321" s="5">
        <v>28787230.73</v>
      </c>
    </row>
    <row r="322" spans="1:4">
      <c r="A322" s="3">
        <v>40955.444444444445</v>
      </c>
      <c r="B322" s="5">
        <v>6.42</v>
      </c>
      <c r="C322" s="5">
        <v>3317952</v>
      </c>
      <c r="D322" s="5">
        <v>21293385.32</v>
      </c>
    </row>
    <row r="323" spans="1:4">
      <c r="A323" s="3">
        <v>40955.451388888891</v>
      </c>
      <c r="B323" s="5">
        <v>6.42</v>
      </c>
      <c r="C323" s="5">
        <v>1430426</v>
      </c>
      <c r="D323" s="5">
        <v>9185925.3499999996</v>
      </c>
    </row>
    <row r="324" spans="1:4">
      <c r="A324" s="3">
        <v>40955.458333333336</v>
      </c>
      <c r="B324" s="5">
        <v>6.42</v>
      </c>
      <c r="C324" s="5">
        <v>2709251</v>
      </c>
      <c r="D324" s="5">
        <v>17406039.420000002</v>
      </c>
    </row>
    <row r="325" spans="1:4">
      <c r="A325" s="3">
        <v>40955.465277777781</v>
      </c>
      <c r="B325" s="5">
        <v>6.43</v>
      </c>
      <c r="C325" s="5">
        <v>3938358</v>
      </c>
      <c r="D325" s="5">
        <v>25310207.359999999</v>
      </c>
    </row>
    <row r="326" spans="1:4">
      <c r="A326" s="3">
        <v>40955.472222222219</v>
      </c>
      <c r="B326" s="5">
        <v>6.42</v>
      </c>
      <c r="C326" s="5">
        <v>4771149</v>
      </c>
      <c r="D326" s="5">
        <v>30638998.850000001</v>
      </c>
    </row>
    <row r="327" spans="1:4">
      <c r="A327" s="3">
        <v>40955.479166666664</v>
      </c>
      <c r="B327" s="5">
        <v>6.41</v>
      </c>
      <c r="C327" s="5">
        <v>2908205</v>
      </c>
      <c r="D327" s="5">
        <v>18656640.75</v>
      </c>
    </row>
    <row r="328" spans="1:4">
      <c r="A328" s="3">
        <v>40955.548611111109</v>
      </c>
      <c r="B328" s="5">
        <v>6.41</v>
      </c>
      <c r="C328" s="5">
        <v>5697109</v>
      </c>
      <c r="D328" s="5">
        <v>36496869.909999996</v>
      </c>
    </row>
    <row r="329" spans="1:4">
      <c r="A329" s="3">
        <v>40955.555555555555</v>
      </c>
      <c r="B329" s="5">
        <v>6.39</v>
      </c>
      <c r="C329" s="5">
        <v>6134841</v>
      </c>
      <c r="D329" s="5">
        <v>39220076.090000004</v>
      </c>
    </row>
    <row r="330" spans="1:4">
      <c r="A330" s="3">
        <v>40955.5625</v>
      </c>
      <c r="B330" s="5">
        <v>6.39</v>
      </c>
      <c r="C330" s="5">
        <v>3177093</v>
      </c>
      <c r="D330" s="5">
        <v>20300462.23</v>
      </c>
    </row>
    <row r="331" spans="1:4">
      <c r="A331" s="3">
        <v>40955.569444444445</v>
      </c>
      <c r="B331" s="5">
        <v>6.39</v>
      </c>
      <c r="C331" s="5">
        <v>4247307</v>
      </c>
      <c r="D331" s="5">
        <v>27134972.539999999</v>
      </c>
    </row>
    <row r="332" spans="1:4">
      <c r="A332" s="3">
        <v>40955.576388888891</v>
      </c>
      <c r="B332" s="5">
        <v>6.39</v>
      </c>
      <c r="C332" s="5">
        <v>7102602</v>
      </c>
      <c r="D332" s="5">
        <v>45458552.329999998</v>
      </c>
    </row>
    <row r="333" spans="1:4">
      <c r="A333" s="3">
        <v>40955.583333333336</v>
      </c>
      <c r="B333" s="5">
        <v>6.4</v>
      </c>
      <c r="C333" s="5">
        <v>2179962</v>
      </c>
      <c r="D333" s="5">
        <v>13931983.18</v>
      </c>
    </row>
    <row r="334" spans="1:4">
      <c r="A334" s="3">
        <v>40955.590277777781</v>
      </c>
      <c r="B334" s="5">
        <v>6.38</v>
      </c>
      <c r="C334" s="5">
        <v>4683761</v>
      </c>
      <c r="D334" s="5">
        <v>29897223.030000001</v>
      </c>
    </row>
    <row r="335" spans="1:4">
      <c r="A335" s="3">
        <v>40955.597222222219</v>
      </c>
      <c r="B335" s="5">
        <v>6.38</v>
      </c>
      <c r="C335" s="5">
        <v>3729279</v>
      </c>
      <c r="D335" s="5">
        <v>23764092.5</v>
      </c>
    </row>
    <row r="336" spans="1:4">
      <c r="A336" s="3">
        <v>40955.604166666664</v>
      </c>
      <c r="B336" s="5">
        <v>6.39</v>
      </c>
      <c r="C336" s="5">
        <v>2610337</v>
      </c>
      <c r="D336" s="5">
        <v>16647440.789999999</v>
      </c>
    </row>
    <row r="337" spans="1:4">
      <c r="A337" s="3">
        <v>40955.611111111109</v>
      </c>
      <c r="B337" s="5">
        <v>6.38</v>
      </c>
      <c r="C337" s="5">
        <v>4829418</v>
      </c>
      <c r="D337" s="5">
        <v>30767443.710000001</v>
      </c>
    </row>
    <row r="338" spans="1:4">
      <c r="A338" s="3">
        <v>40955.618055555555</v>
      </c>
      <c r="B338" s="5">
        <v>6.39</v>
      </c>
      <c r="C338" s="5">
        <v>3972042</v>
      </c>
      <c r="D338" s="5">
        <v>25345026.309999999</v>
      </c>
    </row>
    <row r="339" spans="1:4">
      <c r="A339" s="3">
        <v>40955.625</v>
      </c>
      <c r="B339" s="5">
        <v>6.41</v>
      </c>
      <c r="C339" s="5">
        <v>3324773</v>
      </c>
      <c r="D339" s="5">
        <v>21276010.239999998</v>
      </c>
    </row>
    <row r="340" spans="1:4">
      <c r="A340" s="3">
        <v>40956.402777777781</v>
      </c>
      <c r="B340" s="5">
        <v>6.43</v>
      </c>
      <c r="C340" s="5">
        <v>9466138</v>
      </c>
      <c r="D340" s="5">
        <v>60922435.159999996</v>
      </c>
    </row>
    <row r="341" spans="1:4">
      <c r="A341" s="3">
        <v>40956.409722222219</v>
      </c>
      <c r="B341" s="5">
        <v>6.42</v>
      </c>
      <c r="C341" s="5">
        <v>3081700</v>
      </c>
      <c r="D341" s="5">
        <v>19803895</v>
      </c>
    </row>
    <row r="342" spans="1:4">
      <c r="A342" s="3">
        <v>40956.416666666664</v>
      </c>
      <c r="B342" s="5">
        <v>6.43</v>
      </c>
      <c r="C342" s="5">
        <v>2995480</v>
      </c>
      <c r="D342" s="5">
        <v>19241433.800000001</v>
      </c>
    </row>
    <row r="343" spans="1:4">
      <c r="A343" s="3">
        <v>40956.423611111109</v>
      </c>
      <c r="B343" s="5">
        <v>6.44</v>
      </c>
      <c r="C343" s="5">
        <v>5030704</v>
      </c>
      <c r="D343" s="5">
        <v>32400180.620000001</v>
      </c>
    </row>
    <row r="344" spans="1:4">
      <c r="A344" s="3">
        <v>40956.430555555555</v>
      </c>
      <c r="B344" s="5">
        <v>6.45</v>
      </c>
      <c r="C344" s="5">
        <v>3083049</v>
      </c>
      <c r="D344" s="5">
        <v>19888067.109999999</v>
      </c>
    </row>
    <row r="345" spans="1:4">
      <c r="A345" s="3">
        <v>40956.4375</v>
      </c>
      <c r="B345" s="5">
        <v>6.45</v>
      </c>
      <c r="C345" s="5">
        <v>4451017</v>
      </c>
      <c r="D345" s="5">
        <v>28694303.43</v>
      </c>
    </row>
    <row r="346" spans="1:4">
      <c r="A346" s="3">
        <v>40956.444444444445</v>
      </c>
      <c r="B346" s="5">
        <v>6.44</v>
      </c>
      <c r="C346" s="5">
        <v>3200878</v>
      </c>
      <c r="D346" s="5">
        <v>20620885.010000002</v>
      </c>
    </row>
    <row r="347" spans="1:4">
      <c r="A347" s="3">
        <v>40956.451388888891</v>
      </c>
      <c r="B347" s="5">
        <v>6.42</v>
      </c>
      <c r="C347" s="5">
        <v>5995872</v>
      </c>
      <c r="D347" s="5">
        <v>38557513.960000001</v>
      </c>
    </row>
    <row r="348" spans="1:4">
      <c r="A348" s="3">
        <v>40956.458333333336</v>
      </c>
      <c r="B348" s="5">
        <v>6.42</v>
      </c>
      <c r="C348" s="5">
        <v>2425440</v>
      </c>
      <c r="D348" s="5">
        <v>15565111.800000001</v>
      </c>
    </row>
    <row r="349" spans="1:4">
      <c r="A349" s="3">
        <v>40956.465277777781</v>
      </c>
      <c r="B349" s="5">
        <v>6.42</v>
      </c>
      <c r="C349" s="5">
        <v>2635659</v>
      </c>
      <c r="D349" s="5">
        <v>16915924.050000001</v>
      </c>
    </row>
    <row r="350" spans="1:4">
      <c r="A350" s="3">
        <v>40956.472222222219</v>
      </c>
      <c r="B350" s="5">
        <v>6.43</v>
      </c>
      <c r="C350" s="5">
        <v>2684447</v>
      </c>
      <c r="D350" s="5">
        <v>17264184.010000002</v>
      </c>
    </row>
    <row r="351" spans="1:4">
      <c r="A351" s="3">
        <v>40956.479166666664</v>
      </c>
      <c r="B351" s="5">
        <v>6.43</v>
      </c>
      <c r="C351" s="5">
        <v>1856180</v>
      </c>
      <c r="D351" s="5">
        <v>11951233.4</v>
      </c>
    </row>
    <row r="352" spans="1:4">
      <c r="A352" s="3">
        <v>40956.548611111109</v>
      </c>
      <c r="B352" s="5">
        <v>6.43</v>
      </c>
      <c r="C352" s="5">
        <v>1358272</v>
      </c>
      <c r="D352" s="5">
        <v>8726218.2400000002</v>
      </c>
    </row>
    <row r="353" spans="1:4">
      <c r="A353" s="3">
        <v>40956.555555555555</v>
      </c>
      <c r="B353" s="5">
        <v>6.44</v>
      </c>
      <c r="C353" s="5">
        <v>937871</v>
      </c>
      <c r="D353" s="5">
        <v>6029794.7199999997</v>
      </c>
    </row>
    <row r="354" spans="1:4">
      <c r="A354" s="3">
        <v>40956.5625</v>
      </c>
      <c r="B354" s="5">
        <v>6.44</v>
      </c>
      <c r="C354" s="5">
        <v>1872750</v>
      </c>
      <c r="D354" s="5">
        <v>12054560.119999999</v>
      </c>
    </row>
    <row r="355" spans="1:4">
      <c r="A355" s="3">
        <v>40956.569444444445</v>
      </c>
      <c r="B355" s="5">
        <v>6.46</v>
      </c>
      <c r="C355" s="5">
        <v>6167081</v>
      </c>
      <c r="D355" s="5">
        <v>39771030.450000003</v>
      </c>
    </row>
    <row r="356" spans="1:4">
      <c r="A356" s="3">
        <v>40956.576388888891</v>
      </c>
      <c r="B356" s="5">
        <v>6.45</v>
      </c>
      <c r="C356" s="5">
        <v>1916985</v>
      </c>
      <c r="D356" s="5">
        <v>12364172.199999999</v>
      </c>
    </row>
    <row r="357" spans="1:4">
      <c r="A357" s="3">
        <v>40956.583333333336</v>
      </c>
      <c r="B357" s="5">
        <v>6.45</v>
      </c>
      <c r="C357" s="5">
        <v>960120</v>
      </c>
      <c r="D357" s="5">
        <v>6189675.7999999998</v>
      </c>
    </row>
    <row r="358" spans="1:4">
      <c r="A358" s="3">
        <v>40956.590277777781</v>
      </c>
      <c r="B358" s="5">
        <v>6.44</v>
      </c>
      <c r="C358" s="5">
        <v>1715587</v>
      </c>
      <c r="D358" s="5">
        <v>11044117.779999999</v>
      </c>
    </row>
    <row r="359" spans="1:4">
      <c r="A359" s="3">
        <v>40956.597222222219</v>
      </c>
      <c r="B359" s="5">
        <v>6.44</v>
      </c>
      <c r="C359" s="5">
        <v>1105616</v>
      </c>
      <c r="D359" s="5">
        <v>7122754.2199999997</v>
      </c>
    </row>
    <row r="360" spans="1:4">
      <c r="A360" s="3">
        <v>40956.604166666664</v>
      </c>
      <c r="B360" s="5">
        <v>6.44</v>
      </c>
      <c r="C360" s="5">
        <v>1073410</v>
      </c>
      <c r="D360" s="5">
        <v>6913852.4000000004</v>
      </c>
    </row>
    <row r="361" spans="1:4">
      <c r="A361" s="3">
        <v>40956.611111111109</v>
      </c>
      <c r="B361" s="5">
        <v>6.44</v>
      </c>
      <c r="C361" s="5">
        <v>696912</v>
      </c>
      <c r="D361" s="5">
        <v>4484468.5599999996</v>
      </c>
    </row>
    <row r="362" spans="1:4">
      <c r="A362" s="3">
        <v>40956.618055555555</v>
      </c>
      <c r="B362" s="5">
        <v>6.44</v>
      </c>
      <c r="C362" s="5">
        <v>3573342</v>
      </c>
      <c r="D362" s="5">
        <v>23000685.02</v>
      </c>
    </row>
    <row r="363" spans="1:4">
      <c r="A363" s="3">
        <v>40956.625</v>
      </c>
      <c r="B363" s="5">
        <v>6.44</v>
      </c>
      <c r="C363" s="5">
        <v>2110309</v>
      </c>
      <c r="D363" s="5">
        <v>13594921.66</v>
      </c>
    </row>
    <row r="364" spans="1:4">
      <c r="A364" s="3">
        <v>40959.402777777781</v>
      </c>
      <c r="B364" s="5">
        <v>6.5</v>
      </c>
      <c r="C364" s="5">
        <v>27670652</v>
      </c>
      <c r="D364" s="5">
        <v>180719223.91999999</v>
      </c>
    </row>
    <row r="365" spans="1:4">
      <c r="A365" s="3">
        <v>40959.409722222219</v>
      </c>
      <c r="B365" s="5">
        <v>6.53</v>
      </c>
      <c r="C365" s="5">
        <v>6510372</v>
      </c>
      <c r="D365" s="5">
        <v>42421525.920000002</v>
      </c>
    </row>
    <row r="366" spans="1:4">
      <c r="A366" s="3">
        <v>40959.416666666664</v>
      </c>
      <c r="B366" s="5">
        <v>6.51</v>
      </c>
      <c r="C366" s="5">
        <v>9709652</v>
      </c>
      <c r="D366" s="5">
        <v>63365132.670000002</v>
      </c>
    </row>
    <row r="367" spans="1:4">
      <c r="A367" s="3">
        <v>40959.423611111109</v>
      </c>
      <c r="B367" s="5">
        <v>6.51</v>
      </c>
      <c r="C367" s="5">
        <v>3542219</v>
      </c>
      <c r="D367" s="5">
        <v>23108319.690000001</v>
      </c>
    </row>
    <row r="368" spans="1:4">
      <c r="A368" s="3">
        <v>40959.430555555555</v>
      </c>
      <c r="B368" s="5">
        <v>6.52</v>
      </c>
      <c r="C368" s="5">
        <v>3066671</v>
      </c>
      <c r="D368" s="5">
        <v>19987883.210000001</v>
      </c>
    </row>
    <row r="369" spans="1:4">
      <c r="A369" s="3">
        <v>40959.4375</v>
      </c>
      <c r="B369" s="5">
        <v>6.53</v>
      </c>
      <c r="C369" s="5">
        <v>2780764</v>
      </c>
      <c r="D369" s="5">
        <v>18135803.260000002</v>
      </c>
    </row>
    <row r="370" spans="1:4">
      <c r="A370" s="3">
        <v>40959.444444444445</v>
      </c>
      <c r="B370" s="5">
        <v>6.53</v>
      </c>
      <c r="C370" s="5">
        <v>4295976</v>
      </c>
      <c r="D370" s="5">
        <v>28018042.920000002</v>
      </c>
    </row>
    <row r="371" spans="1:4">
      <c r="A371" s="3">
        <v>40959.451388888891</v>
      </c>
      <c r="B371" s="5">
        <v>6.52</v>
      </c>
      <c r="C371" s="5">
        <v>8552586</v>
      </c>
      <c r="D371" s="5">
        <v>55904543.719999999</v>
      </c>
    </row>
    <row r="372" spans="1:4">
      <c r="A372" s="3">
        <v>40959.458333333336</v>
      </c>
      <c r="B372" s="5">
        <v>6.52</v>
      </c>
      <c r="C372" s="5">
        <v>2813833</v>
      </c>
      <c r="D372" s="5">
        <v>18339894.059999999</v>
      </c>
    </row>
    <row r="373" spans="1:4">
      <c r="A373" s="3">
        <v>40959.465277777781</v>
      </c>
      <c r="B373" s="5">
        <v>6.51</v>
      </c>
      <c r="C373" s="5">
        <v>3181434</v>
      </c>
      <c r="D373" s="5">
        <v>20705836.329999998</v>
      </c>
    </row>
    <row r="374" spans="1:4">
      <c r="A374" s="3">
        <v>40959.472222222219</v>
      </c>
      <c r="B374" s="5">
        <v>6.5</v>
      </c>
      <c r="C374" s="5">
        <v>5514646</v>
      </c>
      <c r="D374" s="5">
        <v>35848342.43</v>
      </c>
    </row>
    <row r="375" spans="1:4">
      <c r="A375" s="3">
        <v>40959.479166666664</v>
      </c>
      <c r="B375" s="5">
        <v>6.5</v>
      </c>
      <c r="C375" s="5">
        <v>2822123</v>
      </c>
      <c r="D375" s="5">
        <v>18331107.27</v>
      </c>
    </row>
    <row r="376" spans="1:4">
      <c r="A376" s="3">
        <v>40959.548611111109</v>
      </c>
      <c r="B376" s="5">
        <v>6.5</v>
      </c>
      <c r="C376" s="5">
        <v>2943888</v>
      </c>
      <c r="D376" s="5">
        <v>19121638.120000001</v>
      </c>
    </row>
    <row r="377" spans="1:4">
      <c r="A377" s="3">
        <v>40959.555555555555</v>
      </c>
      <c r="B377" s="5">
        <v>6.49</v>
      </c>
      <c r="C377" s="5">
        <v>1905920</v>
      </c>
      <c r="D377" s="5">
        <v>12377759.800000001</v>
      </c>
    </row>
    <row r="378" spans="1:4">
      <c r="A378" s="3">
        <v>40959.5625</v>
      </c>
      <c r="B378" s="5">
        <v>6.48</v>
      </c>
      <c r="C378" s="5">
        <v>1182750</v>
      </c>
      <c r="D378" s="5">
        <v>7676927.5499999998</v>
      </c>
    </row>
    <row r="379" spans="1:4">
      <c r="A379" s="3">
        <v>40959.569444444445</v>
      </c>
      <c r="B379" s="5">
        <v>6.48</v>
      </c>
      <c r="C379" s="5">
        <v>4025899</v>
      </c>
      <c r="D379" s="5">
        <v>26094386.219999999</v>
      </c>
    </row>
    <row r="380" spans="1:4">
      <c r="A380" s="3">
        <v>40959.576388888891</v>
      </c>
      <c r="B380" s="5">
        <v>6.48</v>
      </c>
      <c r="C380" s="5">
        <v>3101882</v>
      </c>
      <c r="D380" s="5">
        <v>20097910.899999999</v>
      </c>
    </row>
    <row r="381" spans="1:4">
      <c r="A381" s="3">
        <v>40959.583333333336</v>
      </c>
      <c r="B381" s="5">
        <v>6.48</v>
      </c>
      <c r="C381" s="5">
        <v>2538568</v>
      </c>
      <c r="D381" s="5">
        <v>16441140.960000001</v>
      </c>
    </row>
    <row r="382" spans="1:4">
      <c r="A382" s="3">
        <v>40959.590277777781</v>
      </c>
      <c r="B382" s="5">
        <v>6.48</v>
      </c>
      <c r="C382" s="5">
        <v>1638361</v>
      </c>
      <c r="D382" s="5">
        <v>10609341.67</v>
      </c>
    </row>
    <row r="383" spans="1:4">
      <c r="A383" s="3">
        <v>40959.597222222219</v>
      </c>
      <c r="B383" s="5">
        <v>6.48</v>
      </c>
      <c r="C383" s="5">
        <v>3508501</v>
      </c>
      <c r="D383" s="5">
        <v>22758920.850000001</v>
      </c>
    </row>
    <row r="384" spans="1:4">
      <c r="A384" s="3">
        <v>40959.604166666664</v>
      </c>
      <c r="B384" s="5">
        <v>6.47</v>
      </c>
      <c r="C384" s="5">
        <v>5085109</v>
      </c>
      <c r="D384" s="5">
        <v>32934268.699999999</v>
      </c>
    </row>
    <row r="385" spans="1:4">
      <c r="A385" s="3">
        <v>40959.611111111109</v>
      </c>
      <c r="B385" s="5">
        <v>6.46</v>
      </c>
      <c r="C385" s="5">
        <v>4782119</v>
      </c>
      <c r="D385" s="5">
        <v>30897616.859999999</v>
      </c>
    </row>
    <row r="386" spans="1:4">
      <c r="A386" s="3">
        <v>40959.618055555555</v>
      </c>
      <c r="B386" s="5">
        <v>6.45</v>
      </c>
      <c r="C386" s="5">
        <v>6150986</v>
      </c>
      <c r="D386" s="5">
        <v>39649134.700000003</v>
      </c>
    </row>
    <row r="387" spans="1:4">
      <c r="A387" s="3">
        <v>40959.625</v>
      </c>
      <c r="B387" s="5">
        <v>6.47</v>
      </c>
      <c r="C387" s="5">
        <v>3418884</v>
      </c>
      <c r="D387" s="5">
        <v>22068093.940000001</v>
      </c>
    </row>
    <row r="388" spans="1:4">
      <c r="A388" s="3">
        <v>40960.402777777781</v>
      </c>
      <c r="B388" s="5">
        <v>6.48</v>
      </c>
      <c r="C388" s="5">
        <v>4732341</v>
      </c>
      <c r="D388" s="5">
        <v>30641951.260000002</v>
      </c>
    </row>
    <row r="389" spans="1:4">
      <c r="A389" s="3">
        <v>40960.409722222219</v>
      </c>
      <c r="B389" s="5">
        <v>6.46</v>
      </c>
      <c r="C389" s="5">
        <v>3878874</v>
      </c>
      <c r="D389" s="5">
        <v>25085586.43</v>
      </c>
    </row>
    <row r="390" spans="1:4">
      <c r="A390" s="3">
        <v>40960.416666666664</v>
      </c>
      <c r="B390" s="5">
        <v>6.48</v>
      </c>
      <c r="C390" s="5">
        <v>4388419</v>
      </c>
      <c r="D390" s="5">
        <v>28372584.27</v>
      </c>
    </row>
    <row r="391" spans="1:4">
      <c r="A391" s="3">
        <v>40960.423611111109</v>
      </c>
      <c r="B391" s="5">
        <v>6.48</v>
      </c>
      <c r="C391" s="5">
        <v>3115716</v>
      </c>
      <c r="D391" s="5">
        <v>20177886.140000001</v>
      </c>
    </row>
    <row r="392" spans="1:4">
      <c r="A392" s="3">
        <v>40960.430555555555</v>
      </c>
      <c r="B392" s="5">
        <v>6.49</v>
      </c>
      <c r="C392" s="5">
        <v>3304696</v>
      </c>
      <c r="D392" s="5">
        <v>21438116.079999998</v>
      </c>
    </row>
    <row r="393" spans="1:4">
      <c r="A393" s="3">
        <v>40960.4375</v>
      </c>
      <c r="B393" s="5">
        <v>6.47</v>
      </c>
      <c r="C393" s="5">
        <v>2214362</v>
      </c>
      <c r="D393" s="5">
        <v>14340210.439999999</v>
      </c>
    </row>
    <row r="394" spans="1:4">
      <c r="A394" s="3">
        <v>40960.444444444445</v>
      </c>
      <c r="B394" s="5">
        <v>6.44</v>
      </c>
      <c r="C394" s="5">
        <v>4340699</v>
      </c>
      <c r="D394" s="5">
        <v>27969200.710000001</v>
      </c>
    </row>
    <row r="395" spans="1:4">
      <c r="A395" s="3">
        <v>40960.451388888891</v>
      </c>
      <c r="B395" s="5">
        <v>6.4</v>
      </c>
      <c r="C395" s="5">
        <v>8552090</v>
      </c>
      <c r="D395" s="5">
        <v>54846303.130000003</v>
      </c>
    </row>
    <row r="396" spans="1:4">
      <c r="A396" s="3">
        <v>40960.458333333336</v>
      </c>
      <c r="B396" s="5">
        <v>6.41</v>
      </c>
      <c r="C396" s="5">
        <v>6577461</v>
      </c>
      <c r="D396" s="5">
        <v>42075966.789999999</v>
      </c>
    </row>
    <row r="397" spans="1:4">
      <c r="A397" s="3">
        <v>40960.465277777781</v>
      </c>
      <c r="B397" s="5">
        <v>6.44</v>
      </c>
      <c r="C397" s="5">
        <v>6554662</v>
      </c>
      <c r="D397" s="5">
        <v>42049761.200000003</v>
      </c>
    </row>
    <row r="398" spans="1:4">
      <c r="A398" s="3">
        <v>40960.472222222219</v>
      </c>
      <c r="B398" s="5">
        <v>6.41</v>
      </c>
      <c r="C398" s="5">
        <v>2677736</v>
      </c>
      <c r="D398" s="5">
        <v>17200605.190000001</v>
      </c>
    </row>
    <row r="399" spans="1:4">
      <c r="A399" s="3">
        <v>40960.479166666664</v>
      </c>
      <c r="B399" s="5">
        <v>6.42</v>
      </c>
      <c r="C399" s="5">
        <v>1945229</v>
      </c>
      <c r="D399" s="5">
        <v>12484255</v>
      </c>
    </row>
    <row r="400" spans="1:4">
      <c r="A400" s="3">
        <v>40960.548611111109</v>
      </c>
      <c r="B400" s="5">
        <v>6.41</v>
      </c>
      <c r="C400" s="5">
        <v>2901181</v>
      </c>
      <c r="D400" s="5">
        <v>18578474.800000001</v>
      </c>
    </row>
    <row r="401" spans="1:4">
      <c r="A401" s="3">
        <v>40960.555555555555</v>
      </c>
      <c r="B401" s="5">
        <v>6.41</v>
      </c>
      <c r="C401" s="5">
        <v>1878660</v>
      </c>
      <c r="D401" s="5">
        <v>12038409.17</v>
      </c>
    </row>
    <row r="402" spans="1:4">
      <c r="A402" s="3">
        <v>40960.5625</v>
      </c>
      <c r="B402" s="5">
        <v>6.43</v>
      </c>
      <c r="C402" s="5">
        <v>2578051</v>
      </c>
      <c r="D402" s="5">
        <v>16590722.699999999</v>
      </c>
    </row>
    <row r="403" spans="1:4">
      <c r="A403" s="3">
        <v>40960.569444444445</v>
      </c>
      <c r="B403" s="5">
        <v>6.42</v>
      </c>
      <c r="C403" s="5">
        <v>5185010</v>
      </c>
      <c r="D403" s="5">
        <v>33259540.82</v>
      </c>
    </row>
    <row r="404" spans="1:4">
      <c r="A404" s="3">
        <v>40960.576388888891</v>
      </c>
      <c r="B404" s="5">
        <v>6.42</v>
      </c>
      <c r="C404" s="5">
        <v>7435850</v>
      </c>
      <c r="D404" s="5">
        <v>47674057.979999997</v>
      </c>
    </row>
    <row r="405" spans="1:4">
      <c r="A405" s="3">
        <v>40960.583333333336</v>
      </c>
      <c r="B405" s="5">
        <v>6.42</v>
      </c>
      <c r="C405" s="5">
        <v>1003004</v>
      </c>
      <c r="D405" s="5">
        <v>6444892.6799999997</v>
      </c>
    </row>
    <row r="406" spans="1:4">
      <c r="A406" s="3">
        <v>40960.590277777781</v>
      </c>
      <c r="B406" s="5">
        <v>6.43</v>
      </c>
      <c r="C406" s="5">
        <v>2669825</v>
      </c>
      <c r="D406" s="5">
        <v>17165482.829999998</v>
      </c>
    </row>
    <row r="407" spans="1:4">
      <c r="A407" s="3">
        <v>40960.597222222219</v>
      </c>
      <c r="B407" s="5">
        <v>6.44</v>
      </c>
      <c r="C407" s="5">
        <v>2127215</v>
      </c>
      <c r="D407" s="5">
        <v>13684176.050000001</v>
      </c>
    </row>
    <row r="408" spans="1:4">
      <c r="A408" s="3">
        <v>40960.604166666664</v>
      </c>
      <c r="B408" s="5">
        <v>6.42</v>
      </c>
      <c r="C408" s="5">
        <v>3036320</v>
      </c>
      <c r="D408" s="5">
        <v>19530094.550000001</v>
      </c>
    </row>
    <row r="409" spans="1:4">
      <c r="A409" s="3">
        <v>40960.611111111109</v>
      </c>
      <c r="B409" s="5">
        <v>6.44</v>
      </c>
      <c r="C409" s="5">
        <v>2227427</v>
      </c>
      <c r="D409" s="5">
        <v>14314937.9</v>
      </c>
    </row>
    <row r="410" spans="1:4">
      <c r="A410" s="3">
        <v>40960.618055555555</v>
      </c>
      <c r="B410" s="5">
        <v>6.44</v>
      </c>
      <c r="C410" s="5">
        <v>2314244</v>
      </c>
      <c r="D410" s="5">
        <v>14909642.26</v>
      </c>
    </row>
    <row r="411" spans="1:4">
      <c r="A411" s="3">
        <v>40960.625</v>
      </c>
      <c r="B411" s="5">
        <v>6.47</v>
      </c>
      <c r="C411" s="5">
        <v>7844826</v>
      </c>
      <c r="D411" s="5">
        <v>50684472.100000001</v>
      </c>
    </row>
    <row r="412" spans="1:4">
      <c r="A412" s="3">
        <v>40961.402777777781</v>
      </c>
      <c r="B412" s="5">
        <v>6.43</v>
      </c>
      <c r="C412" s="5">
        <v>6927937</v>
      </c>
      <c r="D412" s="5">
        <v>44575921.189999998</v>
      </c>
    </row>
    <row r="413" spans="1:4">
      <c r="A413" s="3">
        <v>40961.409722222219</v>
      </c>
      <c r="B413" s="5">
        <v>6.4</v>
      </c>
      <c r="C413" s="5">
        <v>12998709</v>
      </c>
      <c r="D413" s="5">
        <v>83255024.549999997</v>
      </c>
    </row>
    <row r="414" spans="1:4">
      <c r="A414" s="3">
        <v>40961.416666666664</v>
      </c>
      <c r="B414" s="5">
        <v>6.43</v>
      </c>
      <c r="C414" s="5">
        <v>6985334</v>
      </c>
      <c r="D414" s="5">
        <v>44767777.479999997</v>
      </c>
    </row>
    <row r="415" spans="1:4">
      <c r="A415" s="3">
        <v>40961.423611111109</v>
      </c>
      <c r="B415" s="5">
        <v>6.41</v>
      </c>
      <c r="C415" s="5">
        <v>3845679</v>
      </c>
      <c r="D415" s="5">
        <v>24648895.789999999</v>
      </c>
    </row>
    <row r="416" spans="1:4">
      <c r="A416" s="3">
        <v>40961.430555555555</v>
      </c>
      <c r="B416" s="5">
        <v>6.42</v>
      </c>
      <c r="C416" s="5">
        <v>3569449</v>
      </c>
      <c r="D416" s="5">
        <v>22890277.699999999</v>
      </c>
    </row>
    <row r="417" spans="1:4">
      <c r="A417" s="3">
        <v>40961.4375</v>
      </c>
      <c r="B417" s="5">
        <v>6.42</v>
      </c>
      <c r="C417" s="5">
        <v>7401277</v>
      </c>
      <c r="D417" s="5">
        <v>47447522.909999996</v>
      </c>
    </row>
    <row r="418" spans="1:4">
      <c r="A418" s="3">
        <v>40961.444444444445</v>
      </c>
      <c r="B418" s="5">
        <v>6.41</v>
      </c>
      <c r="C418" s="5">
        <v>3712887</v>
      </c>
      <c r="D418" s="5">
        <v>23809784.670000002</v>
      </c>
    </row>
    <row r="419" spans="1:4">
      <c r="A419" s="3">
        <v>40961.451388888891</v>
      </c>
      <c r="B419" s="5">
        <v>6.4</v>
      </c>
      <c r="C419" s="5">
        <v>3789255</v>
      </c>
      <c r="D419" s="5">
        <v>24278300.920000002</v>
      </c>
    </row>
    <row r="420" spans="1:4">
      <c r="A420" s="3">
        <v>40961.458333333336</v>
      </c>
      <c r="B420" s="5">
        <v>6.41</v>
      </c>
      <c r="C420" s="5">
        <v>11578741</v>
      </c>
      <c r="D420" s="5">
        <v>74173265.510000005</v>
      </c>
    </row>
    <row r="421" spans="1:4">
      <c r="A421" s="3">
        <v>40961.465277777781</v>
      </c>
      <c r="B421" s="5">
        <v>6.42</v>
      </c>
      <c r="C421" s="5">
        <v>7116440</v>
      </c>
      <c r="D421" s="5">
        <v>45657218.710000001</v>
      </c>
    </row>
    <row r="422" spans="1:4">
      <c r="A422" s="3">
        <v>40961.472222222219</v>
      </c>
      <c r="B422" s="5">
        <v>6.44</v>
      </c>
      <c r="C422" s="5">
        <v>3952278</v>
      </c>
      <c r="D422" s="5">
        <v>25428365.100000001</v>
      </c>
    </row>
    <row r="423" spans="1:4">
      <c r="A423" s="3">
        <v>40961.479166666664</v>
      </c>
      <c r="B423" s="5">
        <v>6.44</v>
      </c>
      <c r="C423" s="5">
        <v>1772214</v>
      </c>
      <c r="D423" s="5">
        <v>11408133.199999999</v>
      </c>
    </row>
    <row r="424" spans="1:4">
      <c r="A424" s="3">
        <v>40961.548611111109</v>
      </c>
      <c r="B424" s="5">
        <v>6.47</v>
      </c>
      <c r="C424" s="5">
        <v>12857238</v>
      </c>
      <c r="D424" s="5">
        <v>83158200.269999996</v>
      </c>
    </row>
    <row r="425" spans="1:4">
      <c r="A425" s="3">
        <v>40961.555555555555</v>
      </c>
      <c r="B425" s="5">
        <v>6.47</v>
      </c>
      <c r="C425" s="5">
        <v>3625767</v>
      </c>
      <c r="D425" s="5">
        <v>23448096.920000002</v>
      </c>
    </row>
    <row r="426" spans="1:4">
      <c r="A426" s="3">
        <v>40961.5625</v>
      </c>
      <c r="B426" s="5">
        <v>6.47</v>
      </c>
      <c r="C426" s="5">
        <v>5958561</v>
      </c>
      <c r="D426" s="5">
        <v>38563750.729999997</v>
      </c>
    </row>
    <row r="427" spans="1:4">
      <c r="A427" s="3">
        <v>40961.569444444445</v>
      </c>
      <c r="B427" s="5">
        <v>6.44</v>
      </c>
      <c r="C427" s="5">
        <v>5912382</v>
      </c>
      <c r="D427" s="5">
        <v>38176463.189999998</v>
      </c>
    </row>
    <row r="428" spans="1:4">
      <c r="A428" s="3">
        <v>40961.576388888891</v>
      </c>
      <c r="B428" s="5">
        <v>6.45</v>
      </c>
      <c r="C428" s="5">
        <v>2921191</v>
      </c>
      <c r="D428" s="5">
        <v>18847703.93</v>
      </c>
    </row>
    <row r="429" spans="1:4">
      <c r="A429" s="3">
        <v>40961.583333333336</v>
      </c>
      <c r="B429" s="5">
        <v>6.45</v>
      </c>
      <c r="C429" s="5">
        <v>2717176</v>
      </c>
      <c r="D429" s="5">
        <v>17542848.199999999</v>
      </c>
    </row>
    <row r="430" spans="1:4">
      <c r="A430" s="3">
        <v>40961.590277777781</v>
      </c>
      <c r="B430" s="5">
        <v>6.46</v>
      </c>
      <c r="C430" s="5">
        <v>2982621</v>
      </c>
      <c r="D430" s="5">
        <v>19273692.550000001</v>
      </c>
    </row>
    <row r="431" spans="1:4">
      <c r="A431" s="3">
        <v>40961.597222222219</v>
      </c>
      <c r="B431" s="5">
        <v>6.45</v>
      </c>
      <c r="C431" s="5">
        <v>2459778</v>
      </c>
      <c r="D431" s="5">
        <v>15883029.1</v>
      </c>
    </row>
    <row r="432" spans="1:4">
      <c r="A432" s="3">
        <v>40961.604166666664</v>
      </c>
      <c r="B432" s="5">
        <v>6.44</v>
      </c>
      <c r="C432" s="5">
        <v>6594895</v>
      </c>
      <c r="D432" s="5">
        <v>42532766.57</v>
      </c>
    </row>
    <row r="433" spans="1:4">
      <c r="A433" s="3">
        <v>40961.611111111109</v>
      </c>
      <c r="B433" s="5">
        <v>6.44</v>
      </c>
      <c r="C433" s="5">
        <v>4778568</v>
      </c>
      <c r="D433" s="5">
        <v>30763716.460000001</v>
      </c>
    </row>
    <row r="434" spans="1:4">
      <c r="A434" s="3">
        <v>40961.618055555555</v>
      </c>
      <c r="B434" s="5">
        <v>6.46</v>
      </c>
      <c r="C434" s="5">
        <v>3849764</v>
      </c>
      <c r="D434" s="5">
        <v>24828620.010000002</v>
      </c>
    </row>
    <row r="435" spans="1:4">
      <c r="A435" s="3">
        <v>40961.625</v>
      </c>
      <c r="B435" s="5">
        <v>6.48</v>
      </c>
      <c r="C435" s="5">
        <v>8782443</v>
      </c>
      <c r="D435" s="5">
        <v>56765942.469999999</v>
      </c>
    </row>
    <row r="436" spans="1:4">
      <c r="A436" s="3">
        <v>40962.402777777781</v>
      </c>
      <c r="B436" s="5">
        <v>6.45</v>
      </c>
      <c r="C436" s="5">
        <v>11243955</v>
      </c>
      <c r="D436" s="5">
        <v>72452152.650000006</v>
      </c>
    </row>
    <row r="437" spans="1:4">
      <c r="A437" s="3">
        <v>40962.409722222219</v>
      </c>
      <c r="B437" s="5">
        <v>6.44</v>
      </c>
      <c r="C437" s="5">
        <v>10987593</v>
      </c>
      <c r="D437" s="5">
        <v>70730405.170000002</v>
      </c>
    </row>
    <row r="438" spans="1:4">
      <c r="A438" s="3">
        <v>40962.416666666664</v>
      </c>
      <c r="B438" s="5">
        <v>6.43</v>
      </c>
      <c r="C438" s="5">
        <v>10325284</v>
      </c>
      <c r="D438" s="5">
        <v>66527773.560000002</v>
      </c>
    </row>
    <row r="439" spans="1:4">
      <c r="A439" s="3">
        <v>40962.423611111109</v>
      </c>
      <c r="B439" s="5">
        <v>6.43</v>
      </c>
      <c r="C439" s="5">
        <v>11494495</v>
      </c>
      <c r="D439" s="5">
        <v>73877250.579999998</v>
      </c>
    </row>
    <row r="440" spans="1:4">
      <c r="A440" s="3">
        <v>40962.430555555555</v>
      </c>
      <c r="B440" s="5">
        <v>6.42</v>
      </c>
      <c r="C440" s="5">
        <v>9130652</v>
      </c>
      <c r="D440" s="5">
        <v>58622773.299999997</v>
      </c>
    </row>
    <row r="441" spans="1:4">
      <c r="A441" s="3">
        <v>40962.4375</v>
      </c>
      <c r="B441" s="5">
        <v>6.43</v>
      </c>
      <c r="C441" s="5">
        <v>6883081</v>
      </c>
      <c r="D441" s="5">
        <v>44163860.009999998</v>
      </c>
    </row>
    <row r="442" spans="1:4">
      <c r="A442" s="3">
        <v>40962.444444444445</v>
      </c>
      <c r="B442" s="5">
        <v>6.42</v>
      </c>
      <c r="C442" s="5">
        <v>6641057</v>
      </c>
      <c r="D442" s="5">
        <v>42632384.979999997</v>
      </c>
    </row>
    <row r="443" spans="1:4">
      <c r="A443" s="3">
        <v>40962.451388888891</v>
      </c>
      <c r="B443" s="5">
        <v>6.44</v>
      </c>
      <c r="C443" s="5">
        <v>5792091</v>
      </c>
      <c r="D443" s="5">
        <v>37283547.649999999</v>
      </c>
    </row>
    <row r="444" spans="1:4">
      <c r="A444" s="3">
        <v>40962.458333333336</v>
      </c>
      <c r="B444" s="5">
        <v>6.45</v>
      </c>
      <c r="C444" s="5">
        <v>6656053</v>
      </c>
      <c r="D444" s="5">
        <v>42865227.829999998</v>
      </c>
    </row>
    <row r="445" spans="1:4">
      <c r="A445" s="3">
        <v>40962.465277777781</v>
      </c>
      <c r="B445" s="5">
        <v>6.47</v>
      </c>
      <c r="C445" s="5">
        <v>3929750</v>
      </c>
      <c r="D445" s="5">
        <v>25363718.800000001</v>
      </c>
    </row>
    <row r="446" spans="1:4">
      <c r="A446" s="3">
        <v>40962.472222222219</v>
      </c>
      <c r="B446" s="5">
        <v>6.47</v>
      </c>
      <c r="C446" s="5">
        <v>11636803</v>
      </c>
      <c r="D446" s="5">
        <v>75258461.150000006</v>
      </c>
    </row>
    <row r="447" spans="1:4">
      <c r="A447" s="3">
        <v>40962.479166666664</v>
      </c>
      <c r="B447" s="5">
        <v>6.44</v>
      </c>
      <c r="C447" s="5">
        <v>3329278</v>
      </c>
      <c r="D447" s="5">
        <v>21500915.989999998</v>
      </c>
    </row>
    <row r="448" spans="1:4">
      <c r="A448" s="3">
        <v>40962.548611111109</v>
      </c>
      <c r="B448" s="5">
        <v>6.44</v>
      </c>
      <c r="C448" s="5">
        <v>4415783</v>
      </c>
      <c r="D448" s="5">
        <v>28437790.100000001</v>
      </c>
    </row>
    <row r="449" spans="1:4">
      <c r="A449" s="3">
        <v>40962.555555555555</v>
      </c>
      <c r="B449" s="5">
        <v>6.43</v>
      </c>
      <c r="C449" s="5">
        <v>1599465</v>
      </c>
      <c r="D449" s="5">
        <v>10296677.93</v>
      </c>
    </row>
    <row r="450" spans="1:4">
      <c r="A450" s="3">
        <v>40962.5625</v>
      </c>
      <c r="B450" s="5">
        <v>6.43</v>
      </c>
      <c r="C450" s="5">
        <v>3469641</v>
      </c>
      <c r="D450" s="5">
        <v>22335718.629999999</v>
      </c>
    </row>
    <row r="451" spans="1:4">
      <c r="A451" s="3">
        <v>40962.569444444445</v>
      </c>
      <c r="B451" s="5">
        <v>6.44</v>
      </c>
      <c r="C451" s="5">
        <v>3754421</v>
      </c>
      <c r="D451" s="5">
        <v>24155123.43</v>
      </c>
    </row>
    <row r="452" spans="1:4">
      <c r="A452" s="3">
        <v>40962.576388888891</v>
      </c>
      <c r="B452" s="5">
        <v>6.45</v>
      </c>
      <c r="C452" s="5">
        <v>2257112</v>
      </c>
      <c r="D452" s="5">
        <v>14538521.279999999</v>
      </c>
    </row>
    <row r="453" spans="1:4">
      <c r="A453" s="3">
        <v>40962.583333333336</v>
      </c>
      <c r="B453" s="5">
        <v>6.45</v>
      </c>
      <c r="C453" s="5">
        <v>1765785</v>
      </c>
      <c r="D453" s="5">
        <v>11369320.41</v>
      </c>
    </row>
    <row r="454" spans="1:4">
      <c r="A454" s="3">
        <v>40962.590277777781</v>
      </c>
      <c r="B454" s="5">
        <v>6.45</v>
      </c>
      <c r="C454" s="5">
        <v>2034446</v>
      </c>
      <c r="D454" s="5">
        <v>13121582.390000001</v>
      </c>
    </row>
    <row r="455" spans="1:4">
      <c r="A455" s="3">
        <v>40962.597222222219</v>
      </c>
      <c r="B455" s="5">
        <v>6.44</v>
      </c>
      <c r="C455" s="5">
        <v>1579538</v>
      </c>
      <c r="D455" s="5">
        <v>10190363.310000001</v>
      </c>
    </row>
    <row r="456" spans="1:4">
      <c r="A456" s="3">
        <v>40962.604166666664</v>
      </c>
      <c r="B456" s="5">
        <v>6.47</v>
      </c>
      <c r="C456" s="5">
        <v>2911733</v>
      </c>
      <c r="D456" s="5">
        <v>18800958.690000001</v>
      </c>
    </row>
    <row r="457" spans="1:4">
      <c r="A457" s="3">
        <v>40962.611111111109</v>
      </c>
      <c r="B457" s="5">
        <v>6.46</v>
      </c>
      <c r="C457" s="5">
        <v>4422334</v>
      </c>
      <c r="D457" s="5">
        <v>28587751.030000001</v>
      </c>
    </row>
    <row r="458" spans="1:4">
      <c r="A458" s="3">
        <v>40962.618055555555</v>
      </c>
      <c r="B458" s="5">
        <v>6.46</v>
      </c>
      <c r="C458" s="5">
        <v>2759861</v>
      </c>
      <c r="D458" s="5">
        <v>17820746.010000002</v>
      </c>
    </row>
    <row r="459" spans="1:4">
      <c r="A459" s="3">
        <v>40962.625</v>
      </c>
      <c r="B459" s="5">
        <v>6.46</v>
      </c>
      <c r="C459" s="5">
        <v>3805690</v>
      </c>
      <c r="D459" s="5">
        <v>24563927.5</v>
      </c>
    </row>
    <row r="460" spans="1:4">
      <c r="A460" s="3">
        <v>40963.402777777781</v>
      </c>
      <c r="B460" s="5">
        <v>6.45</v>
      </c>
      <c r="C460" s="5">
        <v>6202496</v>
      </c>
      <c r="D460" s="5">
        <v>39959262.630000003</v>
      </c>
    </row>
    <row r="461" spans="1:4">
      <c r="A461" s="3">
        <v>40963.409722222219</v>
      </c>
      <c r="B461" s="5">
        <v>6.42</v>
      </c>
      <c r="C461" s="5">
        <v>8200316</v>
      </c>
      <c r="D461" s="5">
        <v>52700229.25</v>
      </c>
    </row>
    <row r="462" spans="1:4">
      <c r="A462" s="3">
        <v>40963.416666666664</v>
      </c>
      <c r="B462" s="5">
        <v>6.42</v>
      </c>
      <c r="C462" s="5">
        <v>8753690</v>
      </c>
      <c r="D462" s="5">
        <v>56158022.350000001</v>
      </c>
    </row>
    <row r="463" spans="1:4">
      <c r="A463" s="3">
        <v>40963.423611111109</v>
      </c>
      <c r="B463" s="5">
        <v>6.42</v>
      </c>
      <c r="C463" s="5">
        <v>4907386</v>
      </c>
      <c r="D463" s="5">
        <v>31514543.239999998</v>
      </c>
    </row>
    <row r="464" spans="1:4">
      <c r="A464" s="3">
        <v>40963.430555555555</v>
      </c>
      <c r="B464" s="5">
        <v>6.42</v>
      </c>
      <c r="C464" s="5">
        <v>5123057</v>
      </c>
      <c r="D464" s="5">
        <v>32913329.940000001</v>
      </c>
    </row>
    <row r="465" spans="1:4">
      <c r="A465" s="3">
        <v>40963.4375</v>
      </c>
      <c r="B465" s="5">
        <v>6.42</v>
      </c>
      <c r="C465" s="5">
        <v>1887797</v>
      </c>
      <c r="D465" s="5">
        <v>12118734.869999999</v>
      </c>
    </row>
    <row r="466" spans="1:4">
      <c r="A466" s="3">
        <v>40963.444444444445</v>
      </c>
      <c r="B466" s="5">
        <v>6.43</v>
      </c>
      <c r="C466" s="5">
        <v>4504391</v>
      </c>
      <c r="D466" s="5">
        <v>28945943.219999999</v>
      </c>
    </row>
    <row r="467" spans="1:4">
      <c r="A467" s="3">
        <v>40963.451388888891</v>
      </c>
      <c r="B467" s="5">
        <v>6.43</v>
      </c>
      <c r="C467" s="5">
        <v>2582353</v>
      </c>
      <c r="D467" s="5">
        <v>16589648.26</v>
      </c>
    </row>
    <row r="468" spans="1:4">
      <c r="A468" s="3">
        <v>40963.458333333336</v>
      </c>
      <c r="B468" s="5">
        <v>6.41</v>
      </c>
      <c r="C468" s="5">
        <v>3076380</v>
      </c>
      <c r="D468" s="5">
        <v>19758210.960000001</v>
      </c>
    </row>
    <row r="469" spans="1:4">
      <c r="A469" s="3">
        <v>40963.465277777781</v>
      </c>
      <c r="B469" s="5">
        <v>6.42</v>
      </c>
      <c r="C469" s="5">
        <v>2870092</v>
      </c>
      <c r="D469" s="5">
        <v>18427132.75</v>
      </c>
    </row>
    <row r="470" spans="1:4">
      <c r="A470" s="3">
        <v>40963.472222222219</v>
      </c>
      <c r="B470" s="5">
        <v>6.42</v>
      </c>
      <c r="C470" s="5">
        <v>1781521</v>
      </c>
      <c r="D470" s="5">
        <v>11438111.6</v>
      </c>
    </row>
    <row r="471" spans="1:4">
      <c r="A471" s="3">
        <v>40963.479166666664</v>
      </c>
      <c r="B471" s="5">
        <v>6.44</v>
      </c>
      <c r="C471" s="5">
        <v>3652664</v>
      </c>
      <c r="D471" s="5">
        <v>23475780.879999999</v>
      </c>
    </row>
    <row r="472" spans="1:4">
      <c r="A472" s="3">
        <v>40963.548611111109</v>
      </c>
      <c r="B472" s="5">
        <v>6.42</v>
      </c>
      <c r="C472" s="5">
        <v>6724620</v>
      </c>
      <c r="D472" s="5">
        <v>43221105.789999999</v>
      </c>
    </row>
    <row r="473" spans="1:4">
      <c r="A473" s="3">
        <v>40963.555555555555</v>
      </c>
      <c r="B473" s="5">
        <v>6.47</v>
      </c>
      <c r="C473" s="5">
        <v>23875721</v>
      </c>
      <c r="D473" s="5">
        <v>154203678.72999999</v>
      </c>
    </row>
    <row r="474" spans="1:4">
      <c r="A474" s="3">
        <v>40963.5625</v>
      </c>
      <c r="B474" s="5">
        <v>6.48</v>
      </c>
      <c r="C474" s="5">
        <v>15193552</v>
      </c>
      <c r="D474" s="5">
        <v>98305642.180000007</v>
      </c>
    </row>
    <row r="475" spans="1:4">
      <c r="A475" s="3">
        <v>40963.569444444445</v>
      </c>
      <c r="B475" s="5">
        <v>6.49</v>
      </c>
      <c r="C475" s="5">
        <v>28942810</v>
      </c>
      <c r="D475" s="5">
        <v>188008213.09</v>
      </c>
    </row>
    <row r="476" spans="1:4">
      <c r="A476" s="3">
        <v>40963.576388888891</v>
      </c>
      <c r="B476" s="5">
        <v>6.48</v>
      </c>
      <c r="C476" s="5">
        <v>11288369</v>
      </c>
      <c r="D476" s="5">
        <v>73172952.370000005</v>
      </c>
    </row>
    <row r="477" spans="1:4">
      <c r="A477" s="3">
        <v>40963.583333333336</v>
      </c>
      <c r="B477" s="5">
        <v>6.46</v>
      </c>
      <c r="C477" s="5">
        <v>8514461</v>
      </c>
      <c r="D477" s="5">
        <v>55086990.789999999</v>
      </c>
    </row>
    <row r="478" spans="1:4">
      <c r="A478" s="3">
        <v>40963.590277777781</v>
      </c>
      <c r="B478" s="5">
        <v>6.46</v>
      </c>
      <c r="C478" s="5">
        <v>5824122</v>
      </c>
      <c r="D478" s="5">
        <v>37637116.200000003</v>
      </c>
    </row>
    <row r="479" spans="1:4">
      <c r="A479" s="3">
        <v>40963.597222222219</v>
      </c>
      <c r="B479" s="5">
        <v>6.47</v>
      </c>
      <c r="C479" s="5">
        <v>8790204</v>
      </c>
      <c r="D479" s="5">
        <v>56825822.479999997</v>
      </c>
    </row>
    <row r="480" spans="1:4">
      <c r="A480" s="3">
        <v>40963.604166666664</v>
      </c>
      <c r="B480" s="5">
        <v>6.46</v>
      </c>
      <c r="C480" s="5">
        <v>2597493</v>
      </c>
      <c r="D480" s="5">
        <v>16785906.780000001</v>
      </c>
    </row>
    <row r="481" spans="1:4">
      <c r="A481" s="3">
        <v>40963.611111111109</v>
      </c>
      <c r="B481" s="5">
        <v>6.48</v>
      </c>
      <c r="C481" s="5">
        <v>8556487</v>
      </c>
      <c r="D481" s="5">
        <v>55427575.950000003</v>
      </c>
    </row>
    <row r="482" spans="1:4">
      <c r="A482" s="3">
        <v>40963.618055555555</v>
      </c>
      <c r="B482" s="5">
        <v>6.5</v>
      </c>
      <c r="C482" s="5">
        <v>16628500</v>
      </c>
      <c r="D482" s="5">
        <v>108130428.14</v>
      </c>
    </row>
    <row r="483" spans="1:4">
      <c r="A483" s="3">
        <v>40963.625</v>
      </c>
      <c r="B483" s="5">
        <v>6.52</v>
      </c>
      <c r="C483" s="5">
        <v>20548793</v>
      </c>
      <c r="D483" s="5">
        <v>133947901.81</v>
      </c>
    </row>
    <row r="484" spans="1:4">
      <c r="A484" s="3">
        <v>40966.402777777781</v>
      </c>
      <c r="B484" s="5">
        <v>6.57</v>
      </c>
      <c r="C484" s="5">
        <v>22884536</v>
      </c>
      <c r="D484" s="5">
        <v>149910645.44999999</v>
      </c>
    </row>
    <row r="485" spans="1:4">
      <c r="A485" s="3">
        <v>40966.409722222219</v>
      </c>
      <c r="B485" s="5">
        <v>6.55</v>
      </c>
      <c r="C485" s="5">
        <v>17651616</v>
      </c>
      <c r="D485" s="5">
        <v>115759230.88</v>
      </c>
    </row>
    <row r="486" spans="1:4">
      <c r="A486" s="3">
        <v>40966.416666666664</v>
      </c>
      <c r="B486" s="5">
        <v>6.57</v>
      </c>
      <c r="C486" s="5">
        <v>11172185</v>
      </c>
      <c r="D486" s="5">
        <v>73375075.459999993</v>
      </c>
    </row>
    <row r="487" spans="1:4">
      <c r="A487" s="3">
        <v>40966.423611111109</v>
      </c>
      <c r="B487" s="5">
        <v>6.54</v>
      </c>
      <c r="C487" s="5">
        <v>10812180</v>
      </c>
      <c r="D487" s="5">
        <v>70830016.409999996</v>
      </c>
    </row>
    <row r="488" spans="1:4">
      <c r="A488" s="3">
        <v>40966.430555555555</v>
      </c>
      <c r="B488" s="5">
        <v>6.53</v>
      </c>
      <c r="C488" s="5">
        <v>6686863</v>
      </c>
      <c r="D488" s="5">
        <v>43692182.960000001</v>
      </c>
    </row>
    <row r="489" spans="1:4">
      <c r="A489" s="3">
        <v>40966.4375</v>
      </c>
      <c r="B489" s="5">
        <v>6.53</v>
      </c>
      <c r="C489" s="5">
        <v>6155354</v>
      </c>
      <c r="D489" s="5">
        <v>40271090.619999997</v>
      </c>
    </row>
    <row r="490" spans="1:4">
      <c r="A490" s="3">
        <v>40966.444444444445</v>
      </c>
      <c r="B490" s="5">
        <v>6.52</v>
      </c>
      <c r="C490" s="5">
        <v>7981546</v>
      </c>
      <c r="D490" s="5">
        <v>52100807.670000002</v>
      </c>
    </row>
    <row r="491" spans="1:4">
      <c r="A491" s="3">
        <v>40966.451388888891</v>
      </c>
      <c r="B491" s="5">
        <v>6.52</v>
      </c>
      <c r="C491" s="5">
        <v>5718620</v>
      </c>
      <c r="D491" s="5">
        <v>37272124.960000001</v>
      </c>
    </row>
    <row r="492" spans="1:4">
      <c r="A492" s="3">
        <v>40966.458333333336</v>
      </c>
      <c r="B492" s="5">
        <v>6.52</v>
      </c>
      <c r="C492" s="5">
        <v>3780507</v>
      </c>
      <c r="D492" s="5">
        <v>24630928.84</v>
      </c>
    </row>
    <row r="493" spans="1:4">
      <c r="A493" s="3">
        <v>40966.465277777781</v>
      </c>
      <c r="B493" s="5">
        <v>6.51</v>
      </c>
      <c r="C493" s="5">
        <v>3333865</v>
      </c>
      <c r="D493" s="5">
        <v>21710906.539999999</v>
      </c>
    </row>
    <row r="494" spans="1:4">
      <c r="A494" s="3">
        <v>40966.472222222219</v>
      </c>
      <c r="B494" s="5">
        <v>6.51</v>
      </c>
      <c r="C494" s="5">
        <v>3748497</v>
      </c>
      <c r="D494" s="5">
        <v>24425577.550000001</v>
      </c>
    </row>
    <row r="495" spans="1:4">
      <c r="A495" s="3">
        <v>40966.479166666664</v>
      </c>
      <c r="B495" s="5">
        <v>6.53</v>
      </c>
      <c r="C495" s="5">
        <v>5045688</v>
      </c>
      <c r="D495" s="5">
        <v>32929374.43</v>
      </c>
    </row>
    <row r="496" spans="1:4">
      <c r="A496" s="3">
        <v>40966.548611111109</v>
      </c>
      <c r="B496" s="5">
        <v>6.55</v>
      </c>
      <c r="C496" s="5">
        <v>5530998</v>
      </c>
      <c r="D496" s="5">
        <v>36198913.450000003</v>
      </c>
    </row>
    <row r="497" spans="1:4">
      <c r="A497" s="3">
        <v>40966.555555555555</v>
      </c>
      <c r="B497" s="5">
        <v>6.55</v>
      </c>
      <c r="C497" s="5">
        <v>4977554</v>
      </c>
      <c r="D497" s="5">
        <v>32588386.210000001</v>
      </c>
    </row>
    <row r="498" spans="1:4">
      <c r="A498" s="3">
        <v>40966.5625</v>
      </c>
      <c r="B498" s="5">
        <v>6.54</v>
      </c>
      <c r="C498" s="5">
        <v>6047597</v>
      </c>
      <c r="D498" s="5">
        <v>39595358.380000003</v>
      </c>
    </row>
    <row r="499" spans="1:4">
      <c r="A499" s="3">
        <v>40966.569444444445</v>
      </c>
      <c r="B499" s="5">
        <v>6.55</v>
      </c>
      <c r="C499" s="5">
        <v>4934949</v>
      </c>
      <c r="D499" s="5">
        <v>32255782.960000001</v>
      </c>
    </row>
    <row r="500" spans="1:4">
      <c r="A500" s="3">
        <v>40966.576388888891</v>
      </c>
      <c r="B500" s="5">
        <v>6.56</v>
      </c>
      <c r="C500" s="5">
        <v>9995741</v>
      </c>
      <c r="D500" s="5">
        <v>65505766.969999999</v>
      </c>
    </row>
    <row r="501" spans="1:4">
      <c r="A501" s="3">
        <v>40966.583333333336</v>
      </c>
      <c r="B501" s="5">
        <v>6.56</v>
      </c>
      <c r="C501" s="5">
        <v>5359966</v>
      </c>
      <c r="D501" s="5">
        <v>35142407.939999998</v>
      </c>
    </row>
    <row r="502" spans="1:4">
      <c r="A502" s="3">
        <v>40966.590277777781</v>
      </c>
      <c r="B502" s="5">
        <v>6.55</v>
      </c>
      <c r="C502" s="5">
        <v>3278896</v>
      </c>
      <c r="D502" s="5">
        <v>21492368.800000001</v>
      </c>
    </row>
    <row r="503" spans="1:4">
      <c r="A503" s="3">
        <v>40966.597222222219</v>
      </c>
      <c r="B503" s="5">
        <v>6.54</v>
      </c>
      <c r="C503" s="5">
        <v>8831098</v>
      </c>
      <c r="D503" s="5">
        <v>57895200.549999997</v>
      </c>
    </row>
    <row r="504" spans="1:4">
      <c r="A504" s="3">
        <v>40966.604166666664</v>
      </c>
      <c r="B504" s="5">
        <v>6.54</v>
      </c>
      <c r="C504" s="5">
        <v>9471344</v>
      </c>
      <c r="D504" s="5">
        <v>61906071.299999997</v>
      </c>
    </row>
    <row r="505" spans="1:4">
      <c r="A505" s="3">
        <v>40966.611111111109</v>
      </c>
      <c r="B505" s="5">
        <v>6.52</v>
      </c>
      <c r="C505" s="5">
        <v>5451878</v>
      </c>
      <c r="D505" s="5">
        <v>35623777.5</v>
      </c>
    </row>
    <row r="506" spans="1:4">
      <c r="A506" s="3">
        <v>40966.618055555555</v>
      </c>
      <c r="B506" s="5">
        <v>6.51</v>
      </c>
      <c r="C506" s="5">
        <v>8962667</v>
      </c>
      <c r="D506" s="5">
        <v>58485464.939999998</v>
      </c>
    </row>
    <row r="507" spans="1:4">
      <c r="A507" s="3">
        <v>40966.625</v>
      </c>
      <c r="B507" s="5">
        <v>6.51</v>
      </c>
      <c r="C507" s="5">
        <v>9595819</v>
      </c>
      <c r="D507" s="5">
        <v>62492069.149999999</v>
      </c>
    </row>
    <row r="508" spans="1:4">
      <c r="A508" s="3">
        <v>40967.402777777781</v>
      </c>
      <c r="B508" s="5">
        <v>6.53</v>
      </c>
      <c r="C508" s="5">
        <v>11803730</v>
      </c>
      <c r="D508" s="5">
        <v>76882619.019999996</v>
      </c>
    </row>
    <row r="509" spans="1:4">
      <c r="A509" s="3">
        <v>40967.409722222219</v>
      </c>
      <c r="B509" s="5">
        <v>6.57</v>
      </c>
      <c r="C509" s="5">
        <v>16174774</v>
      </c>
      <c r="D509" s="5">
        <v>105885384.48999999</v>
      </c>
    </row>
    <row r="510" spans="1:4">
      <c r="A510" s="3">
        <v>40967.416666666664</v>
      </c>
      <c r="B510" s="5">
        <v>6.56</v>
      </c>
      <c r="C510" s="5">
        <v>9306521</v>
      </c>
      <c r="D510" s="5">
        <v>61104375.770000003</v>
      </c>
    </row>
    <row r="511" spans="1:4">
      <c r="A511" s="3">
        <v>40967.423611111109</v>
      </c>
      <c r="B511" s="5">
        <v>6.54</v>
      </c>
      <c r="C511" s="5">
        <v>8949092</v>
      </c>
      <c r="D511" s="5">
        <v>58602443.899999999</v>
      </c>
    </row>
    <row r="512" spans="1:4">
      <c r="A512" s="3">
        <v>40967.430555555555</v>
      </c>
      <c r="B512" s="5">
        <v>6.57</v>
      </c>
      <c r="C512" s="5">
        <v>8918572</v>
      </c>
      <c r="D512" s="5">
        <v>58488037.640000001</v>
      </c>
    </row>
    <row r="513" spans="1:4">
      <c r="A513" s="3">
        <v>40967.4375</v>
      </c>
      <c r="B513" s="5">
        <v>6.62</v>
      </c>
      <c r="C513" s="5">
        <v>25973460</v>
      </c>
      <c r="D513" s="5">
        <v>171282583.94</v>
      </c>
    </row>
    <row r="514" spans="1:4">
      <c r="A514" s="3">
        <v>40967.444444444445</v>
      </c>
      <c r="B514" s="5">
        <v>6.61</v>
      </c>
      <c r="C514" s="5">
        <v>13983270</v>
      </c>
      <c r="D514" s="5">
        <v>92496656.439999998</v>
      </c>
    </row>
    <row r="515" spans="1:4">
      <c r="A515" s="3">
        <v>40967.451388888891</v>
      </c>
      <c r="B515" s="5">
        <v>6.58</v>
      </c>
      <c r="C515" s="5">
        <v>14304216</v>
      </c>
      <c r="D515" s="5">
        <v>94196528.969999999</v>
      </c>
    </row>
    <row r="516" spans="1:4">
      <c r="A516" s="3">
        <v>40967.458333333336</v>
      </c>
      <c r="B516" s="5">
        <v>6.59</v>
      </c>
      <c r="C516" s="5">
        <v>6314014</v>
      </c>
      <c r="D516" s="5">
        <v>41541041.700000003</v>
      </c>
    </row>
    <row r="517" spans="1:4">
      <c r="A517" s="3">
        <v>40967.465277777781</v>
      </c>
      <c r="B517" s="5">
        <v>6.59</v>
      </c>
      <c r="C517" s="5">
        <v>5747040</v>
      </c>
      <c r="D517" s="5">
        <v>37876254.859999999</v>
      </c>
    </row>
    <row r="518" spans="1:4">
      <c r="A518" s="3">
        <v>40967.472222222219</v>
      </c>
      <c r="B518" s="5">
        <v>6.58</v>
      </c>
      <c r="C518" s="5">
        <v>4891336</v>
      </c>
      <c r="D518" s="5">
        <v>32182119.32</v>
      </c>
    </row>
    <row r="519" spans="1:4">
      <c r="A519" s="3">
        <v>40967.479166666664</v>
      </c>
      <c r="B519" s="5">
        <v>6.58</v>
      </c>
      <c r="C519" s="5">
        <v>5696034</v>
      </c>
      <c r="D519" s="5">
        <v>37487484.439999998</v>
      </c>
    </row>
    <row r="520" spans="1:4">
      <c r="A520" s="3">
        <v>40967.548611111109</v>
      </c>
      <c r="B520" s="5">
        <v>6.59</v>
      </c>
      <c r="C520" s="5">
        <v>4799546</v>
      </c>
      <c r="D520" s="5">
        <v>31597307.989999998</v>
      </c>
    </row>
    <row r="521" spans="1:4">
      <c r="A521" s="3">
        <v>40967.555555555555</v>
      </c>
      <c r="B521" s="5">
        <v>6.58</v>
      </c>
      <c r="C521" s="5">
        <v>9981180</v>
      </c>
      <c r="D521" s="5">
        <v>65571300.439999998</v>
      </c>
    </row>
    <row r="522" spans="1:4">
      <c r="A522" s="3">
        <v>40967.5625</v>
      </c>
      <c r="B522" s="5">
        <v>6.56</v>
      </c>
      <c r="C522" s="5">
        <v>5192649</v>
      </c>
      <c r="D522" s="5">
        <v>34098085.039999999</v>
      </c>
    </row>
    <row r="523" spans="1:4">
      <c r="A523" s="3">
        <v>40967.569444444445</v>
      </c>
      <c r="B523" s="5">
        <v>6.58</v>
      </c>
      <c r="C523" s="5">
        <v>7253690</v>
      </c>
      <c r="D523" s="5">
        <v>47656751.93</v>
      </c>
    </row>
    <row r="524" spans="1:4">
      <c r="A524" s="3">
        <v>40967.576388888891</v>
      </c>
      <c r="B524" s="5">
        <v>6.58</v>
      </c>
      <c r="C524" s="5">
        <v>5331775</v>
      </c>
      <c r="D524" s="5">
        <v>35080355.469999999</v>
      </c>
    </row>
    <row r="525" spans="1:4">
      <c r="A525" s="3">
        <v>40967.583333333336</v>
      </c>
      <c r="B525" s="5">
        <v>6.59</v>
      </c>
      <c r="C525" s="5">
        <v>4726588</v>
      </c>
      <c r="D525" s="5">
        <v>31144208.039999999</v>
      </c>
    </row>
    <row r="526" spans="1:4">
      <c r="A526" s="3">
        <v>40967.590277777781</v>
      </c>
      <c r="B526" s="5">
        <v>6.57</v>
      </c>
      <c r="C526" s="5">
        <v>3002849</v>
      </c>
      <c r="D526" s="5">
        <v>19762932.329999998</v>
      </c>
    </row>
    <row r="527" spans="1:4">
      <c r="A527" s="3">
        <v>40967.597222222219</v>
      </c>
      <c r="B527" s="5">
        <v>6.59</v>
      </c>
      <c r="C527" s="5">
        <v>9066108</v>
      </c>
      <c r="D527" s="5">
        <v>59737203.149999999</v>
      </c>
    </row>
    <row r="528" spans="1:4">
      <c r="A528" s="3">
        <v>40967.604166666664</v>
      </c>
      <c r="B528" s="5">
        <v>6.59</v>
      </c>
      <c r="C528" s="5">
        <v>4634373</v>
      </c>
      <c r="D528" s="5">
        <v>30555344.539999999</v>
      </c>
    </row>
    <row r="529" spans="1:4">
      <c r="A529" s="3">
        <v>40967.611111111109</v>
      </c>
      <c r="B529" s="5">
        <v>6.59</v>
      </c>
      <c r="C529" s="5">
        <v>5240650</v>
      </c>
      <c r="D529" s="5">
        <v>34538568.210000001</v>
      </c>
    </row>
    <row r="530" spans="1:4">
      <c r="A530" s="3">
        <v>40967.618055555555</v>
      </c>
      <c r="B530" s="5">
        <v>6.58</v>
      </c>
      <c r="C530" s="5">
        <v>6003558</v>
      </c>
      <c r="D530" s="5">
        <v>39561610.43</v>
      </c>
    </row>
    <row r="531" spans="1:4">
      <c r="A531" s="3">
        <v>40967.625</v>
      </c>
      <c r="B531" s="5">
        <v>6.59</v>
      </c>
      <c r="C531" s="5">
        <v>5985842</v>
      </c>
      <c r="D531" s="5">
        <v>39394337.609999999</v>
      </c>
    </row>
    <row r="532" spans="1:4">
      <c r="A532" s="3">
        <v>40968.402777777781</v>
      </c>
      <c r="B532" s="5">
        <v>6.58</v>
      </c>
      <c r="C532" s="5">
        <v>6452100</v>
      </c>
      <c r="D532" s="5">
        <v>42422157.060000002</v>
      </c>
    </row>
    <row r="533" spans="1:4">
      <c r="A533" s="3">
        <v>40968.409722222219</v>
      </c>
      <c r="B533" s="5">
        <v>6.57</v>
      </c>
      <c r="C533" s="5">
        <v>5483440</v>
      </c>
      <c r="D533" s="5">
        <v>36036793.619999997</v>
      </c>
    </row>
    <row r="534" spans="1:4">
      <c r="A534" s="3">
        <v>40968.416666666664</v>
      </c>
      <c r="B534" s="5">
        <v>6.55</v>
      </c>
      <c r="C534" s="5">
        <v>8862147</v>
      </c>
      <c r="D534" s="5">
        <v>58126371.420000002</v>
      </c>
    </row>
    <row r="535" spans="1:4">
      <c r="A535" s="3">
        <v>40968.423611111109</v>
      </c>
      <c r="B535" s="5">
        <v>6.57</v>
      </c>
      <c r="C535" s="5">
        <v>4086866</v>
      </c>
      <c r="D535" s="5">
        <v>26808925.710000001</v>
      </c>
    </row>
    <row r="536" spans="1:4">
      <c r="A536" s="3">
        <v>40968.430555555555</v>
      </c>
      <c r="B536" s="5">
        <v>6.55</v>
      </c>
      <c r="C536" s="5">
        <v>4171009</v>
      </c>
      <c r="D536" s="5">
        <v>27367280.890000001</v>
      </c>
    </row>
    <row r="537" spans="1:4">
      <c r="A537" s="3">
        <v>40968.4375</v>
      </c>
      <c r="B537" s="5">
        <v>6.57</v>
      </c>
      <c r="C537" s="5">
        <v>5296276</v>
      </c>
      <c r="D537" s="5">
        <v>34793798.5</v>
      </c>
    </row>
    <row r="538" spans="1:4">
      <c r="A538" s="3">
        <v>40968.444444444445</v>
      </c>
      <c r="B538" s="5">
        <v>6.6</v>
      </c>
      <c r="C538" s="5">
        <v>4898173</v>
      </c>
      <c r="D538" s="5">
        <v>32253020.640000001</v>
      </c>
    </row>
    <row r="539" spans="1:4">
      <c r="A539" s="3">
        <v>40968.451388888891</v>
      </c>
      <c r="B539" s="5">
        <v>6.61</v>
      </c>
      <c r="C539" s="5">
        <v>6967560</v>
      </c>
      <c r="D539" s="5">
        <v>45981057.609999999</v>
      </c>
    </row>
    <row r="540" spans="1:4">
      <c r="A540" s="3">
        <v>40968.458333333336</v>
      </c>
      <c r="B540" s="5">
        <v>6.61</v>
      </c>
      <c r="C540" s="5">
        <v>4772676</v>
      </c>
      <c r="D540" s="5">
        <v>31557157.09</v>
      </c>
    </row>
    <row r="541" spans="1:4">
      <c r="A541" s="3">
        <v>40968.465277777781</v>
      </c>
      <c r="B541" s="5">
        <v>6.59</v>
      </c>
      <c r="C541" s="5">
        <v>3552277</v>
      </c>
      <c r="D541" s="5">
        <v>23452375.469999999</v>
      </c>
    </row>
    <row r="542" spans="1:4">
      <c r="A542" s="3">
        <v>40968.472222222219</v>
      </c>
      <c r="B542" s="5">
        <v>6.59</v>
      </c>
      <c r="C542" s="5">
        <v>4076415</v>
      </c>
      <c r="D542" s="5">
        <v>26861464.039999999</v>
      </c>
    </row>
    <row r="543" spans="1:4">
      <c r="A543" s="3">
        <v>40968.479166666664</v>
      </c>
      <c r="B543" s="5">
        <v>6.59</v>
      </c>
      <c r="C543" s="5">
        <v>4824394</v>
      </c>
      <c r="D543" s="5">
        <v>31774959.780000001</v>
      </c>
    </row>
    <row r="544" spans="1:4">
      <c r="A544" s="3">
        <v>40968.548611111109</v>
      </c>
      <c r="B544" s="5">
        <v>6.59</v>
      </c>
      <c r="C544" s="5">
        <v>4060154</v>
      </c>
      <c r="D544" s="5">
        <v>26749263.059999999</v>
      </c>
    </row>
    <row r="545" spans="1:4">
      <c r="A545" s="3">
        <v>40968.555555555555</v>
      </c>
      <c r="B545" s="5">
        <v>6.6</v>
      </c>
      <c r="C545" s="5">
        <v>4132887</v>
      </c>
      <c r="D545" s="5">
        <v>27268034.300000001</v>
      </c>
    </row>
    <row r="546" spans="1:4">
      <c r="A546" s="3">
        <v>40968.5625</v>
      </c>
      <c r="B546" s="5">
        <v>6.6</v>
      </c>
      <c r="C546" s="5">
        <v>4516917</v>
      </c>
      <c r="D546" s="5">
        <v>29840452.199999999</v>
      </c>
    </row>
    <row r="547" spans="1:4">
      <c r="A547" s="3">
        <v>40968.569444444445</v>
      </c>
      <c r="B547" s="5">
        <v>6.6</v>
      </c>
      <c r="C547" s="5">
        <v>2597624</v>
      </c>
      <c r="D547" s="5">
        <v>17126519.5</v>
      </c>
    </row>
    <row r="548" spans="1:4">
      <c r="A548" s="3">
        <v>40968.576388888891</v>
      </c>
      <c r="B548" s="5">
        <v>6.58</v>
      </c>
      <c r="C548" s="5">
        <v>1962368</v>
      </c>
      <c r="D548" s="5">
        <v>12938040.439999999</v>
      </c>
    </row>
    <row r="549" spans="1:4">
      <c r="A549" s="3">
        <v>40968.583333333336</v>
      </c>
      <c r="B549" s="5">
        <v>6.58</v>
      </c>
      <c r="C549" s="5">
        <v>4787553</v>
      </c>
      <c r="D549" s="5">
        <v>31501621.399999999</v>
      </c>
    </row>
    <row r="550" spans="1:4">
      <c r="A550" s="3">
        <v>40968.590277777781</v>
      </c>
      <c r="B550" s="5">
        <v>6.59</v>
      </c>
      <c r="C550" s="5">
        <v>2937060</v>
      </c>
      <c r="D550" s="5">
        <v>19333114.100000001</v>
      </c>
    </row>
    <row r="551" spans="1:4">
      <c r="A551" s="3">
        <v>40968.597222222219</v>
      </c>
      <c r="B551" s="5">
        <v>6.58</v>
      </c>
      <c r="C551" s="5">
        <v>2302094</v>
      </c>
      <c r="D551" s="5">
        <v>15154804.58</v>
      </c>
    </row>
    <row r="552" spans="1:4">
      <c r="A552" s="3">
        <v>40968.604166666664</v>
      </c>
      <c r="B552" s="5">
        <v>6.6</v>
      </c>
      <c r="C552" s="5">
        <v>4322682</v>
      </c>
      <c r="D552" s="5">
        <v>28487434.600000001</v>
      </c>
    </row>
    <row r="553" spans="1:4">
      <c r="A553" s="3">
        <v>40968.611111111109</v>
      </c>
      <c r="B553" s="5">
        <v>6.56</v>
      </c>
      <c r="C553" s="5">
        <v>6723950</v>
      </c>
      <c r="D553" s="5">
        <v>44206275.32</v>
      </c>
    </row>
    <row r="554" spans="1:4">
      <c r="A554" s="3">
        <v>40968.618055555555</v>
      </c>
      <c r="B554" s="5">
        <v>6.57</v>
      </c>
      <c r="C554" s="5">
        <v>5909666</v>
      </c>
      <c r="D554" s="5">
        <v>38802854.520000003</v>
      </c>
    </row>
    <row r="555" spans="1:4">
      <c r="A555" s="3">
        <v>40968.625</v>
      </c>
      <c r="B555" s="5">
        <v>6.57</v>
      </c>
      <c r="C555" s="5">
        <v>7162753</v>
      </c>
      <c r="D555" s="5">
        <v>47066146.700000003</v>
      </c>
    </row>
    <row r="556" spans="1:4">
      <c r="A556" s="3">
        <v>40969.402777777781</v>
      </c>
      <c r="B556" s="5">
        <v>6.57</v>
      </c>
      <c r="C556" s="5">
        <v>4072323</v>
      </c>
      <c r="D556" s="5">
        <v>26775647.300000001</v>
      </c>
    </row>
    <row r="557" spans="1:4">
      <c r="A557" s="3">
        <v>40969.409722222219</v>
      </c>
      <c r="B557" s="5">
        <v>6.58</v>
      </c>
      <c r="C557" s="5">
        <v>3346376</v>
      </c>
      <c r="D557" s="5">
        <v>22037107.920000002</v>
      </c>
    </row>
    <row r="558" spans="1:4">
      <c r="A558" s="3">
        <v>40969.416666666664</v>
      </c>
      <c r="B558" s="5">
        <v>6.58</v>
      </c>
      <c r="C558" s="5">
        <v>1214604</v>
      </c>
      <c r="D558" s="5">
        <v>7985816.2800000003</v>
      </c>
    </row>
    <row r="559" spans="1:4">
      <c r="A559" s="3">
        <v>40969.423611111109</v>
      </c>
      <c r="B559" s="5">
        <v>6.58</v>
      </c>
      <c r="C559" s="5">
        <v>4505561</v>
      </c>
      <c r="D559" s="5">
        <v>29616165.170000002</v>
      </c>
    </row>
    <row r="560" spans="1:4">
      <c r="A560" s="3">
        <v>40969.430555555555</v>
      </c>
      <c r="B560" s="5">
        <v>6.59</v>
      </c>
      <c r="C560" s="5">
        <v>3566020</v>
      </c>
      <c r="D560" s="5">
        <v>23497163.190000001</v>
      </c>
    </row>
    <row r="561" spans="1:4">
      <c r="A561" s="3">
        <v>40969.4375</v>
      </c>
      <c r="B561" s="5">
        <v>6.58</v>
      </c>
      <c r="C561" s="5">
        <v>2357354</v>
      </c>
      <c r="D561" s="5">
        <v>15538408.92</v>
      </c>
    </row>
    <row r="562" spans="1:4">
      <c r="A562" s="3">
        <v>40969.444444444445</v>
      </c>
      <c r="B562" s="5">
        <v>6.58</v>
      </c>
      <c r="C562" s="5">
        <v>1575951</v>
      </c>
      <c r="D562" s="5">
        <v>10371656.43</v>
      </c>
    </row>
    <row r="563" spans="1:4">
      <c r="A563" s="3">
        <v>40969.451388888891</v>
      </c>
      <c r="B563" s="5">
        <v>6.58</v>
      </c>
      <c r="C563" s="5">
        <v>2104340</v>
      </c>
      <c r="D563" s="5">
        <v>13843921.710000001</v>
      </c>
    </row>
    <row r="564" spans="1:4">
      <c r="A564" s="3">
        <v>40969.458333333336</v>
      </c>
      <c r="B564" s="5">
        <v>6.58</v>
      </c>
      <c r="C564" s="5">
        <v>2695819</v>
      </c>
      <c r="D564" s="5">
        <v>17730519.829999998</v>
      </c>
    </row>
    <row r="565" spans="1:4">
      <c r="A565" s="3">
        <v>40969.465277777781</v>
      </c>
      <c r="B565" s="5">
        <v>6.59</v>
      </c>
      <c r="C565" s="5">
        <v>1153438</v>
      </c>
      <c r="D565" s="5">
        <v>7596721.2999999998</v>
      </c>
    </row>
    <row r="566" spans="1:4">
      <c r="A566" s="3">
        <v>40969.472222222219</v>
      </c>
      <c r="B566" s="5">
        <v>6.58</v>
      </c>
      <c r="C566" s="5">
        <v>850443</v>
      </c>
      <c r="D566" s="5">
        <v>5599428.6799999997</v>
      </c>
    </row>
    <row r="567" spans="1:4">
      <c r="A567" s="3">
        <v>40969.479166666664</v>
      </c>
      <c r="B567" s="5">
        <v>6.6</v>
      </c>
      <c r="C567" s="5">
        <v>2747823</v>
      </c>
      <c r="D567" s="5">
        <v>18117828.309999999</v>
      </c>
    </row>
    <row r="568" spans="1:4">
      <c r="A568" s="3">
        <v>40969.548611111109</v>
      </c>
      <c r="B568" s="5">
        <v>6.59</v>
      </c>
      <c r="C568" s="5">
        <v>3104453</v>
      </c>
      <c r="D568" s="5">
        <v>20471858.27</v>
      </c>
    </row>
    <row r="569" spans="1:4">
      <c r="A569" s="3">
        <v>40969.555555555555</v>
      </c>
      <c r="B569" s="5">
        <v>6.6</v>
      </c>
      <c r="C569" s="5">
        <v>4096700</v>
      </c>
      <c r="D569" s="5">
        <v>27038947.75</v>
      </c>
    </row>
    <row r="570" spans="1:4">
      <c r="A570" s="3">
        <v>40969.5625</v>
      </c>
      <c r="B570" s="5">
        <v>6.6</v>
      </c>
      <c r="C570" s="5">
        <v>3445164</v>
      </c>
      <c r="D570" s="5">
        <v>22750917.82</v>
      </c>
    </row>
    <row r="571" spans="1:4">
      <c r="A571" s="3">
        <v>40969.569444444445</v>
      </c>
      <c r="B571" s="5">
        <v>6.6</v>
      </c>
      <c r="C571" s="5">
        <v>1382254</v>
      </c>
      <c r="D571" s="5">
        <v>9123433.7400000002</v>
      </c>
    </row>
    <row r="572" spans="1:4">
      <c r="A572" s="3">
        <v>40969.576388888891</v>
      </c>
      <c r="B572" s="5">
        <v>6.61</v>
      </c>
      <c r="C572" s="5">
        <v>3072371</v>
      </c>
      <c r="D572" s="5">
        <v>20293195.140000001</v>
      </c>
    </row>
    <row r="573" spans="1:4">
      <c r="A573" s="3">
        <v>40969.583333333336</v>
      </c>
      <c r="B573" s="5">
        <v>6.61</v>
      </c>
      <c r="C573" s="5">
        <v>1570759</v>
      </c>
      <c r="D573" s="5">
        <v>10374841.4</v>
      </c>
    </row>
    <row r="574" spans="1:4">
      <c r="A574" s="3">
        <v>40969.590277777781</v>
      </c>
      <c r="B574" s="5">
        <v>6.62</v>
      </c>
      <c r="C574" s="5">
        <v>5658826</v>
      </c>
      <c r="D574" s="5">
        <v>37435746.57</v>
      </c>
    </row>
    <row r="575" spans="1:4">
      <c r="A575" s="3">
        <v>40969.597222222219</v>
      </c>
      <c r="B575" s="5">
        <v>6.61</v>
      </c>
      <c r="C575" s="5">
        <v>3107295</v>
      </c>
      <c r="D575" s="5">
        <v>20538364.23</v>
      </c>
    </row>
    <row r="576" spans="1:4">
      <c r="A576" s="3">
        <v>40969.604166666664</v>
      </c>
      <c r="B576" s="5">
        <v>6.6</v>
      </c>
      <c r="C576" s="5">
        <v>1145125</v>
      </c>
      <c r="D576" s="5">
        <v>7561538</v>
      </c>
    </row>
    <row r="577" spans="1:4">
      <c r="A577" s="3">
        <v>40969.611111111109</v>
      </c>
      <c r="B577" s="5">
        <v>6.59</v>
      </c>
      <c r="C577" s="5">
        <v>6125911</v>
      </c>
      <c r="D577" s="5">
        <v>40407897.340000004</v>
      </c>
    </row>
    <row r="578" spans="1:4">
      <c r="A578" s="3">
        <v>40969.618055555555</v>
      </c>
      <c r="B578" s="5">
        <v>6.57</v>
      </c>
      <c r="C578" s="5">
        <v>3361420</v>
      </c>
      <c r="D578" s="5">
        <v>22118644.27</v>
      </c>
    </row>
    <row r="579" spans="1:4">
      <c r="A579" s="3">
        <v>40969.625</v>
      </c>
      <c r="B579" s="5">
        <v>6.58</v>
      </c>
      <c r="C579" s="5">
        <v>8388489</v>
      </c>
      <c r="D579" s="5">
        <v>55069508.700000003</v>
      </c>
    </row>
    <row r="580" spans="1:4">
      <c r="A580" s="3">
        <v>40970.402777777781</v>
      </c>
      <c r="B580" s="5">
        <v>6.6</v>
      </c>
      <c r="C580" s="5">
        <v>5033104</v>
      </c>
      <c r="D580" s="5">
        <v>33164690.460000001</v>
      </c>
    </row>
    <row r="581" spans="1:4">
      <c r="A581" s="3">
        <v>40970.409722222219</v>
      </c>
      <c r="B581" s="5">
        <v>6.59</v>
      </c>
      <c r="C581" s="5">
        <v>5300295</v>
      </c>
      <c r="D581" s="5">
        <v>34911778.840000004</v>
      </c>
    </row>
    <row r="582" spans="1:4">
      <c r="A582" s="3">
        <v>40970.416666666664</v>
      </c>
      <c r="B582" s="5">
        <v>6.58</v>
      </c>
      <c r="C582" s="5">
        <v>4087067</v>
      </c>
      <c r="D582" s="5">
        <v>26900775.829999998</v>
      </c>
    </row>
    <row r="583" spans="1:4">
      <c r="A583" s="3">
        <v>40970.423611111109</v>
      </c>
      <c r="B583" s="5">
        <v>6.59</v>
      </c>
      <c r="C583" s="5">
        <v>2807133</v>
      </c>
      <c r="D583" s="5">
        <v>18490214.23</v>
      </c>
    </row>
    <row r="584" spans="1:4">
      <c r="A584" s="3">
        <v>40970.430555555555</v>
      </c>
      <c r="B584" s="5">
        <v>6.64</v>
      </c>
      <c r="C584" s="5">
        <v>18547949</v>
      </c>
      <c r="D584" s="5">
        <v>122776973.20999999</v>
      </c>
    </row>
    <row r="585" spans="1:4">
      <c r="A585" s="3">
        <v>40970.4375</v>
      </c>
      <c r="B585" s="5">
        <v>6.63</v>
      </c>
      <c r="C585" s="5">
        <v>3538619</v>
      </c>
      <c r="D585" s="5">
        <v>23498145.010000002</v>
      </c>
    </row>
    <row r="586" spans="1:4">
      <c r="A586" s="3">
        <v>40970.444444444445</v>
      </c>
      <c r="B586" s="5">
        <v>6.63</v>
      </c>
      <c r="C586" s="5">
        <v>4205998</v>
      </c>
      <c r="D586" s="5">
        <v>27905408.739999998</v>
      </c>
    </row>
    <row r="587" spans="1:4">
      <c r="A587" s="3">
        <v>40970.451388888891</v>
      </c>
      <c r="B587" s="5">
        <v>6.63</v>
      </c>
      <c r="C587" s="5">
        <v>2441925</v>
      </c>
      <c r="D587" s="5">
        <v>16175160.25</v>
      </c>
    </row>
    <row r="588" spans="1:4">
      <c r="A588" s="3">
        <v>40970.458333333336</v>
      </c>
      <c r="B588" s="5">
        <v>6.62</v>
      </c>
      <c r="C588" s="5">
        <v>1907512</v>
      </c>
      <c r="D588" s="5">
        <v>12638459.439999999</v>
      </c>
    </row>
    <row r="589" spans="1:4">
      <c r="A589" s="3">
        <v>40970.465277777781</v>
      </c>
      <c r="B589" s="5">
        <v>6.61</v>
      </c>
      <c r="C589" s="5">
        <v>2729661</v>
      </c>
      <c r="D589" s="5">
        <v>18068546.98</v>
      </c>
    </row>
    <row r="590" spans="1:4">
      <c r="A590" s="3">
        <v>40970.472222222219</v>
      </c>
      <c r="B590" s="5">
        <v>6.63</v>
      </c>
      <c r="C590" s="5">
        <v>2888590</v>
      </c>
      <c r="D590" s="5">
        <v>19137617.399999999</v>
      </c>
    </row>
    <row r="591" spans="1:4">
      <c r="A591" s="3">
        <v>40970.479166666664</v>
      </c>
      <c r="B591" s="5">
        <v>6.63</v>
      </c>
      <c r="C591" s="5">
        <v>2997319</v>
      </c>
      <c r="D591" s="5">
        <v>19864939.780000001</v>
      </c>
    </row>
    <row r="592" spans="1:4">
      <c r="A592" s="3">
        <v>40970.548611111109</v>
      </c>
      <c r="B592" s="5">
        <v>6.63</v>
      </c>
      <c r="C592" s="5">
        <v>7135111</v>
      </c>
      <c r="D592" s="5">
        <v>47357612.640000001</v>
      </c>
    </row>
    <row r="593" spans="1:4">
      <c r="A593" s="3">
        <v>40970.555555555555</v>
      </c>
      <c r="B593" s="5">
        <v>6.67</v>
      </c>
      <c r="C593" s="5">
        <v>22306175</v>
      </c>
      <c r="D593" s="5">
        <v>148582970.19999999</v>
      </c>
    </row>
    <row r="594" spans="1:4">
      <c r="A594" s="3">
        <v>40970.5625</v>
      </c>
      <c r="B594" s="5">
        <v>6.67</v>
      </c>
      <c r="C594" s="5">
        <v>7576144</v>
      </c>
      <c r="D594" s="5">
        <v>50547449.700000003</v>
      </c>
    </row>
    <row r="595" spans="1:4">
      <c r="A595" s="3">
        <v>40970.569444444445</v>
      </c>
      <c r="B595" s="5">
        <v>6.65</v>
      </c>
      <c r="C595" s="5">
        <v>5764417</v>
      </c>
      <c r="D595" s="5">
        <v>38429506.719999999</v>
      </c>
    </row>
    <row r="596" spans="1:4">
      <c r="A596" s="3">
        <v>40970.576388888891</v>
      </c>
      <c r="B596" s="5">
        <v>6.65</v>
      </c>
      <c r="C596" s="5">
        <v>5210121</v>
      </c>
      <c r="D596" s="5">
        <v>34700050.299999997</v>
      </c>
    </row>
    <row r="597" spans="1:4">
      <c r="A597" s="3">
        <v>40970.583333333336</v>
      </c>
      <c r="B597" s="5">
        <v>6.67</v>
      </c>
      <c r="C597" s="5">
        <v>9225008</v>
      </c>
      <c r="D597" s="5">
        <v>61517644.280000001</v>
      </c>
    </row>
    <row r="598" spans="1:4">
      <c r="A598" s="3">
        <v>40970.590277777781</v>
      </c>
      <c r="B598" s="5">
        <v>6.66</v>
      </c>
      <c r="C598" s="5">
        <v>4971906</v>
      </c>
      <c r="D598" s="5">
        <v>33137851.960000001</v>
      </c>
    </row>
    <row r="599" spans="1:4">
      <c r="A599" s="3">
        <v>40970.597222222219</v>
      </c>
      <c r="B599" s="5">
        <v>6.67</v>
      </c>
      <c r="C599" s="5">
        <v>9880199</v>
      </c>
      <c r="D599" s="5">
        <v>65940407.68</v>
      </c>
    </row>
    <row r="600" spans="1:4">
      <c r="A600" s="3">
        <v>40970.604166666664</v>
      </c>
      <c r="B600" s="5">
        <v>6.67</v>
      </c>
      <c r="C600" s="5">
        <v>10623627</v>
      </c>
      <c r="D600" s="5">
        <v>70993873.090000004</v>
      </c>
    </row>
    <row r="601" spans="1:4">
      <c r="A601" s="3">
        <v>40970.611111111109</v>
      </c>
      <c r="B601" s="5">
        <v>6.68</v>
      </c>
      <c r="C601" s="5">
        <v>4060172</v>
      </c>
      <c r="D601" s="5">
        <v>27095067.239999998</v>
      </c>
    </row>
    <row r="602" spans="1:4">
      <c r="A602" s="3">
        <v>40970.618055555555</v>
      </c>
      <c r="B602" s="5">
        <v>6.68</v>
      </c>
      <c r="C602" s="5">
        <v>12296182</v>
      </c>
      <c r="D602" s="5">
        <v>82198988.739999995</v>
      </c>
    </row>
    <row r="603" spans="1:4">
      <c r="A603" s="3">
        <v>40970.625</v>
      </c>
      <c r="B603" s="5">
        <v>6.69</v>
      </c>
      <c r="C603" s="5">
        <v>11121640</v>
      </c>
      <c r="D603" s="5">
        <v>74414570.040000007</v>
      </c>
    </row>
    <row r="604" spans="1:4">
      <c r="A604" s="3">
        <v>40973.402777777781</v>
      </c>
      <c r="B604" s="5">
        <v>6.71</v>
      </c>
      <c r="C604" s="5">
        <v>15168702</v>
      </c>
      <c r="D604" s="5">
        <v>101628790.75</v>
      </c>
    </row>
    <row r="605" spans="1:4">
      <c r="A605" s="3">
        <v>40973.409722222219</v>
      </c>
      <c r="B605" s="5">
        <v>6.69</v>
      </c>
      <c r="C605" s="5">
        <v>6570045</v>
      </c>
      <c r="D605" s="5">
        <v>44010354.609999999</v>
      </c>
    </row>
    <row r="606" spans="1:4">
      <c r="A606" s="3">
        <v>40973.416666666664</v>
      </c>
      <c r="B606" s="5">
        <v>6.68</v>
      </c>
      <c r="C606" s="5">
        <v>13389799</v>
      </c>
      <c r="D606" s="5">
        <v>89669427.849999994</v>
      </c>
    </row>
    <row r="607" spans="1:4">
      <c r="A607" s="3">
        <v>40973.423611111109</v>
      </c>
      <c r="B607" s="5">
        <v>6.68</v>
      </c>
      <c r="C607" s="5">
        <v>9277946</v>
      </c>
      <c r="D607" s="5">
        <v>62030466.990000002</v>
      </c>
    </row>
    <row r="608" spans="1:4">
      <c r="A608" s="3">
        <v>40973.430555555555</v>
      </c>
      <c r="B608" s="5">
        <v>6.68</v>
      </c>
      <c r="C608" s="5">
        <v>5773367</v>
      </c>
      <c r="D608" s="5">
        <v>38555635.640000001</v>
      </c>
    </row>
    <row r="609" spans="1:4">
      <c r="A609" s="3">
        <v>40973.4375</v>
      </c>
      <c r="B609" s="5">
        <v>6.69</v>
      </c>
      <c r="C609" s="5">
        <v>4417836</v>
      </c>
      <c r="D609" s="5">
        <v>29493500.52</v>
      </c>
    </row>
    <row r="610" spans="1:4">
      <c r="A610" s="3">
        <v>40973.444444444445</v>
      </c>
      <c r="B610" s="5">
        <v>6.68</v>
      </c>
      <c r="C610" s="5">
        <v>4948663</v>
      </c>
      <c r="D610" s="5">
        <v>33064952.27</v>
      </c>
    </row>
    <row r="611" spans="1:4">
      <c r="A611" s="3">
        <v>40973.451388888891</v>
      </c>
      <c r="B611" s="5">
        <v>6.67</v>
      </c>
      <c r="C611" s="5">
        <v>7800391</v>
      </c>
      <c r="D611" s="5">
        <v>52025901.990000002</v>
      </c>
    </row>
    <row r="612" spans="1:4">
      <c r="A612" s="3">
        <v>40973.458333333336</v>
      </c>
      <c r="B612" s="5">
        <v>6.66</v>
      </c>
      <c r="C612" s="5">
        <v>4560462</v>
      </c>
      <c r="D612" s="5">
        <v>30389888.920000002</v>
      </c>
    </row>
    <row r="613" spans="1:4">
      <c r="A613" s="3">
        <v>40973.465277777781</v>
      </c>
      <c r="B613" s="5">
        <v>6.66</v>
      </c>
      <c r="C613" s="5">
        <v>6833900</v>
      </c>
      <c r="D613" s="5">
        <v>45503123</v>
      </c>
    </row>
    <row r="614" spans="1:4">
      <c r="A614" s="3">
        <v>40973.472222222219</v>
      </c>
      <c r="B614" s="5">
        <v>6.66</v>
      </c>
      <c r="C614" s="5">
        <v>3937211</v>
      </c>
      <c r="D614" s="5">
        <v>26212822.149999999</v>
      </c>
    </row>
    <row r="615" spans="1:4">
      <c r="A615" s="3">
        <v>40973.479166666664</v>
      </c>
      <c r="B615" s="5">
        <v>6.66</v>
      </c>
      <c r="C615" s="5">
        <v>4325663</v>
      </c>
      <c r="D615" s="5">
        <v>28776238.949999999</v>
      </c>
    </row>
    <row r="616" spans="1:4">
      <c r="A616" s="3">
        <v>40973.548611111109</v>
      </c>
      <c r="B616" s="5">
        <v>6.65</v>
      </c>
      <c r="C616" s="5">
        <v>3403727</v>
      </c>
      <c r="D616" s="5">
        <v>22635990.940000001</v>
      </c>
    </row>
    <row r="617" spans="1:4">
      <c r="A617" s="3">
        <v>40973.555555555555</v>
      </c>
      <c r="B617" s="5">
        <v>6.63</v>
      </c>
      <c r="C617" s="5">
        <v>6622687</v>
      </c>
      <c r="D617" s="5">
        <v>43949861.200000003</v>
      </c>
    </row>
    <row r="618" spans="1:4">
      <c r="A618" s="3">
        <v>40973.5625</v>
      </c>
      <c r="B618" s="5">
        <v>6.63</v>
      </c>
      <c r="C618" s="5">
        <v>10401981</v>
      </c>
      <c r="D618" s="5">
        <v>68938549.310000002</v>
      </c>
    </row>
    <row r="619" spans="1:4">
      <c r="A619" s="3">
        <v>40973.569444444445</v>
      </c>
      <c r="B619" s="5">
        <v>6.64</v>
      </c>
      <c r="C619" s="5">
        <v>4279919</v>
      </c>
      <c r="D619" s="5">
        <v>28396153.690000001</v>
      </c>
    </row>
    <row r="620" spans="1:4">
      <c r="A620" s="3">
        <v>40973.576388888891</v>
      </c>
      <c r="B620" s="5">
        <v>6.64</v>
      </c>
      <c r="C620" s="5">
        <v>4531960</v>
      </c>
      <c r="D620" s="5">
        <v>30104146.219999999</v>
      </c>
    </row>
    <row r="621" spans="1:4">
      <c r="A621" s="3">
        <v>40973.583333333336</v>
      </c>
      <c r="B621" s="5">
        <v>6.63</v>
      </c>
      <c r="C621" s="5">
        <v>3358598</v>
      </c>
      <c r="D621" s="5">
        <v>22306346.32</v>
      </c>
    </row>
    <row r="622" spans="1:4">
      <c r="A622" s="3">
        <v>40973.590277777781</v>
      </c>
      <c r="B622" s="5">
        <v>6.64</v>
      </c>
      <c r="C622" s="5">
        <v>4152543</v>
      </c>
      <c r="D622" s="5">
        <v>27542927.09</v>
      </c>
    </row>
    <row r="623" spans="1:4">
      <c r="A623" s="3">
        <v>40973.597222222219</v>
      </c>
      <c r="B623" s="5">
        <v>6.63</v>
      </c>
      <c r="C623" s="5">
        <v>3904527</v>
      </c>
      <c r="D623" s="5">
        <v>25887585.82</v>
      </c>
    </row>
    <row r="624" spans="1:4">
      <c r="A624" s="3">
        <v>40973.604166666664</v>
      </c>
      <c r="B624" s="5">
        <v>6.64</v>
      </c>
      <c r="C624" s="5">
        <v>4343287</v>
      </c>
      <c r="D624" s="5">
        <v>28809051.059999999</v>
      </c>
    </row>
    <row r="625" spans="1:4">
      <c r="A625" s="3">
        <v>40973.611111111109</v>
      </c>
      <c r="B625" s="5">
        <v>6.62</v>
      </c>
      <c r="C625" s="5">
        <v>3866547</v>
      </c>
      <c r="D625" s="5">
        <v>25620437.02</v>
      </c>
    </row>
    <row r="626" spans="1:4">
      <c r="A626" s="3">
        <v>40973.618055555555</v>
      </c>
      <c r="B626" s="5">
        <v>6.62</v>
      </c>
      <c r="C626" s="5">
        <v>11364644</v>
      </c>
      <c r="D626" s="5">
        <v>75165227.870000005</v>
      </c>
    </row>
    <row r="627" spans="1:4">
      <c r="A627" s="3">
        <v>40973.625</v>
      </c>
      <c r="B627" s="5">
        <v>6.6</v>
      </c>
      <c r="C627" s="5">
        <v>13887318</v>
      </c>
      <c r="D627" s="5">
        <v>91650649.719999999</v>
      </c>
    </row>
    <row r="628" spans="1:4">
      <c r="A628" s="3">
        <v>40974.402777777781</v>
      </c>
      <c r="B628" s="5">
        <v>6.58</v>
      </c>
      <c r="C628" s="5">
        <v>7214234</v>
      </c>
      <c r="D628" s="5">
        <v>47462792.299999997</v>
      </c>
    </row>
    <row r="629" spans="1:4">
      <c r="A629" s="3">
        <v>40974.409722222219</v>
      </c>
      <c r="B629" s="5">
        <v>6.59</v>
      </c>
      <c r="C629" s="5">
        <v>4658011</v>
      </c>
      <c r="D629" s="5">
        <v>30674196.609999999</v>
      </c>
    </row>
    <row r="630" spans="1:4">
      <c r="A630" s="3">
        <v>40974.416666666664</v>
      </c>
      <c r="B630" s="5">
        <v>6.59</v>
      </c>
      <c r="C630" s="5">
        <v>7618204</v>
      </c>
      <c r="D630" s="5">
        <v>50136253.759999998</v>
      </c>
    </row>
    <row r="631" spans="1:4">
      <c r="A631" s="3">
        <v>40974.423611111109</v>
      </c>
      <c r="B631" s="5">
        <v>6.57</v>
      </c>
      <c r="C631" s="5">
        <v>9442085</v>
      </c>
      <c r="D631" s="5">
        <v>61984891.409999996</v>
      </c>
    </row>
    <row r="632" spans="1:4">
      <c r="A632" s="3">
        <v>40974.430555555555</v>
      </c>
      <c r="B632" s="5">
        <v>6.54</v>
      </c>
      <c r="C632" s="5">
        <v>10222481</v>
      </c>
      <c r="D632" s="5">
        <v>66940857.109999999</v>
      </c>
    </row>
    <row r="633" spans="1:4">
      <c r="A633" s="3">
        <v>40974.4375</v>
      </c>
      <c r="B633" s="5">
        <v>6.54</v>
      </c>
      <c r="C633" s="5">
        <v>7328062</v>
      </c>
      <c r="D633" s="5">
        <v>47904758.93</v>
      </c>
    </row>
    <row r="634" spans="1:4">
      <c r="A634" s="3">
        <v>40974.444444444445</v>
      </c>
      <c r="B634" s="5">
        <v>6.51</v>
      </c>
      <c r="C634" s="5">
        <v>11663023</v>
      </c>
      <c r="D634" s="5">
        <v>76134403.370000005</v>
      </c>
    </row>
    <row r="635" spans="1:4">
      <c r="A635" s="3">
        <v>40974.451388888891</v>
      </c>
      <c r="B635" s="5">
        <v>6.51</v>
      </c>
      <c r="C635" s="5">
        <v>9780323</v>
      </c>
      <c r="D635" s="5">
        <v>63666005.060000002</v>
      </c>
    </row>
    <row r="636" spans="1:4">
      <c r="A636" s="3">
        <v>40974.458333333336</v>
      </c>
      <c r="B636" s="5">
        <v>6.51</v>
      </c>
      <c r="C636" s="5">
        <v>2394818</v>
      </c>
      <c r="D636" s="5">
        <v>15576108.51</v>
      </c>
    </row>
    <row r="637" spans="1:4">
      <c r="A637" s="3">
        <v>40974.465277777781</v>
      </c>
      <c r="B637" s="5">
        <v>6.51</v>
      </c>
      <c r="C637" s="5">
        <v>8734448</v>
      </c>
      <c r="D637" s="5">
        <v>56767500.259999998</v>
      </c>
    </row>
    <row r="638" spans="1:4">
      <c r="A638" s="3">
        <v>40974.472222222219</v>
      </c>
      <c r="B638" s="5">
        <v>6.52</v>
      </c>
      <c r="C638" s="5">
        <v>2296667</v>
      </c>
      <c r="D638" s="5">
        <v>14946170.470000001</v>
      </c>
    </row>
    <row r="639" spans="1:4">
      <c r="A639" s="3">
        <v>40974.479166666664</v>
      </c>
      <c r="B639" s="5">
        <v>6.52</v>
      </c>
      <c r="C639" s="5">
        <v>1987485</v>
      </c>
      <c r="D639" s="5">
        <v>12944033.800000001</v>
      </c>
    </row>
    <row r="640" spans="1:4">
      <c r="A640" s="3">
        <v>40974.548611111109</v>
      </c>
      <c r="B640" s="5">
        <v>6.5</v>
      </c>
      <c r="C640" s="5">
        <v>6072922</v>
      </c>
      <c r="D640" s="5">
        <v>39509453.210000001</v>
      </c>
    </row>
    <row r="641" spans="1:4">
      <c r="A641" s="3">
        <v>40974.555555555555</v>
      </c>
      <c r="B641" s="5">
        <v>6.49</v>
      </c>
      <c r="C641" s="5">
        <v>2553963</v>
      </c>
      <c r="D641" s="5">
        <v>16610345.869999999</v>
      </c>
    </row>
    <row r="642" spans="1:4">
      <c r="A642" s="3">
        <v>40974.5625</v>
      </c>
      <c r="B642" s="5">
        <v>6.49</v>
      </c>
      <c r="C642" s="5">
        <v>3567838</v>
      </c>
      <c r="D642" s="5">
        <v>23177446.620000001</v>
      </c>
    </row>
    <row r="643" spans="1:4">
      <c r="A643" s="3">
        <v>40974.569444444445</v>
      </c>
      <c r="B643" s="5">
        <v>6.49</v>
      </c>
      <c r="C643" s="5">
        <v>3337223</v>
      </c>
      <c r="D643" s="5">
        <v>21679183.27</v>
      </c>
    </row>
    <row r="644" spans="1:4">
      <c r="A644" s="3">
        <v>40974.576388888891</v>
      </c>
      <c r="B644" s="5">
        <v>6.51</v>
      </c>
      <c r="C644" s="5">
        <v>4983901</v>
      </c>
      <c r="D644" s="5">
        <v>32434526.48</v>
      </c>
    </row>
    <row r="645" spans="1:4">
      <c r="A645" s="3">
        <v>40974.583333333336</v>
      </c>
      <c r="B645" s="5">
        <v>6.51</v>
      </c>
      <c r="C645" s="5">
        <v>3048802</v>
      </c>
      <c r="D645" s="5">
        <v>19857137.02</v>
      </c>
    </row>
    <row r="646" spans="1:4">
      <c r="A646" s="3">
        <v>40974.590277777781</v>
      </c>
      <c r="B646" s="5">
        <v>6.52</v>
      </c>
      <c r="C646" s="5">
        <v>4318587</v>
      </c>
      <c r="D646" s="5">
        <v>28136898.32</v>
      </c>
    </row>
    <row r="647" spans="1:4">
      <c r="A647" s="3">
        <v>40974.597222222219</v>
      </c>
      <c r="B647" s="5">
        <v>6.52</v>
      </c>
      <c r="C647" s="5">
        <v>3453106</v>
      </c>
      <c r="D647" s="5">
        <v>22510163.399999999</v>
      </c>
    </row>
    <row r="648" spans="1:4">
      <c r="A648" s="3">
        <v>40974.604166666664</v>
      </c>
      <c r="B648" s="5">
        <v>6.5</v>
      </c>
      <c r="C648" s="5">
        <v>2602038</v>
      </c>
      <c r="D648" s="5">
        <v>16942374.780000001</v>
      </c>
    </row>
    <row r="649" spans="1:4">
      <c r="A649" s="3">
        <v>40974.611111111109</v>
      </c>
      <c r="B649" s="5">
        <v>6.49</v>
      </c>
      <c r="C649" s="5">
        <v>5326880</v>
      </c>
      <c r="D649" s="5">
        <v>34626973.890000001</v>
      </c>
    </row>
    <row r="650" spans="1:4">
      <c r="A650" s="3">
        <v>40974.618055555555</v>
      </c>
      <c r="B650" s="5">
        <v>6.51</v>
      </c>
      <c r="C650" s="5">
        <v>5442008</v>
      </c>
      <c r="D650" s="5">
        <v>35353562.380000003</v>
      </c>
    </row>
    <row r="651" spans="1:4">
      <c r="A651" s="3">
        <v>40974.625</v>
      </c>
      <c r="B651" s="5">
        <v>6.49</v>
      </c>
      <c r="C651" s="5">
        <v>4350244</v>
      </c>
      <c r="D651" s="5">
        <v>28237961.57</v>
      </c>
    </row>
    <row r="652" spans="1:4">
      <c r="A652" s="3">
        <v>40975.402777777781</v>
      </c>
      <c r="B652" s="5">
        <v>6.47</v>
      </c>
      <c r="C652" s="5">
        <v>13292197</v>
      </c>
      <c r="D652" s="5">
        <v>85742556.010000005</v>
      </c>
    </row>
    <row r="653" spans="1:4">
      <c r="A653" s="3">
        <v>40975.409722222219</v>
      </c>
      <c r="B653" s="5">
        <v>6.47</v>
      </c>
      <c r="C653" s="5">
        <v>4860297</v>
      </c>
      <c r="D653" s="5">
        <v>31449322.289999999</v>
      </c>
    </row>
    <row r="654" spans="1:4">
      <c r="A654" s="3">
        <v>40975.416666666664</v>
      </c>
      <c r="B654" s="5">
        <v>6.47</v>
      </c>
      <c r="C654" s="5">
        <v>2638444</v>
      </c>
      <c r="D654" s="5">
        <v>17059717.239999998</v>
      </c>
    </row>
    <row r="655" spans="1:4">
      <c r="A655" s="3">
        <v>40975.423611111109</v>
      </c>
      <c r="B655" s="5">
        <v>6.48</v>
      </c>
      <c r="C655" s="5">
        <v>4222329</v>
      </c>
      <c r="D655" s="5">
        <v>27324633.390000001</v>
      </c>
    </row>
    <row r="656" spans="1:4">
      <c r="A656" s="3">
        <v>40975.430555555555</v>
      </c>
      <c r="B656" s="5">
        <v>6.48</v>
      </c>
      <c r="C656" s="5">
        <v>1618667</v>
      </c>
      <c r="D656" s="5">
        <v>10480763.880000001</v>
      </c>
    </row>
    <row r="657" spans="1:4">
      <c r="A657" s="3">
        <v>40975.4375</v>
      </c>
      <c r="B657" s="5">
        <v>6.46</v>
      </c>
      <c r="C657" s="5">
        <v>2174601</v>
      </c>
      <c r="D657" s="5">
        <v>14055575.220000001</v>
      </c>
    </row>
    <row r="658" spans="1:4">
      <c r="A658" s="3">
        <v>40975.444444444445</v>
      </c>
      <c r="B658" s="5">
        <v>6.47</v>
      </c>
      <c r="C658" s="5">
        <v>1722666</v>
      </c>
      <c r="D658" s="5">
        <v>11137558.359999999</v>
      </c>
    </row>
    <row r="659" spans="1:4">
      <c r="A659" s="3">
        <v>40975.451388888891</v>
      </c>
      <c r="B659" s="5">
        <v>6.46</v>
      </c>
      <c r="C659" s="5">
        <v>2552076</v>
      </c>
      <c r="D659" s="5">
        <v>16495863.4</v>
      </c>
    </row>
    <row r="660" spans="1:4">
      <c r="A660" s="3">
        <v>40975.458333333336</v>
      </c>
      <c r="B660" s="5">
        <v>6.48</v>
      </c>
      <c r="C660" s="5">
        <v>2196422</v>
      </c>
      <c r="D660" s="5">
        <v>14222922.02</v>
      </c>
    </row>
    <row r="661" spans="1:4">
      <c r="A661" s="3">
        <v>40975.465277777781</v>
      </c>
      <c r="B661" s="5">
        <v>6.49</v>
      </c>
      <c r="C661" s="5">
        <v>1235058</v>
      </c>
      <c r="D661" s="5">
        <v>8004867.0999999996</v>
      </c>
    </row>
    <row r="662" spans="1:4">
      <c r="A662" s="3">
        <v>40975.472222222219</v>
      </c>
      <c r="B662" s="5">
        <v>6.48</v>
      </c>
      <c r="C662" s="5">
        <v>2511346</v>
      </c>
      <c r="D662" s="5">
        <v>16300065.08</v>
      </c>
    </row>
    <row r="663" spans="1:4">
      <c r="A663" s="3">
        <v>40975.479166666664</v>
      </c>
      <c r="B663" s="5">
        <v>6.48</v>
      </c>
      <c r="C663" s="5">
        <v>1659360</v>
      </c>
      <c r="D663" s="5">
        <v>10758615.800000001</v>
      </c>
    </row>
    <row r="664" spans="1:4">
      <c r="A664" s="3">
        <v>40975.548611111109</v>
      </c>
      <c r="B664" s="5">
        <v>6.48</v>
      </c>
      <c r="C664" s="5">
        <v>2019444</v>
      </c>
      <c r="D664" s="5">
        <v>13099197.119999999</v>
      </c>
    </row>
    <row r="665" spans="1:4">
      <c r="A665" s="3">
        <v>40975.555555555555</v>
      </c>
      <c r="B665" s="5">
        <v>6.47</v>
      </c>
      <c r="C665" s="5">
        <v>1260647</v>
      </c>
      <c r="D665" s="5">
        <v>8165485.6600000001</v>
      </c>
    </row>
    <row r="666" spans="1:4">
      <c r="A666" s="3">
        <v>40975.5625</v>
      </c>
      <c r="B666" s="5">
        <v>6.49</v>
      </c>
      <c r="C666" s="5">
        <v>1259490</v>
      </c>
      <c r="D666" s="5">
        <v>8157749.2000000002</v>
      </c>
    </row>
    <row r="667" spans="1:4">
      <c r="A667" s="3">
        <v>40975.569444444445</v>
      </c>
      <c r="B667" s="5">
        <v>6.48</v>
      </c>
      <c r="C667" s="5">
        <v>1169750</v>
      </c>
      <c r="D667" s="5">
        <v>7581942</v>
      </c>
    </row>
    <row r="668" spans="1:4">
      <c r="A668" s="3">
        <v>40975.576388888891</v>
      </c>
      <c r="B668" s="5">
        <v>6.48</v>
      </c>
      <c r="C668" s="5">
        <v>3552587</v>
      </c>
      <c r="D668" s="5">
        <v>23033046.760000002</v>
      </c>
    </row>
    <row r="669" spans="1:4">
      <c r="A669" s="3">
        <v>40975.583333333336</v>
      </c>
      <c r="B669" s="5">
        <v>6.47</v>
      </c>
      <c r="C669" s="5">
        <v>3643912</v>
      </c>
      <c r="D669" s="5">
        <v>23581940.829999998</v>
      </c>
    </row>
    <row r="670" spans="1:4">
      <c r="A670" s="3">
        <v>40975.590277777781</v>
      </c>
      <c r="B670" s="5">
        <v>6.46</v>
      </c>
      <c r="C670" s="5">
        <v>4284554</v>
      </c>
      <c r="D670" s="5">
        <v>27675259.899999999</v>
      </c>
    </row>
    <row r="671" spans="1:4">
      <c r="A671" s="3">
        <v>40975.597222222219</v>
      </c>
      <c r="B671" s="5">
        <v>6.44</v>
      </c>
      <c r="C671" s="5">
        <v>4722830</v>
      </c>
      <c r="D671" s="5">
        <v>30466642.809999999</v>
      </c>
    </row>
    <row r="672" spans="1:4">
      <c r="A672" s="3">
        <v>40975.604166666664</v>
      </c>
      <c r="B672" s="5">
        <v>6.44</v>
      </c>
      <c r="C672" s="5">
        <v>2558602</v>
      </c>
      <c r="D672" s="5">
        <v>16504680.880000001</v>
      </c>
    </row>
    <row r="673" spans="1:4">
      <c r="A673" s="3">
        <v>40975.611111111109</v>
      </c>
      <c r="B673" s="5">
        <v>6.43</v>
      </c>
      <c r="C673" s="5">
        <v>8278710</v>
      </c>
      <c r="D673" s="5">
        <v>53256202.380000003</v>
      </c>
    </row>
    <row r="674" spans="1:4">
      <c r="A674" s="3">
        <v>40975.618055555555</v>
      </c>
      <c r="B674" s="5">
        <v>6.41</v>
      </c>
      <c r="C674" s="5">
        <v>7346921</v>
      </c>
      <c r="D674" s="5">
        <v>47171605.600000001</v>
      </c>
    </row>
    <row r="675" spans="1:4">
      <c r="A675" s="3">
        <v>40975.625</v>
      </c>
      <c r="B675" s="5">
        <v>6.42</v>
      </c>
      <c r="C675" s="5">
        <v>9782208</v>
      </c>
      <c r="D675" s="5">
        <v>62734508.280000001</v>
      </c>
    </row>
    <row r="676" spans="1:4">
      <c r="A676" s="3">
        <v>40976.402777777781</v>
      </c>
      <c r="B676" s="5">
        <v>6.43</v>
      </c>
      <c r="C676" s="5">
        <v>3804831</v>
      </c>
      <c r="D676" s="5">
        <v>24508098.780000001</v>
      </c>
    </row>
    <row r="677" spans="1:4">
      <c r="A677" s="3">
        <v>40976.409722222219</v>
      </c>
      <c r="B677" s="5">
        <v>6.42</v>
      </c>
      <c r="C677" s="5">
        <v>3228722</v>
      </c>
      <c r="D677" s="5">
        <v>20761337.449999999</v>
      </c>
    </row>
    <row r="678" spans="1:4">
      <c r="A678" s="3">
        <v>40976.416666666664</v>
      </c>
      <c r="B678" s="5">
        <v>6.43</v>
      </c>
      <c r="C678" s="5">
        <v>2015592</v>
      </c>
      <c r="D678" s="5">
        <v>12957733.01</v>
      </c>
    </row>
    <row r="679" spans="1:4">
      <c r="A679" s="3">
        <v>40976.423611111109</v>
      </c>
      <c r="B679" s="5">
        <v>6.43</v>
      </c>
      <c r="C679" s="5">
        <v>7016390</v>
      </c>
      <c r="D679" s="5">
        <v>45093781.25</v>
      </c>
    </row>
    <row r="680" spans="1:4">
      <c r="A680" s="3">
        <v>40976.430555555555</v>
      </c>
      <c r="B680" s="5">
        <v>6.43</v>
      </c>
      <c r="C680" s="5">
        <v>4456555</v>
      </c>
      <c r="D680" s="5">
        <v>28652051.93</v>
      </c>
    </row>
    <row r="681" spans="1:4">
      <c r="A681" s="3">
        <v>40976.4375</v>
      </c>
      <c r="B681" s="5">
        <v>6.42</v>
      </c>
      <c r="C681" s="5">
        <v>2782802</v>
      </c>
      <c r="D681" s="5">
        <v>17871668.920000002</v>
      </c>
    </row>
    <row r="682" spans="1:4">
      <c r="A682" s="3">
        <v>40976.444444444445</v>
      </c>
      <c r="B682" s="5">
        <v>6.43</v>
      </c>
      <c r="C682" s="5">
        <v>2915986</v>
      </c>
      <c r="D682" s="5">
        <v>18741051.399999999</v>
      </c>
    </row>
    <row r="683" spans="1:4">
      <c r="A683" s="3">
        <v>40976.451388888891</v>
      </c>
      <c r="B683" s="5">
        <v>6.47</v>
      </c>
      <c r="C683" s="5">
        <v>7753544</v>
      </c>
      <c r="D683" s="5">
        <v>49968970.689999998</v>
      </c>
    </row>
    <row r="684" spans="1:4">
      <c r="A684" s="3">
        <v>40976.458333333336</v>
      </c>
      <c r="B684" s="5">
        <v>6.45</v>
      </c>
      <c r="C684" s="5">
        <v>6497939</v>
      </c>
      <c r="D684" s="5">
        <v>41931416.799999997</v>
      </c>
    </row>
    <row r="685" spans="1:4">
      <c r="A685" s="3">
        <v>40976.465277777781</v>
      </c>
      <c r="B685" s="5">
        <v>6.47</v>
      </c>
      <c r="C685" s="5">
        <v>8237417</v>
      </c>
      <c r="D685" s="5">
        <v>53295103.219999999</v>
      </c>
    </row>
    <row r="686" spans="1:4">
      <c r="A686" s="3">
        <v>40976.472222222219</v>
      </c>
      <c r="B686" s="5">
        <v>6.46</v>
      </c>
      <c r="C686" s="5">
        <v>3261254</v>
      </c>
      <c r="D686" s="5">
        <v>21090276.84</v>
      </c>
    </row>
    <row r="687" spans="1:4">
      <c r="A687" s="3">
        <v>40976.479166666664</v>
      </c>
      <c r="B687" s="5">
        <v>6.45</v>
      </c>
      <c r="C687" s="5">
        <v>6499450</v>
      </c>
      <c r="D687" s="5">
        <v>41897235.380000003</v>
      </c>
    </row>
    <row r="688" spans="1:4">
      <c r="A688" s="3">
        <v>40976.548611111109</v>
      </c>
      <c r="B688" s="5">
        <v>6.43</v>
      </c>
      <c r="C688" s="5">
        <v>10499596</v>
      </c>
      <c r="D688" s="5">
        <v>67543297.319999993</v>
      </c>
    </row>
    <row r="689" spans="1:4">
      <c r="A689" s="3">
        <v>40976.555555555555</v>
      </c>
      <c r="B689" s="5">
        <v>6.44</v>
      </c>
      <c r="C689" s="5">
        <v>3517918</v>
      </c>
      <c r="D689" s="5">
        <v>22630908.77</v>
      </c>
    </row>
    <row r="690" spans="1:4">
      <c r="A690" s="3">
        <v>40976.5625</v>
      </c>
      <c r="B690" s="5">
        <v>6.45</v>
      </c>
      <c r="C690" s="5">
        <v>1593235</v>
      </c>
      <c r="D690" s="5">
        <v>10268423.73</v>
      </c>
    </row>
    <row r="691" spans="1:4">
      <c r="A691" s="3">
        <v>40976.569444444445</v>
      </c>
      <c r="B691" s="5">
        <v>6.45</v>
      </c>
      <c r="C691" s="5">
        <v>2651928</v>
      </c>
      <c r="D691" s="5">
        <v>17117538.210000001</v>
      </c>
    </row>
    <row r="692" spans="1:4">
      <c r="A692" s="3">
        <v>40976.576388888891</v>
      </c>
      <c r="B692" s="5">
        <v>6.45</v>
      </c>
      <c r="C692" s="5">
        <v>4385311</v>
      </c>
      <c r="D692" s="5">
        <v>28292705.530000001</v>
      </c>
    </row>
    <row r="693" spans="1:4">
      <c r="A693" s="3">
        <v>40976.583333333336</v>
      </c>
      <c r="B693" s="5">
        <v>6.45</v>
      </c>
      <c r="C693" s="5">
        <v>4882345</v>
      </c>
      <c r="D693" s="5">
        <v>31510852.25</v>
      </c>
    </row>
    <row r="694" spans="1:4">
      <c r="A694" s="3">
        <v>40976.590277777781</v>
      </c>
      <c r="B694" s="5">
        <v>6.44</v>
      </c>
      <c r="C694" s="5">
        <v>4981430</v>
      </c>
      <c r="D694" s="5">
        <v>32086731.670000002</v>
      </c>
    </row>
    <row r="695" spans="1:4">
      <c r="A695" s="3">
        <v>40976.597222222219</v>
      </c>
      <c r="B695" s="5">
        <v>6.45</v>
      </c>
      <c r="C695" s="5">
        <v>3079711</v>
      </c>
      <c r="D695" s="5">
        <v>19856148.899999999</v>
      </c>
    </row>
    <row r="696" spans="1:4">
      <c r="A696" s="3">
        <v>40976.604166666664</v>
      </c>
      <c r="B696" s="5">
        <v>6.44</v>
      </c>
      <c r="C696" s="5">
        <v>2609460</v>
      </c>
      <c r="D696" s="5">
        <v>16817925.399999999</v>
      </c>
    </row>
    <row r="697" spans="1:4">
      <c r="A697" s="3">
        <v>40976.611111111109</v>
      </c>
      <c r="B697" s="5">
        <v>6.42</v>
      </c>
      <c r="C697" s="5">
        <v>5565335</v>
      </c>
      <c r="D697" s="5">
        <v>35767113.210000001</v>
      </c>
    </row>
    <row r="698" spans="1:4">
      <c r="A698" s="3">
        <v>40976.618055555555</v>
      </c>
      <c r="B698" s="5">
        <v>6.44</v>
      </c>
      <c r="C698" s="5">
        <v>3205041</v>
      </c>
      <c r="D698" s="5">
        <v>20584696.600000001</v>
      </c>
    </row>
    <row r="699" spans="1:4">
      <c r="A699" s="3">
        <v>40976.625</v>
      </c>
      <c r="B699" s="5">
        <v>6.45</v>
      </c>
      <c r="C699" s="5">
        <v>5310024</v>
      </c>
      <c r="D699" s="5">
        <v>34158100.240000002</v>
      </c>
    </row>
    <row r="700" spans="1:4">
      <c r="A700" s="3">
        <v>40977.402777777781</v>
      </c>
      <c r="B700" s="5">
        <v>6.44</v>
      </c>
      <c r="C700" s="5">
        <v>6444791</v>
      </c>
      <c r="D700" s="5">
        <v>41513774.57</v>
      </c>
    </row>
    <row r="701" spans="1:4">
      <c r="A701" s="3">
        <v>40977.409722222219</v>
      </c>
      <c r="B701" s="5">
        <v>6.45</v>
      </c>
      <c r="C701" s="5">
        <v>5999237</v>
      </c>
      <c r="D701" s="5">
        <v>38669988.82</v>
      </c>
    </row>
    <row r="702" spans="1:4">
      <c r="A702" s="3">
        <v>40977.416666666664</v>
      </c>
      <c r="B702" s="5">
        <v>6.44</v>
      </c>
      <c r="C702" s="5">
        <v>4831290</v>
      </c>
      <c r="D702" s="5">
        <v>31159956.600000001</v>
      </c>
    </row>
    <row r="703" spans="1:4">
      <c r="A703" s="3">
        <v>40977.423611111109</v>
      </c>
      <c r="B703" s="5">
        <v>6.44</v>
      </c>
      <c r="C703" s="5">
        <v>2414170</v>
      </c>
      <c r="D703" s="5">
        <v>15552901.92</v>
      </c>
    </row>
    <row r="704" spans="1:4">
      <c r="A704" s="3">
        <v>40977.430555555555</v>
      </c>
      <c r="B704" s="5">
        <v>6.43</v>
      </c>
      <c r="C704" s="5">
        <v>5335797</v>
      </c>
      <c r="D704" s="5">
        <v>34306457.859999999</v>
      </c>
    </row>
    <row r="705" spans="1:4">
      <c r="A705" s="3">
        <v>40977.4375</v>
      </c>
      <c r="B705" s="5">
        <v>6.42</v>
      </c>
      <c r="C705" s="5">
        <v>1302623</v>
      </c>
      <c r="D705" s="5">
        <v>8368570.6600000001</v>
      </c>
    </row>
    <row r="706" spans="1:4">
      <c r="A706" s="3">
        <v>40977.444444444445</v>
      </c>
      <c r="B706" s="5">
        <v>6.43</v>
      </c>
      <c r="C706" s="5">
        <v>1597857</v>
      </c>
      <c r="D706" s="5">
        <v>10272394.77</v>
      </c>
    </row>
    <row r="707" spans="1:4">
      <c r="A707" s="3">
        <v>40977.451388888891</v>
      </c>
      <c r="B707" s="5">
        <v>6.43</v>
      </c>
      <c r="C707" s="5">
        <v>1938952</v>
      </c>
      <c r="D707" s="5">
        <v>12468324.380000001</v>
      </c>
    </row>
    <row r="708" spans="1:4">
      <c r="A708" s="3">
        <v>40977.458333333336</v>
      </c>
      <c r="B708" s="5">
        <v>6.44</v>
      </c>
      <c r="C708" s="5">
        <v>1783738</v>
      </c>
      <c r="D708" s="5">
        <v>11481735.34</v>
      </c>
    </row>
    <row r="709" spans="1:4">
      <c r="A709" s="3">
        <v>40977.465277777781</v>
      </c>
      <c r="B709" s="5">
        <v>6.46</v>
      </c>
      <c r="C709" s="5">
        <v>6135831</v>
      </c>
      <c r="D709" s="5">
        <v>39594883.259999998</v>
      </c>
    </row>
    <row r="710" spans="1:4">
      <c r="A710" s="3">
        <v>40977.472222222219</v>
      </c>
      <c r="B710" s="5">
        <v>6.46</v>
      </c>
      <c r="C710" s="5">
        <v>3015867</v>
      </c>
      <c r="D710" s="5">
        <v>19470690.420000002</v>
      </c>
    </row>
    <row r="711" spans="1:4">
      <c r="A711" s="3">
        <v>40977.479166666664</v>
      </c>
      <c r="B711" s="5">
        <v>6.45</v>
      </c>
      <c r="C711" s="5">
        <v>2900314</v>
      </c>
      <c r="D711" s="5">
        <v>18708686.280000001</v>
      </c>
    </row>
    <row r="712" spans="1:4">
      <c r="A712" s="3">
        <v>40977.548611111109</v>
      </c>
      <c r="B712" s="5">
        <v>6.46</v>
      </c>
      <c r="C712" s="5">
        <v>2250591</v>
      </c>
      <c r="D712" s="5">
        <v>14528364.470000001</v>
      </c>
    </row>
    <row r="713" spans="1:4">
      <c r="A713" s="3">
        <v>40977.555555555555</v>
      </c>
      <c r="B713" s="5">
        <v>6.44</v>
      </c>
      <c r="C713" s="5">
        <v>4555329</v>
      </c>
      <c r="D713" s="5">
        <v>29346998.82</v>
      </c>
    </row>
    <row r="714" spans="1:4">
      <c r="A714" s="3">
        <v>40977.5625</v>
      </c>
      <c r="B714" s="5">
        <v>6.44</v>
      </c>
      <c r="C714" s="5">
        <v>3098402</v>
      </c>
      <c r="D714" s="5">
        <v>19953197.75</v>
      </c>
    </row>
    <row r="715" spans="1:4">
      <c r="A715" s="3">
        <v>40977.569444444445</v>
      </c>
      <c r="B715" s="5">
        <v>6.44</v>
      </c>
      <c r="C715" s="5">
        <v>2926946</v>
      </c>
      <c r="D715" s="5">
        <v>18827562.890000001</v>
      </c>
    </row>
    <row r="716" spans="1:4">
      <c r="A716" s="3">
        <v>40977.576388888891</v>
      </c>
      <c r="B716" s="5">
        <v>6.44</v>
      </c>
      <c r="C716" s="5">
        <v>3686167</v>
      </c>
      <c r="D716" s="5">
        <v>23698918.469999999</v>
      </c>
    </row>
    <row r="717" spans="1:4">
      <c r="A717" s="3">
        <v>40977.583333333336</v>
      </c>
      <c r="B717" s="5">
        <v>6.42</v>
      </c>
      <c r="C717" s="5">
        <v>3195869</v>
      </c>
      <c r="D717" s="5">
        <v>20534146.98</v>
      </c>
    </row>
    <row r="718" spans="1:4">
      <c r="A718" s="3">
        <v>40977.590277777781</v>
      </c>
      <c r="B718" s="5">
        <v>6.41</v>
      </c>
      <c r="C718" s="5">
        <v>15043965</v>
      </c>
      <c r="D718" s="5">
        <v>96437034.469999999</v>
      </c>
    </row>
    <row r="719" spans="1:4">
      <c r="A719" s="3">
        <v>40977.597222222219</v>
      </c>
      <c r="B719" s="5">
        <v>6.41</v>
      </c>
      <c r="C719" s="5">
        <v>5378631</v>
      </c>
      <c r="D719" s="5">
        <v>34483085.890000001</v>
      </c>
    </row>
    <row r="720" spans="1:4">
      <c r="A720" s="3">
        <v>40977.604166666664</v>
      </c>
      <c r="B720" s="5">
        <v>6.42</v>
      </c>
      <c r="C720" s="5">
        <v>4877597</v>
      </c>
      <c r="D720" s="5">
        <v>31323362.170000002</v>
      </c>
    </row>
    <row r="721" spans="1:4">
      <c r="A721" s="3">
        <v>40977.611111111109</v>
      </c>
      <c r="B721" s="5">
        <v>6.44</v>
      </c>
      <c r="C721" s="5">
        <v>2968053</v>
      </c>
      <c r="D721" s="5">
        <v>19080165.210000001</v>
      </c>
    </row>
    <row r="722" spans="1:4">
      <c r="A722" s="3">
        <v>40977.618055555555</v>
      </c>
      <c r="B722" s="5">
        <v>6.45</v>
      </c>
      <c r="C722" s="5">
        <v>2572781</v>
      </c>
      <c r="D722" s="5">
        <v>16562546.25</v>
      </c>
    </row>
    <row r="723" spans="1:4">
      <c r="A723" s="3">
        <v>40977.625</v>
      </c>
      <c r="B723" s="5">
        <v>6.46</v>
      </c>
      <c r="C723" s="5">
        <v>8481083</v>
      </c>
      <c r="D723" s="5">
        <v>54793321.18</v>
      </c>
    </row>
    <row r="724" spans="1:4">
      <c r="A724" s="3">
        <v>40980.402777777781</v>
      </c>
      <c r="B724" s="5">
        <v>6.42</v>
      </c>
      <c r="C724" s="5">
        <v>9093800</v>
      </c>
      <c r="D724" s="5">
        <v>58517800.329999998</v>
      </c>
    </row>
    <row r="725" spans="1:4">
      <c r="A725" s="3">
        <v>40980.409722222219</v>
      </c>
      <c r="B725" s="5">
        <v>6.44</v>
      </c>
      <c r="C725" s="5">
        <v>7677467</v>
      </c>
      <c r="D725" s="5">
        <v>49385689.020000003</v>
      </c>
    </row>
    <row r="726" spans="1:4">
      <c r="A726" s="3">
        <v>40980.416666666664</v>
      </c>
      <c r="B726" s="5">
        <v>6.41</v>
      </c>
      <c r="C726" s="5">
        <v>9917510</v>
      </c>
      <c r="D726" s="5">
        <v>63826091.549999997</v>
      </c>
    </row>
    <row r="727" spans="1:4">
      <c r="A727" s="3">
        <v>40980.423611111109</v>
      </c>
      <c r="B727" s="5">
        <v>6.38</v>
      </c>
      <c r="C727" s="5">
        <v>19367575</v>
      </c>
      <c r="D727" s="5">
        <v>123871331.44</v>
      </c>
    </row>
    <row r="728" spans="1:4">
      <c r="A728" s="3">
        <v>40980.430555555555</v>
      </c>
      <c r="B728" s="5">
        <v>6.38</v>
      </c>
      <c r="C728" s="5">
        <v>7219453</v>
      </c>
      <c r="D728" s="5">
        <v>46067396.240000002</v>
      </c>
    </row>
    <row r="729" spans="1:4">
      <c r="A729" s="3">
        <v>40980.4375</v>
      </c>
      <c r="B729" s="5">
        <v>6.39</v>
      </c>
      <c r="C729" s="5">
        <v>5247197</v>
      </c>
      <c r="D729" s="5">
        <v>33522112.57</v>
      </c>
    </row>
    <row r="730" spans="1:4">
      <c r="A730" s="3">
        <v>40980.444444444445</v>
      </c>
      <c r="B730" s="5">
        <v>6.38</v>
      </c>
      <c r="C730" s="5">
        <v>5613746</v>
      </c>
      <c r="D730" s="5">
        <v>35829431.350000001</v>
      </c>
    </row>
    <row r="731" spans="1:4">
      <c r="A731" s="3">
        <v>40980.451388888891</v>
      </c>
      <c r="B731" s="5">
        <v>6.39</v>
      </c>
      <c r="C731" s="5">
        <v>7628904</v>
      </c>
      <c r="D731" s="5">
        <v>48626639.780000001</v>
      </c>
    </row>
    <row r="732" spans="1:4">
      <c r="A732" s="3">
        <v>40980.458333333336</v>
      </c>
      <c r="B732" s="5">
        <v>6.39</v>
      </c>
      <c r="C732" s="5">
        <v>3673435</v>
      </c>
      <c r="D732" s="5">
        <v>23449264.300000001</v>
      </c>
    </row>
    <row r="733" spans="1:4">
      <c r="A733" s="3">
        <v>40980.465277777781</v>
      </c>
      <c r="B733" s="5">
        <v>6.39</v>
      </c>
      <c r="C733" s="5">
        <v>4674658</v>
      </c>
      <c r="D733" s="5">
        <v>29899698.440000001</v>
      </c>
    </row>
    <row r="734" spans="1:4">
      <c r="A734" s="3">
        <v>40980.472222222219</v>
      </c>
      <c r="B734" s="5">
        <v>6.38</v>
      </c>
      <c r="C734" s="5">
        <v>3731397</v>
      </c>
      <c r="D734" s="5">
        <v>23825285.359999999</v>
      </c>
    </row>
    <row r="735" spans="1:4">
      <c r="A735" s="3">
        <v>40980.479166666664</v>
      </c>
      <c r="B735" s="5">
        <v>6.37</v>
      </c>
      <c r="C735" s="5">
        <v>2770675</v>
      </c>
      <c r="D735" s="5">
        <v>17665959.280000001</v>
      </c>
    </row>
    <row r="736" spans="1:4">
      <c r="A736" s="3">
        <v>40980.548611111109</v>
      </c>
      <c r="B736" s="5">
        <v>6.38</v>
      </c>
      <c r="C736" s="5">
        <v>4166429</v>
      </c>
      <c r="D736" s="5">
        <v>26559461.73</v>
      </c>
    </row>
    <row r="737" spans="1:4">
      <c r="A737" s="3">
        <v>40980.555555555555</v>
      </c>
      <c r="B737" s="5">
        <v>6.36</v>
      </c>
      <c r="C737" s="5">
        <v>10446055</v>
      </c>
      <c r="D737" s="5">
        <v>66470418.020000003</v>
      </c>
    </row>
    <row r="738" spans="1:4">
      <c r="A738" s="3">
        <v>40980.5625</v>
      </c>
      <c r="B738" s="5">
        <v>6.37</v>
      </c>
      <c r="C738" s="5">
        <v>2016977</v>
      </c>
      <c r="D738" s="5">
        <v>12837773.720000001</v>
      </c>
    </row>
    <row r="739" spans="1:4">
      <c r="A739" s="3">
        <v>40980.569444444445</v>
      </c>
      <c r="B739" s="5">
        <v>6.36</v>
      </c>
      <c r="C739" s="5">
        <v>2012272</v>
      </c>
      <c r="D739" s="5">
        <v>12805333.92</v>
      </c>
    </row>
    <row r="740" spans="1:4">
      <c r="A740" s="3">
        <v>40980.576388888891</v>
      </c>
      <c r="B740" s="5">
        <v>6.35</v>
      </c>
      <c r="C740" s="5">
        <v>8359046</v>
      </c>
      <c r="D740" s="5">
        <v>53104609.270000003</v>
      </c>
    </row>
    <row r="741" spans="1:4">
      <c r="A741" s="3">
        <v>40980.583333333336</v>
      </c>
      <c r="B741" s="5">
        <v>6.35</v>
      </c>
      <c r="C741" s="5">
        <v>4559396</v>
      </c>
      <c r="D741" s="5">
        <v>28964774.640000001</v>
      </c>
    </row>
    <row r="742" spans="1:4">
      <c r="A742" s="3">
        <v>40980.590277777781</v>
      </c>
      <c r="B742" s="5">
        <v>6.34</v>
      </c>
      <c r="C742" s="5">
        <v>5940374</v>
      </c>
      <c r="D742" s="5">
        <v>37675032.770000003</v>
      </c>
    </row>
    <row r="743" spans="1:4">
      <c r="A743" s="3">
        <v>40980.597222222219</v>
      </c>
      <c r="B743" s="5">
        <v>6.34</v>
      </c>
      <c r="C743" s="5">
        <v>4558010</v>
      </c>
      <c r="D743" s="5">
        <v>28916911.399999999</v>
      </c>
    </row>
    <row r="744" spans="1:4">
      <c r="A744" s="3">
        <v>40980.604166666664</v>
      </c>
      <c r="B744" s="5">
        <v>6.34</v>
      </c>
      <c r="C744" s="5">
        <v>4469200</v>
      </c>
      <c r="D744" s="5">
        <v>28345980</v>
      </c>
    </row>
    <row r="745" spans="1:4">
      <c r="A745" s="3">
        <v>40980.611111111109</v>
      </c>
      <c r="B745" s="5">
        <v>6.35</v>
      </c>
      <c r="C745" s="5">
        <v>6863595</v>
      </c>
      <c r="D745" s="5">
        <v>43587965.469999999</v>
      </c>
    </row>
    <row r="746" spans="1:4">
      <c r="A746" s="3">
        <v>40980.618055555555</v>
      </c>
      <c r="B746" s="5">
        <v>6.37</v>
      </c>
      <c r="C746" s="5">
        <v>4748819</v>
      </c>
      <c r="D746" s="5">
        <v>30221118.48</v>
      </c>
    </row>
    <row r="747" spans="1:4">
      <c r="A747" s="3">
        <v>40980.625</v>
      </c>
      <c r="B747" s="5">
        <v>6.38</v>
      </c>
      <c r="C747" s="5">
        <v>4568084</v>
      </c>
      <c r="D747" s="5">
        <v>29143581.079999998</v>
      </c>
    </row>
    <row r="748" spans="1:4">
      <c r="A748" s="3">
        <v>40981.402777777781</v>
      </c>
      <c r="B748" s="5">
        <v>6.39</v>
      </c>
      <c r="C748" s="5">
        <v>3794527</v>
      </c>
      <c r="D748" s="5">
        <v>24200181.170000002</v>
      </c>
    </row>
    <row r="749" spans="1:4">
      <c r="A749" s="3">
        <v>40981.409722222219</v>
      </c>
      <c r="B749" s="5">
        <v>6.37</v>
      </c>
      <c r="C749" s="5">
        <v>7509949</v>
      </c>
      <c r="D749" s="5">
        <v>47940280.759999998</v>
      </c>
    </row>
    <row r="750" spans="1:4">
      <c r="A750" s="3">
        <v>40981.416666666664</v>
      </c>
      <c r="B750" s="5">
        <v>6.38</v>
      </c>
      <c r="C750" s="5">
        <v>3246714</v>
      </c>
      <c r="D750" s="5">
        <v>20708108.379999999</v>
      </c>
    </row>
    <row r="751" spans="1:4">
      <c r="A751" s="3">
        <v>40981.423611111109</v>
      </c>
      <c r="B751" s="5">
        <v>6.37</v>
      </c>
      <c r="C751" s="5">
        <v>2195068</v>
      </c>
      <c r="D751" s="5">
        <v>13999334.16</v>
      </c>
    </row>
    <row r="752" spans="1:4">
      <c r="A752" s="3">
        <v>40981.430555555555</v>
      </c>
      <c r="B752" s="5">
        <v>6.41</v>
      </c>
      <c r="C752" s="5">
        <v>5588092</v>
      </c>
      <c r="D752" s="5">
        <v>35709891.189999998</v>
      </c>
    </row>
    <row r="753" spans="1:4">
      <c r="A753" s="3">
        <v>40981.4375</v>
      </c>
      <c r="B753" s="5">
        <v>6.44</v>
      </c>
      <c r="C753" s="5">
        <v>11501169</v>
      </c>
      <c r="D753" s="5">
        <v>73915758.200000003</v>
      </c>
    </row>
    <row r="754" spans="1:4">
      <c r="A754" s="3">
        <v>40981.444444444445</v>
      </c>
      <c r="B754" s="5">
        <v>6.46</v>
      </c>
      <c r="C754" s="5">
        <v>13716156</v>
      </c>
      <c r="D754" s="5">
        <v>88535181.310000002</v>
      </c>
    </row>
    <row r="755" spans="1:4">
      <c r="A755" s="3">
        <v>40981.451388888891</v>
      </c>
      <c r="B755" s="5">
        <v>6.45</v>
      </c>
      <c r="C755" s="5">
        <v>5541670</v>
      </c>
      <c r="D755" s="5">
        <v>35752035.829999998</v>
      </c>
    </row>
    <row r="756" spans="1:4">
      <c r="A756" s="3">
        <v>40981.458333333336</v>
      </c>
      <c r="B756" s="5">
        <v>6.46</v>
      </c>
      <c r="C756" s="5">
        <v>4078604</v>
      </c>
      <c r="D756" s="5">
        <v>26341745.190000001</v>
      </c>
    </row>
    <row r="757" spans="1:4">
      <c r="A757" s="3">
        <v>40981.465277777781</v>
      </c>
      <c r="B757" s="5">
        <v>6.45</v>
      </c>
      <c r="C757" s="5">
        <v>1935321</v>
      </c>
      <c r="D757" s="5">
        <v>12489544.449999999</v>
      </c>
    </row>
    <row r="758" spans="1:4">
      <c r="A758" s="3">
        <v>40981.472222222219</v>
      </c>
      <c r="B758" s="5">
        <v>6.45</v>
      </c>
      <c r="C758" s="5">
        <v>5851302</v>
      </c>
      <c r="D758" s="5">
        <v>37766029.409999996</v>
      </c>
    </row>
    <row r="759" spans="1:4">
      <c r="A759" s="3">
        <v>40981.479166666664</v>
      </c>
      <c r="B759" s="5">
        <v>6.46</v>
      </c>
      <c r="C759" s="5">
        <v>1002768</v>
      </c>
      <c r="D759" s="5">
        <v>6474484.7000000002</v>
      </c>
    </row>
    <row r="760" spans="1:4">
      <c r="A760" s="3">
        <v>40981.548611111109</v>
      </c>
      <c r="B760" s="5">
        <v>6.45</v>
      </c>
      <c r="C760" s="5">
        <v>2667434</v>
      </c>
      <c r="D760" s="5">
        <v>17207118.02</v>
      </c>
    </row>
    <row r="761" spans="1:4">
      <c r="A761" s="3">
        <v>40981.555555555555</v>
      </c>
      <c r="B761" s="5">
        <v>6.44</v>
      </c>
      <c r="C761" s="5">
        <v>2418204</v>
      </c>
      <c r="D761" s="5">
        <v>15575937.76</v>
      </c>
    </row>
    <row r="762" spans="1:4">
      <c r="A762" s="3">
        <v>40981.5625</v>
      </c>
      <c r="B762" s="5">
        <v>6.43</v>
      </c>
      <c r="C762" s="5">
        <v>1677420</v>
      </c>
      <c r="D762" s="5">
        <v>10788321.4</v>
      </c>
    </row>
    <row r="763" spans="1:4">
      <c r="A763" s="3">
        <v>40981.569444444445</v>
      </c>
      <c r="B763" s="5">
        <v>6.44</v>
      </c>
      <c r="C763" s="5">
        <v>1152817</v>
      </c>
      <c r="D763" s="5">
        <v>7412341.8099999996</v>
      </c>
    </row>
    <row r="764" spans="1:4">
      <c r="A764" s="3">
        <v>40981.576388888891</v>
      </c>
      <c r="B764" s="5">
        <v>6.43</v>
      </c>
      <c r="C764" s="5">
        <v>1499029</v>
      </c>
      <c r="D764" s="5">
        <v>9646972.4700000007</v>
      </c>
    </row>
    <row r="765" spans="1:4">
      <c r="A765" s="3">
        <v>40981.583333333336</v>
      </c>
      <c r="B765" s="5">
        <v>6.46</v>
      </c>
      <c r="C765" s="5">
        <v>5835286</v>
      </c>
      <c r="D765" s="5">
        <v>37640390.93</v>
      </c>
    </row>
    <row r="766" spans="1:4">
      <c r="A766" s="3">
        <v>40981.590277777781</v>
      </c>
      <c r="B766" s="5">
        <v>6.45</v>
      </c>
      <c r="C766" s="5">
        <v>1940648</v>
      </c>
      <c r="D766" s="5">
        <v>12526822.6</v>
      </c>
    </row>
    <row r="767" spans="1:4">
      <c r="A767" s="3">
        <v>40981.597222222219</v>
      </c>
      <c r="B767" s="5">
        <v>6.44</v>
      </c>
      <c r="C767" s="5">
        <v>1019855</v>
      </c>
      <c r="D767" s="5">
        <v>6578042.5599999996</v>
      </c>
    </row>
    <row r="768" spans="1:4">
      <c r="A768" s="3">
        <v>40981.604166666664</v>
      </c>
      <c r="B768" s="5">
        <v>6.45</v>
      </c>
      <c r="C768" s="5">
        <v>1915670</v>
      </c>
      <c r="D768" s="5">
        <v>12350513.800000001</v>
      </c>
    </row>
    <row r="769" spans="1:4">
      <c r="A769" s="3">
        <v>40981.611111111109</v>
      </c>
      <c r="B769" s="5">
        <v>6.44</v>
      </c>
      <c r="C769" s="5">
        <v>1661854</v>
      </c>
      <c r="D769" s="5">
        <v>10712423.76</v>
      </c>
    </row>
    <row r="770" spans="1:4">
      <c r="A770" s="3">
        <v>40981.618055555555</v>
      </c>
      <c r="B770" s="5">
        <v>6.45</v>
      </c>
      <c r="C770" s="5">
        <v>3390760</v>
      </c>
      <c r="D770" s="5">
        <v>21870095.890000001</v>
      </c>
    </row>
    <row r="771" spans="1:4">
      <c r="A771" s="3">
        <v>40981.625</v>
      </c>
      <c r="B771" s="5">
        <v>6.45</v>
      </c>
      <c r="C771" s="5">
        <v>4681905</v>
      </c>
      <c r="D771" s="5">
        <v>30198416.649999999</v>
      </c>
    </row>
    <row r="772" spans="1:4">
      <c r="A772" s="3">
        <v>40982.402777777781</v>
      </c>
      <c r="B772" s="5">
        <v>6.46</v>
      </c>
      <c r="C772" s="5">
        <v>15036460</v>
      </c>
      <c r="D772" s="5">
        <v>97321171.420000002</v>
      </c>
    </row>
    <row r="773" spans="1:4">
      <c r="A773" s="3">
        <v>40982.409722222219</v>
      </c>
      <c r="B773" s="5">
        <v>6.46</v>
      </c>
      <c r="C773" s="5">
        <v>7253861</v>
      </c>
      <c r="D773" s="5">
        <v>46765574.670000002</v>
      </c>
    </row>
    <row r="774" spans="1:4">
      <c r="A774" s="3">
        <v>40982.416666666664</v>
      </c>
      <c r="B774" s="5">
        <v>6.46</v>
      </c>
      <c r="C774" s="5">
        <v>7081179</v>
      </c>
      <c r="D774" s="5">
        <v>45745015.240000002</v>
      </c>
    </row>
    <row r="775" spans="1:4">
      <c r="A775" s="3">
        <v>40982.423611111109</v>
      </c>
      <c r="B775" s="5">
        <v>6.47</v>
      </c>
      <c r="C775" s="5">
        <v>3559469</v>
      </c>
      <c r="D775" s="5">
        <v>23014482.739999998</v>
      </c>
    </row>
    <row r="776" spans="1:4">
      <c r="A776" s="3">
        <v>40982.430555555555</v>
      </c>
      <c r="B776" s="5">
        <v>6.48</v>
      </c>
      <c r="C776" s="5">
        <v>10224588</v>
      </c>
      <c r="D776" s="5">
        <v>66191425.869999997</v>
      </c>
    </row>
    <row r="777" spans="1:4">
      <c r="A777" s="3">
        <v>40982.4375</v>
      </c>
      <c r="B777" s="5">
        <v>6.51</v>
      </c>
      <c r="C777" s="5">
        <v>7917065</v>
      </c>
      <c r="D777" s="5">
        <v>51425310.960000001</v>
      </c>
    </row>
    <row r="778" spans="1:4">
      <c r="A778" s="3">
        <v>40982.444444444445</v>
      </c>
      <c r="B778" s="5">
        <v>6.5</v>
      </c>
      <c r="C778" s="5">
        <v>6226245</v>
      </c>
      <c r="D778" s="5">
        <v>40512451.5</v>
      </c>
    </row>
    <row r="779" spans="1:4">
      <c r="A779" s="3">
        <v>40982.451388888891</v>
      </c>
      <c r="B779" s="5">
        <v>6.49</v>
      </c>
      <c r="C779" s="5">
        <v>7158596</v>
      </c>
      <c r="D779" s="5">
        <v>46533647.18</v>
      </c>
    </row>
    <row r="780" spans="1:4">
      <c r="A780" s="3">
        <v>40982.458333333336</v>
      </c>
      <c r="B780" s="5">
        <v>6.49</v>
      </c>
      <c r="C780" s="5">
        <v>2631658</v>
      </c>
      <c r="D780" s="5">
        <v>17070381.84</v>
      </c>
    </row>
    <row r="781" spans="1:4">
      <c r="A781" s="3">
        <v>40982.465277777781</v>
      </c>
      <c r="B781" s="5">
        <v>6.5</v>
      </c>
      <c r="C781" s="5">
        <v>2778627</v>
      </c>
      <c r="D781" s="5">
        <v>18038598.93</v>
      </c>
    </row>
    <row r="782" spans="1:4">
      <c r="A782" s="3">
        <v>40982.472222222219</v>
      </c>
      <c r="B782" s="5">
        <v>6.5</v>
      </c>
      <c r="C782" s="5">
        <v>4216392</v>
      </c>
      <c r="D782" s="5">
        <v>27377920.780000001</v>
      </c>
    </row>
    <row r="783" spans="1:4">
      <c r="A783" s="3">
        <v>40982.479166666664</v>
      </c>
      <c r="B783" s="5">
        <v>6.5</v>
      </c>
      <c r="C783" s="5">
        <v>9962359</v>
      </c>
      <c r="D783" s="5">
        <v>64873707.770000003</v>
      </c>
    </row>
    <row r="784" spans="1:4">
      <c r="A784" s="3">
        <v>40982.548611111109</v>
      </c>
      <c r="B784" s="5">
        <v>6.52</v>
      </c>
      <c r="C784" s="5">
        <v>4551057</v>
      </c>
      <c r="D784" s="5">
        <v>29631991.07</v>
      </c>
    </row>
    <row r="785" spans="1:4">
      <c r="A785" s="3">
        <v>40982.555555555555</v>
      </c>
      <c r="B785" s="5">
        <v>6.51</v>
      </c>
      <c r="C785" s="5">
        <v>5035704</v>
      </c>
      <c r="D785" s="5">
        <v>32781481.390000001</v>
      </c>
    </row>
    <row r="786" spans="1:4">
      <c r="A786" s="3" t="s">
        <v>9</v>
      </c>
      <c r="B786" s="5">
        <v>6.39</v>
      </c>
      <c r="C786" s="5">
        <v>2295076</v>
      </c>
      <c r="D786" s="5">
        <v>14653762.039999999</v>
      </c>
    </row>
    <row r="787" spans="1:4">
      <c r="A787" s="3">
        <v>40983.569444444445</v>
      </c>
      <c r="B787" s="5">
        <v>6.38</v>
      </c>
      <c r="C787" s="5">
        <v>5733512</v>
      </c>
      <c r="D787" s="5">
        <v>36571052.700000003</v>
      </c>
    </row>
    <row r="788" spans="1:4">
      <c r="A788" s="3">
        <v>40983.576388888891</v>
      </c>
      <c r="B788" s="5">
        <v>6.38</v>
      </c>
      <c r="C788" s="5">
        <v>4839028</v>
      </c>
      <c r="D788" s="5">
        <v>30852487.949999999</v>
      </c>
    </row>
    <row r="789" spans="1:4">
      <c r="A789" s="3">
        <v>40983.583333333336</v>
      </c>
      <c r="B789" s="5">
        <v>6.37</v>
      </c>
      <c r="C789" s="5">
        <v>4733571</v>
      </c>
      <c r="D789" s="5">
        <v>30132874.960000001</v>
      </c>
    </row>
    <row r="790" spans="1:4">
      <c r="A790" s="3">
        <v>40983.590277777781</v>
      </c>
      <c r="B790" s="5">
        <v>6.39</v>
      </c>
      <c r="C790" s="5">
        <v>5166673</v>
      </c>
      <c r="D790" s="5">
        <v>32950988.170000002</v>
      </c>
    </row>
    <row r="791" spans="1:4">
      <c r="A791" s="3">
        <v>40983.597222222219</v>
      </c>
      <c r="B791" s="5">
        <v>6.38</v>
      </c>
      <c r="C791" s="5">
        <v>1878554</v>
      </c>
      <c r="D791" s="5">
        <v>11980442.84</v>
      </c>
    </row>
    <row r="792" spans="1:4">
      <c r="A792" s="3">
        <v>40983.604166666664</v>
      </c>
      <c r="B792" s="5">
        <v>6.38</v>
      </c>
      <c r="C792" s="5">
        <v>2921348</v>
      </c>
      <c r="D792" s="5">
        <v>18615403.16</v>
      </c>
    </row>
    <row r="793" spans="1:4">
      <c r="A793" s="3">
        <v>40983.611111111109</v>
      </c>
      <c r="B793" s="5">
        <v>6.38</v>
      </c>
      <c r="C793" s="5">
        <v>5529759</v>
      </c>
      <c r="D793" s="5">
        <v>35225825.549999997</v>
      </c>
    </row>
    <row r="794" spans="1:4">
      <c r="A794" s="3">
        <v>40983.618055555555</v>
      </c>
      <c r="B794" s="5">
        <v>6.37</v>
      </c>
      <c r="C794" s="5">
        <v>3200514</v>
      </c>
      <c r="D794" s="5">
        <v>20393466.140000001</v>
      </c>
    </row>
    <row r="795" spans="1:4">
      <c r="A795" s="3">
        <v>40983.625</v>
      </c>
      <c r="B795" s="5">
        <v>6.36</v>
      </c>
      <c r="C795" s="5">
        <v>6762199</v>
      </c>
      <c r="D795" s="5">
        <v>43016853.640000001</v>
      </c>
    </row>
    <row r="796" spans="1:4">
      <c r="A796" s="3">
        <v>40984.402777777781</v>
      </c>
      <c r="B796" s="5">
        <v>6.38</v>
      </c>
      <c r="C796" s="5">
        <v>3185954</v>
      </c>
      <c r="D796" s="5">
        <v>20322767.18</v>
      </c>
    </row>
    <row r="797" spans="1:4">
      <c r="A797" s="3">
        <v>40984.409722222219</v>
      </c>
      <c r="B797" s="5">
        <v>6.36</v>
      </c>
      <c r="C797" s="5">
        <v>6515646</v>
      </c>
      <c r="D797" s="5">
        <v>41496516.649999999</v>
      </c>
    </row>
    <row r="798" spans="1:4">
      <c r="A798" s="3">
        <v>40984.416666666664</v>
      </c>
      <c r="B798" s="5">
        <v>6.37</v>
      </c>
      <c r="C798" s="5">
        <v>7022262</v>
      </c>
      <c r="D798" s="5">
        <v>44666121.009999998</v>
      </c>
    </row>
    <row r="799" spans="1:4">
      <c r="A799" s="3">
        <v>40984.423611111109</v>
      </c>
      <c r="B799" s="5">
        <v>6.37</v>
      </c>
      <c r="C799" s="5">
        <v>4128013</v>
      </c>
      <c r="D799" s="5">
        <v>26274414.68</v>
      </c>
    </row>
    <row r="800" spans="1:4">
      <c r="A800" s="3">
        <v>40984.430555555555</v>
      </c>
      <c r="B800" s="5">
        <v>6.37</v>
      </c>
      <c r="C800" s="5">
        <v>5074498</v>
      </c>
      <c r="D800" s="5">
        <v>32339115.140000001</v>
      </c>
    </row>
    <row r="801" spans="1:4">
      <c r="A801" s="3">
        <v>40984.4375</v>
      </c>
      <c r="B801" s="5">
        <v>6.38</v>
      </c>
      <c r="C801" s="5">
        <v>4711892</v>
      </c>
      <c r="D801" s="5">
        <v>30076638.18</v>
      </c>
    </row>
    <row r="802" spans="1:4">
      <c r="A802" s="3">
        <v>40984.444444444445</v>
      </c>
      <c r="B802" s="5">
        <v>6.35</v>
      </c>
      <c r="C802" s="5">
        <v>8220433</v>
      </c>
      <c r="D802" s="5">
        <v>52433758.460000001</v>
      </c>
    </row>
    <row r="803" spans="1:4">
      <c r="A803" s="3">
        <v>40984.451388888891</v>
      </c>
      <c r="B803" s="5">
        <v>6.35</v>
      </c>
      <c r="C803" s="5">
        <v>8758591</v>
      </c>
      <c r="D803" s="5">
        <v>55616959.890000001</v>
      </c>
    </row>
    <row r="804" spans="1:4">
      <c r="A804" s="3">
        <v>40984.458333333336</v>
      </c>
      <c r="B804" s="5">
        <v>6.34</v>
      </c>
      <c r="C804" s="5">
        <v>8949266</v>
      </c>
      <c r="D804" s="5">
        <v>56739494.719999999</v>
      </c>
    </row>
    <row r="805" spans="1:4">
      <c r="A805" s="3">
        <v>40984.465277777781</v>
      </c>
      <c r="B805" s="5">
        <v>6.33</v>
      </c>
      <c r="C805" s="5">
        <v>3839770</v>
      </c>
      <c r="D805" s="5">
        <v>24322818.100000001</v>
      </c>
    </row>
    <row r="806" spans="1:4">
      <c r="A806" s="3">
        <v>40984.472222222219</v>
      </c>
      <c r="B806" s="5">
        <v>6.34</v>
      </c>
      <c r="C806" s="5">
        <v>3908187</v>
      </c>
      <c r="D806" s="5">
        <v>24776720.91</v>
      </c>
    </row>
    <row r="807" spans="1:4">
      <c r="A807" s="3">
        <v>40984.479166666664</v>
      </c>
      <c r="B807" s="5">
        <v>6.34</v>
      </c>
      <c r="C807" s="5">
        <v>4904354</v>
      </c>
      <c r="D807" s="5">
        <v>31098042.239999998</v>
      </c>
    </row>
    <row r="808" spans="1:4">
      <c r="A808" s="3">
        <v>40984.548611111109</v>
      </c>
      <c r="B808" s="5">
        <v>6.32</v>
      </c>
      <c r="C808" s="5">
        <v>7057844</v>
      </c>
      <c r="D808" s="5">
        <v>44634448.939999998</v>
      </c>
    </row>
    <row r="809" spans="1:4">
      <c r="A809" s="3">
        <v>40984.555555555555</v>
      </c>
      <c r="B809" s="5">
        <v>6.34</v>
      </c>
      <c r="C809" s="5">
        <v>3127450</v>
      </c>
      <c r="D809" s="5">
        <v>19766440.699999999</v>
      </c>
    </row>
    <row r="810" spans="1:4">
      <c r="A810" s="3">
        <v>40984.5625</v>
      </c>
      <c r="B810" s="5">
        <v>6.36</v>
      </c>
      <c r="C810" s="5">
        <v>3381840</v>
      </c>
      <c r="D810" s="5">
        <v>21435565</v>
      </c>
    </row>
    <row r="811" spans="1:4">
      <c r="A811" s="3">
        <v>40984.569444444445</v>
      </c>
      <c r="B811" s="5">
        <v>6.34</v>
      </c>
      <c r="C811" s="5">
        <v>2253956</v>
      </c>
      <c r="D811" s="5">
        <v>14280296.85</v>
      </c>
    </row>
    <row r="812" spans="1:4">
      <c r="A812" s="3">
        <v>40984.576388888891</v>
      </c>
      <c r="B812" s="5">
        <v>6.35</v>
      </c>
      <c r="C812" s="5">
        <v>2067530</v>
      </c>
      <c r="D812" s="5">
        <v>13101502.800000001</v>
      </c>
    </row>
    <row r="813" spans="1:4">
      <c r="A813" s="3">
        <v>40984.583333333336</v>
      </c>
      <c r="B813" s="5">
        <v>6.34</v>
      </c>
      <c r="C813" s="5">
        <v>1655197</v>
      </c>
      <c r="D813" s="5">
        <v>10497916.210000001</v>
      </c>
    </row>
    <row r="814" spans="1:4">
      <c r="A814" s="3">
        <v>40984.590277777781</v>
      </c>
      <c r="B814" s="5">
        <v>6.34</v>
      </c>
      <c r="C814" s="5">
        <v>2040500</v>
      </c>
      <c r="D814" s="5">
        <v>12949638</v>
      </c>
    </row>
    <row r="815" spans="1:4">
      <c r="A815" s="3">
        <v>40984.597222222219</v>
      </c>
      <c r="B815" s="5">
        <v>6.35</v>
      </c>
      <c r="C815" s="5">
        <v>4417545</v>
      </c>
      <c r="D815" s="5">
        <v>28075064.66</v>
      </c>
    </row>
    <row r="816" spans="1:4">
      <c r="A816" s="3">
        <v>40984.604166666664</v>
      </c>
      <c r="B816" s="5">
        <v>6.35</v>
      </c>
      <c r="C816" s="5">
        <v>2651376</v>
      </c>
      <c r="D816" s="5">
        <v>16844012.600000001</v>
      </c>
    </row>
    <row r="817" spans="1:4">
      <c r="A817" s="3">
        <v>40984.611111111109</v>
      </c>
      <c r="B817" s="5">
        <v>6.34</v>
      </c>
      <c r="C817" s="5">
        <v>3974391</v>
      </c>
      <c r="D817" s="5">
        <v>25242339.739999998</v>
      </c>
    </row>
    <row r="818" spans="1:4">
      <c r="A818" s="3">
        <v>40984.618055555555</v>
      </c>
      <c r="B818" s="5">
        <v>6.36</v>
      </c>
      <c r="C818" s="5">
        <v>5627425</v>
      </c>
      <c r="D818" s="5">
        <v>35778194.909999996</v>
      </c>
    </row>
    <row r="819" spans="1:4">
      <c r="A819" s="3">
        <v>40984.625</v>
      </c>
      <c r="B819" s="5">
        <v>6.37</v>
      </c>
      <c r="C819" s="5">
        <v>8213162</v>
      </c>
      <c r="D819" s="5">
        <v>52268335.520000003</v>
      </c>
    </row>
    <row r="820" spans="1:4">
      <c r="A820" s="3">
        <v>40987.402777777781</v>
      </c>
      <c r="B820" s="5">
        <v>6.34</v>
      </c>
      <c r="C820" s="5">
        <v>7431713</v>
      </c>
      <c r="D820" s="5">
        <v>47095481.960000001</v>
      </c>
    </row>
    <row r="821" spans="1:4">
      <c r="A821" s="3">
        <v>40987.409722222219</v>
      </c>
      <c r="B821" s="5">
        <v>6.33</v>
      </c>
      <c r="C821" s="5">
        <v>6737944</v>
      </c>
      <c r="D821" s="5">
        <v>42701422.93</v>
      </c>
    </row>
    <row r="822" spans="1:4">
      <c r="A822" s="3">
        <v>40987.416666666664</v>
      </c>
      <c r="B822" s="5">
        <v>6.33</v>
      </c>
      <c r="C822" s="5">
        <v>4910579</v>
      </c>
      <c r="D822" s="5">
        <v>31048217.800000001</v>
      </c>
    </row>
    <row r="823" spans="1:4">
      <c r="A823" s="3">
        <v>40987.423611111109</v>
      </c>
      <c r="B823" s="5">
        <v>6.32</v>
      </c>
      <c r="C823" s="5">
        <v>4063070</v>
      </c>
      <c r="D823" s="5">
        <v>25701475.879999999</v>
      </c>
    </row>
    <row r="824" spans="1:4">
      <c r="A824" s="3">
        <v>40987.430555555555</v>
      </c>
      <c r="B824" s="5">
        <v>6.32</v>
      </c>
      <c r="C824" s="5">
        <v>3968855</v>
      </c>
      <c r="D824" s="5">
        <v>25097805.600000001</v>
      </c>
    </row>
    <row r="825" spans="1:4">
      <c r="A825" s="3">
        <v>40987.4375</v>
      </c>
      <c r="B825" s="5">
        <v>6.32</v>
      </c>
      <c r="C825" s="5">
        <v>2889569</v>
      </c>
      <c r="D825" s="5">
        <v>18259230.390000001</v>
      </c>
    </row>
    <row r="826" spans="1:4">
      <c r="A826" s="3">
        <v>40987.444444444445</v>
      </c>
      <c r="B826" s="5">
        <v>6.32</v>
      </c>
      <c r="C826" s="5">
        <v>4874707</v>
      </c>
      <c r="D826" s="5">
        <v>30790938.899999999</v>
      </c>
    </row>
    <row r="827" spans="1:4">
      <c r="A827" s="3">
        <v>40987.451388888891</v>
      </c>
      <c r="B827" s="5">
        <v>6.3</v>
      </c>
      <c r="C827" s="5">
        <v>5530284</v>
      </c>
      <c r="D827" s="5">
        <v>34890106.960000001</v>
      </c>
    </row>
    <row r="828" spans="1:4">
      <c r="A828" s="3">
        <v>40987.458333333336</v>
      </c>
      <c r="B828" s="5">
        <v>6.31</v>
      </c>
      <c r="C828" s="5">
        <v>3010282</v>
      </c>
      <c r="D828" s="5">
        <v>18984945.82</v>
      </c>
    </row>
    <row r="829" spans="1:4">
      <c r="A829" s="3">
        <v>40987.465277777781</v>
      </c>
      <c r="B829" s="5">
        <v>6.31</v>
      </c>
      <c r="C829" s="5">
        <v>1825448</v>
      </c>
      <c r="D829" s="5">
        <v>11522863.880000001</v>
      </c>
    </row>
    <row r="830" spans="1:4">
      <c r="A830" s="3">
        <v>40987.472222222219</v>
      </c>
      <c r="B830" s="5">
        <v>6.31</v>
      </c>
      <c r="C830" s="5">
        <v>2225075</v>
      </c>
      <c r="D830" s="5">
        <v>14046236.25</v>
      </c>
    </row>
    <row r="831" spans="1:4">
      <c r="A831" s="3">
        <v>40987.479166666664</v>
      </c>
      <c r="B831" s="5">
        <v>6.33</v>
      </c>
      <c r="C831" s="5">
        <v>2562646</v>
      </c>
      <c r="D831" s="5">
        <v>16185884.26</v>
      </c>
    </row>
    <row r="832" spans="1:4">
      <c r="A832" s="3">
        <v>40987.548611111109</v>
      </c>
      <c r="B832" s="5">
        <v>6.33</v>
      </c>
      <c r="C832" s="5">
        <v>3753765</v>
      </c>
      <c r="D832" s="5">
        <v>23737905.300000001</v>
      </c>
    </row>
    <row r="833" spans="1:4">
      <c r="A833" s="3">
        <v>40987.555555555555</v>
      </c>
      <c r="B833" s="5">
        <v>6.33</v>
      </c>
      <c r="C833" s="5">
        <v>2010106</v>
      </c>
      <c r="D833" s="5">
        <v>12735539.98</v>
      </c>
    </row>
    <row r="834" spans="1:4">
      <c r="A834" s="3">
        <v>40987.5625</v>
      </c>
      <c r="B834" s="5">
        <v>6.33</v>
      </c>
      <c r="C834" s="5">
        <v>5157532</v>
      </c>
      <c r="D834" s="5">
        <v>32616936.809999999</v>
      </c>
    </row>
    <row r="835" spans="1:4">
      <c r="A835" s="3">
        <v>40987.569444444445</v>
      </c>
      <c r="B835" s="5">
        <v>6.33</v>
      </c>
      <c r="C835" s="5">
        <v>1833584</v>
      </c>
      <c r="D835" s="5">
        <v>11603996.880000001</v>
      </c>
    </row>
    <row r="836" spans="1:4">
      <c r="A836" s="3">
        <v>40987.576388888891</v>
      </c>
      <c r="B836" s="5">
        <v>6.32</v>
      </c>
      <c r="C836" s="5">
        <v>2843318</v>
      </c>
      <c r="D836" s="5">
        <v>17975098.27</v>
      </c>
    </row>
    <row r="837" spans="1:4">
      <c r="A837" s="3">
        <v>40987.583333333336</v>
      </c>
      <c r="B837" s="5">
        <v>6.32</v>
      </c>
      <c r="C837" s="5">
        <v>1387472</v>
      </c>
      <c r="D837" s="5">
        <v>8773722.5399999991</v>
      </c>
    </row>
    <row r="838" spans="1:4">
      <c r="A838" s="3">
        <v>40987.590277777781</v>
      </c>
      <c r="B838" s="5">
        <v>6.32</v>
      </c>
      <c r="C838" s="5">
        <v>3082386</v>
      </c>
      <c r="D838" s="5">
        <v>19497798.52</v>
      </c>
    </row>
    <row r="839" spans="1:4">
      <c r="A839" s="3">
        <v>40987.597222222219</v>
      </c>
      <c r="B839" s="5">
        <v>6.33</v>
      </c>
      <c r="C839" s="5">
        <v>6916260</v>
      </c>
      <c r="D839" s="5">
        <v>43756103.200000003</v>
      </c>
    </row>
    <row r="840" spans="1:4">
      <c r="A840" s="3">
        <v>40987.604166666664</v>
      </c>
      <c r="B840" s="5">
        <v>6.32</v>
      </c>
      <c r="C840" s="5">
        <v>3976256</v>
      </c>
      <c r="D840" s="5">
        <v>25143608.920000002</v>
      </c>
    </row>
    <row r="841" spans="1:4">
      <c r="A841" s="3">
        <v>40987.611111111109</v>
      </c>
      <c r="B841" s="5">
        <v>6.32</v>
      </c>
      <c r="C841" s="5">
        <v>2577864</v>
      </c>
      <c r="D841" s="5">
        <v>16303978.48</v>
      </c>
    </row>
    <row r="842" spans="1:4">
      <c r="A842" s="3">
        <v>40987.618055555555</v>
      </c>
      <c r="B842" s="5">
        <v>6.33</v>
      </c>
      <c r="C842" s="5">
        <v>4612004</v>
      </c>
      <c r="D842" s="5">
        <v>29180220.280000001</v>
      </c>
    </row>
    <row r="843" spans="1:4">
      <c r="A843" s="3">
        <v>40987.625</v>
      </c>
      <c r="B843" s="5">
        <v>6.32</v>
      </c>
      <c r="C843" s="5">
        <v>8367023</v>
      </c>
      <c r="D843" s="5">
        <v>52905249.789999999</v>
      </c>
    </row>
    <row r="844" spans="1:4">
      <c r="A844" s="3">
        <v>40988.402777777781</v>
      </c>
      <c r="B844" s="5">
        <v>6.3</v>
      </c>
      <c r="C844" s="5">
        <v>6884447</v>
      </c>
      <c r="D844" s="5">
        <v>43405343.579999998</v>
      </c>
    </row>
    <row r="845" spans="1:4">
      <c r="A845" s="3">
        <v>40988.409722222219</v>
      </c>
      <c r="B845" s="5">
        <v>6.26</v>
      </c>
      <c r="C845" s="5">
        <v>17819693</v>
      </c>
      <c r="D845" s="5">
        <v>111801442.64</v>
      </c>
    </row>
    <row r="846" spans="1:4">
      <c r="A846" s="3">
        <v>40988.416666666664</v>
      </c>
      <c r="B846" s="5">
        <v>6.26</v>
      </c>
      <c r="C846" s="5">
        <v>7439318</v>
      </c>
      <c r="D846" s="5">
        <v>46580842.5</v>
      </c>
    </row>
    <row r="847" spans="1:4">
      <c r="A847" s="3">
        <v>40988.423611111109</v>
      </c>
      <c r="B847" s="5">
        <v>6.23</v>
      </c>
      <c r="C847" s="5">
        <v>13980500</v>
      </c>
      <c r="D847" s="5">
        <v>87138843.319999993</v>
      </c>
    </row>
    <row r="848" spans="1:4">
      <c r="A848" s="3">
        <v>40988.430555555555</v>
      </c>
      <c r="B848" s="5">
        <v>6.21</v>
      </c>
      <c r="C848" s="5">
        <v>7749198</v>
      </c>
      <c r="D848" s="5">
        <v>48208800.539999999</v>
      </c>
    </row>
    <row r="849" spans="1:4">
      <c r="A849" s="3">
        <v>40988.4375</v>
      </c>
      <c r="B849" s="5">
        <v>6.24</v>
      </c>
      <c r="C849" s="5">
        <v>4724118</v>
      </c>
      <c r="D849" s="5">
        <v>29447207.52</v>
      </c>
    </row>
    <row r="850" spans="1:4">
      <c r="A850" s="3">
        <v>40988.444444444445</v>
      </c>
      <c r="B850" s="5">
        <v>6.22</v>
      </c>
      <c r="C850" s="5">
        <v>3545648</v>
      </c>
      <c r="D850" s="5">
        <v>22109045.68</v>
      </c>
    </row>
    <row r="851" spans="1:4">
      <c r="A851" s="3">
        <v>40988.451388888891</v>
      </c>
      <c r="B851" s="5">
        <v>6.22</v>
      </c>
      <c r="C851" s="5">
        <v>3895034</v>
      </c>
      <c r="D851" s="5">
        <v>24238183.48</v>
      </c>
    </row>
    <row r="852" spans="1:4">
      <c r="A852" s="3">
        <v>40988.458333333336</v>
      </c>
      <c r="B852" s="5">
        <v>6.22</v>
      </c>
      <c r="C852" s="5">
        <v>6198974</v>
      </c>
      <c r="D852" s="5">
        <v>38533447.490000002</v>
      </c>
    </row>
    <row r="853" spans="1:4">
      <c r="A853" s="3">
        <v>40988.465277777781</v>
      </c>
      <c r="B853" s="5">
        <v>6.24</v>
      </c>
      <c r="C853" s="5">
        <v>5147385</v>
      </c>
      <c r="D853" s="5">
        <v>32063767.870000001</v>
      </c>
    </row>
    <row r="854" spans="1:4">
      <c r="A854" s="3">
        <v>40988.472222222219</v>
      </c>
      <c r="B854" s="5">
        <v>6.24</v>
      </c>
      <c r="C854" s="5">
        <v>1409946</v>
      </c>
      <c r="D854" s="5">
        <v>8787865.5800000001</v>
      </c>
    </row>
    <row r="855" spans="1:4">
      <c r="A855" s="3">
        <v>40988.479166666664</v>
      </c>
      <c r="B855" s="5">
        <v>6.23</v>
      </c>
      <c r="C855" s="5">
        <v>1677199</v>
      </c>
      <c r="D855" s="5">
        <v>10454987.77</v>
      </c>
    </row>
    <row r="856" spans="1:4">
      <c r="A856" s="3">
        <v>40988.548611111109</v>
      </c>
      <c r="B856" s="5">
        <v>6.23</v>
      </c>
      <c r="C856" s="5">
        <v>3181063</v>
      </c>
      <c r="D856" s="5">
        <v>19801219.41</v>
      </c>
    </row>
    <row r="857" spans="1:4">
      <c r="A857" s="3">
        <v>40988.555555555555</v>
      </c>
      <c r="B857" s="5">
        <v>6.22</v>
      </c>
      <c r="C857" s="5">
        <v>2898850</v>
      </c>
      <c r="D857" s="5">
        <v>18028413.440000001</v>
      </c>
    </row>
    <row r="858" spans="1:4">
      <c r="A858" s="3">
        <v>40988.5625</v>
      </c>
      <c r="B858" s="5">
        <v>6.23</v>
      </c>
      <c r="C858" s="5">
        <v>2043528</v>
      </c>
      <c r="D858" s="5">
        <v>12726101.050000001</v>
      </c>
    </row>
    <row r="859" spans="1:4">
      <c r="A859" s="3">
        <v>40988.569444444445</v>
      </c>
      <c r="B859" s="5">
        <v>6.21</v>
      </c>
      <c r="C859" s="5">
        <v>3931230</v>
      </c>
      <c r="D859" s="5">
        <v>24444557.800000001</v>
      </c>
    </row>
    <row r="860" spans="1:4">
      <c r="A860" s="3">
        <v>40988.576388888891</v>
      </c>
      <c r="B860" s="5">
        <v>6.21</v>
      </c>
      <c r="C860" s="5">
        <v>2665353</v>
      </c>
      <c r="D860" s="5">
        <v>16572380.130000001</v>
      </c>
    </row>
    <row r="861" spans="1:4">
      <c r="A861" s="3">
        <v>40988.583333333336</v>
      </c>
      <c r="B861" s="5">
        <v>6.21</v>
      </c>
      <c r="C861" s="5">
        <v>4333597</v>
      </c>
      <c r="D861" s="5">
        <v>26920603.170000002</v>
      </c>
    </row>
    <row r="862" spans="1:4">
      <c r="A862" s="3">
        <v>40988.590277777781</v>
      </c>
      <c r="B862" s="5">
        <v>6.21</v>
      </c>
      <c r="C862" s="5">
        <v>3442275</v>
      </c>
      <c r="D862" s="5">
        <v>21375455.739999998</v>
      </c>
    </row>
    <row r="863" spans="1:4">
      <c r="A863" s="3">
        <v>40988.597222222219</v>
      </c>
      <c r="B863" s="5">
        <v>6.21</v>
      </c>
      <c r="C863" s="5">
        <v>4254269</v>
      </c>
      <c r="D863" s="5">
        <v>26407717.82</v>
      </c>
    </row>
    <row r="864" spans="1:4">
      <c r="A864" s="3">
        <v>40988.604166666664</v>
      </c>
      <c r="B864" s="5">
        <v>6.24</v>
      </c>
      <c r="C864" s="5">
        <v>4491195</v>
      </c>
      <c r="D864" s="5">
        <v>27993865.850000001</v>
      </c>
    </row>
    <row r="865" spans="1:4">
      <c r="A865" s="3">
        <v>40988.611111111109</v>
      </c>
      <c r="B865" s="5">
        <v>6.23</v>
      </c>
      <c r="C865" s="5">
        <v>1500147</v>
      </c>
      <c r="D865" s="5">
        <v>9345043.2100000009</v>
      </c>
    </row>
    <row r="866" spans="1:4">
      <c r="A866" s="3">
        <v>40988.618055555555</v>
      </c>
      <c r="B866" s="5">
        <v>6.21</v>
      </c>
      <c r="C866" s="5">
        <v>2975155</v>
      </c>
      <c r="D866" s="5">
        <v>18501688.129999999</v>
      </c>
    </row>
    <row r="867" spans="1:4">
      <c r="A867" s="3">
        <v>40988.625</v>
      </c>
      <c r="B867" s="5">
        <v>6.21</v>
      </c>
      <c r="C867" s="5">
        <v>6538797</v>
      </c>
      <c r="D867" s="5">
        <v>40633921.030000001</v>
      </c>
    </row>
    <row r="868" spans="1:4">
      <c r="A868" s="3">
        <v>40989.402777777781</v>
      </c>
      <c r="B868" s="5">
        <v>6.22</v>
      </c>
      <c r="C868" s="5">
        <v>14537952</v>
      </c>
      <c r="D868" s="5">
        <v>90676349.540000007</v>
      </c>
    </row>
    <row r="869" spans="1:4">
      <c r="A869" s="3">
        <v>40989.409722222219</v>
      </c>
      <c r="B869" s="5">
        <v>6.23</v>
      </c>
      <c r="C869" s="5">
        <v>5874756</v>
      </c>
      <c r="D869" s="5">
        <v>36566097.439999998</v>
      </c>
    </row>
    <row r="870" spans="1:4">
      <c r="A870" s="3">
        <v>40989.416666666664</v>
      </c>
      <c r="B870" s="5">
        <v>6.23</v>
      </c>
      <c r="C870" s="5">
        <v>4893310</v>
      </c>
      <c r="D870" s="5">
        <v>30493221.600000001</v>
      </c>
    </row>
    <row r="871" spans="1:4">
      <c r="A871" s="3">
        <v>40989.423611111109</v>
      </c>
      <c r="B871" s="5">
        <v>6.23</v>
      </c>
      <c r="C871" s="5">
        <v>3157580</v>
      </c>
      <c r="D871" s="5">
        <v>19672897.010000002</v>
      </c>
    </row>
    <row r="872" spans="1:4">
      <c r="A872" s="3">
        <v>40989.430555555555</v>
      </c>
      <c r="B872" s="5">
        <v>6.24</v>
      </c>
      <c r="C872" s="5">
        <v>6492432</v>
      </c>
      <c r="D872" s="5">
        <v>40440711.140000001</v>
      </c>
    </row>
    <row r="873" spans="1:4">
      <c r="A873" s="3">
        <v>40989.4375</v>
      </c>
      <c r="B873" s="5">
        <v>6.23</v>
      </c>
      <c r="C873" s="5">
        <v>4213549</v>
      </c>
      <c r="D873" s="5">
        <v>26255802.27</v>
      </c>
    </row>
    <row r="874" spans="1:4">
      <c r="A874" s="3">
        <v>40989.444444444445</v>
      </c>
      <c r="B874" s="5">
        <v>6.22</v>
      </c>
      <c r="C874" s="5">
        <v>4238096</v>
      </c>
      <c r="D874" s="5">
        <v>26377543.120000001</v>
      </c>
    </row>
    <row r="875" spans="1:4">
      <c r="A875" s="3">
        <v>40989.451388888891</v>
      </c>
      <c r="B875" s="5">
        <v>6.21</v>
      </c>
      <c r="C875" s="5">
        <v>5890035</v>
      </c>
      <c r="D875" s="5">
        <v>36588762.280000001</v>
      </c>
    </row>
    <row r="876" spans="1:4">
      <c r="A876" s="3">
        <v>40989.458333333336</v>
      </c>
      <c r="B876" s="5">
        <v>6.2</v>
      </c>
      <c r="C876" s="5">
        <v>6949121</v>
      </c>
      <c r="D876" s="5">
        <v>43089876.68</v>
      </c>
    </row>
    <row r="877" spans="1:4">
      <c r="A877" s="3">
        <v>40989.465277777781</v>
      </c>
      <c r="B877" s="5">
        <v>6.2</v>
      </c>
      <c r="C877" s="5">
        <v>4163309</v>
      </c>
      <c r="D877" s="5">
        <v>25806209.02</v>
      </c>
    </row>
    <row r="878" spans="1:4">
      <c r="A878" s="3">
        <v>40989.472222222219</v>
      </c>
      <c r="B878" s="5">
        <v>6.18</v>
      </c>
      <c r="C878" s="5">
        <v>4564790</v>
      </c>
      <c r="D878" s="5">
        <v>28275903.5</v>
      </c>
    </row>
    <row r="879" spans="1:4">
      <c r="A879" s="3">
        <v>40989.479166666664</v>
      </c>
      <c r="B879" s="5">
        <v>6.18</v>
      </c>
      <c r="C879" s="5">
        <v>4571042</v>
      </c>
      <c r="D879" s="5">
        <v>28287653.52</v>
      </c>
    </row>
    <row r="880" spans="1:4">
      <c r="A880" s="3">
        <v>40989.548611111109</v>
      </c>
      <c r="B880" s="5">
        <v>6.18</v>
      </c>
      <c r="C880" s="5">
        <v>5898034</v>
      </c>
      <c r="D880" s="5">
        <v>36477416.140000001</v>
      </c>
    </row>
    <row r="881" spans="1:4">
      <c r="A881" s="3">
        <v>40989.555555555555</v>
      </c>
      <c r="B881" s="5">
        <v>6.19</v>
      </c>
      <c r="C881" s="5">
        <v>3492392</v>
      </c>
      <c r="D881" s="5">
        <v>21579719.039999999</v>
      </c>
    </row>
    <row r="882" spans="1:4">
      <c r="A882" s="3">
        <v>40989.5625</v>
      </c>
      <c r="B882" s="5">
        <v>6.2</v>
      </c>
      <c r="C882" s="5">
        <v>2307998</v>
      </c>
      <c r="D882" s="5">
        <v>14290418</v>
      </c>
    </row>
    <row r="883" spans="1:4">
      <c r="A883" s="3">
        <v>40989.569444444445</v>
      </c>
      <c r="B883" s="5">
        <v>6.2</v>
      </c>
      <c r="C883" s="5">
        <v>2354815</v>
      </c>
      <c r="D883" s="5">
        <v>14598491.59</v>
      </c>
    </row>
    <row r="884" spans="1:4">
      <c r="A884" s="3">
        <v>40989.576388888891</v>
      </c>
      <c r="B884" s="5">
        <v>6.19</v>
      </c>
      <c r="C884" s="5">
        <v>1767412</v>
      </c>
      <c r="D884" s="5">
        <v>10946058.84</v>
      </c>
    </row>
    <row r="885" spans="1:4">
      <c r="A885" s="3">
        <v>40989.583333333336</v>
      </c>
      <c r="B885" s="5">
        <v>6.21</v>
      </c>
      <c r="C885" s="5">
        <v>2314604</v>
      </c>
      <c r="D885" s="5">
        <v>14337527.49</v>
      </c>
    </row>
    <row r="886" spans="1:4">
      <c r="A886" s="3">
        <v>40989.590277777781</v>
      </c>
      <c r="B886" s="5">
        <v>6.23</v>
      </c>
      <c r="C886" s="5">
        <v>3592536</v>
      </c>
      <c r="D886" s="5">
        <v>22315640.66</v>
      </c>
    </row>
    <row r="887" spans="1:4">
      <c r="A887" s="3">
        <v>40989.597222222219</v>
      </c>
      <c r="B887" s="5">
        <v>6.22</v>
      </c>
      <c r="C887" s="5">
        <v>2929248</v>
      </c>
      <c r="D887" s="5">
        <v>18215061.309999999</v>
      </c>
    </row>
    <row r="888" spans="1:4">
      <c r="A888" s="3">
        <v>40989.604166666664</v>
      </c>
      <c r="B888" s="5">
        <v>6.22</v>
      </c>
      <c r="C888" s="5">
        <v>2275296</v>
      </c>
      <c r="D888" s="5">
        <v>14151491.039999999</v>
      </c>
    </row>
    <row r="889" spans="1:4">
      <c r="A889" s="3">
        <v>40989.611111111109</v>
      </c>
      <c r="B889" s="5">
        <v>6.22</v>
      </c>
      <c r="C889" s="5">
        <v>1139615</v>
      </c>
      <c r="D889" s="5">
        <v>7088515.9800000004</v>
      </c>
    </row>
    <row r="890" spans="1:4">
      <c r="A890" s="3">
        <v>40989.618055555555</v>
      </c>
      <c r="B890" s="5">
        <v>6.22</v>
      </c>
      <c r="C890" s="5">
        <v>6880438</v>
      </c>
      <c r="D890" s="5">
        <v>42851214.359999999</v>
      </c>
    </row>
    <row r="891" spans="1:4">
      <c r="A891" s="3">
        <v>40989.625</v>
      </c>
      <c r="B891" s="5">
        <v>6.2</v>
      </c>
      <c r="C891" s="5">
        <v>8068334</v>
      </c>
      <c r="D891" s="5">
        <v>50143207.799999997</v>
      </c>
    </row>
    <row r="892" spans="1:4">
      <c r="A892" s="3">
        <v>40990.402777777781</v>
      </c>
      <c r="B892" s="5">
        <v>6.23</v>
      </c>
      <c r="C892" s="5">
        <v>2762351</v>
      </c>
      <c r="D892" s="5">
        <v>17163932.940000001</v>
      </c>
    </row>
    <row r="893" spans="1:4">
      <c r="A893" s="3">
        <v>40990.409722222219</v>
      </c>
      <c r="B893" s="5">
        <v>6.2</v>
      </c>
      <c r="C893" s="5">
        <v>2251525</v>
      </c>
      <c r="D893" s="5">
        <v>13983197.5</v>
      </c>
    </row>
    <row r="894" spans="1:4">
      <c r="A894" s="3">
        <v>40990.416666666664</v>
      </c>
      <c r="B894" s="5">
        <v>6.2</v>
      </c>
      <c r="C894" s="5">
        <v>1969214</v>
      </c>
      <c r="D894" s="5">
        <v>12205900.939999999</v>
      </c>
    </row>
    <row r="895" spans="1:4">
      <c r="A895" s="3">
        <v>40990.423611111109</v>
      </c>
      <c r="B895" s="5">
        <v>6.2</v>
      </c>
      <c r="C895" s="5">
        <v>1204524</v>
      </c>
      <c r="D895" s="5">
        <v>7465986.7599999998</v>
      </c>
    </row>
    <row r="896" spans="1:4">
      <c r="A896" s="3">
        <v>40990.430555555555</v>
      </c>
      <c r="B896" s="5">
        <v>6.21</v>
      </c>
      <c r="C896" s="5">
        <v>3936755</v>
      </c>
      <c r="D896" s="5">
        <v>24462953.469999999</v>
      </c>
    </row>
    <row r="897" spans="1:4">
      <c r="A897" s="3">
        <v>40990.4375</v>
      </c>
      <c r="B897" s="5">
        <v>6.21</v>
      </c>
      <c r="C897" s="5">
        <v>2564342</v>
      </c>
      <c r="D897" s="5">
        <v>15925098.630000001</v>
      </c>
    </row>
    <row r="898" spans="1:4">
      <c r="A898" s="3">
        <v>40990.444444444445</v>
      </c>
      <c r="B898" s="5">
        <v>6.21</v>
      </c>
      <c r="C898" s="5">
        <v>3528315</v>
      </c>
      <c r="D898" s="5">
        <v>21891271.300000001</v>
      </c>
    </row>
    <row r="899" spans="1:4">
      <c r="A899" s="3">
        <v>40990.451388888891</v>
      </c>
      <c r="B899" s="5">
        <v>6.19</v>
      </c>
      <c r="C899" s="5">
        <v>4552032</v>
      </c>
      <c r="D899" s="5">
        <v>28218511.760000002</v>
      </c>
    </row>
    <row r="900" spans="1:4">
      <c r="A900" s="3">
        <v>40990.458333333336</v>
      </c>
      <c r="B900" s="5">
        <v>6.19</v>
      </c>
      <c r="C900" s="5">
        <v>1808584</v>
      </c>
      <c r="D900" s="5">
        <v>11199047.960000001</v>
      </c>
    </row>
    <row r="901" spans="1:4">
      <c r="A901" s="3">
        <v>40990.465277777781</v>
      </c>
      <c r="B901" s="5">
        <v>6.2</v>
      </c>
      <c r="C901" s="5">
        <v>2149236</v>
      </c>
      <c r="D901" s="5">
        <v>13314961.84</v>
      </c>
    </row>
    <row r="902" spans="1:4">
      <c r="A902" s="3">
        <v>40990.472222222219</v>
      </c>
      <c r="B902" s="5">
        <v>6.2</v>
      </c>
      <c r="C902" s="5">
        <v>4550029</v>
      </c>
      <c r="D902" s="5">
        <v>28206544.510000002</v>
      </c>
    </row>
    <row r="903" spans="1:4">
      <c r="A903" s="3">
        <v>40990.479166666664</v>
      </c>
      <c r="B903" s="5">
        <v>6.21</v>
      </c>
      <c r="C903" s="5">
        <v>1443468</v>
      </c>
      <c r="D903" s="5">
        <v>8950127.3699999992</v>
      </c>
    </row>
    <row r="904" spans="1:4">
      <c r="A904" s="3">
        <v>40990.548611111109</v>
      </c>
      <c r="B904" s="5">
        <v>6.21</v>
      </c>
      <c r="C904" s="5">
        <v>764884</v>
      </c>
      <c r="D904" s="5">
        <v>4746079.8</v>
      </c>
    </row>
    <row r="905" spans="1:4">
      <c r="A905" s="3">
        <v>40990.555555555555</v>
      </c>
      <c r="B905" s="5">
        <v>6.25</v>
      </c>
      <c r="C905" s="5">
        <v>8978559</v>
      </c>
      <c r="D905" s="5">
        <v>55951722.049999997</v>
      </c>
    </row>
    <row r="906" spans="1:4">
      <c r="A906" s="3">
        <v>40990.5625</v>
      </c>
      <c r="B906" s="5">
        <v>6.29</v>
      </c>
      <c r="C906" s="5">
        <v>16014007</v>
      </c>
      <c r="D906" s="5">
        <v>100808430.3</v>
      </c>
    </row>
    <row r="907" spans="1:4">
      <c r="A907" s="3">
        <v>40990.569444444445</v>
      </c>
      <c r="B907" s="5">
        <v>6.29</v>
      </c>
      <c r="C907" s="5">
        <v>8859480</v>
      </c>
      <c r="D907" s="5">
        <v>55936694.579999998</v>
      </c>
    </row>
    <row r="908" spans="1:4">
      <c r="A908" s="3">
        <v>40990.576388888891</v>
      </c>
      <c r="B908" s="5">
        <v>6.3</v>
      </c>
      <c r="C908" s="5">
        <v>9918543</v>
      </c>
      <c r="D908" s="5">
        <v>62458742.469999999</v>
      </c>
    </row>
    <row r="909" spans="1:4">
      <c r="A909" s="3">
        <v>40990.583333333336</v>
      </c>
      <c r="B909" s="5">
        <v>6.28</v>
      </c>
      <c r="C909" s="5">
        <v>5404951</v>
      </c>
      <c r="D909" s="5">
        <v>34021020.340000004</v>
      </c>
    </row>
    <row r="910" spans="1:4">
      <c r="A910" s="3">
        <v>40990.590277777781</v>
      </c>
      <c r="B910" s="5">
        <v>6.28</v>
      </c>
      <c r="C910" s="5">
        <v>3748540</v>
      </c>
      <c r="D910" s="5">
        <v>23564583.199999999</v>
      </c>
    </row>
    <row r="911" spans="1:4">
      <c r="A911" s="3">
        <v>40990.597222222219</v>
      </c>
      <c r="B911" s="5">
        <v>6.28</v>
      </c>
      <c r="C911" s="5">
        <v>2319499</v>
      </c>
      <c r="D911" s="5">
        <v>14558846.24</v>
      </c>
    </row>
    <row r="912" spans="1:4">
      <c r="A912" s="3">
        <v>40990.604166666664</v>
      </c>
      <c r="B912" s="5">
        <v>6.28</v>
      </c>
      <c r="C912" s="5">
        <v>2958438</v>
      </c>
      <c r="D912" s="5">
        <v>18580341.140000001</v>
      </c>
    </row>
    <row r="913" spans="1:4">
      <c r="A913" s="3">
        <v>40990.611111111109</v>
      </c>
      <c r="B913" s="5">
        <v>6.26</v>
      </c>
      <c r="C913" s="5">
        <v>7023714</v>
      </c>
      <c r="D913" s="5">
        <v>44058438.899999999</v>
      </c>
    </row>
    <row r="914" spans="1:4">
      <c r="A914" s="3">
        <v>40990.618055555555</v>
      </c>
      <c r="B914" s="5">
        <v>6.26</v>
      </c>
      <c r="C914" s="5">
        <v>4218550</v>
      </c>
      <c r="D914" s="5">
        <v>26374104.620000001</v>
      </c>
    </row>
    <row r="915" spans="1:4">
      <c r="A915" s="3">
        <v>40990.625</v>
      </c>
      <c r="B915" s="5">
        <v>6.26</v>
      </c>
      <c r="C915" s="5">
        <v>1745545</v>
      </c>
      <c r="D915" s="5">
        <v>10938890.699999999</v>
      </c>
    </row>
    <row r="916" spans="1:4">
      <c r="A916" s="3">
        <v>40991.402777777781</v>
      </c>
      <c r="B916" s="5">
        <v>6.3</v>
      </c>
      <c r="C916" s="5">
        <v>15325052</v>
      </c>
      <c r="D916" s="5">
        <v>96373058.659999996</v>
      </c>
    </row>
    <row r="917" spans="1:4">
      <c r="A917" s="3">
        <v>40991.409722222219</v>
      </c>
      <c r="B917" s="5">
        <v>6.28</v>
      </c>
      <c r="C917" s="5">
        <v>10334924</v>
      </c>
      <c r="D917" s="5">
        <v>64965776.5</v>
      </c>
    </row>
    <row r="918" spans="1:4">
      <c r="A918" s="3">
        <v>40991.416666666664</v>
      </c>
      <c r="B918" s="5">
        <v>6.29</v>
      </c>
      <c r="C918" s="5">
        <v>5707788</v>
      </c>
      <c r="D918" s="5">
        <v>35884372.450000003</v>
      </c>
    </row>
    <row r="919" spans="1:4">
      <c r="A919" s="3">
        <v>40991.423611111109</v>
      </c>
      <c r="B919" s="5">
        <v>6.28</v>
      </c>
      <c r="C919" s="5">
        <v>6626238</v>
      </c>
      <c r="D919" s="5">
        <v>41638069.520000003</v>
      </c>
    </row>
    <row r="920" spans="1:4">
      <c r="A920" s="3">
        <v>40991.430555555555</v>
      </c>
      <c r="B920" s="5">
        <v>6.31</v>
      </c>
      <c r="C920" s="5">
        <v>9661215</v>
      </c>
      <c r="D920" s="5">
        <v>60923556.560000002</v>
      </c>
    </row>
    <row r="921" spans="1:4">
      <c r="A921" s="3">
        <v>40991.4375</v>
      </c>
      <c r="B921" s="5">
        <v>6.32</v>
      </c>
      <c r="C921" s="5">
        <v>6598274</v>
      </c>
      <c r="D921" s="5">
        <v>41694000.939999998</v>
      </c>
    </row>
    <row r="922" spans="1:4">
      <c r="A922" s="3">
        <v>40991.444444444445</v>
      </c>
      <c r="B922" s="5">
        <v>6.33</v>
      </c>
      <c r="C922" s="5">
        <v>11028814</v>
      </c>
      <c r="D922" s="5">
        <v>69814482.480000004</v>
      </c>
    </row>
    <row r="923" spans="1:4">
      <c r="A923" s="3">
        <v>40991.451388888891</v>
      </c>
      <c r="B923" s="5">
        <v>6.33</v>
      </c>
      <c r="C923" s="5">
        <v>2821514</v>
      </c>
      <c r="D923" s="5">
        <v>17848871.48</v>
      </c>
    </row>
    <row r="924" spans="1:4">
      <c r="A924" s="3">
        <v>40991.458333333336</v>
      </c>
      <c r="B924" s="5">
        <v>6.34</v>
      </c>
      <c r="C924" s="5">
        <v>3747986</v>
      </c>
      <c r="D924" s="5">
        <v>23724915.66</v>
      </c>
    </row>
    <row r="925" spans="1:4">
      <c r="A925" s="3">
        <v>40991.465277777781</v>
      </c>
      <c r="B925" s="5">
        <v>6.34</v>
      </c>
      <c r="C925" s="5">
        <v>3255538</v>
      </c>
      <c r="D925" s="5">
        <v>20636885.300000001</v>
      </c>
    </row>
    <row r="926" spans="1:4">
      <c r="A926" s="3">
        <v>40991.472222222219</v>
      </c>
      <c r="B926" s="5">
        <v>6.32</v>
      </c>
      <c r="C926" s="5">
        <v>4284445</v>
      </c>
      <c r="D926" s="5">
        <v>27090314.98</v>
      </c>
    </row>
    <row r="927" spans="1:4">
      <c r="A927" s="3">
        <v>40991.479166666664</v>
      </c>
      <c r="B927" s="5">
        <v>6.32</v>
      </c>
      <c r="C927" s="5">
        <v>3156198</v>
      </c>
      <c r="D927" s="5">
        <v>19939731.079999998</v>
      </c>
    </row>
    <row r="928" spans="1:4">
      <c r="A928" s="3">
        <v>40991.548611111109</v>
      </c>
      <c r="B928" s="5">
        <v>6.32</v>
      </c>
      <c r="C928" s="5">
        <v>4450955</v>
      </c>
      <c r="D928" s="5">
        <v>28101327.809999999</v>
      </c>
    </row>
    <row r="929" spans="1:4">
      <c r="A929" s="3">
        <v>40991.555555555555</v>
      </c>
      <c r="B929" s="5">
        <v>6.31</v>
      </c>
      <c r="C929" s="5">
        <v>2637987</v>
      </c>
      <c r="D929" s="5">
        <v>16655689.970000001</v>
      </c>
    </row>
    <row r="930" spans="1:4">
      <c r="A930" s="3">
        <v>40991.5625</v>
      </c>
      <c r="B930" s="5">
        <v>6.31</v>
      </c>
      <c r="C930" s="5">
        <v>3859630</v>
      </c>
      <c r="D930" s="5">
        <v>24345301.82</v>
      </c>
    </row>
    <row r="931" spans="1:4">
      <c r="A931" s="3">
        <v>40991.569444444445</v>
      </c>
      <c r="B931" s="5">
        <v>6.31</v>
      </c>
      <c r="C931" s="5">
        <v>2679690</v>
      </c>
      <c r="D931" s="5">
        <v>16910145.559999999</v>
      </c>
    </row>
    <row r="932" spans="1:4">
      <c r="A932" s="3">
        <v>40991.576388888891</v>
      </c>
      <c r="B932" s="5">
        <v>6.3</v>
      </c>
      <c r="C932" s="5">
        <v>3767592</v>
      </c>
      <c r="D932" s="5">
        <v>23758801.039999999</v>
      </c>
    </row>
    <row r="933" spans="1:4">
      <c r="A933" s="3">
        <v>40991.583333333336</v>
      </c>
      <c r="B933" s="5">
        <v>6.3</v>
      </c>
      <c r="C933" s="5">
        <v>4696718</v>
      </c>
      <c r="D933" s="5">
        <v>29591442.050000001</v>
      </c>
    </row>
    <row r="934" spans="1:4">
      <c r="A934" s="3">
        <v>40991.590277777781</v>
      </c>
      <c r="B934" s="5">
        <v>6.3</v>
      </c>
      <c r="C934" s="5">
        <v>3434248</v>
      </c>
      <c r="D934" s="5">
        <v>21632045.890000001</v>
      </c>
    </row>
    <row r="935" spans="1:4">
      <c r="A935" s="3">
        <v>40991.597222222219</v>
      </c>
      <c r="B935" s="5">
        <v>6.29</v>
      </c>
      <c r="C935" s="5">
        <v>6235401</v>
      </c>
      <c r="D935" s="5">
        <v>39253919.039999999</v>
      </c>
    </row>
    <row r="936" spans="1:4">
      <c r="A936" s="3">
        <v>40991.604166666664</v>
      </c>
      <c r="B936" s="5">
        <v>6.28</v>
      </c>
      <c r="C936" s="5">
        <v>6795203</v>
      </c>
      <c r="D936" s="5">
        <v>42680964.409999996</v>
      </c>
    </row>
    <row r="937" spans="1:4">
      <c r="A937" s="3">
        <v>40991.611111111109</v>
      </c>
      <c r="B937" s="5">
        <v>6.28</v>
      </c>
      <c r="C937" s="5">
        <v>5139980</v>
      </c>
      <c r="D937" s="5">
        <v>32281011.309999999</v>
      </c>
    </row>
    <row r="938" spans="1:4">
      <c r="A938" s="3">
        <v>40991.618055555555</v>
      </c>
      <c r="B938" s="5">
        <v>6.28</v>
      </c>
      <c r="C938" s="5">
        <v>4810088</v>
      </c>
      <c r="D938" s="5">
        <v>30166307.800000001</v>
      </c>
    </row>
    <row r="939" spans="1:4">
      <c r="A939" s="3">
        <v>40991.625</v>
      </c>
      <c r="B939" s="5">
        <v>6.29</v>
      </c>
      <c r="C939" s="5">
        <v>4424105</v>
      </c>
      <c r="D939" s="5">
        <v>27792214.390000001</v>
      </c>
    </row>
    <row r="940" spans="1:4">
      <c r="A940" s="3">
        <v>40995.402777777781</v>
      </c>
      <c r="B940" s="5">
        <v>6.34</v>
      </c>
      <c r="C940" s="5">
        <v>15160901</v>
      </c>
      <c r="D940" s="5">
        <v>96171724</v>
      </c>
    </row>
    <row r="941" spans="1:4">
      <c r="A941" s="3">
        <v>40995.409722222219</v>
      </c>
      <c r="B941" s="5">
        <v>6.33</v>
      </c>
      <c r="C941" s="5">
        <v>7822066</v>
      </c>
      <c r="D941" s="5">
        <v>49502803.630000003</v>
      </c>
    </row>
    <row r="942" spans="1:4">
      <c r="A942" s="3">
        <v>40995.416666666664</v>
      </c>
      <c r="B942" s="5">
        <v>6.31</v>
      </c>
      <c r="C942" s="5">
        <v>6628900</v>
      </c>
      <c r="D942" s="5">
        <v>41886768.850000001</v>
      </c>
    </row>
    <row r="943" spans="1:4">
      <c r="A943" s="3">
        <v>40995.423611111109</v>
      </c>
      <c r="B943" s="5">
        <v>6.31</v>
      </c>
      <c r="C943" s="5">
        <v>5894805</v>
      </c>
      <c r="D943" s="5">
        <v>37212025.420000002</v>
      </c>
    </row>
    <row r="944" spans="1:4">
      <c r="A944" s="3">
        <v>40995.430555555555</v>
      </c>
      <c r="B944" s="5">
        <v>6.31</v>
      </c>
      <c r="C944" s="5">
        <v>4030495</v>
      </c>
      <c r="D944" s="5">
        <v>25446877.449999999</v>
      </c>
    </row>
    <row r="945" spans="1:4">
      <c r="A945" s="3">
        <v>40995.4375</v>
      </c>
      <c r="B945" s="5">
        <v>6.3</v>
      </c>
      <c r="C945" s="5">
        <v>5519325</v>
      </c>
      <c r="D945" s="5">
        <v>34807920.479999997</v>
      </c>
    </row>
    <row r="946" spans="1:4">
      <c r="A946" s="3">
        <v>40995.444444444445</v>
      </c>
      <c r="B946" s="5">
        <v>6.29</v>
      </c>
      <c r="C946" s="5">
        <v>3704677</v>
      </c>
      <c r="D946" s="5">
        <v>23338217.93</v>
      </c>
    </row>
    <row r="947" spans="1:4">
      <c r="A947" s="3">
        <v>40995.451388888891</v>
      </c>
      <c r="B947" s="5">
        <v>6.29</v>
      </c>
      <c r="C947" s="5">
        <v>2962383</v>
      </c>
      <c r="D947" s="5">
        <v>18627730.07</v>
      </c>
    </row>
    <row r="948" spans="1:4">
      <c r="A948" s="3">
        <v>40995.458333333336</v>
      </c>
      <c r="B948" s="5">
        <v>6.28</v>
      </c>
      <c r="C948" s="5">
        <v>2385225</v>
      </c>
      <c r="D948" s="5">
        <v>14990616</v>
      </c>
    </row>
    <row r="949" spans="1:4">
      <c r="A949" s="3">
        <v>40995.465277777781</v>
      </c>
      <c r="B949" s="5">
        <v>6.3</v>
      </c>
      <c r="C949" s="5">
        <v>1430554</v>
      </c>
      <c r="D949" s="5">
        <v>8995147.3499999996</v>
      </c>
    </row>
    <row r="950" spans="1:4">
      <c r="A950" s="3">
        <v>40995.472222222219</v>
      </c>
      <c r="B950" s="5">
        <v>6.29</v>
      </c>
      <c r="C950" s="5">
        <v>2185516</v>
      </c>
      <c r="D950" s="5">
        <v>13754698.640000001</v>
      </c>
    </row>
    <row r="951" spans="1:4">
      <c r="A951" s="3">
        <v>40995.479166666664</v>
      </c>
      <c r="B951" s="5">
        <v>6.28</v>
      </c>
      <c r="C951" s="5">
        <v>6692055</v>
      </c>
      <c r="D951" s="5">
        <v>42052471.509999998</v>
      </c>
    </row>
    <row r="952" spans="1:4">
      <c r="A952" s="3">
        <v>40995.548611111109</v>
      </c>
      <c r="B952" s="5">
        <v>6.29</v>
      </c>
      <c r="C952" s="5">
        <v>2751872</v>
      </c>
      <c r="D952" s="5">
        <v>17288951.309999999</v>
      </c>
    </row>
    <row r="953" spans="1:4">
      <c r="A953" s="3">
        <v>40995.555555555555</v>
      </c>
      <c r="B953" s="5">
        <v>6.29</v>
      </c>
      <c r="C953" s="5">
        <v>2184843</v>
      </c>
      <c r="D953" s="5">
        <v>13725897.039999999</v>
      </c>
    </row>
    <row r="954" spans="1:4">
      <c r="A954" s="3">
        <v>40995.5625</v>
      </c>
      <c r="B954" s="5">
        <v>6.28</v>
      </c>
      <c r="C954" s="5">
        <v>3447270</v>
      </c>
      <c r="D954" s="5">
        <v>21657848.600000001</v>
      </c>
    </row>
    <row r="955" spans="1:4">
      <c r="A955" s="3">
        <v>40995.569444444445</v>
      </c>
      <c r="B955" s="5">
        <v>6.27</v>
      </c>
      <c r="C955" s="5">
        <v>2104389</v>
      </c>
      <c r="D955" s="5">
        <v>13211801.029999999</v>
      </c>
    </row>
    <row r="956" spans="1:4">
      <c r="A956" s="3">
        <v>40995.576388888891</v>
      </c>
      <c r="B956" s="5">
        <v>6.27</v>
      </c>
      <c r="C956" s="5">
        <v>4907256</v>
      </c>
      <c r="D956" s="5">
        <v>30783711.120000001</v>
      </c>
    </row>
    <row r="957" spans="1:4">
      <c r="A957" s="3">
        <v>40995.583333333336</v>
      </c>
      <c r="B957" s="5">
        <v>6.28</v>
      </c>
      <c r="C957" s="5">
        <v>3102172</v>
      </c>
      <c r="D957" s="5">
        <v>19463915.440000001</v>
      </c>
    </row>
    <row r="958" spans="1:4">
      <c r="A958" s="3">
        <v>40995.590277777781</v>
      </c>
      <c r="B958" s="5">
        <v>6.28</v>
      </c>
      <c r="C958" s="5">
        <v>2998939</v>
      </c>
      <c r="D958" s="5">
        <v>18819740.530000001</v>
      </c>
    </row>
    <row r="959" spans="1:4">
      <c r="A959" s="3">
        <v>40995.597222222219</v>
      </c>
      <c r="B959" s="5">
        <v>6.31</v>
      </c>
      <c r="C959" s="5">
        <v>6721013</v>
      </c>
      <c r="D959" s="5">
        <v>42310424.659999996</v>
      </c>
    </row>
    <row r="960" spans="1:4">
      <c r="A960" s="3">
        <v>40995.604166666664</v>
      </c>
      <c r="B960" s="5">
        <v>6.29</v>
      </c>
      <c r="C960" s="5">
        <v>4468246</v>
      </c>
      <c r="D960" s="5">
        <v>28161412.010000002</v>
      </c>
    </row>
    <row r="961" spans="1:4">
      <c r="A961" s="3">
        <v>40995.611111111109</v>
      </c>
      <c r="B961" s="5">
        <v>6.29</v>
      </c>
      <c r="C961" s="5">
        <v>3108792</v>
      </c>
      <c r="D961" s="5">
        <v>19577951.68</v>
      </c>
    </row>
    <row r="962" spans="1:4">
      <c r="A962" s="3">
        <v>40995.618055555555</v>
      </c>
      <c r="B962" s="5">
        <v>6.29</v>
      </c>
      <c r="C962" s="5">
        <v>3166421</v>
      </c>
      <c r="D962" s="5">
        <v>19938441.09</v>
      </c>
    </row>
    <row r="963" spans="1:4">
      <c r="A963" s="3">
        <v>40995.625</v>
      </c>
      <c r="B963" s="5">
        <v>6.3</v>
      </c>
      <c r="C963" s="5">
        <v>3869201</v>
      </c>
      <c r="D963" s="5">
        <v>24381128.870000001</v>
      </c>
    </row>
    <row r="964" spans="1:4">
      <c r="A964" s="3">
        <v>40996.402777777781</v>
      </c>
      <c r="B964" s="5">
        <v>6.27</v>
      </c>
      <c r="C964" s="5">
        <v>7595759</v>
      </c>
      <c r="D964" s="5">
        <v>47627696.32</v>
      </c>
    </row>
    <row r="965" spans="1:4">
      <c r="A965" s="3">
        <v>40996.409722222219</v>
      </c>
      <c r="B965" s="5">
        <v>6.27</v>
      </c>
      <c r="C965" s="5">
        <v>5456366</v>
      </c>
      <c r="D965" s="5">
        <v>34207119.380000003</v>
      </c>
    </row>
    <row r="966" spans="1:4">
      <c r="A966" s="3">
        <v>40996.416666666664</v>
      </c>
      <c r="B966" s="5">
        <v>6.27</v>
      </c>
      <c r="C966" s="5">
        <v>4823599</v>
      </c>
      <c r="D966" s="5">
        <v>30252988.93</v>
      </c>
    </row>
    <row r="967" spans="1:4">
      <c r="A967" s="3">
        <v>40996.423611111109</v>
      </c>
      <c r="B967" s="5">
        <v>6.25</v>
      </c>
      <c r="C967" s="5">
        <v>5619413</v>
      </c>
      <c r="D967" s="5">
        <v>35146822.25</v>
      </c>
    </row>
    <row r="968" spans="1:4">
      <c r="A968" s="3">
        <v>40996.430555555555</v>
      </c>
      <c r="B968" s="5">
        <v>6.25</v>
      </c>
      <c r="C968" s="5">
        <v>4468709</v>
      </c>
      <c r="D968" s="5">
        <v>27943415.640000001</v>
      </c>
    </row>
    <row r="969" spans="1:4">
      <c r="A969" s="3">
        <v>40996.4375</v>
      </c>
      <c r="B969" s="5">
        <v>6.25</v>
      </c>
      <c r="C969" s="5">
        <v>3036690</v>
      </c>
      <c r="D969" s="5">
        <v>18958122.600000001</v>
      </c>
    </row>
    <row r="970" spans="1:4">
      <c r="A970" s="3">
        <v>40996.444444444445</v>
      </c>
      <c r="B970" s="5">
        <v>6.25</v>
      </c>
      <c r="C970" s="5">
        <v>4164809</v>
      </c>
      <c r="D970" s="5">
        <v>26029383.16</v>
      </c>
    </row>
    <row r="971" spans="1:4">
      <c r="A971" s="3">
        <v>40996.451388888891</v>
      </c>
      <c r="B971" s="5">
        <v>6.25</v>
      </c>
      <c r="C971" s="5">
        <v>2654142</v>
      </c>
      <c r="D971" s="5">
        <v>16586836.08</v>
      </c>
    </row>
    <row r="972" spans="1:4">
      <c r="A972" s="3">
        <v>40996.458333333336</v>
      </c>
      <c r="B972" s="5">
        <v>6.24</v>
      </c>
      <c r="C972" s="5">
        <v>4064820</v>
      </c>
      <c r="D972" s="5">
        <v>25400144.800000001</v>
      </c>
    </row>
    <row r="973" spans="1:4">
      <c r="A973" s="3">
        <v>40996.465277777781</v>
      </c>
      <c r="B973" s="5">
        <v>6.24</v>
      </c>
      <c r="C973" s="5">
        <v>4026146</v>
      </c>
      <c r="D973" s="5">
        <v>25126416.440000001</v>
      </c>
    </row>
    <row r="974" spans="1:4">
      <c r="A974" s="3">
        <v>40996.472222222219</v>
      </c>
      <c r="B974" s="5">
        <v>6.25</v>
      </c>
      <c r="C974" s="5">
        <v>3527381</v>
      </c>
      <c r="D974" s="5">
        <v>22031973.539999999</v>
      </c>
    </row>
    <row r="975" spans="1:4">
      <c r="A975" s="3">
        <v>40996.479166666664</v>
      </c>
      <c r="B975" s="5">
        <v>6.24</v>
      </c>
      <c r="C975" s="5">
        <v>2670142</v>
      </c>
      <c r="D975" s="5">
        <v>16653279.35</v>
      </c>
    </row>
    <row r="976" spans="1:4">
      <c r="A976" s="3">
        <v>40996.548611111109</v>
      </c>
      <c r="B976" s="5">
        <v>6.23</v>
      </c>
      <c r="C976" s="5">
        <v>6957012</v>
      </c>
      <c r="D976" s="5">
        <v>43403616.350000001</v>
      </c>
    </row>
    <row r="977" spans="1:4">
      <c r="A977" s="3">
        <v>40996.555555555555</v>
      </c>
      <c r="B977" s="5">
        <v>6.24</v>
      </c>
      <c r="C977" s="5">
        <v>8303130</v>
      </c>
      <c r="D977" s="5">
        <v>51800089.609999999</v>
      </c>
    </row>
    <row r="978" spans="1:4">
      <c r="A978" s="3">
        <v>40996.5625</v>
      </c>
      <c r="B978" s="5">
        <v>6.24</v>
      </c>
      <c r="C978" s="5">
        <v>5759716</v>
      </c>
      <c r="D978" s="5">
        <v>35944859.079999998</v>
      </c>
    </row>
    <row r="979" spans="1:4">
      <c r="A979" s="3">
        <v>40996.569444444445</v>
      </c>
      <c r="B979" s="5">
        <v>6.23</v>
      </c>
      <c r="C979" s="5">
        <v>4670469</v>
      </c>
      <c r="D979" s="5">
        <v>29110945.600000001</v>
      </c>
    </row>
    <row r="980" spans="1:4">
      <c r="A980" s="3">
        <v>40996.576388888891</v>
      </c>
      <c r="B980" s="5">
        <v>6.23</v>
      </c>
      <c r="C980" s="5">
        <v>3697869</v>
      </c>
      <c r="D980" s="5">
        <v>23012288.170000002</v>
      </c>
    </row>
    <row r="981" spans="1:4">
      <c r="A981" s="3">
        <v>40996.583333333336</v>
      </c>
      <c r="B981" s="5">
        <v>6.22</v>
      </c>
      <c r="C981" s="5">
        <v>3681432</v>
      </c>
      <c r="D981" s="5">
        <v>22896268.059999999</v>
      </c>
    </row>
    <row r="982" spans="1:4">
      <c r="A982" s="3">
        <v>40996.590277777781</v>
      </c>
      <c r="B982" s="5">
        <v>6.2</v>
      </c>
      <c r="C982" s="5">
        <v>4995448</v>
      </c>
      <c r="D982" s="5">
        <v>31003760.59</v>
      </c>
    </row>
    <row r="983" spans="1:4">
      <c r="A983" s="3">
        <v>40996.597222222219</v>
      </c>
      <c r="B983" s="5">
        <v>6.18</v>
      </c>
      <c r="C983" s="5">
        <v>5185842</v>
      </c>
      <c r="D983" s="5">
        <v>32122472.579999998</v>
      </c>
    </row>
    <row r="984" spans="1:4">
      <c r="A984" s="3">
        <v>40996.604166666664</v>
      </c>
      <c r="B984" s="5">
        <v>6.18</v>
      </c>
      <c r="C984" s="5">
        <v>11146482</v>
      </c>
      <c r="D984" s="5">
        <v>68765145.599999994</v>
      </c>
    </row>
    <row r="985" spans="1:4">
      <c r="A985" s="3">
        <v>40996.611111111109</v>
      </c>
      <c r="B985" s="5">
        <v>6.17</v>
      </c>
      <c r="C985" s="5">
        <v>11079488</v>
      </c>
      <c r="D985" s="5">
        <v>68320862.510000005</v>
      </c>
    </row>
    <row r="986" spans="1:4">
      <c r="A986" s="3">
        <v>40996.618055555555</v>
      </c>
      <c r="B986" s="5">
        <v>6.18</v>
      </c>
      <c r="C986" s="5">
        <v>5403825</v>
      </c>
      <c r="D986" s="5">
        <v>33356890.390000001</v>
      </c>
    </row>
    <row r="987" spans="1:4">
      <c r="A987" s="3">
        <v>40996.625</v>
      </c>
      <c r="B987" s="5">
        <v>6.2</v>
      </c>
      <c r="C987" s="5">
        <v>6961885</v>
      </c>
      <c r="D987" s="5">
        <v>43071316.939999998</v>
      </c>
    </row>
    <row r="988" spans="1:4">
      <c r="A988" s="3">
        <v>40997.402777777781</v>
      </c>
      <c r="B988" s="5">
        <v>6.15</v>
      </c>
      <c r="C988" s="5">
        <v>11266970</v>
      </c>
      <c r="D988" s="5">
        <v>69333796.359999999</v>
      </c>
    </row>
    <row r="989" spans="1:4">
      <c r="A989" s="3">
        <v>40997.409722222219</v>
      </c>
      <c r="B989" s="5">
        <v>6.14</v>
      </c>
      <c r="C989" s="5">
        <v>9059910</v>
      </c>
      <c r="D989" s="5">
        <v>55686036.219999999</v>
      </c>
    </row>
    <row r="990" spans="1:4">
      <c r="A990" s="3">
        <v>40997.416666666664</v>
      </c>
      <c r="B990" s="5">
        <v>6.16</v>
      </c>
      <c r="C990" s="5">
        <v>10077165</v>
      </c>
      <c r="D990" s="5">
        <v>61991694.579999998</v>
      </c>
    </row>
    <row r="991" spans="1:4">
      <c r="A991" s="3">
        <v>40997.423611111109</v>
      </c>
      <c r="B991" s="5">
        <v>6.15</v>
      </c>
      <c r="C991" s="5">
        <v>2704786</v>
      </c>
      <c r="D991" s="5">
        <v>16640650.560000001</v>
      </c>
    </row>
    <row r="992" spans="1:4">
      <c r="A992" s="3">
        <v>40997.430555555555</v>
      </c>
      <c r="B992" s="5">
        <v>6.16</v>
      </c>
      <c r="C992" s="5">
        <v>7514131</v>
      </c>
      <c r="D992" s="5">
        <v>46204625.93</v>
      </c>
    </row>
    <row r="993" spans="1:4">
      <c r="A993" s="3">
        <v>40997.4375</v>
      </c>
      <c r="B993" s="5">
        <v>6.16</v>
      </c>
      <c r="C993" s="5">
        <v>3404938</v>
      </c>
      <c r="D993" s="5">
        <v>20964091.699999999</v>
      </c>
    </row>
    <row r="994" spans="1:4">
      <c r="A994" s="3">
        <v>40997.444444444445</v>
      </c>
      <c r="B994" s="5">
        <v>6.16</v>
      </c>
      <c r="C994" s="5">
        <v>1956809</v>
      </c>
      <c r="D994" s="5">
        <v>12063307.439999999</v>
      </c>
    </row>
    <row r="995" spans="1:4">
      <c r="A995" s="3">
        <v>40997.451388888891</v>
      </c>
      <c r="B995" s="5">
        <v>6.17</v>
      </c>
      <c r="C995" s="5">
        <v>5727253</v>
      </c>
      <c r="D995" s="5">
        <v>35324423.479999997</v>
      </c>
    </row>
    <row r="996" spans="1:4">
      <c r="A996" s="3">
        <v>40997.458333333336</v>
      </c>
      <c r="B996" s="5">
        <v>6.16</v>
      </c>
      <c r="C996" s="5">
        <v>6793117</v>
      </c>
      <c r="D996" s="5">
        <v>41856051.93</v>
      </c>
    </row>
    <row r="997" spans="1:4">
      <c r="A997" s="3">
        <v>40997.465277777781</v>
      </c>
      <c r="B997" s="5">
        <v>6.16</v>
      </c>
      <c r="C997" s="5">
        <v>4961447</v>
      </c>
      <c r="D997" s="5">
        <v>30552525.129999999</v>
      </c>
    </row>
    <row r="998" spans="1:4">
      <c r="A998" s="3">
        <v>40997.472222222219</v>
      </c>
      <c r="B998" s="5">
        <v>6.15</v>
      </c>
      <c r="C998" s="5">
        <v>3925265</v>
      </c>
      <c r="D998" s="5">
        <v>24147012.789999999</v>
      </c>
    </row>
    <row r="999" spans="1:4">
      <c r="A999" s="3">
        <v>40997.479166666664</v>
      </c>
      <c r="B999" s="5">
        <v>6.14</v>
      </c>
      <c r="C999" s="5">
        <v>4468056</v>
      </c>
      <c r="D999" s="5">
        <v>27419759.98</v>
      </c>
    </row>
    <row r="1000" spans="1:4">
      <c r="A1000" s="3">
        <v>40997.548611111109</v>
      </c>
      <c r="B1000" s="5">
        <v>6.14</v>
      </c>
      <c r="C1000" s="5">
        <v>2871821</v>
      </c>
      <c r="D1000" s="5">
        <v>17613439.73</v>
      </c>
    </row>
    <row r="1001" spans="1:4">
      <c r="A1001" s="3">
        <v>40997.555555555555</v>
      </c>
      <c r="B1001" s="5">
        <v>6.12</v>
      </c>
      <c r="C1001" s="5">
        <v>2912974</v>
      </c>
      <c r="D1001" s="5">
        <v>17850361.670000002</v>
      </c>
    </row>
    <row r="1002" spans="1:4">
      <c r="A1002" s="3">
        <v>40997.5625</v>
      </c>
      <c r="B1002" s="5">
        <v>6.1</v>
      </c>
      <c r="C1002" s="5">
        <v>5919768</v>
      </c>
      <c r="D1002" s="5">
        <v>36163000.899999999</v>
      </c>
    </row>
    <row r="1003" spans="1:4">
      <c r="A1003" s="3">
        <v>40997.569444444445</v>
      </c>
      <c r="B1003" s="5">
        <v>6.11</v>
      </c>
      <c r="C1003" s="5">
        <v>6998412</v>
      </c>
      <c r="D1003" s="5">
        <v>42769393.829999998</v>
      </c>
    </row>
    <row r="1004" spans="1:4">
      <c r="A1004" s="3">
        <v>40997.576388888891</v>
      </c>
      <c r="B1004" s="5">
        <v>6.08</v>
      </c>
      <c r="C1004" s="5">
        <v>7695988</v>
      </c>
      <c r="D1004" s="5">
        <v>46935967.630000003</v>
      </c>
    </row>
    <row r="1005" spans="1:4">
      <c r="A1005" s="3">
        <v>40997.583333333336</v>
      </c>
      <c r="B1005" s="5">
        <v>6.14</v>
      </c>
      <c r="C1005" s="5">
        <v>18618880</v>
      </c>
      <c r="D1005" s="5">
        <v>114073155.2</v>
      </c>
    </row>
    <row r="1006" spans="1:4">
      <c r="A1006" s="3">
        <v>40997.590277777781</v>
      </c>
      <c r="B1006" s="5">
        <v>6.15</v>
      </c>
      <c r="C1006" s="5">
        <v>2525910</v>
      </c>
      <c r="D1006" s="5">
        <v>15509836.859999999</v>
      </c>
    </row>
    <row r="1007" spans="1:4">
      <c r="A1007" s="3">
        <v>40997.597222222219</v>
      </c>
      <c r="B1007" s="5">
        <v>6.13</v>
      </c>
      <c r="C1007" s="5">
        <v>2687679</v>
      </c>
      <c r="D1007" s="5">
        <v>16475194.75</v>
      </c>
    </row>
    <row r="1008" spans="1:4">
      <c r="A1008" s="3">
        <v>40997.604166666664</v>
      </c>
      <c r="B1008" s="5">
        <v>6.14</v>
      </c>
      <c r="C1008" s="5">
        <v>2842212</v>
      </c>
      <c r="D1008" s="5">
        <v>17449978.559999999</v>
      </c>
    </row>
    <row r="1009" spans="1:4">
      <c r="A1009" s="3">
        <v>40997.611111111109</v>
      </c>
      <c r="B1009" s="5">
        <v>6.13</v>
      </c>
      <c r="C1009" s="5">
        <v>3954916</v>
      </c>
      <c r="D1009" s="5">
        <v>24272904.079999998</v>
      </c>
    </row>
    <row r="1010" spans="1:4">
      <c r="A1010" s="3">
        <v>40997.618055555555</v>
      </c>
      <c r="B1010" s="5">
        <v>6.13</v>
      </c>
      <c r="C1010" s="5">
        <v>3819036</v>
      </c>
      <c r="D1010" s="5">
        <v>23387552.260000002</v>
      </c>
    </row>
    <row r="1011" spans="1:4">
      <c r="A1011" s="3">
        <v>40997.625</v>
      </c>
      <c r="B1011" s="5">
        <v>6.12</v>
      </c>
      <c r="C1011" s="5">
        <v>6872749</v>
      </c>
      <c r="D1011" s="5">
        <v>42022526.539999999</v>
      </c>
    </row>
    <row r="1012" spans="1:4">
      <c r="A1012" s="3">
        <v>40998.402777777781</v>
      </c>
      <c r="B1012" s="5">
        <v>6.17</v>
      </c>
      <c r="C1012" s="5">
        <v>6881345</v>
      </c>
      <c r="D1012" s="5">
        <v>42298300.539999999</v>
      </c>
    </row>
    <row r="1013" spans="1:4">
      <c r="A1013" s="3">
        <v>40998.409722222219</v>
      </c>
      <c r="B1013" s="5">
        <v>6.15</v>
      </c>
      <c r="C1013" s="5">
        <v>8311183</v>
      </c>
      <c r="D1013" s="5">
        <v>51191632.450000003</v>
      </c>
    </row>
    <row r="1014" spans="1:4">
      <c r="A1014" s="3">
        <v>40998.416666666664</v>
      </c>
      <c r="B1014" s="5">
        <v>6.16</v>
      </c>
      <c r="C1014" s="5">
        <v>3803853</v>
      </c>
      <c r="D1014" s="5">
        <v>23424438.949999999</v>
      </c>
    </row>
    <row r="1015" spans="1:4">
      <c r="A1015" s="3">
        <v>40998.423611111109</v>
      </c>
      <c r="B1015" s="5">
        <v>6.18</v>
      </c>
      <c r="C1015" s="5">
        <v>5151035</v>
      </c>
      <c r="D1015" s="5">
        <v>31788010.949999999</v>
      </c>
    </row>
    <row r="1016" spans="1:4">
      <c r="A1016" s="3">
        <v>40998.430555555555</v>
      </c>
      <c r="B1016" s="5">
        <v>6.18</v>
      </c>
      <c r="C1016" s="5">
        <v>5330048</v>
      </c>
      <c r="D1016" s="5">
        <v>32934844.109999999</v>
      </c>
    </row>
    <row r="1017" spans="1:4">
      <c r="A1017" s="3">
        <v>40998.4375</v>
      </c>
      <c r="B1017" s="5">
        <v>6.18</v>
      </c>
      <c r="C1017" s="5">
        <v>3049708</v>
      </c>
      <c r="D1017" s="5">
        <v>18849678.359999999</v>
      </c>
    </row>
    <row r="1018" spans="1:4">
      <c r="A1018" s="3">
        <v>40998.444444444445</v>
      </c>
      <c r="B1018" s="5">
        <v>6.19</v>
      </c>
      <c r="C1018" s="5">
        <v>4675288</v>
      </c>
      <c r="D1018" s="5">
        <v>28913056.739999998</v>
      </c>
    </row>
    <row r="1019" spans="1:4">
      <c r="A1019" s="3">
        <v>40998.451388888891</v>
      </c>
      <c r="B1019" s="5">
        <v>6.18</v>
      </c>
      <c r="C1019" s="5">
        <v>7687158</v>
      </c>
      <c r="D1019" s="5">
        <v>47591615.82</v>
      </c>
    </row>
    <row r="1020" spans="1:4">
      <c r="A1020" s="3">
        <v>40998.458333333336</v>
      </c>
      <c r="B1020" s="5">
        <v>6.21</v>
      </c>
      <c r="C1020" s="5">
        <v>7096411</v>
      </c>
      <c r="D1020" s="5">
        <v>43963975.43</v>
      </c>
    </row>
    <row r="1021" spans="1:4">
      <c r="A1021" s="3">
        <v>40998.465277777781</v>
      </c>
      <c r="B1021" s="5">
        <v>6.21</v>
      </c>
      <c r="C1021" s="5">
        <v>4369914</v>
      </c>
      <c r="D1021" s="5">
        <v>27140015.719999999</v>
      </c>
    </row>
    <row r="1022" spans="1:4">
      <c r="A1022" s="3">
        <v>40998.472222222219</v>
      </c>
      <c r="B1022" s="5">
        <v>6.22</v>
      </c>
      <c r="C1022" s="5">
        <v>4108007</v>
      </c>
      <c r="D1022" s="5">
        <v>25547113.890000001</v>
      </c>
    </row>
    <row r="1023" spans="1:4">
      <c r="A1023" s="3">
        <v>40998.479166666664</v>
      </c>
      <c r="B1023" s="5">
        <v>6.25</v>
      </c>
      <c r="C1023" s="5">
        <v>10506301</v>
      </c>
      <c r="D1023" s="5">
        <v>65593452.450000003</v>
      </c>
    </row>
    <row r="1024" spans="1:4">
      <c r="A1024" s="3">
        <v>40998.548611111109</v>
      </c>
      <c r="B1024" s="5">
        <v>6.24</v>
      </c>
      <c r="C1024" s="5">
        <v>5592897</v>
      </c>
      <c r="D1024" s="5">
        <v>34940759.170000002</v>
      </c>
    </row>
    <row r="1025" spans="1:4">
      <c r="A1025" s="3">
        <v>40998.555555555555</v>
      </c>
      <c r="B1025" s="5">
        <v>6.25</v>
      </c>
      <c r="C1025" s="5">
        <v>4462771</v>
      </c>
      <c r="D1025" s="5">
        <v>27861962.719999999</v>
      </c>
    </row>
    <row r="1026" spans="1:4">
      <c r="A1026" s="3">
        <v>40998.5625</v>
      </c>
      <c r="B1026" s="5">
        <v>6.24</v>
      </c>
      <c r="C1026" s="5">
        <v>3018625</v>
      </c>
      <c r="D1026" s="5">
        <v>18846098</v>
      </c>
    </row>
    <row r="1027" spans="1:4">
      <c r="A1027" s="3">
        <v>40998.569444444445</v>
      </c>
      <c r="B1027" s="5">
        <v>6.27</v>
      </c>
      <c r="C1027" s="5">
        <v>8950075</v>
      </c>
      <c r="D1027" s="5">
        <v>56071157.009999998</v>
      </c>
    </row>
    <row r="1028" spans="1:4">
      <c r="A1028" s="3">
        <v>40998.576388888891</v>
      </c>
      <c r="B1028" s="5">
        <v>6.27</v>
      </c>
      <c r="C1028" s="5">
        <v>4914271</v>
      </c>
      <c r="D1028" s="5">
        <v>30799619.460000001</v>
      </c>
    </row>
    <row r="1029" spans="1:4">
      <c r="A1029" s="3">
        <v>40998.583333333336</v>
      </c>
      <c r="B1029" s="5">
        <v>6.27</v>
      </c>
      <c r="C1029" s="5">
        <v>4351372</v>
      </c>
      <c r="D1029" s="5">
        <v>27271028.32</v>
      </c>
    </row>
    <row r="1030" spans="1:4">
      <c r="A1030" s="3">
        <v>40998.590277777781</v>
      </c>
      <c r="B1030" s="5">
        <v>6.25</v>
      </c>
      <c r="C1030" s="5">
        <v>6588928</v>
      </c>
      <c r="D1030" s="5">
        <v>41203717.119999997</v>
      </c>
    </row>
    <row r="1031" spans="1:4">
      <c r="A1031" s="3">
        <v>40998.597222222219</v>
      </c>
      <c r="B1031" s="5">
        <v>6.25</v>
      </c>
      <c r="C1031" s="5">
        <v>1787313</v>
      </c>
      <c r="D1031" s="5">
        <v>11176055.25</v>
      </c>
    </row>
    <row r="1032" spans="1:4">
      <c r="A1032" s="3">
        <v>40998.604166666664</v>
      </c>
      <c r="B1032" s="5">
        <v>6.23</v>
      </c>
      <c r="C1032" s="5">
        <v>3865282</v>
      </c>
      <c r="D1032" s="5">
        <v>24130463.420000002</v>
      </c>
    </row>
    <row r="1033" spans="1:4">
      <c r="A1033" s="3">
        <v>40998.611111111109</v>
      </c>
      <c r="B1033" s="5">
        <v>6.24</v>
      </c>
      <c r="C1033" s="5">
        <v>3393389</v>
      </c>
      <c r="D1033" s="5">
        <v>21178013.41</v>
      </c>
    </row>
    <row r="1034" spans="1:4">
      <c r="A1034" s="3">
        <v>40998.618055555555</v>
      </c>
      <c r="B1034" s="5">
        <v>6.26</v>
      </c>
      <c r="C1034" s="5">
        <v>5048766</v>
      </c>
      <c r="D1034" s="5">
        <v>31531518.579999998</v>
      </c>
    </row>
    <row r="1035" spans="1:4">
      <c r="A1035" s="3">
        <v>40998.625</v>
      </c>
      <c r="B1035" s="5">
        <v>6.27</v>
      </c>
      <c r="C1035" s="5">
        <v>9818771</v>
      </c>
      <c r="D1035" s="5">
        <v>61555476.329999998</v>
      </c>
    </row>
    <row r="1036" spans="1:4">
      <c r="A1036" s="3">
        <v>40999.625</v>
      </c>
      <c r="B1036" s="5">
        <v>6.27</v>
      </c>
      <c r="C1036" s="5">
        <v>132762711</v>
      </c>
      <c r="D1036" s="5">
        <v>825802004.20000005</v>
      </c>
    </row>
    <row r="1037" spans="1:4">
      <c r="A1037" s="3">
        <v>41004.402777777781</v>
      </c>
      <c r="B1037" s="5">
        <v>6.18</v>
      </c>
      <c r="C1037" s="5">
        <v>11090722</v>
      </c>
      <c r="D1037" s="5">
        <v>68665354.840000004</v>
      </c>
    </row>
    <row r="1038" spans="1:4">
      <c r="A1038" s="3">
        <v>41004.409722222219</v>
      </c>
      <c r="B1038" s="5">
        <v>6.2</v>
      </c>
      <c r="C1038" s="5">
        <v>9446925</v>
      </c>
      <c r="D1038" s="5">
        <v>58419689.460000001</v>
      </c>
    </row>
    <row r="1039" spans="1:4">
      <c r="A1039" s="3">
        <v>41004.416666666664</v>
      </c>
      <c r="B1039" s="5">
        <v>6.21</v>
      </c>
      <c r="C1039" s="5">
        <v>7067592</v>
      </c>
      <c r="D1039" s="5">
        <v>43832088.5</v>
      </c>
    </row>
    <row r="1040" spans="1:4">
      <c r="A1040" s="3">
        <v>41004.423611111109</v>
      </c>
      <c r="B1040" s="5">
        <v>6.23</v>
      </c>
      <c r="C1040" s="5">
        <v>5946810</v>
      </c>
      <c r="D1040" s="5">
        <v>36939536.159999996</v>
      </c>
    </row>
    <row r="1041" spans="1:4">
      <c r="A1041" s="3">
        <v>41004.430555555555</v>
      </c>
      <c r="B1041" s="5">
        <v>6.22</v>
      </c>
      <c r="C1041" s="5">
        <v>8655863</v>
      </c>
      <c r="D1041" s="5">
        <v>53953135.369999997</v>
      </c>
    </row>
    <row r="1042" spans="1:4">
      <c r="A1042" s="3">
        <v>41004.4375</v>
      </c>
      <c r="B1042" s="5">
        <v>6.21</v>
      </c>
      <c r="C1042" s="5">
        <v>3148193</v>
      </c>
      <c r="D1042" s="5">
        <v>19562109.030000001</v>
      </c>
    </row>
    <row r="1043" spans="1:4">
      <c r="A1043" s="3">
        <v>41004.444444444445</v>
      </c>
      <c r="B1043" s="5">
        <v>6.21</v>
      </c>
      <c r="C1043" s="5">
        <v>4385496</v>
      </c>
      <c r="D1043" s="5">
        <v>27293257.16</v>
      </c>
    </row>
    <row r="1044" spans="1:4">
      <c r="A1044" s="3">
        <v>41004.451388888891</v>
      </c>
      <c r="B1044" s="5">
        <v>6.22</v>
      </c>
      <c r="C1044" s="5">
        <v>3527954</v>
      </c>
      <c r="D1044" s="5">
        <v>21942871.219999999</v>
      </c>
    </row>
    <row r="1045" spans="1:4">
      <c r="A1045" s="3">
        <v>41004.458333333336</v>
      </c>
      <c r="B1045" s="5">
        <v>6.24</v>
      </c>
      <c r="C1045" s="5">
        <v>4934220</v>
      </c>
      <c r="D1045" s="5">
        <v>30742602.690000001</v>
      </c>
    </row>
    <row r="1046" spans="1:4">
      <c r="A1046" s="3">
        <v>41004.465277777781</v>
      </c>
      <c r="B1046" s="5">
        <v>6.23</v>
      </c>
      <c r="C1046" s="5">
        <v>5582210</v>
      </c>
      <c r="D1046" s="5">
        <v>34764692.960000001</v>
      </c>
    </row>
    <row r="1047" spans="1:4">
      <c r="A1047" s="3">
        <v>41004.472222222219</v>
      </c>
      <c r="B1047" s="5">
        <v>6.26</v>
      </c>
      <c r="C1047" s="5">
        <v>8589628</v>
      </c>
      <c r="D1047" s="5">
        <v>53632977.939999998</v>
      </c>
    </row>
    <row r="1048" spans="1:4">
      <c r="A1048" s="3">
        <v>41004.479166666664</v>
      </c>
      <c r="B1048" s="5">
        <v>6.27</v>
      </c>
      <c r="C1048" s="5">
        <v>4439275</v>
      </c>
      <c r="D1048" s="5">
        <v>27808957.260000002</v>
      </c>
    </row>
    <row r="1049" spans="1:4">
      <c r="A1049" s="3">
        <v>41004.548611111109</v>
      </c>
      <c r="B1049" s="5">
        <v>6.24</v>
      </c>
      <c r="C1049" s="5">
        <v>6656483</v>
      </c>
      <c r="D1049" s="5">
        <v>41639838.619999997</v>
      </c>
    </row>
    <row r="1050" spans="1:4">
      <c r="A1050" s="3">
        <v>41004.555555555555</v>
      </c>
      <c r="B1050" s="5">
        <v>6.25</v>
      </c>
      <c r="C1050" s="5">
        <v>5666885</v>
      </c>
      <c r="D1050" s="5">
        <v>35363289.079999998</v>
      </c>
    </row>
    <row r="1051" spans="1:4">
      <c r="A1051" s="3">
        <v>41004.5625</v>
      </c>
      <c r="B1051" s="5">
        <v>6.23</v>
      </c>
      <c r="C1051" s="5">
        <v>3998036</v>
      </c>
      <c r="D1051" s="5">
        <v>24963138.699999999</v>
      </c>
    </row>
    <row r="1052" spans="1:4">
      <c r="A1052" s="3">
        <v>41004.569444444445</v>
      </c>
      <c r="B1052" s="5">
        <v>6.24</v>
      </c>
      <c r="C1052" s="5">
        <v>4725796</v>
      </c>
      <c r="D1052" s="5">
        <v>29461466.079999998</v>
      </c>
    </row>
    <row r="1053" spans="1:4">
      <c r="A1053" s="3">
        <v>41004.576388888891</v>
      </c>
      <c r="B1053" s="5">
        <v>6.24</v>
      </c>
      <c r="C1053" s="5">
        <v>3904498</v>
      </c>
      <c r="D1053" s="5">
        <v>24346392.539999999</v>
      </c>
    </row>
    <row r="1054" spans="1:4">
      <c r="A1054" s="3">
        <v>41004.583333333336</v>
      </c>
      <c r="B1054" s="5">
        <v>6.24</v>
      </c>
      <c r="C1054" s="5">
        <v>2679892</v>
      </c>
      <c r="D1054" s="5">
        <v>16728206.18</v>
      </c>
    </row>
    <row r="1055" spans="1:4">
      <c r="A1055" s="3">
        <v>41004.590277777781</v>
      </c>
      <c r="B1055" s="5">
        <v>6.26</v>
      </c>
      <c r="C1055" s="5">
        <v>2714053</v>
      </c>
      <c r="D1055" s="5">
        <v>16970883.010000002</v>
      </c>
    </row>
    <row r="1056" spans="1:4">
      <c r="A1056" s="3">
        <v>41004.597222222219</v>
      </c>
      <c r="B1056" s="5">
        <v>6.26</v>
      </c>
      <c r="C1056" s="5">
        <v>3650585</v>
      </c>
      <c r="D1056" s="5">
        <v>22832433.079999998</v>
      </c>
    </row>
    <row r="1057" spans="1:4">
      <c r="A1057" s="3">
        <v>41004.604166666664</v>
      </c>
      <c r="B1057" s="5">
        <v>6.29</v>
      </c>
      <c r="C1057" s="5">
        <v>9547546</v>
      </c>
      <c r="D1057" s="5">
        <v>60016463.869999997</v>
      </c>
    </row>
    <row r="1058" spans="1:4">
      <c r="A1058" s="3">
        <v>41004.611111111109</v>
      </c>
      <c r="B1058" s="5">
        <v>6.3</v>
      </c>
      <c r="C1058" s="5">
        <v>4143807</v>
      </c>
      <c r="D1058" s="5">
        <v>26078242.890000001</v>
      </c>
    </row>
    <row r="1059" spans="1:4">
      <c r="A1059" s="3">
        <v>41004.618055555555</v>
      </c>
      <c r="B1059" s="5">
        <v>6.27</v>
      </c>
      <c r="C1059" s="5">
        <v>7301942</v>
      </c>
      <c r="D1059" s="5">
        <v>45736805.079999998</v>
      </c>
    </row>
    <row r="1060" spans="1:4">
      <c r="A1060" s="3">
        <v>41004.625</v>
      </c>
      <c r="B1060" s="5">
        <v>6.27</v>
      </c>
      <c r="C1060" s="5">
        <v>5650140</v>
      </c>
      <c r="D1060" s="5">
        <v>35391324.450000003</v>
      </c>
    </row>
    <row r="1061" spans="1:4">
      <c r="A1061" s="3">
        <v>41005.402777777781</v>
      </c>
      <c r="B1061" s="5">
        <v>6.25</v>
      </c>
      <c r="C1061" s="5">
        <v>4854228</v>
      </c>
      <c r="D1061" s="5">
        <v>30318725.940000001</v>
      </c>
    </row>
    <row r="1062" spans="1:4">
      <c r="A1062" s="3">
        <v>41005.409722222219</v>
      </c>
      <c r="B1062" s="5">
        <v>6.24</v>
      </c>
      <c r="C1062" s="5">
        <v>3039930</v>
      </c>
      <c r="D1062" s="5">
        <v>18984248.260000002</v>
      </c>
    </row>
    <row r="1063" spans="1:4">
      <c r="A1063" s="3">
        <v>41005.416666666664</v>
      </c>
      <c r="B1063" s="5">
        <v>6.21</v>
      </c>
      <c r="C1063" s="5">
        <v>6512480</v>
      </c>
      <c r="D1063" s="5">
        <v>40564267.799999997</v>
      </c>
    </row>
    <row r="1064" spans="1:4">
      <c r="A1064" s="3">
        <v>41005.423611111109</v>
      </c>
      <c r="B1064" s="5">
        <v>6.22</v>
      </c>
      <c r="C1064" s="5">
        <v>4629878</v>
      </c>
      <c r="D1064" s="5">
        <v>28812580.16</v>
      </c>
    </row>
    <row r="1065" spans="1:4">
      <c r="A1065" s="3">
        <v>41005.430555555555</v>
      </c>
      <c r="B1065" s="5">
        <v>6.21</v>
      </c>
      <c r="C1065" s="5">
        <v>6099801</v>
      </c>
      <c r="D1065" s="5">
        <v>37939619.43</v>
      </c>
    </row>
    <row r="1066" spans="1:4">
      <c r="A1066" s="3">
        <v>41005.4375</v>
      </c>
      <c r="B1066" s="5">
        <v>6.2</v>
      </c>
      <c r="C1066" s="5">
        <v>8582429</v>
      </c>
      <c r="D1066" s="5">
        <v>53278063.829999998</v>
      </c>
    </row>
    <row r="1067" spans="1:4">
      <c r="A1067" s="3">
        <v>41005.444444444445</v>
      </c>
      <c r="B1067" s="5">
        <v>6.2</v>
      </c>
      <c r="C1067" s="5">
        <v>7787559</v>
      </c>
      <c r="D1067" s="5">
        <v>48311653.479999997</v>
      </c>
    </row>
    <row r="1068" spans="1:4">
      <c r="A1068" s="3">
        <v>41005.451388888891</v>
      </c>
      <c r="B1068" s="5">
        <v>6.22</v>
      </c>
      <c r="C1068" s="5">
        <v>6348477</v>
      </c>
      <c r="D1068" s="5">
        <v>39413814.039999999</v>
      </c>
    </row>
    <row r="1069" spans="1:4">
      <c r="A1069" s="3">
        <v>41005.458333333336</v>
      </c>
      <c r="B1069" s="5">
        <v>6.23</v>
      </c>
      <c r="C1069" s="5">
        <v>7267873</v>
      </c>
      <c r="D1069" s="5">
        <v>45213938.659999996</v>
      </c>
    </row>
    <row r="1070" spans="1:4">
      <c r="A1070" s="3">
        <v>41005.465277777781</v>
      </c>
      <c r="B1070" s="5">
        <v>6.22</v>
      </c>
      <c r="C1070" s="5">
        <v>3643759</v>
      </c>
      <c r="D1070" s="5">
        <v>22695539.129999999</v>
      </c>
    </row>
    <row r="1071" spans="1:4">
      <c r="A1071" s="3">
        <v>41005.472222222219</v>
      </c>
      <c r="B1071" s="5">
        <v>6.23</v>
      </c>
      <c r="C1071" s="5">
        <v>2378477</v>
      </c>
      <c r="D1071" s="5">
        <v>14805363.939999999</v>
      </c>
    </row>
    <row r="1072" spans="1:4">
      <c r="A1072" s="3">
        <v>41005.479166666664</v>
      </c>
      <c r="B1072" s="5">
        <v>6.22</v>
      </c>
      <c r="C1072" s="5">
        <v>1969236</v>
      </c>
      <c r="D1072" s="5">
        <v>12258447.92</v>
      </c>
    </row>
    <row r="1073" spans="1:4">
      <c r="A1073" s="3">
        <v>41005.548611111109</v>
      </c>
      <c r="B1073" s="5">
        <v>6.23</v>
      </c>
      <c r="C1073" s="5">
        <v>1121591</v>
      </c>
      <c r="D1073" s="5">
        <v>6981954.0199999996</v>
      </c>
    </row>
    <row r="1074" spans="1:4">
      <c r="A1074" s="3">
        <v>41005.555555555555</v>
      </c>
      <c r="B1074" s="5">
        <v>6.23</v>
      </c>
      <c r="C1074" s="5">
        <v>2173997</v>
      </c>
      <c r="D1074" s="5">
        <v>13534963.34</v>
      </c>
    </row>
    <row r="1075" spans="1:4">
      <c r="A1075" s="3">
        <v>41005.5625</v>
      </c>
      <c r="B1075" s="5">
        <v>6.24</v>
      </c>
      <c r="C1075" s="5">
        <v>3302215</v>
      </c>
      <c r="D1075" s="5">
        <v>20600939.949999999</v>
      </c>
    </row>
    <row r="1076" spans="1:4">
      <c r="A1076" s="3">
        <v>41005.569444444445</v>
      </c>
      <c r="B1076" s="5">
        <v>6.25</v>
      </c>
      <c r="C1076" s="5">
        <v>6731402</v>
      </c>
      <c r="D1076" s="5">
        <v>42130304.100000001</v>
      </c>
    </row>
    <row r="1077" spans="1:4">
      <c r="A1077" s="3">
        <v>41005.576388888891</v>
      </c>
      <c r="B1077" s="5">
        <v>6.25</v>
      </c>
      <c r="C1077" s="5">
        <v>1667716</v>
      </c>
      <c r="D1077" s="5">
        <v>10425292.119999999</v>
      </c>
    </row>
    <row r="1078" spans="1:4">
      <c r="A1078" s="3">
        <v>41005.583333333336</v>
      </c>
      <c r="B1078" s="5">
        <v>6.26</v>
      </c>
      <c r="C1078" s="5">
        <v>1649134</v>
      </c>
      <c r="D1078" s="5">
        <v>10302839.369999999</v>
      </c>
    </row>
    <row r="1079" spans="1:4">
      <c r="A1079" s="3">
        <v>41005.590277777781</v>
      </c>
      <c r="B1079" s="5">
        <v>6.25</v>
      </c>
      <c r="C1079" s="5">
        <v>2262879</v>
      </c>
      <c r="D1079" s="5">
        <v>14152445.75</v>
      </c>
    </row>
    <row r="1080" spans="1:4">
      <c r="A1080" s="3">
        <v>41005.597222222219</v>
      </c>
      <c r="B1080" s="5">
        <v>6.25</v>
      </c>
      <c r="C1080" s="5">
        <v>2893841</v>
      </c>
      <c r="D1080" s="5">
        <v>18043641.969999999</v>
      </c>
    </row>
    <row r="1081" spans="1:4">
      <c r="A1081" s="3">
        <v>41005.604166666664</v>
      </c>
      <c r="B1081" s="5">
        <v>6.26</v>
      </c>
      <c r="C1081" s="5">
        <v>1399548</v>
      </c>
      <c r="D1081" s="5">
        <v>8752311.7200000007</v>
      </c>
    </row>
    <row r="1082" spans="1:4">
      <c r="A1082" s="3">
        <v>41005.611111111109</v>
      </c>
      <c r="B1082" s="5">
        <v>6.27</v>
      </c>
      <c r="C1082" s="5">
        <v>1997333</v>
      </c>
      <c r="D1082" s="5">
        <v>12506872.939999999</v>
      </c>
    </row>
    <row r="1083" spans="1:4">
      <c r="A1083" s="3">
        <v>41005.618055555555</v>
      </c>
      <c r="B1083" s="5">
        <v>6.28</v>
      </c>
      <c r="C1083" s="5">
        <v>3268691</v>
      </c>
      <c r="D1083" s="5">
        <v>20491273.629999999</v>
      </c>
    </row>
    <row r="1084" spans="1:4">
      <c r="A1084" s="3">
        <v>41005.625</v>
      </c>
      <c r="B1084" s="5">
        <v>6.29</v>
      </c>
      <c r="C1084" s="5">
        <v>6138546</v>
      </c>
      <c r="D1084" s="5">
        <v>38547016.579999998</v>
      </c>
    </row>
    <row r="1085" spans="1:4">
      <c r="A1085" s="3">
        <v>41008.402777777781</v>
      </c>
      <c r="B1085" s="5">
        <v>6.21</v>
      </c>
      <c r="C1085" s="5">
        <v>5090934</v>
      </c>
      <c r="D1085" s="5">
        <v>31666782</v>
      </c>
    </row>
    <row r="1086" spans="1:4">
      <c r="A1086" s="3">
        <v>41008.409722222219</v>
      </c>
      <c r="B1086" s="5">
        <v>6.21</v>
      </c>
      <c r="C1086" s="5">
        <v>5618710</v>
      </c>
      <c r="D1086" s="5">
        <v>34868862.899999999</v>
      </c>
    </row>
    <row r="1087" spans="1:4">
      <c r="A1087" s="3">
        <v>41008.416666666664</v>
      </c>
      <c r="B1087" s="5">
        <v>6.22</v>
      </c>
      <c r="C1087" s="5">
        <v>2301244</v>
      </c>
      <c r="D1087" s="5">
        <v>14288043.529999999</v>
      </c>
    </row>
    <row r="1088" spans="1:4">
      <c r="A1088" s="3">
        <v>41008.423611111109</v>
      </c>
      <c r="B1088" s="5">
        <v>6.21</v>
      </c>
      <c r="C1088" s="5">
        <v>4042189</v>
      </c>
      <c r="D1088" s="5">
        <v>25109705.640000001</v>
      </c>
    </row>
    <row r="1089" spans="1:4">
      <c r="A1089" s="3">
        <v>41008.430555555555</v>
      </c>
      <c r="B1089" s="5">
        <v>6.22</v>
      </c>
      <c r="C1089" s="5">
        <v>2621778</v>
      </c>
      <c r="D1089" s="5">
        <v>16278036.32</v>
      </c>
    </row>
    <row r="1090" spans="1:4">
      <c r="A1090" s="3">
        <v>41008.4375</v>
      </c>
      <c r="B1090" s="5">
        <v>6.21</v>
      </c>
      <c r="C1090" s="5">
        <v>3194481</v>
      </c>
      <c r="D1090" s="5">
        <v>19872299.010000002</v>
      </c>
    </row>
    <row r="1091" spans="1:4">
      <c r="A1091" s="3">
        <v>41008.444444444445</v>
      </c>
      <c r="B1091" s="5">
        <v>6.22</v>
      </c>
      <c r="C1091" s="5">
        <v>771330</v>
      </c>
      <c r="D1091" s="5">
        <v>4792921.3</v>
      </c>
    </row>
    <row r="1092" spans="1:4">
      <c r="A1092" s="3">
        <v>41008.451388888891</v>
      </c>
      <c r="B1092" s="5">
        <v>6.23</v>
      </c>
      <c r="C1092" s="5">
        <v>1979067</v>
      </c>
      <c r="D1092" s="5">
        <v>12314748.67</v>
      </c>
    </row>
    <row r="1093" spans="1:4">
      <c r="A1093" s="3">
        <v>41008.458333333336</v>
      </c>
      <c r="B1093" s="5">
        <v>6.22</v>
      </c>
      <c r="C1093" s="5">
        <v>1270051</v>
      </c>
      <c r="D1093" s="5">
        <v>7908851.2000000002</v>
      </c>
    </row>
    <row r="1094" spans="1:4">
      <c r="A1094" s="3">
        <v>41008.465277777781</v>
      </c>
      <c r="B1094" s="5">
        <v>6.21</v>
      </c>
      <c r="C1094" s="5">
        <v>3798607</v>
      </c>
      <c r="D1094" s="5">
        <v>23603731.34</v>
      </c>
    </row>
    <row r="1095" spans="1:4">
      <c r="A1095" s="3">
        <v>41008.472222222219</v>
      </c>
      <c r="B1095" s="5">
        <v>6.22</v>
      </c>
      <c r="C1095" s="5">
        <v>1792597</v>
      </c>
      <c r="D1095" s="5">
        <v>11137016.220000001</v>
      </c>
    </row>
    <row r="1096" spans="1:4">
      <c r="A1096" s="3">
        <v>41008.479166666664</v>
      </c>
      <c r="B1096" s="5">
        <v>6.22</v>
      </c>
      <c r="C1096" s="5">
        <v>2305083</v>
      </c>
      <c r="D1096" s="5">
        <v>14317898.43</v>
      </c>
    </row>
    <row r="1097" spans="1:4">
      <c r="A1097" s="3">
        <v>41008.548611111109</v>
      </c>
      <c r="B1097" s="5">
        <v>6.21</v>
      </c>
      <c r="C1097" s="5">
        <v>1244711</v>
      </c>
      <c r="D1097" s="5">
        <v>7732428.3099999996</v>
      </c>
    </row>
    <row r="1098" spans="1:4">
      <c r="A1098" s="3">
        <v>41008.555555555555</v>
      </c>
      <c r="B1098" s="5">
        <v>6.21</v>
      </c>
      <c r="C1098" s="5">
        <v>1015375</v>
      </c>
      <c r="D1098" s="5">
        <v>6299879.8099999996</v>
      </c>
    </row>
    <row r="1099" spans="1:4">
      <c r="A1099" s="3">
        <v>41008.5625</v>
      </c>
      <c r="B1099" s="5">
        <v>6.21</v>
      </c>
      <c r="C1099" s="5">
        <v>1454719</v>
      </c>
      <c r="D1099" s="5">
        <v>9029242.8000000007</v>
      </c>
    </row>
    <row r="1100" spans="1:4">
      <c r="A1100" s="3">
        <v>41008.569444444445</v>
      </c>
      <c r="B1100" s="5">
        <v>6.21</v>
      </c>
      <c r="C1100" s="5">
        <v>1554524</v>
      </c>
      <c r="D1100" s="5">
        <v>9651262.0299999993</v>
      </c>
    </row>
    <row r="1101" spans="1:4">
      <c r="A1101" s="3">
        <v>41008.576388888891</v>
      </c>
      <c r="B1101" s="5">
        <v>6.21</v>
      </c>
      <c r="C1101" s="5">
        <v>2421371</v>
      </c>
      <c r="D1101" s="5">
        <v>15020836.970000001</v>
      </c>
    </row>
    <row r="1102" spans="1:4">
      <c r="A1102" s="3">
        <v>41008.583333333336</v>
      </c>
      <c r="B1102" s="5">
        <v>6.2</v>
      </c>
      <c r="C1102" s="5">
        <v>1267194</v>
      </c>
      <c r="D1102" s="5">
        <v>7864260.7999999998</v>
      </c>
    </row>
    <row r="1103" spans="1:4">
      <c r="A1103" s="3">
        <v>41008.590277777781</v>
      </c>
      <c r="B1103" s="5">
        <v>6.21</v>
      </c>
      <c r="C1103" s="5">
        <v>3709391</v>
      </c>
      <c r="D1103" s="5">
        <v>23025528.449999999</v>
      </c>
    </row>
    <row r="1104" spans="1:4">
      <c r="A1104" s="3">
        <v>41008.597222222219</v>
      </c>
      <c r="B1104" s="5">
        <v>6.21</v>
      </c>
      <c r="C1104" s="5">
        <v>1305850</v>
      </c>
      <c r="D1104" s="5">
        <v>8114415.5</v>
      </c>
    </row>
    <row r="1105" spans="1:4">
      <c r="A1105" s="3">
        <v>41008.604166666664</v>
      </c>
      <c r="B1105" s="5">
        <v>6.2</v>
      </c>
      <c r="C1105" s="5">
        <v>1431659</v>
      </c>
      <c r="D1105" s="5">
        <v>8887542.0500000007</v>
      </c>
    </row>
    <row r="1106" spans="1:4">
      <c r="A1106" s="3">
        <v>41008.611111111109</v>
      </c>
      <c r="B1106" s="5">
        <v>6.19</v>
      </c>
      <c r="C1106" s="5">
        <v>5359866</v>
      </c>
      <c r="D1106" s="5">
        <v>33215534.199999999</v>
      </c>
    </row>
    <row r="1107" spans="1:4">
      <c r="A1107" s="3">
        <v>41008.618055555555</v>
      </c>
      <c r="B1107" s="5">
        <v>6.17</v>
      </c>
      <c r="C1107" s="5">
        <v>6970300</v>
      </c>
      <c r="D1107" s="5">
        <v>43096473</v>
      </c>
    </row>
    <row r="1108" spans="1:4">
      <c r="A1108" s="3">
        <v>41008.625</v>
      </c>
      <c r="B1108" s="5">
        <v>6.18</v>
      </c>
      <c r="C1108" s="5">
        <v>6803470</v>
      </c>
      <c r="D1108" s="5">
        <v>42021317.899999999</v>
      </c>
    </row>
    <row r="1109" spans="1:4">
      <c r="A1109" s="3">
        <v>41010.402777777781</v>
      </c>
      <c r="B1109" s="5">
        <v>6.23</v>
      </c>
      <c r="C1109" s="5">
        <v>15169374</v>
      </c>
      <c r="D1109" s="5">
        <v>94446812.040000007</v>
      </c>
    </row>
    <row r="1110" spans="1:4">
      <c r="A1110" s="3">
        <v>41010.409722222219</v>
      </c>
      <c r="B1110" s="5">
        <v>6.21</v>
      </c>
      <c r="C1110" s="5">
        <v>10348627</v>
      </c>
      <c r="D1110" s="5">
        <v>64437468.939999998</v>
      </c>
    </row>
    <row r="1111" spans="1:4">
      <c r="A1111" s="3">
        <v>41010.416666666664</v>
      </c>
      <c r="B1111" s="5">
        <v>6.19</v>
      </c>
      <c r="C1111" s="5">
        <v>9626851</v>
      </c>
      <c r="D1111" s="5">
        <v>59754525.689999998</v>
      </c>
    </row>
    <row r="1112" spans="1:4">
      <c r="A1112" s="3">
        <v>41010.423611111109</v>
      </c>
      <c r="B1112" s="5">
        <v>6.21</v>
      </c>
      <c r="C1112" s="5">
        <v>6191672</v>
      </c>
      <c r="D1112" s="5">
        <v>38459313.219999999</v>
      </c>
    </row>
    <row r="1113" spans="1:4">
      <c r="A1113" s="3">
        <v>41010.430555555555</v>
      </c>
      <c r="B1113" s="5">
        <v>6.26</v>
      </c>
      <c r="C1113" s="5">
        <v>16167344</v>
      </c>
      <c r="D1113" s="5">
        <v>100868482.29000001</v>
      </c>
    </row>
    <row r="1114" spans="1:4">
      <c r="A1114" s="3">
        <v>41010.4375</v>
      </c>
      <c r="B1114" s="5">
        <v>6.26</v>
      </c>
      <c r="C1114" s="5">
        <v>9869542</v>
      </c>
      <c r="D1114" s="5">
        <v>61669199.270000003</v>
      </c>
    </row>
    <row r="1115" spans="1:4">
      <c r="A1115" s="3">
        <v>41010.444444444445</v>
      </c>
      <c r="B1115" s="5">
        <v>6.24</v>
      </c>
      <c r="C1115" s="5">
        <v>7917895</v>
      </c>
      <c r="D1115" s="5">
        <v>49487584.560000002</v>
      </c>
    </row>
    <row r="1116" spans="1:4">
      <c r="A1116" s="3">
        <v>41010.451388888891</v>
      </c>
      <c r="B1116" s="5">
        <v>6.27</v>
      </c>
      <c r="C1116" s="5">
        <v>8072117</v>
      </c>
      <c r="D1116" s="5">
        <v>50438406.640000001</v>
      </c>
    </row>
    <row r="1117" spans="1:4">
      <c r="A1117" s="3">
        <v>41010.458333333336</v>
      </c>
      <c r="B1117" s="5">
        <v>6.24</v>
      </c>
      <c r="C1117" s="5">
        <v>10539545</v>
      </c>
      <c r="D1117" s="5">
        <v>65873667.780000001</v>
      </c>
    </row>
    <row r="1118" spans="1:4">
      <c r="A1118" s="3">
        <v>41010.465277777781</v>
      </c>
      <c r="B1118" s="5">
        <v>6.23</v>
      </c>
      <c r="C1118" s="5">
        <v>6698735</v>
      </c>
      <c r="D1118" s="5">
        <v>41735897.18</v>
      </c>
    </row>
    <row r="1119" spans="1:4">
      <c r="A1119" s="3">
        <v>41010.472222222219</v>
      </c>
      <c r="B1119" s="5">
        <v>6.22</v>
      </c>
      <c r="C1119" s="5">
        <v>3579534</v>
      </c>
      <c r="D1119" s="5">
        <v>22273011.969999999</v>
      </c>
    </row>
    <row r="1120" spans="1:4">
      <c r="A1120" s="3">
        <v>41010.479166666664</v>
      </c>
      <c r="B1120" s="5">
        <v>6.22</v>
      </c>
      <c r="C1120" s="5">
        <v>2838661</v>
      </c>
      <c r="D1120" s="5">
        <v>17652517.77</v>
      </c>
    </row>
    <row r="1121" spans="1:4">
      <c r="A1121" s="3">
        <v>41010.548611111109</v>
      </c>
      <c r="B1121" s="5">
        <v>6.23</v>
      </c>
      <c r="C1121" s="5">
        <v>2049381</v>
      </c>
      <c r="D1121" s="5">
        <v>12750864.91</v>
      </c>
    </row>
    <row r="1122" spans="1:4">
      <c r="A1122" s="3">
        <v>41010.555555555555</v>
      </c>
      <c r="B1122" s="5">
        <v>6.23</v>
      </c>
      <c r="C1122" s="5">
        <v>2433811</v>
      </c>
      <c r="D1122" s="5">
        <v>15156230.18</v>
      </c>
    </row>
    <row r="1123" spans="1:4">
      <c r="A1123" s="3">
        <v>41010.5625</v>
      </c>
      <c r="B1123" s="5">
        <v>6.23</v>
      </c>
      <c r="C1123" s="5">
        <v>1565451</v>
      </c>
      <c r="D1123" s="5">
        <v>9747039.2200000007</v>
      </c>
    </row>
    <row r="1124" spans="1:4">
      <c r="A1124" s="3">
        <v>41010.569444444445</v>
      </c>
      <c r="B1124" s="5">
        <v>6.22</v>
      </c>
      <c r="C1124" s="5">
        <v>4547768</v>
      </c>
      <c r="D1124" s="5">
        <v>28318281.93</v>
      </c>
    </row>
    <row r="1125" spans="1:4">
      <c r="A1125" s="3">
        <v>41010.576388888891</v>
      </c>
      <c r="B1125" s="5">
        <v>6.22</v>
      </c>
      <c r="C1125" s="5">
        <v>2575668</v>
      </c>
      <c r="D1125" s="5">
        <v>16015165.08</v>
      </c>
    </row>
    <row r="1126" spans="1:4">
      <c r="A1126" s="3">
        <v>41010.583333333336</v>
      </c>
      <c r="B1126" s="5">
        <v>6.22</v>
      </c>
      <c r="C1126" s="5">
        <v>3653443</v>
      </c>
      <c r="D1126" s="5">
        <v>22725257.440000001</v>
      </c>
    </row>
    <row r="1127" spans="1:4">
      <c r="A1127" s="3">
        <v>41010.590277777781</v>
      </c>
      <c r="B1127" s="5">
        <v>6.22</v>
      </c>
      <c r="C1127" s="5">
        <v>2703676</v>
      </c>
      <c r="D1127" s="5">
        <v>16821328.960000001</v>
      </c>
    </row>
    <row r="1128" spans="1:4">
      <c r="A1128" s="3">
        <v>41010.597222222219</v>
      </c>
      <c r="B1128" s="5">
        <v>6.22</v>
      </c>
      <c r="C1128" s="5">
        <v>2703365</v>
      </c>
      <c r="D1128" s="5">
        <v>16820402.359999999</v>
      </c>
    </row>
    <row r="1129" spans="1:4">
      <c r="A1129" s="3">
        <v>41010.604166666664</v>
      </c>
      <c r="B1129" s="5">
        <v>6.21</v>
      </c>
      <c r="C1129" s="5">
        <v>4166754</v>
      </c>
      <c r="D1129" s="5">
        <v>25904344.460000001</v>
      </c>
    </row>
    <row r="1130" spans="1:4">
      <c r="A1130" s="3">
        <v>41010.611111111109</v>
      </c>
      <c r="B1130" s="5">
        <v>6.22</v>
      </c>
      <c r="C1130" s="5">
        <v>2545710</v>
      </c>
      <c r="D1130" s="5">
        <v>15827443.1</v>
      </c>
    </row>
    <row r="1131" spans="1:4">
      <c r="A1131" s="3">
        <v>41010.618055555555</v>
      </c>
      <c r="B1131" s="5">
        <v>6.22</v>
      </c>
      <c r="C1131" s="5">
        <v>5044010</v>
      </c>
      <c r="D1131" s="5">
        <v>31350610.100000001</v>
      </c>
    </row>
    <row r="1132" spans="1:4">
      <c r="A1132" s="3">
        <v>41010.625</v>
      </c>
      <c r="B1132" s="5">
        <v>6.24</v>
      </c>
      <c r="C1132" s="5">
        <v>4156139</v>
      </c>
      <c r="D1132" s="5">
        <v>25927202.030000001</v>
      </c>
    </row>
    <row r="1133" spans="1:4">
      <c r="A1133" s="3">
        <v>41011.402777777781</v>
      </c>
      <c r="B1133" s="5">
        <v>6.25</v>
      </c>
      <c r="C1133" s="5">
        <v>3170863</v>
      </c>
      <c r="D1133" s="5">
        <v>19798669.539999999</v>
      </c>
    </row>
    <row r="1134" spans="1:4">
      <c r="A1134" s="3">
        <v>41011.409722222219</v>
      </c>
      <c r="B1134" s="5">
        <v>6.26</v>
      </c>
      <c r="C1134" s="5">
        <v>5971033</v>
      </c>
      <c r="D1134" s="5">
        <v>37371916.25</v>
      </c>
    </row>
    <row r="1135" spans="1:4">
      <c r="A1135" s="3">
        <v>41011.416666666664</v>
      </c>
      <c r="B1135" s="5">
        <v>6.23</v>
      </c>
      <c r="C1135" s="5">
        <v>7868244</v>
      </c>
      <c r="D1135" s="5">
        <v>49094085.009999998</v>
      </c>
    </row>
    <row r="1136" spans="1:4">
      <c r="A1136" s="3">
        <v>41011.423611111109</v>
      </c>
      <c r="B1136" s="5">
        <v>6.24</v>
      </c>
      <c r="C1136" s="5">
        <v>1528139</v>
      </c>
      <c r="D1136" s="5">
        <v>9520780.9700000007</v>
      </c>
    </row>
    <row r="1137" spans="1:4">
      <c r="A1137" s="3">
        <v>41011.430555555555</v>
      </c>
      <c r="B1137" s="5">
        <v>6.23</v>
      </c>
      <c r="C1137" s="5">
        <v>1084876</v>
      </c>
      <c r="D1137" s="5">
        <v>6762079.4800000004</v>
      </c>
    </row>
    <row r="1138" spans="1:4">
      <c r="A1138" s="3">
        <v>41011.4375</v>
      </c>
      <c r="B1138" s="5">
        <v>6.22</v>
      </c>
      <c r="C1138" s="5">
        <v>1210215</v>
      </c>
      <c r="D1138" s="5">
        <v>7536449.1500000004</v>
      </c>
    </row>
    <row r="1139" spans="1:4">
      <c r="A1139" s="3">
        <v>41011.444444444445</v>
      </c>
      <c r="B1139" s="5">
        <v>6.23</v>
      </c>
      <c r="C1139" s="5">
        <v>805801</v>
      </c>
      <c r="D1139" s="5">
        <v>5017113.22</v>
      </c>
    </row>
    <row r="1140" spans="1:4">
      <c r="A1140" s="3">
        <v>41011.451388888891</v>
      </c>
      <c r="B1140" s="5">
        <v>6.22</v>
      </c>
      <c r="C1140" s="5">
        <v>1202902</v>
      </c>
      <c r="D1140" s="5">
        <v>7489784.4400000004</v>
      </c>
    </row>
    <row r="1141" spans="1:4">
      <c r="A1141" s="3">
        <v>41011.458333333336</v>
      </c>
      <c r="B1141" s="5">
        <v>6.23</v>
      </c>
      <c r="C1141" s="5">
        <v>1069713</v>
      </c>
      <c r="D1141" s="5">
        <v>6656515.8600000003</v>
      </c>
    </row>
    <row r="1142" spans="1:4">
      <c r="A1142" s="3">
        <v>41011.465277777781</v>
      </c>
      <c r="B1142" s="5">
        <v>6.23</v>
      </c>
      <c r="C1142" s="5">
        <v>1251454</v>
      </c>
      <c r="D1142" s="5">
        <v>7800457.7599999998</v>
      </c>
    </row>
    <row r="1143" spans="1:4">
      <c r="A1143" s="3">
        <v>41011.472222222219</v>
      </c>
      <c r="B1143" s="5">
        <v>6.24</v>
      </c>
      <c r="C1143" s="5">
        <v>1858000</v>
      </c>
      <c r="D1143" s="5">
        <v>11594729</v>
      </c>
    </row>
    <row r="1144" spans="1:4">
      <c r="A1144" s="3">
        <v>41011.479166666664</v>
      </c>
      <c r="B1144" s="5">
        <v>6.25</v>
      </c>
      <c r="C1144" s="5">
        <v>1355024</v>
      </c>
      <c r="D1144" s="5">
        <v>8465451.7599999998</v>
      </c>
    </row>
    <row r="1145" spans="1:4">
      <c r="A1145" s="3">
        <v>41011.548611111109</v>
      </c>
      <c r="B1145" s="5">
        <v>6.25</v>
      </c>
      <c r="C1145" s="5">
        <v>2643733</v>
      </c>
      <c r="D1145" s="5">
        <v>16527569.390000001</v>
      </c>
    </row>
    <row r="1146" spans="1:4">
      <c r="A1146" s="3">
        <v>41011.555555555555</v>
      </c>
      <c r="B1146" s="5">
        <v>6.33</v>
      </c>
      <c r="C1146" s="5">
        <v>18340611</v>
      </c>
      <c r="D1146" s="5">
        <v>115364129.04000001</v>
      </c>
    </row>
    <row r="1147" spans="1:4">
      <c r="A1147" s="3">
        <v>41011.5625</v>
      </c>
      <c r="B1147" s="5">
        <v>6.32</v>
      </c>
      <c r="C1147" s="5">
        <v>7255760</v>
      </c>
      <c r="D1147" s="5">
        <v>45829425.75</v>
      </c>
    </row>
    <row r="1148" spans="1:4">
      <c r="A1148" s="3">
        <v>41011.569444444445</v>
      </c>
      <c r="B1148" s="5">
        <v>6.32</v>
      </c>
      <c r="C1148" s="5">
        <v>8107713</v>
      </c>
      <c r="D1148" s="5">
        <v>51311796.740000002</v>
      </c>
    </row>
    <row r="1149" spans="1:4">
      <c r="A1149" s="3">
        <v>41011.576388888891</v>
      </c>
      <c r="B1149" s="5">
        <v>6.32</v>
      </c>
      <c r="C1149" s="5">
        <v>6608002</v>
      </c>
      <c r="D1149" s="5">
        <v>41776597.350000001</v>
      </c>
    </row>
    <row r="1150" spans="1:4">
      <c r="A1150" s="3">
        <v>41011.583333333336</v>
      </c>
      <c r="B1150" s="5">
        <v>6.36</v>
      </c>
      <c r="C1150" s="5">
        <v>17952415</v>
      </c>
      <c r="D1150" s="5">
        <v>113999033.26000001</v>
      </c>
    </row>
    <row r="1151" spans="1:4">
      <c r="A1151" s="3">
        <v>41011.590277777781</v>
      </c>
      <c r="B1151" s="5">
        <v>6.36</v>
      </c>
      <c r="C1151" s="5">
        <v>8705303</v>
      </c>
      <c r="D1151" s="5">
        <v>55353309.18</v>
      </c>
    </row>
    <row r="1152" spans="1:4">
      <c r="A1152" s="3">
        <v>41011.597222222219</v>
      </c>
      <c r="B1152" s="5">
        <v>6.35</v>
      </c>
      <c r="C1152" s="5">
        <v>9696165</v>
      </c>
      <c r="D1152" s="5">
        <v>61655075.689999998</v>
      </c>
    </row>
    <row r="1153" spans="1:4">
      <c r="A1153" s="3">
        <v>41011.604166666664</v>
      </c>
      <c r="B1153" s="5">
        <v>6.36</v>
      </c>
      <c r="C1153" s="5">
        <v>8629149</v>
      </c>
      <c r="D1153" s="5">
        <v>54811622.579999998</v>
      </c>
    </row>
    <row r="1154" spans="1:4">
      <c r="A1154" s="3">
        <v>41011.611111111109</v>
      </c>
      <c r="B1154" s="5">
        <v>6.37</v>
      </c>
      <c r="C1154" s="5">
        <v>12826203</v>
      </c>
      <c r="D1154" s="5">
        <v>81713692.939999998</v>
      </c>
    </row>
    <row r="1155" spans="1:4">
      <c r="A1155" s="3">
        <v>41011.618055555555</v>
      </c>
      <c r="B1155" s="5">
        <v>6.38</v>
      </c>
      <c r="C1155" s="5">
        <v>6732816</v>
      </c>
      <c r="D1155" s="5">
        <v>42937924.799999997</v>
      </c>
    </row>
    <row r="1156" spans="1:4">
      <c r="A1156" s="3">
        <v>41011.625</v>
      </c>
      <c r="B1156" s="5">
        <v>6.39</v>
      </c>
      <c r="C1156" s="5">
        <v>15721663</v>
      </c>
      <c r="D1156" s="5">
        <v>100352384.45</v>
      </c>
    </row>
    <row r="1157" spans="1:4">
      <c r="A1157" s="3">
        <v>41012.402777777781</v>
      </c>
      <c r="B1157" s="5">
        <v>6.38</v>
      </c>
      <c r="C1157" s="5">
        <v>7855920</v>
      </c>
      <c r="D1157" s="5">
        <v>50174713.969999999</v>
      </c>
    </row>
    <row r="1158" spans="1:4">
      <c r="A1158" s="3">
        <v>41012.409722222219</v>
      </c>
      <c r="B1158" s="5">
        <v>6.37</v>
      </c>
      <c r="C1158" s="5">
        <v>6555180</v>
      </c>
      <c r="D1158" s="5">
        <v>41860695.350000001</v>
      </c>
    </row>
    <row r="1159" spans="1:4">
      <c r="A1159" s="3">
        <v>41012.416666666664</v>
      </c>
      <c r="B1159" s="5">
        <v>6.37</v>
      </c>
      <c r="C1159" s="5">
        <v>5957464</v>
      </c>
      <c r="D1159" s="5">
        <v>38005098.270000003</v>
      </c>
    </row>
    <row r="1160" spans="1:4">
      <c r="A1160" s="3">
        <v>41012.423611111109</v>
      </c>
      <c r="B1160" s="5">
        <v>6.37</v>
      </c>
      <c r="C1160" s="5">
        <v>6828147</v>
      </c>
      <c r="D1160" s="5">
        <v>43551768.149999999</v>
      </c>
    </row>
    <row r="1161" spans="1:4">
      <c r="A1161" s="3">
        <v>41012.430555555555</v>
      </c>
      <c r="B1161" s="5">
        <v>6.37</v>
      </c>
      <c r="C1161" s="5">
        <v>4963820</v>
      </c>
      <c r="D1161" s="5">
        <v>31618096.129999999</v>
      </c>
    </row>
    <row r="1162" spans="1:4">
      <c r="A1162" s="3">
        <v>41012.4375</v>
      </c>
      <c r="B1162" s="5">
        <v>6.36</v>
      </c>
      <c r="C1162" s="5">
        <v>6878853</v>
      </c>
      <c r="D1162" s="5">
        <v>43724502.049999997</v>
      </c>
    </row>
    <row r="1163" spans="1:4">
      <c r="A1163" s="3">
        <v>41012.444444444445</v>
      </c>
      <c r="B1163" s="5">
        <v>6.37</v>
      </c>
      <c r="C1163" s="5">
        <v>2572614</v>
      </c>
      <c r="D1163" s="5">
        <v>16362415.58</v>
      </c>
    </row>
    <row r="1164" spans="1:4">
      <c r="A1164" s="3">
        <v>41012.451388888891</v>
      </c>
      <c r="B1164" s="5">
        <v>6.37</v>
      </c>
      <c r="C1164" s="5">
        <v>2447852</v>
      </c>
      <c r="D1164" s="5">
        <v>15580199.720000001</v>
      </c>
    </row>
    <row r="1165" spans="1:4">
      <c r="A1165" s="3">
        <v>41012.458333333336</v>
      </c>
      <c r="B1165" s="5">
        <v>6.36</v>
      </c>
      <c r="C1165" s="5">
        <v>1755473</v>
      </c>
      <c r="D1165" s="5">
        <v>11171796.279999999</v>
      </c>
    </row>
    <row r="1166" spans="1:4">
      <c r="A1166" s="3">
        <v>41012.465277777781</v>
      </c>
      <c r="B1166" s="5">
        <v>6.36</v>
      </c>
      <c r="C1166" s="5">
        <v>4336556</v>
      </c>
      <c r="D1166" s="5">
        <v>27584297.27</v>
      </c>
    </row>
    <row r="1167" spans="1:4">
      <c r="A1167" s="3">
        <v>41012.472222222219</v>
      </c>
      <c r="B1167" s="5">
        <v>6.37</v>
      </c>
      <c r="C1167" s="5">
        <v>1349909</v>
      </c>
      <c r="D1167" s="5">
        <v>8589902.75</v>
      </c>
    </row>
    <row r="1168" spans="1:4">
      <c r="A1168" s="3">
        <v>41012.479166666664</v>
      </c>
      <c r="B1168" s="5">
        <v>6.38</v>
      </c>
      <c r="C1168" s="5">
        <v>2281448</v>
      </c>
      <c r="D1168" s="5">
        <v>14549345.560000001</v>
      </c>
    </row>
    <row r="1169" spans="1:4">
      <c r="A1169" s="3">
        <v>41012.548611111109</v>
      </c>
      <c r="B1169" s="5">
        <v>6.36</v>
      </c>
      <c r="C1169" s="5">
        <v>1506796</v>
      </c>
      <c r="D1169" s="5">
        <v>9602020.5999999996</v>
      </c>
    </row>
    <row r="1170" spans="1:4">
      <c r="A1170" s="3">
        <v>41012.555555555555</v>
      </c>
      <c r="B1170" s="5">
        <v>6.37</v>
      </c>
      <c r="C1170" s="5">
        <v>1954377</v>
      </c>
      <c r="D1170" s="5">
        <v>12447096.52</v>
      </c>
    </row>
    <row r="1171" spans="1:4">
      <c r="A1171" s="3">
        <v>41012.5625</v>
      </c>
      <c r="B1171" s="5">
        <v>6.38</v>
      </c>
      <c r="C1171" s="5">
        <v>1956434</v>
      </c>
      <c r="D1171" s="5">
        <v>12477595.58</v>
      </c>
    </row>
    <row r="1172" spans="1:4">
      <c r="A1172" s="3">
        <v>41012.569444444445</v>
      </c>
      <c r="B1172" s="5">
        <v>6.38</v>
      </c>
      <c r="C1172" s="5">
        <v>1970127</v>
      </c>
      <c r="D1172" s="5">
        <v>12571639.43</v>
      </c>
    </row>
    <row r="1173" spans="1:4">
      <c r="A1173" s="3">
        <v>41012.576388888891</v>
      </c>
      <c r="B1173" s="5">
        <v>6.4</v>
      </c>
      <c r="C1173" s="5">
        <v>8722452</v>
      </c>
      <c r="D1173" s="5">
        <v>55748697.090000004</v>
      </c>
    </row>
    <row r="1174" spans="1:4">
      <c r="A1174" s="3">
        <v>41012.583333333336</v>
      </c>
      <c r="B1174" s="5">
        <v>6.39</v>
      </c>
      <c r="C1174" s="5">
        <v>7207321</v>
      </c>
      <c r="D1174" s="5">
        <v>46111013.640000001</v>
      </c>
    </row>
    <row r="1175" spans="1:4">
      <c r="A1175" s="3">
        <v>41012.590277777781</v>
      </c>
      <c r="B1175" s="5">
        <v>6.39</v>
      </c>
      <c r="C1175" s="5">
        <v>2755970</v>
      </c>
      <c r="D1175" s="5">
        <v>17616918.289999999</v>
      </c>
    </row>
    <row r="1176" spans="1:4">
      <c r="A1176" s="3">
        <v>41012.597222222219</v>
      </c>
      <c r="B1176" s="5">
        <v>6.39</v>
      </c>
      <c r="C1176" s="5">
        <v>1857086</v>
      </c>
      <c r="D1176" s="5">
        <v>11870727.460000001</v>
      </c>
    </row>
    <row r="1177" spans="1:4">
      <c r="A1177" s="3">
        <v>41012.604166666664</v>
      </c>
      <c r="B1177" s="5">
        <v>6.39</v>
      </c>
      <c r="C1177" s="5">
        <v>4135760</v>
      </c>
      <c r="D1177" s="5">
        <v>26452612.399999999</v>
      </c>
    </row>
    <row r="1178" spans="1:4">
      <c r="A1178" s="3">
        <v>41012.611111111109</v>
      </c>
      <c r="B1178" s="5">
        <v>6.39</v>
      </c>
      <c r="C1178" s="5">
        <v>6260286</v>
      </c>
      <c r="D1178" s="5">
        <v>40016885.299999997</v>
      </c>
    </row>
    <row r="1179" spans="1:4">
      <c r="A1179" s="3">
        <v>41012.618055555555</v>
      </c>
      <c r="B1179" s="5">
        <v>6.39</v>
      </c>
      <c r="C1179" s="5">
        <v>4806247</v>
      </c>
      <c r="D1179" s="5">
        <v>30692596.859999999</v>
      </c>
    </row>
    <row r="1180" spans="1:4">
      <c r="A1180" s="3">
        <v>41012.625</v>
      </c>
      <c r="B1180" s="5">
        <v>6.39</v>
      </c>
      <c r="C1180" s="5">
        <v>4424058</v>
      </c>
      <c r="D1180" s="5">
        <v>28268453.309999999</v>
      </c>
    </row>
    <row r="1181" spans="1:4">
      <c r="A1181" s="3">
        <v>41015.402777777781</v>
      </c>
      <c r="B1181" s="5">
        <v>6.37</v>
      </c>
      <c r="C1181" s="5">
        <v>5352675</v>
      </c>
      <c r="D1181" s="5">
        <v>34055524.299999997</v>
      </c>
    </row>
    <row r="1182" spans="1:4">
      <c r="A1182" s="3">
        <v>41015.409722222219</v>
      </c>
      <c r="B1182" s="5">
        <v>6.38</v>
      </c>
      <c r="C1182" s="5">
        <v>2741869</v>
      </c>
      <c r="D1182" s="5">
        <v>17473295.77</v>
      </c>
    </row>
    <row r="1183" spans="1:4">
      <c r="A1183" s="3">
        <v>41015.416666666664</v>
      </c>
      <c r="B1183" s="5">
        <v>6.37</v>
      </c>
      <c r="C1183" s="5">
        <v>1875240</v>
      </c>
      <c r="D1183" s="5">
        <v>11943619.470000001</v>
      </c>
    </row>
    <row r="1184" spans="1:4">
      <c r="A1184" s="3">
        <v>41015.423611111109</v>
      </c>
      <c r="B1184" s="5">
        <v>6.37</v>
      </c>
      <c r="C1184" s="5">
        <v>2768528</v>
      </c>
      <c r="D1184" s="5">
        <v>17634946.649999999</v>
      </c>
    </row>
    <row r="1185" spans="1:4">
      <c r="A1185" s="3">
        <v>41015.430555555555</v>
      </c>
      <c r="B1185" s="5">
        <v>6.36</v>
      </c>
      <c r="C1185" s="5">
        <v>2543545</v>
      </c>
      <c r="D1185" s="5">
        <v>16193114.060000001</v>
      </c>
    </row>
    <row r="1186" spans="1:4">
      <c r="A1186" s="3">
        <v>41015.4375</v>
      </c>
      <c r="B1186" s="5">
        <v>6.37</v>
      </c>
      <c r="C1186" s="5">
        <v>1597913</v>
      </c>
      <c r="D1186" s="5">
        <v>10183478.529999999</v>
      </c>
    </row>
    <row r="1187" spans="1:4">
      <c r="A1187" s="3">
        <v>41015.444444444445</v>
      </c>
      <c r="B1187" s="5">
        <v>6.36</v>
      </c>
      <c r="C1187" s="5">
        <v>1039273</v>
      </c>
      <c r="D1187" s="5">
        <v>6616800.4299999997</v>
      </c>
    </row>
    <row r="1188" spans="1:4">
      <c r="A1188" s="3">
        <v>41015.451388888891</v>
      </c>
      <c r="B1188" s="5">
        <v>6.37</v>
      </c>
      <c r="C1188" s="5">
        <v>1961441</v>
      </c>
      <c r="D1188" s="5">
        <v>12495704.699999999</v>
      </c>
    </row>
    <row r="1189" spans="1:4">
      <c r="A1189" s="3">
        <v>41015.458333333336</v>
      </c>
      <c r="B1189" s="5">
        <v>6.37</v>
      </c>
      <c r="C1189" s="5">
        <v>2738634</v>
      </c>
      <c r="D1189" s="5">
        <v>17438444.300000001</v>
      </c>
    </row>
    <row r="1190" spans="1:4">
      <c r="A1190" s="3">
        <v>41015.465277777781</v>
      </c>
      <c r="B1190" s="5">
        <v>6.36</v>
      </c>
      <c r="C1190" s="5">
        <v>678900</v>
      </c>
      <c r="D1190" s="5">
        <v>4319809</v>
      </c>
    </row>
    <row r="1191" spans="1:4">
      <c r="A1191" s="3">
        <v>41015.472222222219</v>
      </c>
      <c r="B1191" s="5">
        <v>6.36</v>
      </c>
      <c r="C1191" s="5">
        <v>1458860</v>
      </c>
      <c r="D1191" s="5">
        <v>9282567.5999999996</v>
      </c>
    </row>
    <row r="1192" spans="1:4">
      <c r="A1192" s="3">
        <v>41015.479166666664</v>
      </c>
      <c r="B1192" s="5">
        <v>6.36</v>
      </c>
      <c r="C1192" s="5">
        <v>1270693</v>
      </c>
      <c r="D1192" s="5">
        <v>8088542.4800000004</v>
      </c>
    </row>
    <row r="1193" spans="1:4">
      <c r="A1193" s="3">
        <v>41015.548611111109</v>
      </c>
      <c r="B1193" s="5">
        <v>6.35</v>
      </c>
      <c r="C1193" s="5">
        <v>2157563</v>
      </c>
      <c r="D1193" s="5">
        <v>13720512.58</v>
      </c>
    </row>
    <row r="1194" spans="1:4">
      <c r="A1194" s="3">
        <v>41015.555555555555</v>
      </c>
      <c r="B1194" s="5">
        <v>6.35</v>
      </c>
      <c r="C1194" s="5">
        <v>1139986</v>
      </c>
      <c r="D1194" s="5">
        <v>7247285.6399999997</v>
      </c>
    </row>
    <row r="1195" spans="1:4">
      <c r="A1195" s="3">
        <v>41015.5625</v>
      </c>
      <c r="B1195" s="5">
        <v>6.36</v>
      </c>
      <c r="C1195" s="5">
        <v>824009</v>
      </c>
      <c r="D1195" s="5">
        <v>5242063.6500000004</v>
      </c>
    </row>
    <row r="1196" spans="1:4">
      <c r="A1196" s="3">
        <v>41015.569444444445</v>
      </c>
      <c r="B1196" s="5">
        <v>6.38</v>
      </c>
      <c r="C1196" s="5">
        <v>3434824</v>
      </c>
      <c r="D1196" s="5">
        <v>21888698.18</v>
      </c>
    </row>
    <row r="1197" spans="1:4">
      <c r="A1197" s="3">
        <v>41015.576388888891</v>
      </c>
      <c r="B1197" s="5">
        <v>6.36</v>
      </c>
      <c r="C1197" s="5">
        <v>927611</v>
      </c>
      <c r="D1197" s="5">
        <v>5910041.4199999999</v>
      </c>
    </row>
    <row r="1198" spans="1:4">
      <c r="A1198" s="3">
        <v>41015.583333333336</v>
      </c>
      <c r="B1198" s="5">
        <v>6.38</v>
      </c>
      <c r="C1198" s="5">
        <v>905190</v>
      </c>
      <c r="D1198" s="5">
        <v>5767940.1200000001</v>
      </c>
    </row>
    <row r="1199" spans="1:4">
      <c r="A1199" s="3">
        <v>41015.590277777781</v>
      </c>
      <c r="B1199" s="5">
        <v>6.37</v>
      </c>
      <c r="C1199" s="5">
        <v>2891473</v>
      </c>
      <c r="D1199" s="5">
        <v>18426645.010000002</v>
      </c>
    </row>
    <row r="1200" spans="1:4">
      <c r="A1200" s="3">
        <v>41015.597222222219</v>
      </c>
      <c r="B1200" s="5">
        <v>6.39</v>
      </c>
      <c r="C1200" s="5">
        <v>3064277</v>
      </c>
      <c r="D1200" s="5">
        <v>19556821.760000002</v>
      </c>
    </row>
    <row r="1201" spans="1:4">
      <c r="A1201" s="3">
        <v>41015.604166666664</v>
      </c>
      <c r="B1201" s="5">
        <v>6.39</v>
      </c>
      <c r="C1201" s="5">
        <v>6650910</v>
      </c>
      <c r="D1201" s="5">
        <v>42570802.380000003</v>
      </c>
    </row>
    <row r="1202" spans="1:4">
      <c r="A1202" s="3">
        <v>41015.611111111109</v>
      </c>
      <c r="B1202" s="5">
        <v>6.39</v>
      </c>
      <c r="C1202" s="5">
        <v>1271174</v>
      </c>
      <c r="D1202" s="5">
        <v>8122177.71</v>
      </c>
    </row>
    <row r="1203" spans="1:4">
      <c r="A1203" s="3">
        <v>41015.618055555555</v>
      </c>
      <c r="B1203" s="5">
        <v>6.37</v>
      </c>
      <c r="C1203" s="5">
        <v>2589239</v>
      </c>
      <c r="D1203" s="5">
        <v>16537676.1</v>
      </c>
    </row>
    <row r="1204" spans="1:4">
      <c r="A1204" s="3">
        <v>41015.625</v>
      </c>
      <c r="B1204" s="5">
        <v>6.38</v>
      </c>
      <c r="C1204" s="5">
        <v>3082720</v>
      </c>
      <c r="D1204" s="5">
        <v>19649787.48</v>
      </c>
    </row>
    <row r="1205" spans="1:4">
      <c r="A1205" s="3">
        <v>41016.402777777781</v>
      </c>
      <c r="B1205" s="5">
        <v>6.4</v>
      </c>
      <c r="C1205" s="5">
        <v>1886698</v>
      </c>
      <c r="D1205" s="5">
        <v>12061923.220000001</v>
      </c>
    </row>
    <row r="1206" spans="1:4">
      <c r="A1206" s="3">
        <v>41016.409722222219</v>
      </c>
      <c r="B1206" s="5">
        <v>6.4</v>
      </c>
      <c r="C1206" s="5">
        <v>2356570</v>
      </c>
      <c r="D1206" s="5">
        <v>15068924.300000001</v>
      </c>
    </row>
    <row r="1207" spans="1:4">
      <c r="A1207" s="3">
        <v>41016.416666666664</v>
      </c>
      <c r="B1207" s="5">
        <v>6.37</v>
      </c>
      <c r="C1207" s="5">
        <v>2630230</v>
      </c>
      <c r="D1207" s="5">
        <v>16789204.710000001</v>
      </c>
    </row>
    <row r="1208" spans="1:4">
      <c r="A1208" s="3">
        <v>41016.423611111109</v>
      </c>
      <c r="B1208" s="5">
        <v>6.36</v>
      </c>
      <c r="C1208" s="5">
        <v>4692350</v>
      </c>
      <c r="D1208" s="5">
        <v>29868219.43</v>
      </c>
    </row>
    <row r="1209" spans="1:4">
      <c r="A1209" s="3">
        <v>41016.430555555555</v>
      </c>
      <c r="B1209" s="5">
        <v>6.37</v>
      </c>
      <c r="C1209" s="5">
        <v>6140355</v>
      </c>
      <c r="D1209" s="5">
        <v>39005567.950000003</v>
      </c>
    </row>
    <row r="1210" spans="1:4">
      <c r="A1210" s="3">
        <v>41016.4375</v>
      </c>
      <c r="B1210" s="5">
        <v>6.35</v>
      </c>
      <c r="C1210" s="5">
        <v>2163545</v>
      </c>
      <c r="D1210" s="5">
        <v>13754475.75</v>
      </c>
    </row>
    <row r="1211" spans="1:4">
      <c r="A1211" s="3">
        <v>41016.444444444445</v>
      </c>
      <c r="B1211" s="5">
        <v>6.36</v>
      </c>
      <c r="C1211" s="5">
        <v>1752131</v>
      </c>
      <c r="D1211" s="5">
        <v>11140899.85</v>
      </c>
    </row>
    <row r="1212" spans="1:4">
      <c r="A1212" s="3">
        <v>41016.451388888891</v>
      </c>
      <c r="B1212" s="5">
        <v>6.36</v>
      </c>
      <c r="C1212" s="5">
        <v>906443</v>
      </c>
      <c r="D1212" s="5">
        <v>5766748.9699999997</v>
      </c>
    </row>
    <row r="1213" spans="1:4">
      <c r="A1213" s="3">
        <v>41016.458333333336</v>
      </c>
      <c r="B1213" s="5">
        <v>6.35</v>
      </c>
      <c r="C1213" s="5">
        <v>1796177</v>
      </c>
      <c r="D1213" s="5">
        <v>11411399.029999999</v>
      </c>
    </row>
    <row r="1214" spans="1:4">
      <c r="A1214" s="3">
        <v>41016.465277777781</v>
      </c>
      <c r="B1214" s="5">
        <v>6.34</v>
      </c>
      <c r="C1214" s="5">
        <v>3547770</v>
      </c>
      <c r="D1214" s="5">
        <v>22517808.800000001</v>
      </c>
    </row>
    <row r="1215" spans="1:4">
      <c r="A1215" s="3">
        <v>41016.472222222219</v>
      </c>
      <c r="B1215" s="5">
        <v>6.35</v>
      </c>
      <c r="C1215" s="5">
        <v>1894880</v>
      </c>
      <c r="D1215" s="5">
        <v>12034638.99</v>
      </c>
    </row>
    <row r="1216" spans="1:4">
      <c r="A1216" s="3">
        <v>41016.479166666664</v>
      </c>
      <c r="B1216" s="5">
        <v>6.37</v>
      </c>
      <c r="C1216" s="5">
        <v>3487359</v>
      </c>
      <c r="D1216" s="5">
        <v>22179632.859999999</v>
      </c>
    </row>
    <row r="1217" spans="1:4">
      <c r="A1217" s="3">
        <v>41016.548611111109</v>
      </c>
      <c r="B1217" s="5">
        <v>6.38</v>
      </c>
      <c r="C1217" s="5">
        <v>597373</v>
      </c>
      <c r="D1217" s="5">
        <v>3804271.16</v>
      </c>
    </row>
    <row r="1218" spans="1:4">
      <c r="A1218" s="3">
        <v>41016.555555555555</v>
      </c>
      <c r="B1218" s="5">
        <v>6.38</v>
      </c>
      <c r="C1218" s="5">
        <v>1693479</v>
      </c>
      <c r="D1218" s="5">
        <v>10796898.23</v>
      </c>
    </row>
    <row r="1219" spans="1:4">
      <c r="A1219" s="3">
        <v>41016.5625</v>
      </c>
      <c r="B1219" s="5">
        <v>6.38</v>
      </c>
      <c r="C1219" s="5">
        <v>1535080</v>
      </c>
      <c r="D1219" s="5">
        <v>9779279.5999999996</v>
      </c>
    </row>
    <row r="1220" spans="1:4">
      <c r="A1220" s="3">
        <v>41016.569444444445</v>
      </c>
      <c r="B1220" s="5">
        <v>6.37</v>
      </c>
      <c r="C1220" s="5">
        <v>1114540</v>
      </c>
      <c r="D1220" s="5">
        <v>7103174.7999999998</v>
      </c>
    </row>
    <row r="1221" spans="1:4">
      <c r="A1221" s="3">
        <v>41016.576388888891</v>
      </c>
      <c r="B1221" s="5">
        <v>6.37</v>
      </c>
      <c r="C1221" s="5">
        <v>2959942</v>
      </c>
      <c r="D1221" s="5">
        <v>18861186.539999999</v>
      </c>
    </row>
    <row r="1222" spans="1:4">
      <c r="A1222" s="3">
        <v>41016.583333333336</v>
      </c>
      <c r="B1222" s="5">
        <v>6.38</v>
      </c>
      <c r="C1222" s="5">
        <v>1926600</v>
      </c>
      <c r="D1222" s="5">
        <v>12283879</v>
      </c>
    </row>
    <row r="1223" spans="1:4">
      <c r="A1223" s="3">
        <v>41016.590277777781</v>
      </c>
      <c r="B1223" s="5">
        <v>6.38</v>
      </c>
      <c r="C1223" s="5">
        <v>2184539</v>
      </c>
      <c r="D1223" s="5">
        <v>13938232.82</v>
      </c>
    </row>
    <row r="1224" spans="1:4">
      <c r="A1224" s="3">
        <v>41016.597222222219</v>
      </c>
      <c r="B1224" s="5">
        <v>6.37</v>
      </c>
      <c r="C1224" s="5">
        <v>1021701</v>
      </c>
      <c r="D1224" s="5">
        <v>6516229.3700000001</v>
      </c>
    </row>
    <row r="1225" spans="1:4">
      <c r="A1225" s="3">
        <v>41016.604166666664</v>
      </c>
      <c r="B1225" s="5">
        <v>6.38</v>
      </c>
      <c r="C1225" s="5">
        <v>2413730</v>
      </c>
      <c r="D1225" s="5">
        <v>15387417.1</v>
      </c>
    </row>
    <row r="1226" spans="1:4">
      <c r="A1226" s="3">
        <v>41016.611111111109</v>
      </c>
      <c r="B1226" s="5">
        <v>6.37</v>
      </c>
      <c r="C1226" s="5">
        <v>3628523</v>
      </c>
      <c r="D1226" s="5">
        <v>23121077.510000002</v>
      </c>
    </row>
    <row r="1227" spans="1:4">
      <c r="A1227" s="3">
        <v>41016.618055555555</v>
      </c>
      <c r="B1227" s="5">
        <v>6.36</v>
      </c>
      <c r="C1227" s="5">
        <v>3000605</v>
      </c>
      <c r="D1227" s="5">
        <v>19102022.370000001</v>
      </c>
    </row>
    <row r="1228" spans="1:4">
      <c r="A1228" s="3">
        <v>41016.625</v>
      </c>
      <c r="B1228" s="5">
        <v>6.36</v>
      </c>
      <c r="C1228" s="5">
        <v>8423046</v>
      </c>
      <c r="D1228" s="5">
        <v>53504449.280000001</v>
      </c>
    </row>
    <row r="1229" spans="1:4">
      <c r="A1229" s="3">
        <v>41017.402777777781</v>
      </c>
      <c r="B1229" s="5">
        <v>6.38</v>
      </c>
      <c r="C1229" s="5">
        <v>2410133</v>
      </c>
      <c r="D1229" s="5">
        <v>15348444.18</v>
      </c>
    </row>
    <row r="1230" spans="1:4">
      <c r="A1230" s="3">
        <v>41017.409722222219</v>
      </c>
      <c r="B1230" s="5">
        <v>6.36</v>
      </c>
      <c r="C1230" s="5">
        <v>3440680</v>
      </c>
      <c r="D1230" s="5">
        <v>21921328.5</v>
      </c>
    </row>
    <row r="1231" spans="1:4">
      <c r="A1231" s="3">
        <v>41017.416666666664</v>
      </c>
      <c r="B1231" s="5">
        <v>6.36</v>
      </c>
      <c r="C1231" s="5">
        <v>3725590</v>
      </c>
      <c r="D1231" s="5">
        <v>23673270.199999999</v>
      </c>
    </row>
    <row r="1232" spans="1:4">
      <c r="A1232" s="3">
        <v>41017.423611111109</v>
      </c>
      <c r="B1232" s="5">
        <v>6.38</v>
      </c>
      <c r="C1232" s="5">
        <v>1670597</v>
      </c>
      <c r="D1232" s="5">
        <v>10645317.27</v>
      </c>
    </row>
    <row r="1233" spans="1:4">
      <c r="A1233" s="3">
        <v>41017.430555555555</v>
      </c>
      <c r="B1233" s="5">
        <v>6.39</v>
      </c>
      <c r="C1233" s="5">
        <v>4983154</v>
      </c>
      <c r="D1233" s="5">
        <v>31841727.16</v>
      </c>
    </row>
    <row r="1234" spans="1:4">
      <c r="A1234" s="3">
        <v>41017.4375</v>
      </c>
      <c r="B1234" s="5">
        <v>6.39</v>
      </c>
      <c r="C1234" s="5">
        <v>2191351</v>
      </c>
      <c r="D1234" s="5">
        <v>13998446.91</v>
      </c>
    </row>
    <row r="1235" spans="1:4">
      <c r="A1235" s="3">
        <v>41017.444444444445</v>
      </c>
      <c r="B1235" s="5">
        <v>6.37</v>
      </c>
      <c r="C1235" s="5">
        <v>2872970</v>
      </c>
      <c r="D1235" s="5">
        <v>18333619.309999999</v>
      </c>
    </row>
    <row r="1236" spans="1:4">
      <c r="A1236" s="3">
        <v>41017.451388888891</v>
      </c>
      <c r="B1236" s="5">
        <v>6.37</v>
      </c>
      <c r="C1236" s="5">
        <v>2119554</v>
      </c>
      <c r="D1236" s="5">
        <v>13509791.98</v>
      </c>
    </row>
    <row r="1237" spans="1:4">
      <c r="A1237" s="3">
        <v>41017.458333333336</v>
      </c>
      <c r="B1237" s="5">
        <v>6.37</v>
      </c>
      <c r="C1237" s="5">
        <v>1045852</v>
      </c>
      <c r="D1237" s="5">
        <v>6667186.2400000002</v>
      </c>
    </row>
    <row r="1238" spans="1:4">
      <c r="A1238" s="3">
        <v>41017.465277777781</v>
      </c>
      <c r="B1238" s="5">
        <v>6.39</v>
      </c>
      <c r="C1238" s="5">
        <v>1810987</v>
      </c>
      <c r="D1238" s="5">
        <v>11561629.939999999</v>
      </c>
    </row>
    <row r="1239" spans="1:4">
      <c r="A1239" s="3">
        <v>41017.472222222219</v>
      </c>
      <c r="B1239" s="5">
        <v>6.45</v>
      </c>
      <c r="C1239" s="5">
        <v>18983822</v>
      </c>
      <c r="D1239" s="5">
        <v>121990996.28</v>
      </c>
    </row>
    <row r="1240" spans="1:4">
      <c r="A1240" s="3">
        <v>41017.479166666664</v>
      </c>
      <c r="B1240" s="5">
        <v>6.45</v>
      </c>
      <c r="C1240" s="5">
        <v>6170024</v>
      </c>
      <c r="D1240" s="5">
        <v>39793697.969999999</v>
      </c>
    </row>
    <row r="1241" spans="1:4">
      <c r="A1241" s="3">
        <v>41017.548611111109</v>
      </c>
      <c r="B1241" s="5">
        <v>6.45</v>
      </c>
      <c r="C1241" s="5">
        <v>7130688</v>
      </c>
      <c r="D1241" s="5">
        <v>46058203.520000003</v>
      </c>
    </row>
    <row r="1242" spans="1:4">
      <c r="A1242" s="3">
        <v>41017.555555555555</v>
      </c>
      <c r="B1242" s="5">
        <v>6.44</v>
      </c>
      <c r="C1242" s="5">
        <v>3565414</v>
      </c>
      <c r="D1242" s="5">
        <v>22981823.16</v>
      </c>
    </row>
    <row r="1243" spans="1:4">
      <c r="A1243" s="3">
        <v>41017.5625</v>
      </c>
      <c r="B1243" s="5">
        <v>6.44</v>
      </c>
      <c r="C1243" s="5">
        <v>2129835</v>
      </c>
      <c r="D1243" s="5">
        <v>13731621.050000001</v>
      </c>
    </row>
    <row r="1244" spans="1:4">
      <c r="A1244" s="3">
        <v>41017.569444444445</v>
      </c>
      <c r="B1244" s="5">
        <v>6.45</v>
      </c>
      <c r="C1244" s="5">
        <v>6981739</v>
      </c>
      <c r="D1244" s="5">
        <v>44889884.210000001</v>
      </c>
    </row>
    <row r="1245" spans="1:4">
      <c r="A1245" s="3">
        <v>41017.576388888891</v>
      </c>
      <c r="B1245" s="5">
        <v>6.42</v>
      </c>
      <c r="C1245" s="5">
        <v>3460014</v>
      </c>
      <c r="D1245" s="5">
        <v>22267487.690000001</v>
      </c>
    </row>
    <row r="1246" spans="1:4">
      <c r="A1246" s="3">
        <v>41017.583333333336</v>
      </c>
      <c r="B1246" s="5">
        <v>6.44</v>
      </c>
      <c r="C1246" s="5">
        <v>1361584</v>
      </c>
      <c r="D1246" s="5">
        <v>8760134.0999999996</v>
      </c>
    </row>
    <row r="1247" spans="1:4">
      <c r="A1247" s="3">
        <v>41017.590277777781</v>
      </c>
      <c r="B1247" s="5">
        <v>6.44</v>
      </c>
      <c r="C1247" s="5">
        <v>3421121</v>
      </c>
      <c r="D1247" s="5">
        <v>22019943.030000001</v>
      </c>
    </row>
    <row r="1248" spans="1:4">
      <c r="A1248" s="3">
        <v>41017.597222222219</v>
      </c>
      <c r="B1248" s="5">
        <v>6.44</v>
      </c>
      <c r="C1248" s="5">
        <v>5830718</v>
      </c>
      <c r="D1248" s="5">
        <v>37502118.740000002</v>
      </c>
    </row>
    <row r="1249" spans="1:4">
      <c r="A1249" s="3">
        <v>41017.604166666664</v>
      </c>
      <c r="B1249" s="5">
        <v>6.43</v>
      </c>
      <c r="C1249" s="5">
        <v>2586945</v>
      </c>
      <c r="D1249" s="5">
        <v>16645239.35</v>
      </c>
    </row>
    <row r="1250" spans="1:4">
      <c r="A1250" s="3">
        <v>41017.611111111109</v>
      </c>
      <c r="B1250" s="5">
        <v>6.44</v>
      </c>
      <c r="C1250" s="5">
        <v>3727492</v>
      </c>
      <c r="D1250" s="5">
        <v>24011411.539999999</v>
      </c>
    </row>
    <row r="1251" spans="1:4">
      <c r="A1251" s="3">
        <v>41017.618055555555</v>
      </c>
      <c r="B1251" s="5">
        <v>6.44</v>
      </c>
      <c r="C1251" s="5">
        <v>4879281</v>
      </c>
      <c r="D1251" s="5">
        <v>31435867.449999999</v>
      </c>
    </row>
    <row r="1252" spans="1:4">
      <c r="A1252" s="3">
        <v>41017.625</v>
      </c>
      <c r="B1252" s="5">
        <v>6.44</v>
      </c>
      <c r="C1252" s="5">
        <v>3275581</v>
      </c>
      <c r="D1252" s="5">
        <v>21092699.190000001</v>
      </c>
    </row>
    <row r="1253" spans="1:4">
      <c r="A1253" s="3">
        <v>41018.402777777781</v>
      </c>
      <c r="B1253" s="5">
        <v>6.42</v>
      </c>
      <c r="C1253" s="5">
        <v>3439683</v>
      </c>
      <c r="D1253" s="5">
        <v>22098982.27</v>
      </c>
    </row>
    <row r="1254" spans="1:4">
      <c r="A1254" s="3">
        <v>41018.409722222219</v>
      </c>
      <c r="B1254" s="5">
        <v>6.46</v>
      </c>
      <c r="C1254" s="5">
        <v>5326741</v>
      </c>
      <c r="D1254" s="5">
        <v>34318818.369999997</v>
      </c>
    </row>
    <row r="1255" spans="1:4">
      <c r="A1255" s="3">
        <v>41018.416666666664</v>
      </c>
      <c r="B1255" s="5">
        <v>6.45</v>
      </c>
      <c r="C1255" s="5">
        <v>5044181</v>
      </c>
      <c r="D1255" s="5">
        <v>32539164.210000001</v>
      </c>
    </row>
    <row r="1256" spans="1:4">
      <c r="A1256" s="3">
        <v>41018.423611111109</v>
      </c>
      <c r="B1256" s="5">
        <v>6.47</v>
      </c>
      <c r="C1256" s="5">
        <v>4828790</v>
      </c>
      <c r="D1256" s="5">
        <v>31167055.07</v>
      </c>
    </row>
    <row r="1257" spans="1:4">
      <c r="A1257" s="3">
        <v>41018.430555555555</v>
      </c>
      <c r="B1257" s="5">
        <v>6.47</v>
      </c>
      <c r="C1257" s="5">
        <v>5353302</v>
      </c>
      <c r="D1257" s="5">
        <v>34603128.299999997</v>
      </c>
    </row>
    <row r="1258" spans="1:4">
      <c r="A1258" s="3">
        <v>41018.4375</v>
      </c>
      <c r="B1258" s="5">
        <v>6.46</v>
      </c>
      <c r="C1258" s="5">
        <v>4648739</v>
      </c>
      <c r="D1258" s="5">
        <v>30034704.079999998</v>
      </c>
    </row>
    <row r="1259" spans="1:4">
      <c r="A1259" s="3">
        <v>41018.444444444445</v>
      </c>
      <c r="B1259" s="5">
        <v>6.44</v>
      </c>
      <c r="C1259" s="5">
        <v>3026190</v>
      </c>
      <c r="D1259" s="5">
        <v>19517282.48</v>
      </c>
    </row>
    <row r="1260" spans="1:4">
      <c r="A1260" s="3">
        <v>41018.451388888891</v>
      </c>
      <c r="B1260" s="5">
        <v>6.46</v>
      </c>
      <c r="C1260" s="5">
        <v>3501739</v>
      </c>
      <c r="D1260" s="5">
        <v>22599256.789999999</v>
      </c>
    </row>
    <row r="1261" spans="1:4">
      <c r="A1261" s="3">
        <v>41018.458333333336</v>
      </c>
      <c r="B1261" s="5">
        <v>6.46</v>
      </c>
      <c r="C1261" s="5">
        <v>1733848</v>
      </c>
      <c r="D1261" s="5">
        <v>11196092.76</v>
      </c>
    </row>
    <row r="1262" spans="1:4">
      <c r="A1262" s="3">
        <v>41018.465277777781</v>
      </c>
      <c r="B1262" s="5">
        <v>6.46</v>
      </c>
      <c r="C1262" s="5">
        <v>1770409</v>
      </c>
      <c r="D1262" s="5">
        <v>11429609.050000001</v>
      </c>
    </row>
    <row r="1263" spans="1:4">
      <c r="A1263" s="3">
        <v>41018.472222222219</v>
      </c>
      <c r="B1263" s="5">
        <v>6.45</v>
      </c>
      <c r="C1263" s="5">
        <v>1901697</v>
      </c>
      <c r="D1263" s="5">
        <v>12263380.68</v>
      </c>
    </row>
    <row r="1264" spans="1:4">
      <c r="A1264" s="3">
        <v>41018.479166666664</v>
      </c>
      <c r="B1264" s="5">
        <v>6.45</v>
      </c>
      <c r="C1264" s="5">
        <v>5439953</v>
      </c>
      <c r="D1264" s="5">
        <v>35117688.600000001</v>
      </c>
    </row>
    <row r="1265" spans="1:4">
      <c r="A1265" s="3">
        <v>41018.548611111109</v>
      </c>
      <c r="B1265" s="5">
        <v>6.44</v>
      </c>
      <c r="C1265" s="5">
        <v>2075579</v>
      </c>
      <c r="D1265" s="5">
        <v>13375801.640000001</v>
      </c>
    </row>
    <row r="1266" spans="1:4">
      <c r="A1266" s="3">
        <v>41018.555555555555</v>
      </c>
      <c r="B1266" s="5">
        <v>6.45</v>
      </c>
      <c r="C1266" s="5">
        <v>1833612</v>
      </c>
      <c r="D1266" s="5">
        <v>11811520</v>
      </c>
    </row>
    <row r="1267" spans="1:4">
      <c r="A1267" s="3">
        <v>41018.5625</v>
      </c>
      <c r="B1267" s="5">
        <v>6.44</v>
      </c>
      <c r="C1267" s="5">
        <v>1278595</v>
      </c>
      <c r="D1267" s="5">
        <v>8243609.7999999998</v>
      </c>
    </row>
    <row r="1268" spans="1:4">
      <c r="A1268" s="3">
        <v>41018.569444444445</v>
      </c>
      <c r="B1268" s="5">
        <v>6.47</v>
      </c>
      <c r="C1268" s="5">
        <v>2908472</v>
      </c>
      <c r="D1268" s="5">
        <v>18763047.859999999</v>
      </c>
    </row>
    <row r="1269" spans="1:4">
      <c r="A1269" s="3">
        <v>41018.576388888891</v>
      </c>
      <c r="B1269" s="5">
        <v>6.47</v>
      </c>
      <c r="C1269" s="5">
        <v>2332116</v>
      </c>
      <c r="D1269" s="5">
        <v>15073757.25</v>
      </c>
    </row>
    <row r="1270" spans="1:4">
      <c r="A1270" s="3">
        <v>41018.583333333336</v>
      </c>
      <c r="B1270" s="5">
        <v>6.45</v>
      </c>
      <c r="C1270" s="5">
        <v>2575190</v>
      </c>
      <c r="D1270" s="5">
        <v>16636478.119999999</v>
      </c>
    </row>
    <row r="1271" spans="1:4">
      <c r="A1271" s="3">
        <v>41018.590277777781</v>
      </c>
      <c r="B1271" s="5">
        <v>6.46</v>
      </c>
      <c r="C1271" s="5">
        <v>3257971</v>
      </c>
      <c r="D1271" s="5">
        <v>21020603.57</v>
      </c>
    </row>
    <row r="1272" spans="1:4">
      <c r="A1272" s="3">
        <v>41018.597222222219</v>
      </c>
      <c r="B1272" s="5">
        <v>6.44</v>
      </c>
      <c r="C1272" s="5">
        <v>2836097</v>
      </c>
      <c r="D1272" s="5">
        <v>18280479.699999999</v>
      </c>
    </row>
    <row r="1273" spans="1:4">
      <c r="A1273" s="3">
        <v>41018.604166666664</v>
      </c>
      <c r="B1273" s="5">
        <v>6.43</v>
      </c>
      <c r="C1273" s="5">
        <v>1692223</v>
      </c>
      <c r="D1273" s="5">
        <v>10895603.890000001</v>
      </c>
    </row>
    <row r="1274" spans="1:4">
      <c r="A1274" s="3">
        <v>41018.611111111109</v>
      </c>
      <c r="B1274" s="5">
        <v>6.45</v>
      </c>
      <c r="C1274" s="5">
        <v>2315340</v>
      </c>
      <c r="D1274" s="5">
        <v>14919841.6</v>
      </c>
    </row>
    <row r="1275" spans="1:4">
      <c r="A1275" s="3">
        <v>41018.618055555555</v>
      </c>
      <c r="B1275" s="5">
        <v>6.45</v>
      </c>
      <c r="C1275" s="5">
        <v>2971748</v>
      </c>
      <c r="D1275" s="5">
        <v>19174309.600000001</v>
      </c>
    </row>
    <row r="1276" spans="1:4">
      <c r="A1276" s="3">
        <v>41018.625</v>
      </c>
      <c r="B1276" s="5">
        <v>6.45</v>
      </c>
      <c r="C1276" s="5">
        <v>1910491</v>
      </c>
      <c r="D1276" s="5">
        <v>12312429.560000001</v>
      </c>
    </row>
    <row r="1277" spans="1:4">
      <c r="A1277" s="3">
        <v>41019.402777777781</v>
      </c>
      <c r="B1277" s="5">
        <v>6.47</v>
      </c>
      <c r="C1277" s="5">
        <v>2920674</v>
      </c>
      <c r="D1277" s="5">
        <v>18821969.039999999</v>
      </c>
    </row>
    <row r="1278" spans="1:4">
      <c r="A1278" s="3">
        <v>41019.409722222219</v>
      </c>
      <c r="B1278" s="5">
        <v>6.49</v>
      </c>
      <c r="C1278" s="5">
        <v>7569519</v>
      </c>
      <c r="D1278" s="5">
        <v>49057062.25</v>
      </c>
    </row>
    <row r="1279" spans="1:4">
      <c r="A1279" s="3">
        <v>41019.416666666664</v>
      </c>
      <c r="B1279" s="5">
        <v>6.49</v>
      </c>
      <c r="C1279" s="5">
        <v>2744207</v>
      </c>
      <c r="D1279" s="5">
        <v>17781493.41</v>
      </c>
    </row>
    <row r="1280" spans="1:4">
      <c r="A1280" s="3">
        <v>41019.423611111109</v>
      </c>
      <c r="B1280" s="5">
        <v>6.49</v>
      </c>
      <c r="C1280" s="5">
        <v>3844539</v>
      </c>
      <c r="D1280" s="5">
        <v>24954261.039999999</v>
      </c>
    </row>
    <row r="1281" spans="1:4">
      <c r="A1281" s="3">
        <v>41019.430555555555</v>
      </c>
      <c r="B1281" s="5">
        <v>6.48</v>
      </c>
      <c r="C1281" s="5">
        <v>5231284</v>
      </c>
      <c r="D1281" s="5">
        <v>33950003</v>
      </c>
    </row>
    <row r="1282" spans="1:4">
      <c r="A1282" s="3">
        <v>41019.4375</v>
      </c>
      <c r="B1282" s="5">
        <v>6.5</v>
      </c>
      <c r="C1282" s="5">
        <v>6398238</v>
      </c>
      <c r="D1282" s="5">
        <v>41571180.200000003</v>
      </c>
    </row>
    <row r="1283" spans="1:4">
      <c r="A1283" s="3">
        <v>41019.444444444445</v>
      </c>
      <c r="B1283" s="5">
        <v>6.51</v>
      </c>
      <c r="C1283" s="5">
        <v>6467928</v>
      </c>
      <c r="D1283" s="5">
        <v>42123692</v>
      </c>
    </row>
    <row r="1284" spans="1:4">
      <c r="A1284" s="3">
        <v>41019.451388888891</v>
      </c>
      <c r="B1284" s="5">
        <v>6.5</v>
      </c>
      <c r="C1284" s="5">
        <v>2465509</v>
      </c>
      <c r="D1284" s="5">
        <v>16035548.5</v>
      </c>
    </row>
    <row r="1285" spans="1:4">
      <c r="A1285" s="3">
        <v>41019.458333333336</v>
      </c>
      <c r="B1285" s="5">
        <v>6.5</v>
      </c>
      <c r="C1285" s="5">
        <v>1513386</v>
      </c>
      <c r="D1285" s="5">
        <v>9835744.3200000003</v>
      </c>
    </row>
    <row r="1286" spans="1:4">
      <c r="A1286" s="3">
        <v>41019.465277777781</v>
      </c>
      <c r="B1286" s="5">
        <v>6.51</v>
      </c>
      <c r="C1286" s="5">
        <v>2585076</v>
      </c>
      <c r="D1286" s="5">
        <v>16793134.850000001</v>
      </c>
    </row>
    <row r="1287" spans="1:4">
      <c r="A1287" s="3">
        <v>41019.472222222219</v>
      </c>
      <c r="B1287" s="5">
        <v>6.51</v>
      </c>
      <c r="C1287" s="5">
        <v>3952687</v>
      </c>
      <c r="D1287" s="5">
        <v>25730457.780000001</v>
      </c>
    </row>
    <row r="1288" spans="1:4">
      <c r="A1288" s="3">
        <v>41019.479166666664</v>
      </c>
      <c r="B1288" s="5">
        <v>6.52</v>
      </c>
      <c r="C1288" s="5">
        <v>5101302</v>
      </c>
      <c r="D1288" s="5">
        <v>33241784.809999999</v>
      </c>
    </row>
    <row r="1289" spans="1:4">
      <c r="A1289" s="3">
        <v>41019.548611111109</v>
      </c>
      <c r="B1289" s="5">
        <v>6.52</v>
      </c>
      <c r="C1289" s="5">
        <v>4850129</v>
      </c>
      <c r="D1289" s="5">
        <v>31642075.539999999</v>
      </c>
    </row>
    <row r="1290" spans="1:4">
      <c r="A1290" s="3">
        <v>41019.555555555555</v>
      </c>
      <c r="B1290" s="5">
        <v>6.53</v>
      </c>
      <c r="C1290" s="5">
        <v>3713977</v>
      </c>
      <c r="D1290" s="5">
        <v>24244118.870000001</v>
      </c>
    </row>
    <row r="1291" spans="1:4">
      <c r="A1291" s="3">
        <v>41019.5625</v>
      </c>
      <c r="B1291" s="5">
        <v>6.52</v>
      </c>
      <c r="C1291" s="5">
        <v>4108926</v>
      </c>
      <c r="D1291" s="5">
        <v>26828856.059999999</v>
      </c>
    </row>
    <row r="1292" spans="1:4">
      <c r="A1292" s="3">
        <v>41019.569444444445</v>
      </c>
      <c r="B1292" s="5">
        <v>6.52</v>
      </c>
      <c r="C1292" s="5">
        <v>2387081</v>
      </c>
      <c r="D1292" s="5">
        <v>15569299.140000001</v>
      </c>
    </row>
    <row r="1293" spans="1:4">
      <c r="A1293" s="3">
        <v>41019.576388888891</v>
      </c>
      <c r="B1293" s="5">
        <v>6.53</v>
      </c>
      <c r="C1293" s="5">
        <v>5849377</v>
      </c>
      <c r="D1293" s="5">
        <v>38199578.619999997</v>
      </c>
    </row>
    <row r="1294" spans="1:4">
      <c r="A1294" s="3">
        <v>41019.583333333336</v>
      </c>
      <c r="B1294" s="5">
        <v>6.54</v>
      </c>
      <c r="C1294" s="5">
        <v>4490632</v>
      </c>
      <c r="D1294" s="5">
        <v>29356902.960000001</v>
      </c>
    </row>
    <row r="1295" spans="1:4">
      <c r="A1295" s="3">
        <v>41019.590277777781</v>
      </c>
      <c r="B1295" s="5">
        <v>6.53</v>
      </c>
      <c r="C1295" s="5">
        <v>4078027</v>
      </c>
      <c r="D1295" s="5">
        <v>26634435.670000002</v>
      </c>
    </row>
    <row r="1296" spans="1:4">
      <c r="A1296" s="3">
        <v>41019.597222222219</v>
      </c>
      <c r="B1296" s="5">
        <v>6.52</v>
      </c>
      <c r="C1296" s="5">
        <v>2507318</v>
      </c>
      <c r="D1296" s="5">
        <v>16361901.359999999</v>
      </c>
    </row>
    <row r="1297" spans="1:4">
      <c r="A1297" s="3">
        <v>41019.604166666664</v>
      </c>
      <c r="B1297" s="5">
        <v>6.52</v>
      </c>
      <c r="C1297" s="5">
        <v>2935986</v>
      </c>
      <c r="D1297" s="5">
        <v>19160664.719999999</v>
      </c>
    </row>
    <row r="1298" spans="1:4">
      <c r="A1298" s="3">
        <v>41019.611111111109</v>
      </c>
      <c r="B1298" s="5">
        <v>6.54</v>
      </c>
      <c r="C1298" s="5">
        <v>5923351</v>
      </c>
      <c r="D1298" s="5">
        <v>38708134.710000001</v>
      </c>
    </row>
    <row r="1299" spans="1:4">
      <c r="A1299" s="3">
        <v>41019.618055555555</v>
      </c>
      <c r="B1299" s="5">
        <v>6.55</v>
      </c>
      <c r="C1299" s="5">
        <v>6994841</v>
      </c>
      <c r="D1299" s="5">
        <v>45748696.689999998</v>
      </c>
    </row>
    <row r="1300" spans="1:4">
      <c r="A1300" s="3">
        <v>41019.625</v>
      </c>
      <c r="B1300" s="5">
        <v>6.53</v>
      </c>
      <c r="C1300" s="5">
        <v>4902596</v>
      </c>
      <c r="D1300" s="5">
        <v>32074484.239999998</v>
      </c>
    </row>
    <row r="1301" spans="1:4">
      <c r="A1301" s="3">
        <v>41022.402777777781</v>
      </c>
      <c r="B1301" s="5">
        <v>6.53</v>
      </c>
      <c r="C1301" s="5">
        <v>3461011</v>
      </c>
      <c r="D1301" s="5">
        <v>22610142.010000002</v>
      </c>
    </row>
    <row r="1302" spans="1:4">
      <c r="A1302" s="3">
        <v>41022.409722222219</v>
      </c>
      <c r="B1302" s="5">
        <v>6.53</v>
      </c>
      <c r="C1302" s="5">
        <v>5504412</v>
      </c>
      <c r="D1302" s="5">
        <v>35932631.289999999</v>
      </c>
    </row>
    <row r="1303" spans="1:4">
      <c r="A1303" s="3">
        <v>41022.416666666664</v>
      </c>
      <c r="B1303" s="5">
        <v>6.51</v>
      </c>
      <c r="C1303" s="5">
        <v>6606152</v>
      </c>
      <c r="D1303" s="5">
        <v>43059020.289999999</v>
      </c>
    </row>
    <row r="1304" spans="1:4">
      <c r="A1304" s="3">
        <v>41022.423611111109</v>
      </c>
      <c r="B1304" s="5">
        <v>6.51</v>
      </c>
      <c r="C1304" s="5">
        <v>4762487</v>
      </c>
      <c r="D1304" s="5">
        <v>30978888.98</v>
      </c>
    </row>
    <row r="1305" spans="1:4">
      <c r="A1305" s="3">
        <v>41022.430555555555</v>
      </c>
      <c r="B1305" s="5">
        <v>6.5</v>
      </c>
      <c r="C1305" s="5">
        <v>5008601</v>
      </c>
      <c r="D1305" s="5">
        <v>32553629.579999998</v>
      </c>
    </row>
    <row r="1306" spans="1:4">
      <c r="A1306" s="3">
        <v>41022.4375</v>
      </c>
      <c r="B1306" s="5">
        <v>6.49</v>
      </c>
      <c r="C1306" s="5">
        <v>2642399</v>
      </c>
      <c r="D1306" s="5">
        <v>17180125.18</v>
      </c>
    </row>
    <row r="1307" spans="1:4">
      <c r="A1307" s="3">
        <v>41022.444444444445</v>
      </c>
      <c r="B1307" s="5">
        <v>6.49</v>
      </c>
      <c r="C1307" s="5">
        <v>2409552</v>
      </c>
      <c r="D1307" s="5">
        <v>15654602.48</v>
      </c>
    </row>
    <row r="1308" spans="1:4">
      <c r="A1308" s="3">
        <v>41022.451388888891</v>
      </c>
      <c r="B1308" s="5">
        <v>6.51</v>
      </c>
      <c r="C1308" s="5">
        <v>2749394</v>
      </c>
      <c r="D1308" s="5">
        <v>17867638.609999999</v>
      </c>
    </row>
    <row r="1309" spans="1:4">
      <c r="A1309" s="3">
        <v>41022.458333333336</v>
      </c>
      <c r="B1309" s="5">
        <v>6.51</v>
      </c>
      <c r="C1309" s="5">
        <v>3977653</v>
      </c>
      <c r="D1309" s="5">
        <v>25911963.949999999</v>
      </c>
    </row>
    <row r="1310" spans="1:4">
      <c r="A1310" s="3">
        <v>41022.465277777781</v>
      </c>
      <c r="B1310" s="5">
        <v>6.55</v>
      </c>
      <c r="C1310" s="5">
        <v>9544813</v>
      </c>
      <c r="D1310" s="5">
        <v>62388065.840000004</v>
      </c>
    </row>
    <row r="1311" spans="1:4">
      <c r="A1311" s="3">
        <v>41022.472222222219</v>
      </c>
      <c r="B1311" s="5">
        <v>6.54</v>
      </c>
      <c r="C1311" s="5">
        <v>2747399</v>
      </c>
      <c r="D1311" s="5">
        <v>17970918.460000001</v>
      </c>
    </row>
    <row r="1312" spans="1:4">
      <c r="A1312" s="3">
        <v>41022.479166666664</v>
      </c>
      <c r="B1312" s="5">
        <v>6.53</v>
      </c>
      <c r="C1312" s="5">
        <v>2304440</v>
      </c>
      <c r="D1312" s="5">
        <v>15048238.57</v>
      </c>
    </row>
    <row r="1313" spans="1:4">
      <c r="A1313" s="3">
        <v>41022.548611111109</v>
      </c>
      <c r="B1313" s="5">
        <v>6.51</v>
      </c>
      <c r="C1313" s="5">
        <v>1709708</v>
      </c>
      <c r="D1313" s="5">
        <v>11145102.42</v>
      </c>
    </row>
    <row r="1314" spans="1:4">
      <c r="A1314" s="3">
        <v>41022.555555555555</v>
      </c>
      <c r="B1314" s="5">
        <v>6.52</v>
      </c>
      <c r="C1314" s="5">
        <v>1690134</v>
      </c>
      <c r="D1314" s="5">
        <v>11018615.34</v>
      </c>
    </row>
    <row r="1315" spans="1:4">
      <c r="A1315" s="3">
        <v>41022.5625</v>
      </c>
      <c r="B1315" s="5">
        <v>6.52</v>
      </c>
      <c r="C1315" s="5">
        <v>2096418</v>
      </c>
      <c r="D1315" s="5">
        <v>13672477.1</v>
      </c>
    </row>
    <row r="1316" spans="1:4">
      <c r="A1316" s="3">
        <v>41022.569444444445</v>
      </c>
      <c r="B1316" s="5">
        <v>6.52</v>
      </c>
      <c r="C1316" s="5">
        <v>3827777</v>
      </c>
      <c r="D1316" s="5">
        <v>24990964.039999999</v>
      </c>
    </row>
    <row r="1317" spans="1:4">
      <c r="A1317" s="3">
        <v>41022.576388888891</v>
      </c>
      <c r="B1317" s="5">
        <v>6.51</v>
      </c>
      <c r="C1317" s="5">
        <v>2601603</v>
      </c>
      <c r="D1317" s="5">
        <v>16950975.23</v>
      </c>
    </row>
    <row r="1318" spans="1:4">
      <c r="A1318" s="3">
        <v>41022.583333333336</v>
      </c>
      <c r="B1318" s="5">
        <v>6.51</v>
      </c>
      <c r="C1318" s="5">
        <v>1444331</v>
      </c>
      <c r="D1318" s="5">
        <v>9411350.8100000005</v>
      </c>
    </row>
    <row r="1319" spans="1:4">
      <c r="A1319" s="3">
        <v>41022.590277777781</v>
      </c>
      <c r="B1319" s="5">
        <v>6.51</v>
      </c>
      <c r="C1319" s="5">
        <v>4319222</v>
      </c>
      <c r="D1319" s="5">
        <v>28106505.260000002</v>
      </c>
    </row>
    <row r="1320" spans="1:4">
      <c r="A1320" s="3">
        <v>41022.597222222219</v>
      </c>
      <c r="B1320" s="5">
        <v>6.5</v>
      </c>
      <c r="C1320" s="5">
        <v>1890158</v>
      </c>
      <c r="D1320" s="5">
        <v>12291257</v>
      </c>
    </row>
    <row r="1321" spans="1:4">
      <c r="A1321" s="3">
        <v>41022.604166666664</v>
      </c>
      <c r="B1321" s="5">
        <v>6.49</v>
      </c>
      <c r="C1321" s="5">
        <v>4842301</v>
      </c>
      <c r="D1321" s="5">
        <v>31459457.68</v>
      </c>
    </row>
    <row r="1322" spans="1:4">
      <c r="A1322" s="3">
        <v>41022.611111111109</v>
      </c>
      <c r="B1322" s="5">
        <v>6.5</v>
      </c>
      <c r="C1322" s="5">
        <v>2358188</v>
      </c>
      <c r="D1322" s="5">
        <v>15327575.17</v>
      </c>
    </row>
    <row r="1323" spans="1:4">
      <c r="A1323" s="3">
        <v>41022.618055555555</v>
      </c>
      <c r="B1323" s="5">
        <v>6.49</v>
      </c>
      <c r="C1323" s="5">
        <v>2700823</v>
      </c>
      <c r="D1323" s="5">
        <v>17535866.670000002</v>
      </c>
    </row>
    <row r="1324" spans="1:4">
      <c r="A1324" s="3">
        <v>41022.625</v>
      </c>
      <c r="B1324" s="5">
        <v>6.48</v>
      </c>
      <c r="C1324" s="5">
        <v>3923041</v>
      </c>
      <c r="D1324" s="5">
        <v>25433323.68</v>
      </c>
    </row>
    <row r="1325" spans="1:4">
      <c r="A1325" s="3">
        <v>41023.402777777781</v>
      </c>
      <c r="B1325" s="5">
        <v>6.5</v>
      </c>
      <c r="C1325" s="5">
        <v>4415177</v>
      </c>
      <c r="D1325" s="5">
        <v>28661978.109999999</v>
      </c>
    </row>
    <row r="1326" spans="1:4">
      <c r="A1326" s="3">
        <v>41023.409722222219</v>
      </c>
      <c r="B1326" s="5">
        <v>6.53</v>
      </c>
      <c r="C1326" s="5">
        <v>5234467</v>
      </c>
      <c r="D1326" s="5">
        <v>34102771.359999999</v>
      </c>
    </row>
    <row r="1327" spans="1:4">
      <c r="A1327" s="3">
        <v>41023.416666666664</v>
      </c>
      <c r="B1327" s="5">
        <v>6.58</v>
      </c>
      <c r="C1327" s="5">
        <v>13796526</v>
      </c>
      <c r="D1327" s="5">
        <v>90530248.849999994</v>
      </c>
    </row>
    <row r="1328" spans="1:4">
      <c r="A1328" s="3">
        <v>41023.423611111109</v>
      </c>
      <c r="B1328" s="5">
        <v>6.63</v>
      </c>
      <c r="C1328" s="5">
        <v>20054106</v>
      </c>
      <c r="D1328" s="5">
        <v>132490010.84</v>
      </c>
    </row>
    <row r="1329" spans="1:4">
      <c r="A1329" s="3">
        <v>41023.430555555555</v>
      </c>
      <c r="B1329" s="5">
        <v>6.67</v>
      </c>
      <c r="C1329" s="5">
        <v>24461063</v>
      </c>
      <c r="D1329" s="5">
        <v>162787636.16999999</v>
      </c>
    </row>
    <row r="1330" spans="1:4">
      <c r="A1330" s="3">
        <v>41023.4375</v>
      </c>
      <c r="B1330" s="5">
        <v>6.68</v>
      </c>
      <c r="C1330" s="5">
        <v>24689001</v>
      </c>
      <c r="D1330" s="5">
        <v>164941372.34</v>
      </c>
    </row>
    <row r="1331" spans="1:4">
      <c r="A1331" s="3">
        <v>41023.444444444445</v>
      </c>
      <c r="B1331" s="5">
        <v>6.64</v>
      </c>
      <c r="C1331" s="5">
        <v>12853814</v>
      </c>
      <c r="D1331" s="5">
        <v>85586195.409999996</v>
      </c>
    </row>
    <row r="1332" spans="1:4">
      <c r="A1332" s="3">
        <v>41023.451388888891</v>
      </c>
      <c r="B1332" s="5">
        <v>6.58</v>
      </c>
      <c r="C1332" s="5">
        <v>11948772</v>
      </c>
      <c r="D1332" s="5">
        <v>79015127.799999997</v>
      </c>
    </row>
    <row r="1333" spans="1:4">
      <c r="A1333" s="3">
        <v>41023.458333333336</v>
      </c>
      <c r="B1333" s="5">
        <v>6.57</v>
      </c>
      <c r="C1333" s="5">
        <v>6833818</v>
      </c>
      <c r="D1333" s="5">
        <v>44973106.469999999</v>
      </c>
    </row>
    <row r="1334" spans="1:4">
      <c r="A1334" s="3">
        <v>41023.465277777781</v>
      </c>
      <c r="B1334" s="5">
        <v>6.56</v>
      </c>
      <c r="C1334" s="5">
        <v>11316281</v>
      </c>
      <c r="D1334" s="5">
        <v>73998180.950000003</v>
      </c>
    </row>
    <row r="1335" spans="1:4">
      <c r="A1335" s="3">
        <v>41023.472222222219</v>
      </c>
      <c r="B1335" s="5">
        <v>6.55</v>
      </c>
      <c r="C1335" s="5">
        <v>3482803</v>
      </c>
      <c r="D1335" s="5">
        <v>22779326.780000001</v>
      </c>
    </row>
    <row r="1336" spans="1:4">
      <c r="A1336" s="3">
        <v>41023.479166666664</v>
      </c>
      <c r="B1336" s="5">
        <v>6.52</v>
      </c>
      <c r="C1336" s="5">
        <v>4667660</v>
      </c>
      <c r="D1336" s="5">
        <v>30511296.609999999</v>
      </c>
    </row>
    <row r="1337" spans="1:4">
      <c r="A1337" s="3">
        <v>41023.548611111109</v>
      </c>
      <c r="B1337" s="5">
        <v>6.51</v>
      </c>
      <c r="C1337" s="5">
        <v>8271571</v>
      </c>
      <c r="D1337" s="5">
        <v>53868916.369999997</v>
      </c>
    </row>
    <row r="1338" spans="1:4">
      <c r="A1338" s="3">
        <v>41023.555555555555</v>
      </c>
      <c r="B1338" s="5">
        <v>6.53</v>
      </c>
      <c r="C1338" s="5">
        <v>4016383</v>
      </c>
      <c r="D1338" s="5">
        <v>26189835.41</v>
      </c>
    </row>
    <row r="1339" spans="1:4">
      <c r="A1339" s="3">
        <v>41023.5625</v>
      </c>
      <c r="B1339" s="5">
        <v>6.54</v>
      </c>
      <c r="C1339" s="5">
        <v>8183274</v>
      </c>
      <c r="D1339" s="5">
        <v>53496840.619999997</v>
      </c>
    </row>
    <row r="1340" spans="1:4">
      <c r="A1340" s="3">
        <v>41023.569444444445</v>
      </c>
      <c r="B1340" s="5">
        <v>6.56</v>
      </c>
      <c r="C1340" s="5">
        <v>9629488</v>
      </c>
      <c r="D1340" s="5">
        <v>63237109.770000003</v>
      </c>
    </row>
    <row r="1341" spans="1:4">
      <c r="A1341" s="3">
        <v>41023.576388888891</v>
      </c>
      <c r="B1341" s="5">
        <v>6.57</v>
      </c>
      <c r="C1341" s="5">
        <v>6191485</v>
      </c>
      <c r="D1341" s="5">
        <v>40665754.979999997</v>
      </c>
    </row>
    <row r="1342" spans="1:4">
      <c r="A1342" s="3">
        <v>41023.583333333336</v>
      </c>
      <c r="B1342" s="5">
        <v>6.56</v>
      </c>
      <c r="C1342" s="5">
        <v>5208996</v>
      </c>
      <c r="D1342" s="5">
        <v>34159768.479999997</v>
      </c>
    </row>
    <row r="1343" spans="1:4">
      <c r="A1343" s="3">
        <v>41023.590277777781</v>
      </c>
      <c r="B1343" s="5">
        <v>6.57</v>
      </c>
      <c r="C1343" s="5">
        <v>2602591</v>
      </c>
      <c r="D1343" s="5">
        <v>17088165.699999999</v>
      </c>
    </row>
    <row r="1344" spans="1:4">
      <c r="A1344" s="3">
        <v>41023.597222222219</v>
      </c>
      <c r="B1344" s="5">
        <v>6.56</v>
      </c>
      <c r="C1344" s="5">
        <v>854917</v>
      </c>
      <c r="D1344" s="5">
        <v>5605904.7000000002</v>
      </c>
    </row>
    <row r="1345" spans="1:4">
      <c r="A1345" s="3">
        <v>41023.604166666664</v>
      </c>
      <c r="B1345" s="5">
        <v>6.56</v>
      </c>
      <c r="C1345" s="5">
        <v>4342675</v>
      </c>
      <c r="D1345" s="5">
        <v>28452990.25</v>
      </c>
    </row>
    <row r="1346" spans="1:4">
      <c r="A1346" s="3">
        <v>41023.611111111109</v>
      </c>
      <c r="B1346" s="5">
        <v>6.56</v>
      </c>
      <c r="C1346" s="5">
        <v>2593592</v>
      </c>
      <c r="D1346" s="5">
        <v>17031935.52</v>
      </c>
    </row>
    <row r="1347" spans="1:4">
      <c r="A1347" s="3">
        <v>41023.618055555555</v>
      </c>
      <c r="B1347" s="5">
        <v>6.58</v>
      </c>
      <c r="C1347" s="5">
        <v>5832052</v>
      </c>
      <c r="D1347" s="5">
        <v>38325042.079999998</v>
      </c>
    </row>
    <row r="1348" spans="1:4">
      <c r="A1348" s="3">
        <v>41023.625</v>
      </c>
      <c r="B1348" s="5">
        <v>6.58</v>
      </c>
      <c r="C1348" s="5">
        <v>8926045</v>
      </c>
      <c r="D1348" s="5">
        <v>58749835.890000001</v>
      </c>
    </row>
    <row r="1349" spans="1:4">
      <c r="A1349" s="3">
        <v>41024.402777777781</v>
      </c>
      <c r="B1349" s="5">
        <v>6.57</v>
      </c>
      <c r="C1349" s="5">
        <v>7716733</v>
      </c>
      <c r="D1349" s="5">
        <v>50775615.439999998</v>
      </c>
    </row>
    <row r="1350" spans="1:4">
      <c r="A1350" s="3">
        <v>41024.409722222219</v>
      </c>
      <c r="B1350" s="5">
        <v>6.6</v>
      </c>
      <c r="C1350" s="5">
        <v>5420890</v>
      </c>
      <c r="D1350" s="5">
        <v>35686736.189999998</v>
      </c>
    </row>
    <row r="1351" spans="1:4">
      <c r="A1351" s="3">
        <v>41024.416666666664</v>
      </c>
      <c r="B1351" s="5">
        <v>6.62</v>
      </c>
      <c r="C1351" s="5">
        <v>6703564</v>
      </c>
      <c r="D1351" s="5">
        <v>44410600.109999999</v>
      </c>
    </row>
    <row r="1352" spans="1:4">
      <c r="A1352" s="3">
        <v>41024.423611111109</v>
      </c>
      <c r="B1352" s="5">
        <v>6.59</v>
      </c>
      <c r="C1352" s="5">
        <v>3544162</v>
      </c>
      <c r="D1352" s="5">
        <v>23380891.289999999</v>
      </c>
    </row>
    <row r="1353" spans="1:4">
      <c r="A1353" s="3">
        <v>41024.430555555555</v>
      </c>
      <c r="B1353" s="5">
        <v>6.58</v>
      </c>
      <c r="C1353" s="5">
        <v>4279851</v>
      </c>
      <c r="D1353" s="5">
        <v>28184453.129999999</v>
      </c>
    </row>
    <row r="1354" spans="1:4">
      <c r="A1354" s="3">
        <v>41024.4375</v>
      </c>
      <c r="B1354" s="5">
        <v>6.57</v>
      </c>
      <c r="C1354" s="5">
        <v>4169293</v>
      </c>
      <c r="D1354" s="5">
        <v>27341918.280000001</v>
      </c>
    </row>
    <row r="1355" spans="1:4">
      <c r="A1355" s="3">
        <v>41024.444444444445</v>
      </c>
      <c r="B1355" s="5">
        <v>6.59</v>
      </c>
      <c r="C1355" s="5">
        <v>2891550</v>
      </c>
      <c r="D1355" s="5">
        <v>19015196.370000001</v>
      </c>
    </row>
    <row r="1356" spans="1:4">
      <c r="A1356" s="3">
        <v>41024.451388888891</v>
      </c>
      <c r="B1356" s="5">
        <v>6.59</v>
      </c>
      <c r="C1356" s="5">
        <v>2225807</v>
      </c>
      <c r="D1356" s="5">
        <v>14626915.810000001</v>
      </c>
    </row>
    <row r="1357" spans="1:4">
      <c r="A1357" s="3">
        <v>41024.458333333336</v>
      </c>
      <c r="B1357" s="5">
        <v>6.58</v>
      </c>
      <c r="C1357" s="5">
        <v>1743900</v>
      </c>
      <c r="D1357" s="5">
        <v>11486529.33</v>
      </c>
    </row>
    <row r="1358" spans="1:4">
      <c r="A1358" s="3">
        <v>41024.465277777781</v>
      </c>
      <c r="B1358" s="5">
        <v>6.58</v>
      </c>
      <c r="C1358" s="5">
        <v>2520332</v>
      </c>
      <c r="D1358" s="5">
        <v>16599567.380000001</v>
      </c>
    </row>
    <row r="1359" spans="1:4">
      <c r="A1359" s="3">
        <v>41024.472222222219</v>
      </c>
      <c r="B1359" s="5">
        <v>6.58</v>
      </c>
      <c r="C1359" s="5">
        <v>1469755</v>
      </c>
      <c r="D1359" s="5">
        <v>9671652.4000000004</v>
      </c>
    </row>
    <row r="1360" spans="1:4">
      <c r="A1360" s="3">
        <v>41024.479166666664</v>
      </c>
      <c r="B1360" s="5">
        <v>6.57</v>
      </c>
      <c r="C1360" s="5">
        <v>1538401</v>
      </c>
      <c r="D1360" s="5">
        <v>10109180.890000001</v>
      </c>
    </row>
    <row r="1361" spans="1:4">
      <c r="A1361" s="3">
        <v>41024.548611111109</v>
      </c>
      <c r="B1361" s="5">
        <v>6.57</v>
      </c>
      <c r="C1361" s="5">
        <v>1076675</v>
      </c>
      <c r="D1361" s="5">
        <v>7076956.2300000004</v>
      </c>
    </row>
    <row r="1362" spans="1:4">
      <c r="A1362" s="3">
        <v>41024.555555555555</v>
      </c>
      <c r="B1362" s="5">
        <v>6.59</v>
      </c>
      <c r="C1362" s="5">
        <v>2015241</v>
      </c>
      <c r="D1362" s="5">
        <v>13267949.1</v>
      </c>
    </row>
    <row r="1363" spans="1:4">
      <c r="A1363" s="3">
        <v>41024.5625</v>
      </c>
      <c r="B1363" s="5">
        <v>6.58</v>
      </c>
      <c r="C1363" s="5">
        <v>1551090</v>
      </c>
      <c r="D1363" s="5">
        <v>10209826.199999999</v>
      </c>
    </row>
    <row r="1364" spans="1:4">
      <c r="A1364" s="3">
        <v>41024.569444444445</v>
      </c>
      <c r="B1364" s="5">
        <v>6.57</v>
      </c>
      <c r="C1364" s="5">
        <v>3943609</v>
      </c>
      <c r="D1364" s="5">
        <v>25913120.93</v>
      </c>
    </row>
    <row r="1365" spans="1:4">
      <c r="A1365" s="3">
        <v>41024.576388888891</v>
      </c>
      <c r="B1365" s="5">
        <v>6.58</v>
      </c>
      <c r="C1365" s="5">
        <v>1978986</v>
      </c>
      <c r="D1365" s="5">
        <v>12995438.52</v>
      </c>
    </row>
    <row r="1366" spans="1:4">
      <c r="A1366" s="3">
        <v>41024.583333333336</v>
      </c>
      <c r="B1366" s="5">
        <v>6.57</v>
      </c>
      <c r="C1366" s="5">
        <v>3099129</v>
      </c>
      <c r="D1366" s="5">
        <v>20383630</v>
      </c>
    </row>
    <row r="1367" spans="1:4">
      <c r="A1367" s="3">
        <v>41024.590277777781</v>
      </c>
      <c r="B1367" s="5">
        <v>6.57</v>
      </c>
      <c r="C1367" s="5">
        <v>3548779</v>
      </c>
      <c r="D1367" s="5">
        <v>23316986.59</v>
      </c>
    </row>
    <row r="1368" spans="1:4">
      <c r="A1368" s="3">
        <v>41024.597222222219</v>
      </c>
      <c r="B1368" s="5">
        <v>6.58</v>
      </c>
      <c r="C1368" s="5">
        <v>4493548</v>
      </c>
      <c r="D1368" s="5">
        <v>29546838.420000002</v>
      </c>
    </row>
    <row r="1369" spans="1:4">
      <c r="A1369" s="3">
        <v>41024.604166666664</v>
      </c>
      <c r="B1369" s="5">
        <v>6.57</v>
      </c>
      <c r="C1369" s="5">
        <v>5781745</v>
      </c>
      <c r="D1369" s="5">
        <v>37988969.659999996</v>
      </c>
    </row>
    <row r="1370" spans="1:4">
      <c r="A1370" s="3">
        <v>41024.611111111109</v>
      </c>
      <c r="B1370" s="5">
        <v>6.57</v>
      </c>
      <c r="C1370" s="5">
        <v>5523073</v>
      </c>
      <c r="D1370" s="5">
        <v>36292400.079999998</v>
      </c>
    </row>
    <row r="1371" spans="1:4">
      <c r="A1371" s="3">
        <v>41024.618055555555</v>
      </c>
      <c r="B1371" s="5">
        <v>6.58</v>
      </c>
      <c r="C1371" s="5">
        <v>4992288</v>
      </c>
      <c r="D1371" s="5">
        <v>32828307.16</v>
      </c>
    </row>
    <row r="1372" spans="1:4">
      <c r="A1372" s="3">
        <v>41024.625</v>
      </c>
      <c r="B1372" s="5">
        <v>6.59</v>
      </c>
      <c r="C1372" s="5">
        <v>3985065</v>
      </c>
      <c r="D1372" s="5">
        <v>26236676.760000002</v>
      </c>
    </row>
    <row r="1373" spans="1:4">
      <c r="A1373" s="3">
        <v>41025.402777777781</v>
      </c>
      <c r="B1373" s="5">
        <v>6.64</v>
      </c>
      <c r="C1373" s="5">
        <v>13729146</v>
      </c>
      <c r="D1373" s="5">
        <v>91348880.700000003</v>
      </c>
    </row>
    <row r="1374" spans="1:4">
      <c r="A1374" s="3">
        <v>41025.409722222219</v>
      </c>
      <c r="B1374" s="5">
        <v>6.62</v>
      </c>
      <c r="C1374" s="5">
        <v>6278155</v>
      </c>
      <c r="D1374" s="5">
        <v>41604698.039999999</v>
      </c>
    </row>
    <row r="1375" spans="1:4">
      <c r="A1375" s="3">
        <v>41025.416666666664</v>
      </c>
      <c r="B1375" s="5">
        <v>6.6</v>
      </c>
      <c r="C1375" s="5">
        <v>5557534</v>
      </c>
      <c r="D1375" s="5">
        <v>36707028.140000001</v>
      </c>
    </row>
    <row r="1376" spans="1:4">
      <c r="A1376" s="3">
        <v>41025.423611111109</v>
      </c>
      <c r="B1376" s="5">
        <v>6.59</v>
      </c>
      <c r="C1376" s="5">
        <v>4924770</v>
      </c>
      <c r="D1376" s="5">
        <v>32464804.300000001</v>
      </c>
    </row>
    <row r="1377" spans="1:4">
      <c r="A1377" s="3">
        <v>41025.430555555555</v>
      </c>
      <c r="B1377" s="5">
        <v>6.58</v>
      </c>
      <c r="C1377" s="5">
        <v>3423759</v>
      </c>
      <c r="D1377" s="5">
        <v>22547862.539999999</v>
      </c>
    </row>
    <row r="1378" spans="1:4">
      <c r="A1378" s="3">
        <v>41025.4375</v>
      </c>
      <c r="B1378" s="5">
        <v>6.59</v>
      </c>
      <c r="C1378" s="5">
        <v>4446084</v>
      </c>
      <c r="D1378" s="5">
        <v>29284546.34</v>
      </c>
    </row>
    <row r="1379" spans="1:4">
      <c r="A1379" s="3">
        <v>41025.444444444445</v>
      </c>
      <c r="B1379" s="5">
        <v>6.6</v>
      </c>
      <c r="C1379" s="5">
        <v>2105088</v>
      </c>
      <c r="D1379" s="5">
        <v>13878685.92</v>
      </c>
    </row>
    <row r="1380" spans="1:4">
      <c r="A1380" s="3">
        <v>41025.451388888891</v>
      </c>
      <c r="B1380" s="5">
        <v>6.57</v>
      </c>
      <c r="C1380" s="5">
        <v>6326838</v>
      </c>
      <c r="D1380" s="5">
        <v>41657183.170000002</v>
      </c>
    </row>
    <row r="1381" spans="1:4">
      <c r="A1381" s="3">
        <v>41025.458333333336</v>
      </c>
      <c r="B1381" s="5">
        <v>6.57</v>
      </c>
      <c r="C1381" s="5">
        <v>6372121</v>
      </c>
      <c r="D1381" s="5">
        <v>41839116.390000001</v>
      </c>
    </row>
    <row r="1382" spans="1:4">
      <c r="A1382" s="3">
        <v>41025.465277777781</v>
      </c>
      <c r="B1382" s="5">
        <v>6.56</v>
      </c>
      <c r="C1382" s="5">
        <v>3425511</v>
      </c>
      <c r="D1382" s="5">
        <v>22463496.379999999</v>
      </c>
    </row>
    <row r="1383" spans="1:4">
      <c r="A1383" s="3">
        <v>41025.472222222219</v>
      </c>
      <c r="B1383" s="5">
        <v>6.57</v>
      </c>
      <c r="C1383" s="5">
        <v>1774799</v>
      </c>
      <c r="D1383" s="5">
        <v>11653587.439999999</v>
      </c>
    </row>
    <row r="1384" spans="1:4">
      <c r="A1384" s="3">
        <v>41025.479166666664</v>
      </c>
      <c r="B1384" s="5">
        <v>6.57</v>
      </c>
      <c r="C1384" s="5">
        <v>2508063</v>
      </c>
      <c r="D1384" s="5">
        <v>16464758.279999999</v>
      </c>
    </row>
    <row r="1385" spans="1:4">
      <c r="A1385" s="3">
        <v>41025.548611111109</v>
      </c>
      <c r="B1385" s="5">
        <v>6.56</v>
      </c>
      <c r="C1385" s="5">
        <v>3226135</v>
      </c>
      <c r="D1385" s="5">
        <v>21189533.600000001</v>
      </c>
    </row>
    <row r="1386" spans="1:4">
      <c r="A1386" s="3">
        <v>41025.555555555555</v>
      </c>
      <c r="B1386" s="5">
        <v>6.58</v>
      </c>
      <c r="C1386" s="5">
        <v>1722737</v>
      </c>
      <c r="D1386" s="5">
        <v>11320382.85</v>
      </c>
    </row>
    <row r="1387" spans="1:4">
      <c r="A1387" s="3">
        <v>41025.5625</v>
      </c>
      <c r="B1387" s="5">
        <v>6.57</v>
      </c>
      <c r="C1387" s="5">
        <v>3039050</v>
      </c>
      <c r="D1387" s="5">
        <v>19954134.52</v>
      </c>
    </row>
    <row r="1388" spans="1:4">
      <c r="A1388" s="3">
        <v>41025.569444444445</v>
      </c>
      <c r="B1388" s="5">
        <v>6.58</v>
      </c>
      <c r="C1388" s="5">
        <v>1371165</v>
      </c>
      <c r="D1388" s="5">
        <v>9012416.0500000007</v>
      </c>
    </row>
    <row r="1389" spans="1:4">
      <c r="A1389" s="3">
        <v>41025.576388888891</v>
      </c>
      <c r="B1389" s="5">
        <v>6.58</v>
      </c>
      <c r="C1389" s="5">
        <v>2529876</v>
      </c>
      <c r="D1389" s="5">
        <v>16638731.32</v>
      </c>
    </row>
    <row r="1390" spans="1:4">
      <c r="A1390" s="3">
        <v>41025.583333333336</v>
      </c>
      <c r="B1390" s="5">
        <v>6.58</v>
      </c>
      <c r="C1390" s="5">
        <v>2275268</v>
      </c>
      <c r="D1390" s="5">
        <v>14979076.08</v>
      </c>
    </row>
    <row r="1391" spans="1:4">
      <c r="A1391" s="3">
        <v>41025.590277777781</v>
      </c>
      <c r="B1391" s="5">
        <v>6.58</v>
      </c>
      <c r="C1391" s="5">
        <v>1562836</v>
      </c>
      <c r="D1391" s="5">
        <v>10288492.880000001</v>
      </c>
    </row>
    <row r="1392" spans="1:4">
      <c r="A1392" s="3">
        <v>41025.597222222219</v>
      </c>
      <c r="B1392" s="5">
        <v>6.62</v>
      </c>
      <c r="C1392" s="5">
        <v>7895130</v>
      </c>
      <c r="D1392" s="5">
        <v>52115387.280000001</v>
      </c>
    </row>
    <row r="1393" spans="1:4">
      <c r="A1393" s="3">
        <v>41025.604166666664</v>
      </c>
      <c r="B1393" s="5">
        <v>6.62</v>
      </c>
      <c r="C1393" s="5">
        <v>4432686</v>
      </c>
      <c r="D1393" s="5">
        <v>29319659.719999999</v>
      </c>
    </row>
    <row r="1394" spans="1:4">
      <c r="A1394" s="3">
        <v>41025.611111111109</v>
      </c>
      <c r="B1394" s="5">
        <v>6.63</v>
      </c>
      <c r="C1394" s="5">
        <v>10240215</v>
      </c>
      <c r="D1394" s="5">
        <v>67858808.219999999</v>
      </c>
    </row>
    <row r="1395" spans="1:4">
      <c r="A1395" s="3">
        <v>41025.618055555555</v>
      </c>
      <c r="B1395" s="5">
        <v>6.6</v>
      </c>
      <c r="C1395" s="5">
        <v>6063899</v>
      </c>
      <c r="D1395" s="5">
        <v>40112543.399999999</v>
      </c>
    </row>
    <row r="1396" spans="1:4">
      <c r="A1396" s="3">
        <v>41025.625</v>
      </c>
      <c r="B1396" s="5">
        <v>6.6</v>
      </c>
      <c r="C1396" s="5">
        <v>7480344</v>
      </c>
      <c r="D1396" s="5">
        <v>49393890.460000001</v>
      </c>
    </row>
    <row r="1397" spans="1:4">
      <c r="A1397" s="3">
        <v>41026.402777777781</v>
      </c>
      <c r="B1397" s="5">
        <v>6.65</v>
      </c>
      <c r="C1397" s="5">
        <v>17405446</v>
      </c>
      <c r="D1397" s="5">
        <v>115574218.09</v>
      </c>
    </row>
    <row r="1398" spans="1:4">
      <c r="A1398" s="3">
        <v>41026.409722222219</v>
      </c>
      <c r="B1398" s="5">
        <v>6.64</v>
      </c>
      <c r="C1398" s="5">
        <v>5455344</v>
      </c>
      <c r="D1398" s="5">
        <v>36221225.520000003</v>
      </c>
    </row>
    <row r="1399" spans="1:4">
      <c r="A1399" s="3">
        <v>41026.416666666664</v>
      </c>
      <c r="B1399" s="5">
        <v>6.68</v>
      </c>
      <c r="C1399" s="5">
        <v>14000559</v>
      </c>
      <c r="D1399" s="5">
        <v>93384317.5</v>
      </c>
    </row>
    <row r="1400" spans="1:4">
      <c r="A1400" s="3">
        <v>41026.423611111109</v>
      </c>
      <c r="B1400" s="5">
        <v>6.66</v>
      </c>
      <c r="C1400" s="5">
        <v>8636657</v>
      </c>
      <c r="D1400" s="5">
        <v>57635121.119999997</v>
      </c>
    </row>
    <row r="1401" spans="1:4">
      <c r="A1401" s="3">
        <v>41026.430555555555</v>
      </c>
      <c r="B1401" s="5">
        <v>6.66</v>
      </c>
      <c r="C1401" s="5">
        <v>5569042</v>
      </c>
      <c r="D1401" s="5">
        <v>37124929.719999999</v>
      </c>
    </row>
    <row r="1402" spans="1:4">
      <c r="A1402" s="3">
        <v>41026.4375</v>
      </c>
      <c r="B1402" s="5">
        <v>6.65</v>
      </c>
      <c r="C1402" s="5">
        <v>6168392</v>
      </c>
      <c r="D1402" s="5">
        <v>41047022.859999999</v>
      </c>
    </row>
    <row r="1403" spans="1:4">
      <c r="A1403" s="3">
        <v>41026.444444444445</v>
      </c>
      <c r="B1403" s="5">
        <v>6.66</v>
      </c>
      <c r="C1403" s="5">
        <v>4936233</v>
      </c>
      <c r="D1403" s="5">
        <v>32881509.399999999</v>
      </c>
    </row>
    <row r="1404" spans="1:4">
      <c r="A1404" s="3">
        <v>41026.451388888891</v>
      </c>
      <c r="B1404" s="5">
        <v>6.66</v>
      </c>
      <c r="C1404" s="5">
        <v>4158301</v>
      </c>
      <c r="D1404" s="5">
        <v>27683934.699999999</v>
      </c>
    </row>
    <row r="1405" spans="1:4">
      <c r="A1405" s="3">
        <v>41026.458333333336</v>
      </c>
      <c r="B1405" s="5">
        <v>6.65</v>
      </c>
      <c r="C1405" s="5">
        <v>5444723</v>
      </c>
      <c r="D1405" s="5">
        <v>36177457.630000003</v>
      </c>
    </row>
    <row r="1406" spans="1:4">
      <c r="A1406" s="3">
        <v>41026.465277777781</v>
      </c>
      <c r="B1406" s="5">
        <v>6.64</v>
      </c>
      <c r="C1406" s="5">
        <v>2015486</v>
      </c>
      <c r="D1406" s="5">
        <v>13389464.039999999</v>
      </c>
    </row>
    <row r="1407" spans="1:4">
      <c r="A1407" s="3">
        <v>41026.472222222219</v>
      </c>
      <c r="B1407" s="5">
        <v>6.65</v>
      </c>
      <c r="C1407" s="5">
        <v>4179508</v>
      </c>
      <c r="D1407" s="5">
        <v>27791712.66</v>
      </c>
    </row>
    <row r="1408" spans="1:4">
      <c r="A1408" s="3">
        <v>41026.479166666664</v>
      </c>
      <c r="B1408" s="5">
        <v>6.64</v>
      </c>
      <c r="C1408" s="5">
        <v>2618949</v>
      </c>
      <c r="D1408" s="5">
        <v>17407172.359999999</v>
      </c>
    </row>
    <row r="1409" spans="1:4">
      <c r="A1409" s="3">
        <v>41026.548611111109</v>
      </c>
      <c r="B1409" s="5">
        <v>6.64</v>
      </c>
      <c r="C1409" s="5">
        <v>3020195</v>
      </c>
      <c r="D1409" s="5">
        <v>20073668.800000001</v>
      </c>
    </row>
    <row r="1410" spans="1:4">
      <c r="A1410" s="3">
        <v>41026.555555555555</v>
      </c>
      <c r="B1410" s="5">
        <v>6.65</v>
      </c>
      <c r="C1410" s="5">
        <v>5535366</v>
      </c>
      <c r="D1410" s="5">
        <v>36791463.829999998</v>
      </c>
    </row>
    <row r="1411" spans="1:4">
      <c r="A1411" s="3">
        <v>41026.5625</v>
      </c>
      <c r="B1411" s="5">
        <v>6.64</v>
      </c>
      <c r="C1411" s="5">
        <v>3508230</v>
      </c>
      <c r="D1411" s="5">
        <v>23317039.609999999</v>
      </c>
    </row>
    <row r="1412" spans="1:4">
      <c r="A1412" s="3">
        <v>41026.569444444445</v>
      </c>
      <c r="B1412" s="5">
        <v>6.65</v>
      </c>
      <c r="C1412" s="5">
        <v>2656821</v>
      </c>
      <c r="D1412" s="5">
        <v>17671142.149999999</v>
      </c>
    </row>
    <row r="1413" spans="1:4">
      <c r="A1413" s="3">
        <v>41026.576388888891</v>
      </c>
      <c r="B1413" s="5">
        <v>6.65</v>
      </c>
      <c r="C1413" s="5">
        <v>1835723</v>
      </c>
      <c r="D1413" s="5">
        <v>12200217.15</v>
      </c>
    </row>
    <row r="1414" spans="1:4">
      <c r="A1414" s="3">
        <v>41026.583333333336</v>
      </c>
      <c r="B1414" s="5">
        <v>6.65</v>
      </c>
      <c r="C1414" s="5">
        <v>3301432</v>
      </c>
      <c r="D1414" s="5">
        <v>21947054.48</v>
      </c>
    </row>
    <row r="1415" spans="1:4">
      <c r="A1415" s="3">
        <v>41026.590277777781</v>
      </c>
      <c r="B1415" s="5">
        <v>6.66</v>
      </c>
      <c r="C1415" s="5">
        <v>3468382</v>
      </c>
      <c r="D1415" s="5">
        <v>23062770.59</v>
      </c>
    </row>
    <row r="1416" spans="1:4">
      <c r="A1416" s="3">
        <v>41026.597222222219</v>
      </c>
      <c r="B1416" s="5">
        <v>6.65</v>
      </c>
      <c r="C1416" s="5">
        <v>1406139</v>
      </c>
      <c r="D1416" s="5">
        <v>9357580.3499999996</v>
      </c>
    </row>
    <row r="1417" spans="1:4">
      <c r="A1417" s="3">
        <v>41026.604166666664</v>
      </c>
      <c r="B1417" s="5">
        <v>6.66</v>
      </c>
      <c r="C1417" s="5">
        <v>1851923</v>
      </c>
      <c r="D1417" s="5">
        <v>12324083.949999999</v>
      </c>
    </row>
    <row r="1418" spans="1:4">
      <c r="A1418" s="3">
        <v>41026.611111111109</v>
      </c>
      <c r="B1418" s="5">
        <v>6.65</v>
      </c>
      <c r="C1418" s="5">
        <v>4749648</v>
      </c>
      <c r="D1418" s="5">
        <v>31580776.850000001</v>
      </c>
    </row>
    <row r="1419" spans="1:4">
      <c r="A1419" s="3">
        <v>41026.618055555555</v>
      </c>
      <c r="B1419" s="5">
        <v>6.64</v>
      </c>
      <c r="C1419" s="5">
        <v>2467461</v>
      </c>
      <c r="D1419" s="5">
        <v>16401374.039999999</v>
      </c>
    </row>
    <row r="1420" spans="1:4">
      <c r="A1420" s="3">
        <v>41026.625</v>
      </c>
      <c r="B1420" s="5">
        <v>6.65</v>
      </c>
      <c r="C1420" s="5">
        <v>8026281</v>
      </c>
      <c r="D1420" s="5">
        <v>53394315.060000002</v>
      </c>
    </row>
    <row r="1421" spans="1:4">
      <c r="A1421" s="3">
        <v>41031.402777777781</v>
      </c>
      <c r="B1421" s="5">
        <v>6.74</v>
      </c>
      <c r="C1421" s="5">
        <v>23857874</v>
      </c>
      <c r="D1421" s="5">
        <v>160623181.36000001</v>
      </c>
    </row>
    <row r="1422" spans="1:4">
      <c r="A1422" s="3">
        <v>41031.409722222219</v>
      </c>
      <c r="B1422" s="5">
        <v>6.73</v>
      </c>
      <c r="C1422" s="5">
        <v>18259287</v>
      </c>
      <c r="D1422" s="5">
        <v>123093518.02</v>
      </c>
    </row>
    <row r="1423" spans="1:4">
      <c r="A1423" s="3">
        <v>41031.416666666664</v>
      </c>
      <c r="B1423" s="5">
        <v>6.71</v>
      </c>
      <c r="C1423" s="5">
        <v>9243823</v>
      </c>
      <c r="D1423" s="5">
        <v>62118887.920000002</v>
      </c>
    </row>
    <row r="1424" spans="1:4">
      <c r="A1424" s="3">
        <v>41031.423611111109</v>
      </c>
      <c r="B1424" s="5">
        <v>6.78</v>
      </c>
      <c r="C1424" s="5">
        <v>23679245</v>
      </c>
      <c r="D1424" s="5">
        <v>159771475.19999999</v>
      </c>
    </row>
    <row r="1425" spans="1:4">
      <c r="A1425" s="3">
        <v>41031.430555555555</v>
      </c>
      <c r="B1425" s="5">
        <v>6.76</v>
      </c>
      <c r="C1425" s="5">
        <v>9951401</v>
      </c>
      <c r="D1425" s="5">
        <v>67389106.829999998</v>
      </c>
    </row>
    <row r="1426" spans="1:4">
      <c r="A1426" s="3">
        <v>41031.4375</v>
      </c>
      <c r="B1426" s="5">
        <v>6.78</v>
      </c>
      <c r="C1426" s="5">
        <v>9609693</v>
      </c>
      <c r="D1426" s="5">
        <v>65091751.189999998</v>
      </c>
    </row>
    <row r="1427" spans="1:4">
      <c r="A1427" s="3">
        <v>41031.444444444445</v>
      </c>
      <c r="B1427" s="5">
        <v>6.8</v>
      </c>
      <c r="C1427" s="5">
        <v>21084245</v>
      </c>
      <c r="D1427" s="5">
        <v>143300409.75999999</v>
      </c>
    </row>
    <row r="1428" spans="1:4">
      <c r="A1428" s="3">
        <v>41031.451388888891</v>
      </c>
      <c r="B1428" s="5">
        <v>6.79</v>
      </c>
      <c r="C1428" s="5">
        <v>7061993</v>
      </c>
      <c r="D1428" s="5">
        <v>47949296.640000001</v>
      </c>
    </row>
    <row r="1429" spans="1:4">
      <c r="A1429" s="3">
        <v>41031.458333333336</v>
      </c>
      <c r="B1429" s="5">
        <v>6.78</v>
      </c>
      <c r="C1429" s="5">
        <v>4490242</v>
      </c>
      <c r="D1429" s="5">
        <v>30467372.760000002</v>
      </c>
    </row>
    <row r="1430" spans="1:4">
      <c r="A1430" s="3">
        <v>41031.465277777781</v>
      </c>
      <c r="B1430" s="5">
        <v>6.79</v>
      </c>
      <c r="C1430" s="5">
        <v>4222313</v>
      </c>
      <c r="D1430" s="5">
        <v>28645684.140000001</v>
      </c>
    </row>
    <row r="1431" spans="1:4">
      <c r="A1431" s="3">
        <v>41031.472222222219</v>
      </c>
      <c r="B1431" s="5">
        <v>6.78</v>
      </c>
      <c r="C1431" s="5">
        <v>3715951</v>
      </c>
      <c r="D1431" s="5">
        <v>25175932.07</v>
      </c>
    </row>
    <row r="1432" spans="1:4">
      <c r="A1432" s="3">
        <v>41031.479166666664</v>
      </c>
      <c r="B1432" s="5">
        <v>6.79</v>
      </c>
      <c r="C1432" s="5">
        <v>5006282</v>
      </c>
      <c r="D1432" s="5">
        <v>33922404.740000002</v>
      </c>
    </row>
    <row r="1433" spans="1:4">
      <c r="A1433" s="3">
        <v>41031.548611111109</v>
      </c>
      <c r="B1433" s="5">
        <v>6.78</v>
      </c>
      <c r="C1433" s="5">
        <v>5384144</v>
      </c>
      <c r="D1433" s="5">
        <v>36562568.32</v>
      </c>
    </row>
    <row r="1434" spans="1:4">
      <c r="A1434" s="3">
        <v>41031.555555555555</v>
      </c>
      <c r="B1434" s="5">
        <v>6.79</v>
      </c>
      <c r="C1434" s="5">
        <v>3718789</v>
      </c>
      <c r="D1434" s="5">
        <v>25240138.420000002</v>
      </c>
    </row>
    <row r="1435" spans="1:4">
      <c r="A1435" s="3">
        <v>41031.5625</v>
      </c>
      <c r="B1435" s="5">
        <v>6.81</v>
      </c>
      <c r="C1435" s="5">
        <v>14445674</v>
      </c>
      <c r="D1435" s="5">
        <v>98218943.480000004</v>
      </c>
    </row>
    <row r="1436" spans="1:4">
      <c r="A1436" s="3">
        <v>41031.569444444445</v>
      </c>
      <c r="B1436" s="5">
        <v>6.84</v>
      </c>
      <c r="C1436" s="5">
        <v>23085824</v>
      </c>
      <c r="D1436" s="5">
        <v>157683893.55000001</v>
      </c>
    </row>
    <row r="1437" spans="1:4">
      <c r="A1437" s="3">
        <v>41031.576388888891</v>
      </c>
      <c r="B1437" s="5">
        <v>6.82</v>
      </c>
      <c r="C1437" s="5">
        <v>14277556</v>
      </c>
      <c r="D1437" s="5">
        <v>97715404.030000001</v>
      </c>
    </row>
    <row r="1438" spans="1:4">
      <c r="A1438" s="3">
        <v>41031.583333333336</v>
      </c>
      <c r="B1438" s="5">
        <v>6.82</v>
      </c>
      <c r="C1438" s="5">
        <v>4421290</v>
      </c>
      <c r="D1438" s="5">
        <v>30147428.34</v>
      </c>
    </row>
    <row r="1439" spans="1:4">
      <c r="A1439" s="3">
        <v>41031.590277777781</v>
      </c>
      <c r="B1439" s="5">
        <v>6.8</v>
      </c>
      <c r="C1439" s="5">
        <v>6108799</v>
      </c>
      <c r="D1439" s="5">
        <v>41576586.740000002</v>
      </c>
    </row>
    <row r="1440" spans="1:4">
      <c r="A1440" s="3">
        <v>41031.597222222219</v>
      </c>
      <c r="B1440" s="5">
        <v>6.79</v>
      </c>
      <c r="C1440" s="5">
        <v>6812040</v>
      </c>
      <c r="D1440" s="5">
        <v>46257320.57</v>
      </c>
    </row>
    <row r="1441" spans="1:4">
      <c r="A1441" s="3">
        <v>41031.604166666664</v>
      </c>
      <c r="B1441" s="5">
        <v>6.8</v>
      </c>
      <c r="C1441" s="5">
        <v>4048500</v>
      </c>
      <c r="D1441" s="5">
        <v>27514593.800000001</v>
      </c>
    </row>
    <row r="1442" spans="1:4">
      <c r="A1442" s="3">
        <v>41031.611111111109</v>
      </c>
      <c r="B1442" s="5">
        <v>6.8</v>
      </c>
      <c r="C1442" s="5">
        <v>4834053</v>
      </c>
      <c r="D1442" s="5">
        <v>32882389.5</v>
      </c>
    </row>
    <row r="1443" spans="1:4">
      <c r="A1443" s="3">
        <v>41031.618055555555</v>
      </c>
      <c r="B1443" s="5">
        <v>6.79</v>
      </c>
      <c r="C1443" s="5">
        <v>8999181</v>
      </c>
      <c r="D1443" s="5">
        <v>61110051.079999998</v>
      </c>
    </row>
    <row r="1444" spans="1:4">
      <c r="A1444" s="3">
        <v>41031.625</v>
      </c>
      <c r="B1444" s="5">
        <v>6.8</v>
      </c>
      <c r="C1444" s="5">
        <v>7199766</v>
      </c>
      <c r="D1444" s="5">
        <v>48928470.159999996</v>
      </c>
    </row>
    <row r="1445" spans="1:4">
      <c r="A1445" s="3">
        <v>41033.402777777781</v>
      </c>
      <c r="B1445" s="5">
        <v>6.8</v>
      </c>
      <c r="C1445" s="5">
        <v>22297532</v>
      </c>
      <c r="D1445" s="5">
        <v>151274013.68000001</v>
      </c>
    </row>
    <row r="1446" spans="1:4">
      <c r="A1446" s="3">
        <v>41033.409722222219</v>
      </c>
      <c r="B1446" s="5">
        <v>6.78</v>
      </c>
      <c r="C1446" s="5">
        <v>7776808</v>
      </c>
      <c r="D1446" s="5">
        <v>52849187.850000001</v>
      </c>
    </row>
    <row r="1447" spans="1:4">
      <c r="A1447" s="3">
        <v>41033.416666666664</v>
      </c>
      <c r="B1447" s="5">
        <v>6.77</v>
      </c>
      <c r="C1447" s="5">
        <v>9715531</v>
      </c>
      <c r="D1447" s="5">
        <v>65747085.219999999</v>
      </c>
    </row>
    <row r="1448" spans="1:4">
      <c r="A1448" s="3">
        <v>41033.423611111109</v>
      </c>
      <c r="B1448" s="5">
        <v>6.77</v>
      </c>
      <c r="C1448" s="5">
        <v>6527013</v>
      </c>
      <c r="D1448" s="5">
        <v>44220713.740000002</v>
      </c>
    </row>
    <row r="1449" spans="1:4">
      <c r="A1449" s="3">
        <v>41033.430555555555</v>
      </c>
      <c r="B1449" s="5">
        <v>6.77</v>
      </c>
      <c r="C1449" s="5">
        <v>3522379</v>
      </c>
      <c r="D1449" s="5">
        <v>23858030.829999998</v>
      </c>
    </row>
    <row r="1450" spans="1:4">
      <c r="A1450" s="3">
        <v>41033.4375</v>
      </c>
      <c r="B1450" s="5">
        <v>6.76</v>
      </c>
      <c r="C1450" s="5">
        <v>5270263</v>
      </c>
      <c r="D1450" s="5">
        <v>35642394.880000003</v>
      </c>
    </row>
    <row r="1451" spans="1:4">
      <c r="A1451" s="3">
        <v>41033.444444444445</v>
      </c>
      <c r="B1451" s="5">
        <v>6.73</v>
      </c>
      <c r="C1451" s="5">
        <v>11139139</v>
      </c>
      <c r="D1451" s="5">
        <v>75142736.909999996</v>
      </c>
    </row>
    <row r="1452" spans="1:4">
      <c r="A1452" s="3">
        <v>41033.451388888891</v>
      </c>
      <c r="B1452" s="5">
        <v>6.72</v>
      </c>
      <c r="C1452" s="5">
        <v>7643064</v>
      </c>
      <c r="D1452" s="5">
        <v>51327810.200000003</v>
      </c>
    </row>
    <row r="1453" spans="1:4">
      <c r="A1453" s="3">
        <v>41033.458333333336</v>
      </c>
      <c r="B1453" s="5">
        <v>6.75</v>
      </c>
      <c r="C1453" s="5">
        <v>5301605</v>
      </c>
      <c r="D1453" s="5">
        <v>35702740.359999999</v>
      </c>
    </row>
    <row r="1454" spans="1:4">
      <c r="A1454" s="3">
        <v>41033.465277777781</v>
      </c>
      <c r="B1454" s="5">
        <v>6.75</v>
      </c>
      <c r="C1454" s="5">
        <v>3429465</v>
      </c>
      <c r="D1454" s="5">
        <v>23114789.620000001</v>
      </c>
    </row>
    <row r="1455" spans="1:4">
      <c r="A1455" s="3">
        <v>41033.472222222219</v>
      </c>
      <c r="B1455" s="5">
        <v>6.74</v>
      </c>
      <c r="C1455" s="5">
        <v>2691090</v>
      </c>
      <c r="D1455" s="5">
        <v>18144409.84</v>
      </c>
    </row>
    <row r="1456" spans="1:4">
      <c r="A1456" s="3">
        <v>41033.479166666664</v>
      </c>
      <c r="B1456" s="5">
        <v>6.75</v>
      </c>
      <c r="C1456" s="5">
        <v>4353838</v>
      </c>
      <c r="D1456" s="5">
        <v>29395132.41</v>
      </c>
    </row>
    <row r="1457" spans="1:4">
      <c r="A1457" s="3">
        <v>41033.548611111109</v>
      </c>
      <c r="B1457" s="5">
        <v>6.77</v>
      </c>
      <c r="C1457" s="5">
        <v>7328537</v>
      </c>
      <c r="D1457" s="5">
        <v>49546200.850000001</v>
      </c>
    </row>
    <row r="1458" spans="1:4">
      <c r="A1458" s="3">
        <v>41033.555555555555</v>
      </c>
      <c r="B1458" s="5">
        <v>6.76</v>
      </c>
      <c r="C1458" s="5">
        <v>6262334</v>
      </c>
      <c r="D1458" s="5">
        <v>42335171.549999997</v>
      </c>
    </row>
    <row r="1459" spans="1:4">
      <c r="A1459" s="3">
        <v>41033.5625</v>
      </c>
      <c r="B1459" s="5">
        <v>6.78</v>
      </c>
      <c r="C1459" s="5">
        <v>6337554</v>
      </c>
      <c r="D1459" s="5">
        <v>42933448.350000001</v>
      </c>
    </row>
    <row r="1460" spans="1:4">
      <c r="A1460" s="3">
        <v>41033.569444444445</v>
      </c>
      <c r="B1460" s="5">
        <v>6.79</v>
      </c>
      <c r="C1460" s="5">
        <v>6413906</v>
      </c>
      <c r="D1460" s="5">
        <v>43501052.600000001</v>
      </c>
    </row>
    <row r="1461" spans="1:4">
      <c r="A1461" s="3">
        <v>41033.576388888891</v>
      </c>
      <c r="B1461" s="5">
        <v>6.77</v>
      </c>
      <c r="C1461" s="5">
        <v>3020435</v>
      </c>
      <c r="D1461" s="5">
        <v>20462370.120000001</v>
      </c>
    </row>
    <row r="1462" spans="1:4">
      <c r="A1462" s="3">
        <v>41033.583333333336</v>
      </c>
      <c r="B1462" s="5">
        <v>6.77</v>
      </c>
      <c r="C1462" s="5">
        <v>4211888</v>
      </c>
      <c r="D1462" s="5">
        <v>28514865.91</v>
      </c>
    </row>
    <row r="1463" spans="1:4">
      <c r="A1463" s="3">
        <v>41033.590277777781</v>
      </c>
      <c r="B1463" s="5">
        <v>6.77</v>
      </c>
      <c r="C1463" s="5">
        <v>2423379</v>
      </c>
      <c r="D1463" s="5">
        <v>16421087.74</v>
      </c>
    </row>
    <row r="1464" spans="1:4">
      <c r="A1464" s="3">
        <v>41033.597222222219</v>
      </c>
      <c r="B1464" s="5">
        <v>6.77</v>
      </c>
      <c r="C1464" s="5">
        <v>3526836</v>
      </c>
      <c r="D1464" s="5">
        <v>23848260.190000001</v>
      </c>
    </row>
    <row r="1465" spans="1:4">
      <c r="A1465" s="3">
        <v>41033.604166666664</v>
      </c>
      <c r="B1465" s="5">
        <v>6.79</v>
      </c>
      <c r="C1465" s="5">
        <v>8518451</v>
      </c>
      <c r="D1465" s="5">
        <v>57789884.270000003</v>
      </c>
    </row>
    <row r="1466" spans="1:4">
      <c r="A1466" s="3">
        <v>41033.611111111109</v>
      </c>
      <c r="B1466" s="5">
        <v>6.81</v>
      </c>
      <c r="C1466" s="5">
        <v>12706869</v>
      </c>
      <c r="D1466" s="5">
        <v>86422958.709999993</v>
      </c>
    </row>
    <row r="1467" spans="1:4">
      <c r="A1467" s="3">
        <v>41033.618055555555</v>
      </c>
      <c r="B1467" s="5">
        <v>6.81</v>
      </c>
      <c r="C1467" s="5">
        <v>7984910</v>
      </c>
      <c r="D1467" s="5">
        <v>54385808.210000001</v>
      </c>
    </row>
    <row r="1468" spans="1:4">
      <c r="A1468" s="3">
        <v>41033.625</v>
      </c>
      <c r="B1468" s="5">
        <v>6.82</v>
      </c>
      <c r="C1468" s="5">
        <v>11751077</v>
      </c>
      <c r="D1468" s="5">
        <v>80138246.5</v>
      </c>
    </row>
    <row r="1469" spans="1:4">
      <c r="A1469" s="3">
        <v>41036.402777777781</v>
      </c>
      <c r="B1469" s="5">
        <v>6.81</v>
      </c>
      <c r="C1469" s="5">
        <v>9009687</v>
      </c>
      <c r="D1469" s="5">
        <v>61253297.960000001</v>
      </c>
    </row>
    <row r="1470" spans="1:4">
      <c r="A1470" s="3">
        <v>41036.409722222219</v>
      </c>
      <c r="B1470" s="5">
        <v>6.8</v>
      </c>
      <c r="C1470" s="5">
        <v>10011077</v>
      </c>
      <c r="D1470" s="5">
        <v>68254048.969999999</v>
      </c>
    </row>
    <row r="1471" spans="1:4">
      <c r="A1471" s="3">
        <v>41036.416666666664</v>
      </c>
      <c r="B1471" s="5">
        <v>6.8</v>
      </c>
      <c r="C1471" s="5">
        <v>6573814</v>
      </c>
      <c r="D1471" s="5">
        <v>44745236.240000002</v>
      </c>
    </row>
    <row r="1472" spans="1:4">
      <c r="A1472" s="3">
        <v>41036.423611111109</v>
      </c>
      <c r="B1472" s="5">
        <v>6.82</v>
      </c>
      <c r="C1472" s="5">
        <v>7374858</v>
      </c>
      <c r="D1472" s="5">
        <v>50225112.119999997</v>
      </c>
    </row>
    <row r="1473" spans="1:4">
      <c r="A1473" s="3">
        <v>41036.430555555555</v>
      </c>
      <c r="B1473" s="5">
        <v>6.8</v>
      </c>
      <c r="C1473" s="5">
        <v>4259006</v>
      </c>
      <c r="D1473" s="5">
        <v>29012605.68</v>
      </c>
    </row>
    <row r="1474" spans="1:4">
      <c r="A1474" s="3">
        <v>41036.4375</v>
      </c>
      <c r="B1474" s="5">
        <v>6.79</v>
      </c>
      <c r="C1474" s="5">
        <v>4124804</v>
      </c>
      <c r="D1474" s="5">
        <v>28007675.539999999</v>
      </c>
    </row>
    <row r="1475" spans="1:4">
      <c r="A1475" s="3">
        <v>41036.444444444445</v>
      </c>
      <c r="B1475" s="5">
        <v>6.78</v>
      </c>
      <c r="C1475" s="5">
        <v>3911717</v>
      </c>
      <c r="D1475" s="5">
        <v>26554404.969999999</v>
      </c>
    </row>
    <row r="1476" spans="1:4">
      <c r="A1476" s="3">
        <v>41036.451388888891</v>
      </c>
      <c r="B1476" s="5">
        <v>6.77</v>
      </c>
      <c r="C1476" s="5">
        <v>5684066</v>
      </c>
      <c r="D1476" s="5">
        <v>38541328.420000002</v>
      </c>
    </row>
    <row r="1477" spans="1:4">
      <c r="A1477" s="3">
        <v>41036.458333333336</v>
      </c>
      <c r="B1477" s="5">
        <v>6.78</v>
      </c>
      <c r="C1477" s="5">
        <v>4314232</v>
      </c>
      <c r="D1477" s="5">
        <v>29255300.649999999</v>
      </c>
    </row>
    <row r="1478" spans="1:4">
      <c r="A1478" s="3">
        <v>41036.465277777781</v>
      </c>
      <c r="B1478" s="5">
        <v>6.82</v>
      </c>
      <c r="C1478" s="5">
        <v>5453964</v>
      </c>
      <c r="D1478" s="5">
        <v>37102928.530000001</v>
      </c>
    </row>
    <row r="1479" spans="1:4">
      <c r="A1479" s="3">
        <v>41036.472222222219</v>
      </c>
      <c r="B1479" s="5">
        <v>6.8</v>
      </c>
      <c r="C1479" s="5">
        <v>3759974</v>
      </c>
      <c r="D1479" s="5">
        <v>25570961.550000001</v>
      </c>
    </row>
    <row r="1480" spans="1:4">
      <c r="A1480" s="3">
        <v>41036.479166666664</v>
      </c>
      <c r="B1480" s="5">
        <v>6.78</v>
      </c>
      <c r="C1480" s="5">
        <v>4938313</v>
      </c>
      <c r="D1480" s="5">
        <v>33563587.530000001</v>
      </c>
    </row>
    <row r="1481" spans="1:4">
      <c r="A1481" s="3">
        <v>41036.548611111109</v>
      </c>
      <c r="B1481" s="5">
        <v>6.79</v>
      </c>
      <c r="C1481" s="5">
        <v>4249154</v>
      </c>
      <c r="D1481" s="5">
        <v>28826723.550000001</v>
      </c>
    </row>
    <row r="1482" spans="1:4">
      <c r="A1482" s="3">
        <v>41036.555555555555</v>
      </c>
      <c r="B1482" s="5">
        <v>6.8</v>
      </c>
      <c r="C1482" s="5">
        <v>1978926</v>
      </c>
      <c r="D1482" s="5">
        <v>13443307.869999999</v>
      </c>
    </row>
    <row r="1483" spans="1:4">
      <c r="A1483" s="3">
        <v>41036.5625</v>
      </c>
      <c r="B1483" s="5">
        <v>6.77</v>
      </c>
      <c r="C1483" s="5">
        <v>3632381</v>
      </c>
      <c r="D1483" s="5">
        <v>24637177.41</v>
      </c>
    </row>
    <row r="1484" spans="1:4">
      <c r="A1484" s="3">
        <v>41036.569444444445</v>
      </c>
      <c r="B1484" s="5">
        <v>6.77</v>
      </c>
      <c r="C1484" s="5">
        <v>6264336</v>
      </c>
      <c r="D1484" s="5">
        <v>42407980.729999997</v>
      </c>
    </row>
    <row r="1485" spans="1:4">
      <c r="A1485" s="3">
        <v>41036.576388888891</v>
      </c>
      <c r="B1485" s="5">
        <v>6.77</v>
      </c>
      <c r="C1485" s="5">
        <v>2511551</v>
      </c>
      <c r="D1485" s="5">
        <v>17012002.149999999</v>
      </c>
    </row>
    <row r="1486" spans="1:4">
      <c r="A1486" s="3">
        <v>41036.583333333336</v>
      </c>
      <c r="B1486" s="5">
        <v>6.79</v>
      </c>
      <c r="C1486" s="5">
        <v>5278525</v>
      </c>
      <c r="D1486" s="5">
        <v>35798777.670000002</v>
      </c>
    </row>
    <row r="1487" spans="1:4">
      <c r="A1487" s="3">
        <v>41036.590277777781</v>
      </c>
      <c r="B1487" s="5">
        <v>6.8</v>
      </c>
      <c r="C1487" s="5">
        <v>5462859</v>
      </c>
      <c r="D1487" s="5">
        <v>37054112.119999997</v>
      </c>
    </row>
    <row r="1488" spans="1:4">
      <c r="A1488" s="3">
        <v>41036.597222222219</v>
      </c>
      <c r="B1488" s="5">
        <v>6.77</v>
      </c>
      <c r="C1488" s="5">
        <v>5567454</v>
      </c>
      <c r="D1488" s="5">
        <v>37702321.450000003</v>
      </c>
    </row>
    <row r="1489" spans="1:4">
      <c r="A1489" s="3">
        <v>41036.604166666664</v>
      </c>
      <c r="B1489" s="5">
        <v>6.77</v>
      </c>
      <c r="C1489" s="5">
        <v>4512605</v>
      </c>
      <c r="D1489" s="5">
        <v>30568026.5</v>
      </c>
    </row>
    <row r="1490" spans="1:4">
      <c r="A1490" s="3">
        <v>41036.611111111109</v>
      </c>
      <c r="B1490" s="5">
        <v>6.77</v>
      </c>
      <c r="C1490" s="5">
        <v>7359624</v>
      </c>
      <c r="D1490" s="5">
        <v>49996901.57</v>
      </c>
    </row>
    <row r="1491" spans="1:4">
      <c r="A1491" s="3">
        <v>41036.618055555555</v>
      </c>
      <c r="B1491" s="5">
        <v>6.79</v>
      </c>
      <c r="C1491" s="5">
        <v>5433068</v>
      </c>
      <c r="D1491" s="5">
        <v>36930774.75</v>
      </c>
    </row>
    <row r="1492" spans="1:4">
      <c r="A1492" s="3">
        <v>41036.625</v>
      </c>
      <c r="B1492" s="5">
        <v>6.82</v>
      </c>
      <c r="C1492" s="5">
        <v>8038686</v>
      </c>
      <c r="D1492" s="5">
        <v>54753955.780000001</v>
      </c>
    </row>
    <row r="1493" spans="1:4">
      <c r="A1493" s="3">
        <v>41037.402777777781</v>
      </c>
      <c r="B1493" s="5">
        <v>6.8</v>
      </c>
      <c r="C1493" s="5">
        <v>7496033</v>
      </c>
      <c r="D1493" s="5">
        <v>50921738.049999997</v>
      </c>
    </row>
    <row r="1494" spans="1:4">
      <c r="A1494" s="3">
        <v>41037.409722222219</v>
      </c>
      <c r="B1494" s="5">
        <v>6.78</v>
      </c>
      <c r="C1494" s="5">
        <v>6732508</v>
      </c>
      <c r="D1494" s="5">
        <v>45655843.770000003</v>
      </c>
    </row>
    <row r="1495" spans="1:4">
      <c r="A1495" s="3">
        <v>41037.416666666664</v>
      </c>
      <c r="B1495" s="5">
        <v>6.77</v>
      </c>
      <c r="C1495" s="5">
        <v>7218280</v>
      </c>
      <c r="D1495" s="5">
        <v>48962184.270000003</v>
      </c>
    </row>
    <row r="1496" spans="1:4">
      <c r="A1496" s="3">
        <v>41037.423611111109</v>
      </c>
      <c r="B1496" s="5">
        <v>6.76</v>
      </c>
      <c r="C1496" s="5">
        <v>5990173</v>
      </c>
      <c r="D1496" s="5">
        <v>40542676.100000001</v>
      </c>
    </row>
    <row r="1497" spans="1:4">
      <c r="A1497" s="3">
        <v>41037.430555555555</v>
      </c>
      <c r="B1497" s="5">
        <v>6.75</v>
      </c>
      <c r="C1497" s="5">
        <v>6448176</v>
      </c>
      <c r="D1497" s="5">
        <v>43515635.810000002</v>
      </c>
    </row>
    <row r="1498" spans="1:4">
      <c r="A1498" s="3">
        <v>41037.4375</v>
      </c>
      <c r="B1498" s="5">
        <v>6.74</v>
      </c>
      <c r="C1498" s="5">
        <v>7061079</v>
      </c>
      <c r="D1498" s="5">
        <v>47590346.5</v>
      </c>
    </row>
    <row r="1499" spans="1:4">
      <c r="A1499" s="3">
        <v>41037.444444444445</v>
      </c>
      <c r="B1499" s="5">
        <v>6.75</v>
      </c>
      <c r="C1499" s="5">
        <v>7448113</v>
      </c>
      <c r="D1499" s="5">
        <v>50230262.670000002</v>
      </c>
    </row>
    <row r="1500" spans="1:4">
      <c r="A1500" s="3">
        <v>41037.451388888891</v>
      </c>
      <c r="B1500" s="5">
        <v>6.75</v>
      </c>
      <c r="C1500" s="5">
        <v>4092102</v>
      </c>
      <c r="D1500" s="5">
        <v>27622699.050000001</v>
      </c>
    </row>
    <row r="1501" spans="1:4">
      <c r="A1501" s="3">
        <v>41037.458333333336</v>
      </c>
      <c r="B1501" s="5">
        <v>6.77</v>
      </c>
      <c r="C1501" s="5">
        <v>4229859</v>
      </c>
      <c r="D1501" s="5">
        <v>28646516</v>
      </c>
    </row>
    <row r="1502" spans="1:4">
      <c r="A1502" s="3">
        <v>41037.465277777781</v>
      </c>
      <c r="B1502" s="5">
        <v>6.77</v>
      </c>
      <c r="C1502" s="5">
        <v>3953827</v>
      </c>
      <c r="D1502" s="5">
        <v>26753574</v>
      </c>
    </row>
    <row r="1503" spans="1:4">
      <c r="A1503" s="3">
        <v>41037.472222222219</v>
      </c>
      <c r="B1503" s="5">
        <v>6.75</v>
      </c>
      <c r="C1503" s="5">
        <v>4845670</v>
      </c>
      <c r="D1503" s="5">
        <v>32830978.969999999</v>
      </c>
    </row>
    <row r="1504" spans="1:4">
      <c r="A1504" s="3">
        <v>41037.479166666664</v>
      </c>
      <c r="B1504" s="5">
        <v>6.77</v>
      </c>
      <c r="C1504" s="5">
        <v>4664648</v>
      </c>
      <c r="D1504" s="5">
        <v>31567292.550000001</v>
      </c>
    </row>
    <row r="1505" spans="1:4">
      <c r="A1505" s="3">
        <v>41037.548611111109</v>
      </c>
      <c r="B1505" s="5">
        <v>6.77</v>
      </c>
      <c r="C1505" s="5">
        <v>9780500</v>
      </c>
      <c r="D1505" s="5">
        <v>66176877.32</v>
      </c>
    </row>
    <row r="1506" spans="1:4">
      <c r="A1506" s="3">
        <v>41037.555555555555</v>
      </c>
      <c r="B1506" s="5">
        <v>6.8</v>
      </c>
      <c r="C1506" s="5">
        <v>4693628</v>
      </c>
      <c r="D1506" s="5">
        <v>31857843.030000001</v>
      </c>
    </row>
    <row r="1507" spans="1:4">
      <c r="A1507" s="3">
        <v>41037.5625</v>
      </c>
      <c r="B1507" s="5">
        <v>6.79</v>
      </c>
      <c r="C1507" s="5">
        <v>6798641</v>
      </c>
      <c r="D1507" s="5">
        <v>46203332.079999998</v>
      </c>
    </row>
    <row r="1508" spans="1:4">
      <c r="A1508" s="3">
        <v>41037.569444444445</v>
      </c>
      <c r="B1508" s="5">
        <v>6.81</v>
      </c>
      <c r="C1508" s="5">
        <v>6516138</v>
      </c>
      <c r="D1508" s="5">
        <v>44357081.479999997</v>
      </c>
    </row>
    <row r="1509" spans="1:4">
      <c r="A1509" s="3">
        <v>41037.576388888891</v>
      </c>
      <c r="B1509" s="5">
        <v>6.82</v>
      </c>
      <c r="C1509" s="5">
        <v>9852886</v>
      </c>
      <c r="D1509" s="5">
        <v>67198265.340000004</v>
      </c>
    </row>
    <row r="1510" spans="1:4">
      <c r="A1510" s="3">
        <v>41037.583333333336</v>
      </c>
      <c r="B1510" s="5">
        <v>6.81</v>
      </c>
      <c r="C1510" s="5">
        <v>3738127</v>
      </c>
      <c r="D1510" s="5">
        <v>25458411.780000001</v>
      </c>
    </row>
    <row r="1511" spans="1:4">
      <c r="A1511" s="3">
        <v>41037.590277777781</v>
      </c>
      <c r="B1511" s="5">
        <v>6.8</v>
      </c>
      <c r="C1511" s="5">
        <v>4993115</v>
      </c>
      <c r="D1511" s="5">
        <v>33962012.780000001</v>
      </c>
    </row>
    <row r="1512" spans="1:4">
      <c r="A1512" s="3">
        <v>41037.597222222219</v>
      </c>
      <c r="B1512" s="5">
        <v>6.81</v>
      </c>
      <c r="C1512" s="5">
        <v>3951896</v>
      </c>
      <c r="D1512" s="5">
        <v>26887282.120000001</v>
      </c>
    </row>
    <row r="1513" spans="1:4">
      <c r="A1513" s="3">
        <v>41037.604166666664</v>
      </c>
      <c r="B1513" s="5">
        <v>6.82</v>
      </c>
      <c r="C1513" s="5">
        <v>6082548</v>
      </c>
      <c r="D1513" s="5">
        <v>41402069.990000002</v>
      </c>
    </row>
    <row r="1514" spans="1:4">
      <c r="A1514" s="3">
        <v>41037.611111111109</v>
      </c>
      <c r="B1514" s="5">
        <v>6.79</v>
      </c>
      <c r="C1514" s="5">
        <v>7497728</v>
      </c>
      <c r="D1514" s="5">
        <v>50937588.539999999</v>
      </c>
    </row>
    <row r="1515" spans="1:4">
      <c r="A1515" s="4">
        <v>41037.618055555555</v>
      </c>
      <c r="B1515" s="6">
        <v>6.77</v>
      </c>
      <c r="C1515" s="6">
        <v>5399635</v>
      </c>
      <c r="D1515" s="6">
        <v>36599983.240000002</v>
      </c>
    </row>
    <row r="1516" spans="1:4">
      <c r="A1516" s="4">
        <v>41037.625</v>
      </c>
      <c r="B1516">
        <v>6.77</v>
      </c>
      <c r="C1516">
        <v>4425992</v>
      </c>
      <c r="D1516">
        <v>30010191.039999999</v>
      </c>
    </row>
    <row r="1517" spans="1:4">
      <c r="A1517" s="4">
        <v>41038.402777777781</v>
      </c>
      <c r="B1517">
        <v>6.72</v>
      </c>
      <c r="C1517">
        <v>9642275</v>
      </c>
      <c r="D1517">
        <v>64796010.240000002</v>
      </c>
    </row>
    <row r="1518" spans="1:4">
      <c r="A1518" s="4">
        <v>41038.409722222219</v>
      </c>
      <c r="B1518">
        <v>6.73</v>
      </c>
      <c r="C1518">
        <v>7085947</v>
      </c>
      <c r="D1518">
        <v>47549580.439999998</v>
      </c>
    </row>
    <row r="1519" spans="1:4">
      <c r="A1519" s="4">
        <v>41038.416666666664</v>
      </c>
      <c r="B1519">
        <v>6.72</v>
      </c>
      <c r="C1519">
        <v>6283936</v>
      </c>
      <c r="D1519">
        <v>42289844.189999998</v>
      </c>
    </row>
    <row r="1520" spans="1:4">
      <c r="A1520" s="4">
        <v>41038.423611111109</v>
      </c>
      <c r="B1520">
        <v>6.74</v>
      </c>
      <c r="C1520">
        <v>4910095</v>
      </c>
      <c r="D1520">
        <v>33118916.170000002</v>
      </c>
    </row>
    <row r="1521" spans="1:4">
      <c r="A1521" s="4">
        <v>41038.430555555555</v>
      </c>
      <c r="B1521">
        <v>6.73</v>
      </c>
      <c r="C1521">
        <v>3040066</v>
      </c>
      <c r="D1521">
        <v>20492956.719999999</v>
      </c>
    </row>
    <row r="1522" spans="1:4">
      <c r="A1522" s="4">
        <v>41038.4375</v>
      </c>
      <c r="B1522">
        <v>6.73</v>
      </c>
      <c r="C1522">
        <v>3813342</v>
      </c>
      <c r="D1522">
        <v>25678155.190000001</v>
      </c>
    </row>
    <row r="1523" spans="1:4">
      <c r="A1523" s="4">
        <v>41038.444444444445</v>
      </c>
      <c r="B1523">
        <v>6.76</v>
      </c>
      <c r="C1523">
        <v>4662496</v>
      </c>
      <c r="D1523">
        <v>31463706.030000001</v>
      </c>
    </row>
    <row r="1524" spans="1:4">
      <c r="A1524" s="4">
        <v>41038.451388888891</v>
      </c>
      <c r="B1524">
        <v>6.75</v>
      </c>
      <c r="C1524">
        <v>3490693</v>
      </c>
      <c r="D1524">
        <v>23595550.91</v>
      </c>
    </row>
    <row r="1525" spans="1:4">
      <c r="A1525" s="4">
        <v>41038.458333333336</v>
      </c>
      <c r="B1525">
        <v>6.74</v>
      </c>
      <c r="C1525">
        <v>4863252</v>
      </c>
      <c r="D1525">
        <v>32798539.48</v>
      </c>
    </row>
    <row r="1526" spans="1:4">
      <c r="A1526" s="4">
        <v>41038.465277777781</v>
      </c>
      <c r="B1526">
        <v>6.75</v>
      </c>
      <c r="C1526">
        <v>3074238</v>
      </c>
      <c r="D1526">
        <v>20762147.579999998</v>
      </c>
    </row>
    <row r="1527" spans="1:4">
      <c r="A1527" s="4">
        <v>41038.472222222219</v>
      </c>
      <c r="B1527">
        <v>6.74</v>
      </c>
      <c r="C1527">
        <v>3526612</v>
      </c>
      <c r="D1527">
        <v>23769153.210000001</v>
      </c>
    </row>
    <row r="1528" spans="1:4">
      <c r="A1528" s="4">
        <v>41038.479166666664</v>
      </c>
      <c r="B1528">
        <v>6.72</v>
      </c>
      <c r="C1528">
        <v>2066754</v>
      </c>
      <c r="D1528">
        <v>13916462.869999999</v>
      </c>
    </row>
    <row r="1529" spans="1:4">
      <c r="A1529" s="4">
        <v>41038.548611111109</v>
      </c>
      <c r="B1529">
        <v>6.71</v>
      </c>
      <c r="C1529">
        <v>4516110</v>
      </c>
      <c r="D1529">
        <v>30331111.469999999</v>
      </c>
    </row>
    <row r="1530" spans="1:4">
      <c r="A1530" s="4">
        <v>41038.555555555555</v>
      </c>
      <c r="B1530">
        <v>6.71</v>
      </c>
      <c r="C1530">
        <v>5092359</v>
      </c>
      <c r="D1530">
        <v>34150491.490000002</v>
      </c>
    </row>
    <row r="1531" spans="1:4">
      <c r="A1531" s="4">
        <v>41038.5625</v>
      </c>
      <c r="B1531">
        <v>6.72</v>
      </c>
      <c r="C1531">
        <v>3597886</v>
      </c>
      <c r="D1531">
        <v>24171716.91</v>
      </c>
    </row>
    <row r="1532" spans="1:4">
      <c r="A1532" s="4">
        <v>41038.569444444445</v>
      </c>
      <c r="B1532">
        <v>6.7</v>
      </c>
      <c r="C1532">
        <v>5713341</v>
      </c>
      <c r="D1532">
        <v>38348236.5</v>
      </c>
    </row>
    <row r="1533" spans="1:4">
      <c r="A1533" s="4">
        <v>41038.576388888891</v>
      </c>
      <c r="B1533">
        <v>6.72</v>
      </c>
      <c r="C1533">
        <v>5167706</v>
      </c>
      <c r="D1533">
        <v>34631373.990000002</v>
      </c>
    </row>
    <row r="1534" spans="1:4">
      <c r="A1534" s="4">
        <v>41038.583333333336</v>
      </c>
      <c r="B1534">
        <v>6.68</v>
      </c>
      <c r="C1534">
        <v>6314882</v>
      </c>
      <c r="D1534">
        <v>42297882.340000004</v>
      </c>
    </row>
    <row r="1535" spans="1:4">
      <c r="A1535" s="4">
        <v>41038.590277777781</v>
      </c>
      <c r="B1535">
        <v>6.69</v>
      </c>
      <c r="C1535">
        <v>5785936</v>
      </c>
      <c r="D1535">
        <v>38690030.409999996</v>
      </c>
    </row>
    <row r="1536" spans="1:4">
      <c r="A1536" s="4">
        <v>41038.597222222219</v>
      </c>
      <c r="B1536">
        <v>6.7</v>
      </c>
      <c r="C1536">
        <v>4372075</v>
      </c>
      <c r="D1536">
        <v>29312176.760000002</v>
      </c>
    </row>
    <row r="1537" spans="1:4">
      <c r="A1537" s="4">
        <v>41038.604166666664</v>
      </c>
      <c r="B1537">
        <v>6.71</v>
      </c>
      <c r="C1537">
        <v>5995526</v>
      </c>
      <c r="D1537">
        <v>40211938.880000003</v>
      </c>
    </row>
    <row r="1538" spans="1:4">
      <c r="A1538" s="4">
        <v>41038.611111111109</v>
      </c>
      <c r="B1538">
        <v>6.7</v>
      </c>
      <c r="C1538">
        <v>3228966</v>
      </c>
      <c r="D1538">
        <v>21662357.620000001</v>
      </c>
    </row>
    <row r="1539" spans="1:4">
      <c r="A1539" s="4">
        <v>41038.618055555555</v>
      </c>
      <c r="B1539">
        <v>6.69</v>
      </c>
      <c r="C1539">
        <v>4453400</v>
      </c>
      <c r="D1539">
        <v>29826569.800000001</v>
      </c>
    </row>
    <row r="1540" spans="1:4">
      <c r="A1540" s="4">
        <v>41038.625</v>
      </c>
      <c r="B1540">
        <v>6.72</v>
      </c>
      <c r="C1540">
        <v>16999164</v>
      </c>
      <c r="D1540">
        <v>114232109.42</v>
      </c>
    </row>
    <row r="1541" spans="1:4">
      <c r="A1541" s="4">
        <v>41039.402777777781</v>
      </c>
      <c r="B1541">
        <v>6.71</v>
      </c>
      <c r="C1541">
        <v>4588084</v>
      </c>
      <c r="D1541">
        <v>30812823.640000001</v>
      </c>
    </row>
    <row r="1542" spans="1:4">
      <c r="A1542" s="4">
        <v>41039.409722222219</v>
      </c>
      <c r="B1542">
        <v>6.74</v>
      </c>
      <c r="C1542">
        <v>4222697</v>
      </c>
      <c r="D1542">
        <v>28418136.890000001</v>
      </c>
    </row>
    <row r="1543" spans="1:4">
      <c r="A1543" s="4">
        <v>41039.416666666664</v>
      </c>
      <c r="B1543">
        <v>6.71</v>
      </c>
      <c r="C1543">
        <v>3916817</v>
      </c>
      <c r="D1543">
        <v>26336478.93</v>
      </c>
    </row>
    <row r="1544" spans="1:4">
      <c r="A1544" s="4">
        <v>41039.423611111109</v>
      </c>
      <c r="B1544">
        <v>6.73</v>
      </c>
      <c r="C1544">
        <v>3061088</v>
      </c>
      <c r="D1544">
        <v>20562705.550000001</v>
      </c>
    </row>
    <row r="1545" spans="1:4">
      <c r="A1545" s="4">
        <v>41039.430555555555</v>
      </c>
      <c r="B1545">
        <v>6.73</v>
      </c>
      <c r="C1545">
        <v>3093267</v>
      </c>
      <c r="D1545">
        <v>20822511.129999999</v>
      </c>
    </row>
    <row r="1546" spans="1:4">
      <c r="A1546" s="4">
        <v>41039.4375</v>
      </c>
      <c r="B1546">
        <v>6.72</v>
      </c>
      <c r="C1546">
        <v>8067825</v>
      </c>
      <c r="D1546">
        <v>54185317.649999999</v>
      </c>
    </row>
    <row r="1547" spans="1:4">
      <c r="A1547" s="4">
        <v>41039.444444444445</v>
      </c>
      <c r="B1547">
        <v>6.71</v>
      </c>
      <c r="C1547">
        <v>2567990</v>
      </c>
      <c r="D1547">
        <v>17251547.899999999</v>
      </c>
    </row>
    <row r="1548" spans="1:4">
      <c r="A1548" s="4">
        <v>41039.451388888891</v>
      </c>
      <c r="B1548">
        <v>6.71</v>
      </c>
      <c r="C1548">
        <v>1504897</v>
      </c>
      <c r="D1548">
        <v>10106851.869999999</v>
      </c>
    </row>
    <row r="1549" spans="1:4">
      <c r="A1549" s="4">
        <v>41039.458333333336</v>
      </c>
      <c r="B1549">
        <v>6.69</v>
      </c>
      <c r="C1549">
        <v>3435199</v>
      </c>
      <c r="D1549">
        <v>23038468.68</v>
      </c>
    </row>
    <row r="1550" spans="1:4">
      <c r="A1550" s="4">
        <v>41039.465277777781</v>
      </c>
      <c r="B1550">
        <v>6.68</v>
      </c>
      <c r="C1550">
        <v>5301192</v>
      </c>
      <c r="D1550">
        <v>35456039.560000002</v>
      </c>
    </row>
    <row r="1551" spans="1:4">
      <c r="A1551" s="4">
        <v>41039.472222222219</v>
      </c>
      <c r="B1551">
        <v>6.68</v>
      </c>
      <c r="C1551">
        <v>3524215</v>
      </c>
      <c r="D1551">
        <v>23548623.010000002</v>
      </c>
    </row>
    <row r="1552" spans="1:4">
      <c r="A1552" s="4">
        <v>41039.479166666664</v>
      </c>
      <c r="B1552">
        <v>6.67</v>
      </c>
      <c r="C1552">
        <v>3617814</v>
      </c>
      <c r="D1552">
        <v>24149660.640000001</v>
      </c>
    </row>
    <row r="1553" spans="1:4">
      <c r="A1553" s="4">
        <v>41039.548611111109</v>
      </c>
      <c r="B1553">
        <v>6.67</v>
      </c>
      <c r="C1553">
        <v>8478076</v>
      </c>
      <c r="D1553">
        <v>56530376.68</v>
      </c>
    </row>
    <row r="1554" spans="1:4">
      <c r="A1554" s="4">
        <v>41039.555555555555</v>
      </c>
      <c r="B1554">
        <v>6.67</v>
      </c>
      <c r="C1554">
        <v>3931782</v>
      </c>
      <c r="D1554">
        <v>26234710.120000001</v>
      </c>
    </row>
    <row r="1555" spans="1:4">
      <c r="A1555" s="4">
        <v>41039.5625</v>
      </c>
      <c r="B1555">
        <v>6.65</v>
      </c>
      <c r="C1555">
        <v>4588714</v>
      </c>
      <c r="D1555">
        <v>30555786.899999999</v>
      </c>
    </row>
    <row r="1556" spans="1:4">
      <c r="A1556" s="4">
        <v>41039.569444444445</v>
      </c>
      <c r="B1556">
        <v>6.63</v>
      </c>
      <c r="C1556">
        <v>7582841</v>
      </c>
      <c r="D1556">
        <v>50361194.5</v>
      </c>
    </row>
    <row r="1557" spans="1:4">
      <c r="A1557" s="4">
        <v>41039.576388888891</v>
      </c>
      <c r="B1557">
        <v>6.64</v>
      </c>
      <c r="C1557">
        <v>7471209</v>
      </c>
      <c r="D1557">
        <v>49497773.950000003</v>
      </c>
    </row>
    <row r="1558" spans="1:4">
      <c r="A1558" s="4">
        <v>41039.583333333336</v>
      </c>
      <c r="B1558">
        <v>6.66</v>
      </c>
      <c r="C1558">
        <v>2224877</v>
      </c>
      <c r="D1558">
        <v>14803472.17</v>
      </c>
    </row>
    <row r="1559" spans="1:4">
      <c r="A1559" s="4">
        <v>41039.590277777781</v>
      </c>
      <c r="B1559">
        <v>6.67</v>
      </c>
      <c r="C1559">
        <v>4453227</v>
      </c>
      <c r="D1559">
        <v>29647851.149999999</v>
      </c>
    </row>
    <row r="1560" spans="1:4">
      <c r="A1560" s="4">
        <v>41039.597222222219</v>
      </c>
      <c r="B1560">
        <v>6.67</v>
      </c>
      <c r="C1560">
        <v>2597796</v>
      </c>
      <c r="D1560">
        <v>17318329.359999999</v>
      </c>
    </row>
    <row r="1561" spans="1:4">
      <c r="A1561" s="4">
        <v>41039.604166666664</v>
      </c>
      <c r="B1561">
        <v>6.67</v>
      </c>
      <c r="C1561">
        <v>2660574</v>
      </c>
      <c r="D1561">
        <v>17741244.199999999</v>
      </c>
    </row>
    <row r="1562" spans="1:4">
      <c r="A1562" s="4">
        <v>41039.611111111109</v>
      </c>
      <c r="B1562">
        <v>6.65</v>
      </c>
      <c r="C1562">
        <v>4067708</v>
      </c>
      <c r="D1562">
        <v>27050479.399999999</v>
      </c>
    </row>
    <row r="1563" spans="1:4">
      <c r="A1563" s="4">
        <v>41039.618055555555</v>
      </c>
      <c r="B1563">
        <v>6.64</v>
      </c>
      <c r="C1563">
        <v>7667290</v>
      </c>
      <c r="D1563">
        <v>50882326.909999996</v>
      </c>
    </row>
    <row r="1564" spans="1:4">
      <c r="A1564" s="4">
        <v>41039.625</v>
      </c>
      <c r="B1564">
        <v>6.65</v>
      </c>
      <c r="C1564">
        <v>1994532</v>
      </c>
      <c r="D1564">
        <v>13254305.33</v>
      </c>
    </row>
    <row r="1565" spans="1:4">
      <c r="A1565" s="4">
        <v>41040.402777777781</v>
      </c>
      <c r="B1565">
        <v>6.64</v>
      </c>
      <c r="C1565">
        <v>2752250</v>
      </c>
      <c r="D1565">
        <v>18292691.210000001</v>
      </c>
    </row>
    <row r="1566" spans="1:4">
      <c r="A1566" s="4">
        <v>41040.409722222219</v>
      </c>
      <c r="B1566">
        <v>6.65</v>
      </c>
      <c r="C1566">
        <v>1760670</v>
      </c>
      <c r="D1566">
        <v>11689151.619999999</v>
      </c>
    </row>
    <row r="1567" spans="1:4">
      <c r="A1567" s="4">
        <v>41040.416666666664</v>
      </c>
      <c r="B1567">
        <v>6.67</v>
      </c>
      <c r="C1567">
        <v>3541275</v>
      </c>
      <c r="D1567">
        <v>23616080.620000001</v>
      </c>
    </row>
    <row r="1568" spans="1:4">
      <c r="A1568" s="4">
        <v>41040.423611111109</v>
      </c>
      <c r="B1568">
        <v>6.68</v>
      </c>
      <c r="C1568">
        <v>4446118</v>
      </c>
      <c r="D1568">
        <v>29668951.23</v>
      </c>
    </row>
    <row r="1569" spans="1:4">
      <c r="A1569" s="4">
        <v>41040.430555555555</v>
      </c>
      <c r="B1569">
        <v>6.7</v>
      </c>
      <c r="C1569">
        <v>9635504</v>
      </c>
      <c r="D1569">
        <v>64492947.450000003</v>
      </c>
    </row>
    <row r="1570" spans="1:4">
      <c r="A1570" s="4">
        <v>41040.4375</v>
      </c>
      <c r="B1570">
        <v>6.69</v>
      </c>
      <c r="C1570">
        <v>3048181</v>
      </c>
      <c r="D1570">
        <v>20407149.32</v>
      </c>
    </row>
    <row r="1571" spans="1:4">
      <c r="A1571" s="4">
        <v>41040.444444444445</v>
      </c>
      <c r="B1571">
        <v>6.7</v>
      </c>
      <c r="C1571">
        <v>2102438</v>
      </c>
      <c r="D1571">
        <v>14090312.699999999</v>
      </c>
    </row>
    <row r="1572" spans="1:4">
      <c r="A1572" s="4">
        <v>41040.451388888891</v>
      </c>
      <c r="B1572">
        <v>6.72</v>
      </c>
      <c r="C1572">
        <v>3131771</v>
      </c>
      <c r="D1572">
        <v>21032255.760000002</v>
      </c>
    </row>
    <row r="1573" spans="1:4">
      <c r="A1573" s="4">
        <v>41040.458333333336</v>
      </c>
      <c r="B1573">
        <v>6.7</v>
      </c>
      <c r="C1573">
        <v>2409714</v>
      </c>
      <c r="D1573">
        <v>16178188.74</v>
      </c>
    </row>
    <row r="1574" spans="1:4">
      <c r="A1574" s="4">
        <v>41040.465277777781</v>
      </c>
      <c r="B1574">
        <v>6.7</v>
      </c>
      <c r="C1574">
        <v>1417560</v>
      </c>
      <c r="D1574">
        <v>9502562.0800000001</v>
      </c>
    </row>
    <row r="1575" spans="1:4">
      <c r="A1575" s="4">
        <v>41040.472222222219</v>
      </c>
      <c r="B1575">
        <v>6.69</v>
      </c>
      <c r="C1575">
        <v>1597490</v>
      </c>
      <c r="D1575">
        <v>10686860</v>
      </c>
    </row>
    <row r="1576" spans="1:4">
      <c r="A1576" s="4">
        <v>41040.479166666664</v>
      </c>
      <c r="B1576">
        <v>6.68</v>
      </c>
      <c r="C1576">
        <v>3496560</v>
      </c>
      <c r="D1576">
        <v>23358968.5</v>
      </c>
    </row>
    <row r="1577" spans="1:4">
      <c r="A1577" s="4">
        <v>41040.548611111109</v>
      </c>
      <c r="B1577">
        <v>6.68</v>
      </c>
      <c r="C1577">
        <v>3593350</v>
      </c>
      <c r="D1577">
        <v>23962459.02</v>
      </c>
    </row>
    <row r="1578" spans="1:4">
      <c r="A1578" s="4">
        <v>41040.555555555555</v>
      </c>
      <c r="B1578">
        <v>6.68</v>
      </c>
      <c r="C1578">
        <v>1250976</v>
      </c>
      <c r="D1578">
        <v>8344874.5999999996</v>
      </c>
    </row>
    <row r="1579" spans="1:4">
      <c r="A1579" s="4">
        <v>41040.5625</v>
      </c>
      <c r="B1579">
        <v>6.68</v>
      </c>
      <c r="C1579">
        <v>809250</v>
      </c>
      <c r="D1579">
        <v>5409524.6200000001</v>
      </c>
    </row>
    <row r="1580" spans="1:4">
      <c r="A1580" s="4">
        <v>41040.569444444445</v>
      </c>
      <c r="B1580">
        <v>6.69</v>
      </c>
      <c r="C1580">
        <v>1856417</v>
      </c>
      <c r="D1580">
        <v>12422363.630000001</v>
      </c>
    </row>
    <row r="1581" spans="1:4">
      <c r="A1581" s="4">
        <v>41040.576388888891</v>
      </c>
      <c r="B1581">
        <v>6.68</v>
      </c>
      <c r="C1581">
        <v>1637802</v>
      </c>
      <c r="D1581">
        <v>10949802.85</v>
      </c>
    </row>
    <row r="1582" spans="1:4">
      <c r="A1582" s="4">
        <v>41040.583333333336</v>
      </c>
      <c r="B1582">
        <v>6.68</v>
      </c>
      <c r="C1582">
        <v>1804409</v>
      </c>
      <c r="D1582">
        <v>12040891.550000001</v>
      </c>
    </row>
    <row r="1583" spans="1:4">
      <c r="A1583" s="4">
        <v>41040.590277777781</v>
      </c>
      <c r="B1583">
        <v>6.66</v>
      </c>
      <c r="C1583">
        <v>833196</v>
      </c>
      <c r="D1583">
        <v>5553964.4400000004</v>
      </c>
    </row>
    <row r="1584" spans="1:4">
      <c r="A1584" s="4">
        <v>41040.597222222219</v>
      </c>
      <c r="B1584">
        <v>6.65</v>
      </c>
      <c r="C1584">
        <v>1964498</v>
      </c>
      <c r="D1584">
        <v>13078703.9</v>
      </c>
    </row>
    <row r="1585" spans="1:4">
      <c r="A1585" s="4">
        <v>41040.604166666664</v>
      </c>
      <c r="B1585">
        <v>6.68</v>
      </c>
      <c r="C1585">
        <v>2508714</v>
      </c>
      <c r="D1585">
        <v>16728881.17</v>
      </c>
    </row>
    <row r="1586" spans="1:4">
      <c r="A1586" s="4">
        <v>41040.611111111109</v>
      </c>
      <c r="B1586">
        <v>6.67</v>
      </c>
      <c r="C1586">
        <v>2127152</v>
      </c>
      <c r="D1586">
        <v>14210980.84</v>
      </c>
    </row>
    <row r="1587" spans="1:4">
      <c r="A1587" s="4">
        <v>41040.618055555555</v>
      </c>
      <c r="B1587">
        <v>6.66</v>
      </c>
      <c r="C1587">
        <v>3575819</v>
      </c>
      <c r="D1587">
        <v>23842928.02</v>
      </c>
    </row>
    <row r="1588" spans="1:4">
      <c r="A1588" s="4">
        <v>41040.625</v>
      </c>
      <c r="B1588">
        <v>6.64</v>
      </c>
      <c r="C1588">
        <v>5388271</v>
      </c>
      <c r="D1588">
        <v>35845274.119999997</v>
      </c>
    </row>
    <row r="1589" spans="1:4">
      <c r="A1589" s="4">
        <v>41043.402777777781</v>
      </c>
      <c r="B1589">
        <v>6.66</v>
      </c>
      <c r="C1589">
        <v>15152336</v>
      </c>
      <c r="D1589">
        <v>101195600.23999999</v>
      </c>
    </row>
    <row r="1590" spans="1:4">
      <c r="A1590" s="4">
        <v>41043.409722222219</v>
      </c>
      <c r="B1590">
        <v>6.66</v>
      </c>
      <c r="C1590">
        <v>7948223</v>
      </c>
      <c r="D1590">
        <v>52944071.43</v>
      </c>
    </row>
    <row r="1591" spans="1:4">
      <c r="A1591" s="4">
        <v>41043.416666666664</v>
      </c>
      <c r="B1591">
        <v>6.67</v>
      </c>
      <c r="C1591">
        <v>9249813</v>
      </c>
      <c r="D1591">
        <v>61485363.600000001</v>
      </c>
    </row>
    <row r="1592" spans="1:4">
      <c r="A1592" s="4">
        <v>41043.423611111109</v>
      </c>
      <c r="B1592">
        <v>6.68</v>
      </c>
      <c r="C1592">
        <v>3886833</v>
      </c>
      <c r="D1592">
        <v>25911214.550000001</v>
      </c>
    </row>
    <row r="1593" spans="1:4">
      <c r="A1593" s="4">
        <v>41043.430555555555</v>
      </c>
      <c r="B1593">
        <v>6.67</v>
      </c>
      <c r="C1593">
        <v>1517754</v>
      </c>
      <c r="D1593">
        <v>10128803.039999999</v>
      </c>
    </row>
    <row r="1594" spans="1:4">
      <c r="A1594" s="4">
        <v>41043.4375</v>
      </c>
      <c r="B1594">
        <v>6.67</v>
      </c>
      <c r="C1594">
        <v>4263165</v>
      </c>
      <c r="D1594">
        <v>28338499.600000001</v>
      </c>
    </row>
    <row r="1595" spans="1:4">
      <c r="A1595" s="4">
        <v>41043.444444444445</v>
      </c>
      <c r="B1595">
        <v>6.65</v>
      </c>
      <c r="C1595">
        <v>4060781</v>
      </c>
      <c r="D1595">
        <v>26953878.440000001</v>
      </c>
    </row>
    <row r="1596" spans="1:4">
      <c r="A1596" s="4">
        <v>41043.451388888891</v>
      </c>
      <c r="B1596">
        <v>6.66</v>
      </c>
      <c r="C1596">
        <v>2249151</v>
      </c>
      <c r="D1596">
        <v>14951048.119999999</v>
      </c>
    </row>
    <row r="1597" spans="1:4">
      <c r="A1597" s="4">
        <v>41043.458333333336</v>
      </c>
      <c r="B1597">
        <v>6.67</v>
      </c>
      <c r="C1597">
        <v>2217676</v>
      </c>
      <c r="D1597">
        <v>14771103.6</v>
      </c>
    </row>
    <row r="1598" spans="1:4">
      <c r="A1598" s="4">
        <v>41043.465277777781</v>
      </c>
      <c r="B1598">
        <v>6.66</v>
      </c>
      <c r="C1598">
        <v>1665778</v>
      </c>
      <c r="D1598">
        <v>11090967.32</v>
      </c>
    </row>
    <row r="1599" spans="1:4">
      <c r="A1599" s="4">
        <v>41043.472222222219</v>
      </c>
      <c r="B1599">
        <v>6.66</v>
      </c>
      <c r="C1599">
        <v>1275572</v>
      </c>
      <c r="D1599">
        <v>8500887.5600000005</v>
      </c>
    </row>
    <row r="1600" spans="1:4">
      <c r="A1600" s="4">
        <v>41043.479166666664</v>
      </c>
      <c r="B1600">
        <v>6.69</v>
      </c>
      <c r="C1600">
        <v>2065616</v>
      </c>
      <c r="D1600">
        <v>13788343.01</v>
      </c>
    </row>
    <row r="1601" spans="1:4">
      <c r="A1601" s="4">
        <v>41043.548611111109</v>
      </c>
      <c r="B1601">
        <v>6.68</v>
      </c>
      <c r="C1601">
        <v>2709780</v>
      </c>
      <c r="D1601">
        <v>18110404.359999999</v>
      </c>
    </row>
    <row r="1602" spans="1:4">
      <c r="A1602" s="4">
        <v>41043.555555555555</v>
      </c>
      <c r="B1602">
        <v>6.67</v>
      </c>
      <c r="C1602">
        <v>1918907</v>
      </c>
      <c r="D1602">
        <v>12811116.75</v>
      </c>
    </row>
    <row r="1603" spans="1:4">
      <c r="A1603" s="4">
        <v>41043.5625</v>
      </c>
      <c r="B1603">
        <v>6.67</v>
      </c>
      <c r="C1603">
        <v>2778198</v>
      </c>
      <c r="D1603">
        <v>18524241.829999998</v>
      </c>
    </row>
    <row r="1604" spans="1:4">
      <c r="A1604" s="4">
        <v>41043.569444444445</v>
      </c>
      <c r="B1604">
        <v>6.67</v>
      </c>
      <c r="C1604">
        <v>2784736</v>
      </c>
      <c r="D1604">
        <v>18570450.960000001</v>
      </c>
    </row>
    <row r="1605" spans="1:4">
      <c r="A1605" s="4">
        <v>41043.576388888891</v>
      </c>
      <c r="B1605">
        <v>6.65</v>
      </c>
      <c r="C1605">
        <v>2765188</v>
      </c>
      <c r="D1605">
        <v>18423156.879999999</v>
      </c>
    </row>
    <row r="1606" spans="1:4">
      <c r="A1606" s="4">
        <v>41043.583333333336</v>
      </c>
      <c r="B1606">
        <v>6.65</v>
      </c>
      <c r="C1606">
        <v>2626052</v>
      </c>
      <c r="D1606">
        <v>17499554.800000001</v>
      </c>
    </row>
    <row r="1607" spans="1:4">
      <c r="A1607" s="4">
        <v>41043.590277777781</v>
      </c>
      <c r="B1607">
        <v>6.66</v>
      </c>
      <c r="C1607">
        <v>797614</v>
      </c>
      <c r="D1607">
        <v>5307212.0999999996</v>
      </c>
    </row>
    <row r="1608" spans="1:4">
      <c r="A1608" s="4">
        <v>41043.597222222219</v>
      </c>
      <c r="B1608">
        <v>6.65</v>
      </c>
      <c r="C1608">
        <v>1022463</v>
      </c>
      <c r="D1608">
        <v>6801867.9500000002</v>
      </c>
    </row>
    <row r="1609" spans="1:4">
      <c r="A1609" s="4">
        <v>41043.604166666664</v>
      </c>
      <c r="B1609">
        <v>6.64</v>
      </c>
      <c r="C1609">
        <v>2775770</v>
      </c>
      <c r="D1609">
        <v>18449003.280000001</v>
      </c>
    </row>
    <row r="1610" spans="1:4">
      <c r="A1610" s="4">
        <v>41043.611111111109</v>
      </c>
      <c r="B1610">
        <v>6.64</v>
      </c>
      <c r="C1610">
        <v>2464798</v>
      </c>
      <c r="D1610">
        <v>16378310.720000001</v>
      </c>
    </row>
    <row r="1611" spans="1:4">
      <c r="A1611" s="4">
        <v>41043.618055555555</v>
      </c>
      <c r="B1611">
        <v>6.64</v>
      </c>
      <c r="C1611">
        <v>3286216</v>
      </c>
      <c r="D1611">
        <v>21834983.239999998</v>
      </c>
    </row>
    <row r="1612" spans="1:4">
      <c r="A1612" s="4">
        <v>41043.625</v>
      </c>
      <c r="B1612">
        <v>6.62</v>
      </c>
      <c r="C1612">
        <v>7723697</v>
      </c>
      <c r="D1612">
        <v>51207334.130000003</v>
      </c>
    </row>
    <row r="1613" spans="1:4">
      <c r="A1613" s="4">
        <v>41044.402777777781</v>
      </c>
      <c r="B1613">
        <v>6.59</v>
      </c>
      <c r="C1613">
        <v>7488570</v>
      </c>
      <c r="D1613">
        <v>49413350.649999999</v>
      </c>
    </row>
    <row r="1614" spans="1:4">
      <c r="A1614" s="4">
        <v>41044.409722222219</v>
      </c>
      <c r="B1614">
        <v>6.58</v>
      </c>
      <c r="C1614">
        <v>6407818</v>
      </c>
      <c r="D1614">
        <v>42166339.200000003</v>
      </c>
    </row>
    <row r="1615" spans="1:4">
      <c r="A1615" s="4">
        <v>41044.416666666664</v>
      </c>
      <c r="B1615">
        <v>6.58</v>
      </c>
      <c r="C1615">
        <v>2379377</v>
      </c>
      <c r="D1615">
        <v>15633219.35</v>
      </c>
    </row>
    <row r="1616" spans="1:4">
      <c r="A1616" s="4">
        <v>41044.423611111109</v>
      </c>
      <c r="B1616">
        <v>6.57</v>
      </c>
      <c r="C1616">
        <v>3997250</v>
      </c>
      <c r="D1616">
        <v>26283248.649999999</v>
      </c>
    </row>
    <row r="1617" spans="1:4">
      <c r="A1617" s="4">
        <v>41044.430555555555</v>
      </c>
      <c r="B1617">
        <v>6.56</v>
      </c>
      <c r="C1617">
        <v>5857229</v>
      </c>
      <c r="D1617">
        <v>38444472.079999998</v>
      </c>
    </row>
    <row r="1618" spans="1:4">
      <c r="A1618" s="4">
        <v>41044.4375</v>
      </c>
      <c r="B1618">
        <v>6.56</v>
      </c>
      <c r="C1618">
        <v>3347743</v>
      </c>
      <c r="D1618">
        <v>21995573.620000001</v>
      </c>
    </row>
    <row r="1619" spans="1:4">
      <c r="A1619" s="4">
        <v>41044.444444444445</v>
      </c>
      <c r="B1619">
        <v>6.56</v>
      </c>
      <c r="C1619">
        <v>3951750</v>
      </c>
      <c r="D1619">
        <v>25920297.050000001</v>
      </c>
    </row>
    <row r="1620" spans="1:4">
      <c r="A1620" s="4">
        <v>41044.451388888891</v>
      </c>
      <c r="B1620">
        <v>6.56</v>
      </c>
      <c r="C1620">
        <v>5397316</v>
      </c>
      <c r="D1620">
        <v>35371379.850000001</v>
      </c>
    </row>
    <row r="1621" spans="1:4">
      <c r="A1621" s="4">
        <v>41044.458333333336</v>
      </c>
      <c r="B1621">
        <v>6.56</v>
      </c>
      <c r="C1621">
        <v>3225443</v>
      </c>
      <c r="D1621">
        <v>21152230.629999999</v>
      </c>
    </row>
    <row r="1622" spans="1:4">
      <c r="A1622" s="4">
        <v>41044.465277777781</v>
      </c>
      <c r="B1622">
        <v>6.57</v>
      </c>
      <c r="C1622">
        <v>3517270</v>
      </c>
      <c r="D1622">
        <v>23113854.68</v>
      </c>
    </row>
    <row r="1623" spans="1:4">
      <c r="A1623" s="4">
        <v>41044.472222222219</v>
      </c>
      <c r="B1623">
        <v>6.56</v>
      </c>
      <c r="C1623">
        <v>2582515</v>
      </c>
      <c r="D1623">
        <v>16957568.059999999</v>
      </c>
    </row>
    <row r="1624" spans="1:4">
      <c r="A1624" s="4">
        <v>41044.479166666664</v>
      </c>
      <c r="B1624">
        <v>6.55</v>
      </c>
      <c r="C1624">
        <v>3266975</v>
      </c>
      <c r="D1624">
        <v>21434784.02</v>
      </c>
    </row>
    <row r="1625" spans="1:4">
      <c r="A1625" s="4">
        <v>41044.548611111109</v>
      </c>
      <c r="B1625">
        <v>6.56</v>
      </c>
      <c r="C1625">
        <v>2240334</v>
      </c>
      <c r="D1625">
        <v>14683975.699999999</v>
      </c>
    </row>
    <row r="1626" spans="1:4">
      <c r="A1626" s="4">
        <v>41044.555555555555</v>
      </c>
      <c r="B1626">
        <v>6.54</v>
      </c>
      <c r="C1626">
        <v>6832748</v>
      </c>
      <c r="D1626">
        <v>44731942.920000002</v>
      </c>
    </row>
    <row r="1627" spans="1:4">
      <c r="A1627" s="4">
        <v>41044.5625</v>
      </c>
      <c r="B1627">
        <v>6.54</v>
      </c>
      <c r="C1627">
        <v>2174700</v>
      </c>
      <c r="D1627">
        <v>14227888.800000001</v>
      </c>
    </row>
    <row r="1628" spans="1:4">
      <c r="A1628" s="4">
        <v>41044.569444444445</v>
      </c>
      <c r="B1628">
        <v>6.56</v>
      </c>
      <c r="C1628">
        <v>4465317</v>
      </c>
      <c r="D1628">
        <v>29286988.75</v>
      </c>
    </row>
    <row r="1629" spans="1:4">
      <c r="A1629" s="4">
        <v>41044.576388888891</v>
      </c>
      <c r="B1629">
        <v>6.55</v>
      </c>
      <c r="C1629">
        <v>2399290</v>
      </c>
      <c r="D1629">
        <v>15724380.449999999</v>
      </c>
    </row>
    <row r="1630" spans="1:4">
      <c r="A1630" s="4">
        <v>41044.583333333336</v>
      </c>
      <c r="B1630">
        <v>6.55</v>
      </c>
      <c r="C1630">
        <v>1257648</v>
      </c>
      <c r="D1630">
        <v>8237929.8399999999</v>
      </c>
    </row>
    <row r="1631" spans="1:4">
      <c r="A1631" s="4">
        <v>41044.590277777781</v>
      </c>
      <c r="B1631">
        <v>6.54</v>
      </c>
      <c r="C1631">
        <v>2969075</v>
      </c>
      <c r="D1631">
        <v>19452182.579999998</v>
      </c>
    </row>
    <row r="1632" spans="1:4">
      <c r="A1632" s="4">
        <v>41044.597222222219</v>
      </c>
      <c r="B1632">
        <v>6.54</v>
      </c>
      <c r="C1632">
        <v>3383841</v>
      </c>
      <c r="D1632">
        <v>22148193.140000001</v>
      </c>
    </row>
    <row r="1633" spans="1:4">
      <c r="A1633" s="4">
        <v>41044.604166666664</v>
      </c>
      <c r="B1633">
        <v>6.58</v>
      </c>
      <c r="C1633">
        <v>6804109</v>
      </c>
      <c r="D1633">
        <v>44672513.520000003</v>
      </c>
    </row>
    <row r="1634" spans="1:4">
      <c r="A1634" s="4">
        <v>41044.611111111109</v>
      </c>
      <c r="B1634">
        <v>6.58</v>
      </c>
      <c r="C1634">
        <v>2637439</v>
      </c>
      <c r="D1634">
        <v>17324880.670000002</v>
      </c>
    </row>
    <row r="1635" spans="1:4">
      <c r="A1635" s="4">
        <v>41044.618055555555</v>
      </c>
      <c r="B1635">
        <v>6.58</v>
      </c>
      <c r="C1635">
        <v>4316877</v>
      </c>
      <c r="D1635">
        <v>28366274.09</v>
      </c>
    </row>
    <row r="1636" spans="1:4">
      <c r="A1636" s="4">
        <v>41044.625</v>
      </c>
      <c r="B1636">
        <v>6.58</v>
      </c>
      <c r="C1636">
        <v>5022157</v>
      </c>
      <c r="D1636">
        <v>33043162.489999998</v>
      </c>
    </row>
    <row r="1637" spans="1:4">
      <c r="A1637" s="4">
        <v>41045.402777777781</v>
      </c>
      <c r="B1637">
        <v>6.56</v>
      </c>
      <c r="C1637">
        <v>3137377</v>
      </c>
      <c r="D1637">
        <v>20607701.379999999</v>
      </c>
    </row>
    <row r="1638" spans="1:4">
      <c r="A1638" s="4">
        <v>41045.409722222219</v>
      </c>
      <c r="B1638">
        <v>6.56</v>
      </c>
      <c r="C1638">
        <v>2657792</v>
      </c>
      <c r="D1638">
        <v>17435123.050000001</v>
      </c>
    </row>
    <row r="1639" spans="1:4">
      <c r="A1639" s="4">
        <v>41045.416666666664</v>
      </c>
      <c r="B1639">
        <v>6.57</v>
      </c>
      <c r="C1639">
        <v>3741596</v>
      </c>
      <c r="D1639">
        <v>24561301.760000002</v>
      </c>
    </row>
    <row r="1640" spans="1:4">
      <c r="A1640" s="4">
        <v>41045.423611111109</v>
      </c>
      <c r="B1640">
        <v>6.54</v>
      </c>
      <c r="C1640">
        <v>7415667</v>
      </c>
      <c r="D1640">
        <v>48528246.950000003</v>
      </c>
    </row>
    <row r="1641" spans="1:4">
      <c r="A1641" s="4">
        <v>41045.430555555555</v>
      </c>
      <c r="B1641">
        <v>6.52</v>
      </c>
      <c r="C1641">
        <v>7024772</v>
      </c>
      <c r="D1641">
        <v>45813487.5</v>
      </c>
    </row>
    <row r="1642" spans="1:4">
      <c r="A1642" s="4">
        <v>41045.4375</v>
      </c>
      <c r="B1642">
        <v>6.52</v>
      </c>
      <c r="C1642">
        <v>4734707</v>
      </c>
      <c r="D1642">
        <v>30858554.09</v>
      </c>
    </row>
    <row r="1643" spans="1:4">
      <c r="A1643" s="4">
        <v>41045.444444444445</v>
      </c>
      <c r="B1643">
        <v>6.53</v>
      </c>
      <c r="C1643">
        <v>2096683</v>
      </c>
      <c r="D1643">
        <v>13672073.970000001</v>
      </c>
    </row>
    <row r="1644" spans="1:4">
      <c r="A1644" s="4">
        <v>41045.451388888891</v>
      </c>
      <c r="B1644">
        <v>6.52</v>
      </c>
      <c r="C1644">
        <v>1332815</v>
      </c>
      <c r="D1644">
        <v>8692365.1899999995</v>
      </c>
    </row>
    <row r="1645" spans="1:4">
      <c r="A1645" s="4">
        <v>41045.458333333336</v>
      </c>
      <c r="B1645">
        <v>6.51</v>
      </c>
      <c r="C1645">
        <v>2858300</v>
      </c>
      <c r="D1645">
        <v>18630066.140000001</v>
      </c>
    </row>
    <row r="1646" spans="1:4">
      <c r="A1646" s="4">
        <v>41045.465277777781</v>
      </c>
      <c r="B1646">
        <v>6.51</v>
      </c>
      <c r="C1646">
        <v>2873178</v>
      </c>
      <c r="D1646">
        <v>18705936.579999998</v>
      </c>
    </row>
    <row r="1647" spans="1:4">
      <c r="A1647" s="4">
        <v>41045.472222222219</v>
      </c>
      <c r="B1647">
        <v>6.51</v>
      </c>
      <c r="C1647">
        <v>3193010</v>
      </c>
      <c r="D1647">
        <v>20800787.940000001</v>
      </c>
    </row>
    <row r="1648" spans="1:4">
      <c r="A1648" s="4">
        <v>41045.479166666664</v>
      </c>
      <c r="B1648">
        <v>6.52</v>
      </c>
      <c r="C1648">
        <v>1996857</v>
      </c>
      <c r="D1648">
        <v>13005295.390000001</v>
      </c>
    </row>
    <row r="1649" spans="1:4">
      <c r="A1649" s="4">
        <v>41045.548611111109</v>
      </c>
      <c r="B1649">
        <v>6.5</v>
      </c>
      <c r="C1649">
        <v>4430467</v>
      </c>
      <c r="D1649">
        <v>28828268.52</v>
      </c>
    </row>
    <row r="1650" spans="1:4">
      <c r="A1650" s="4">
        <v>41045.555555555555</v>
      </c>
      <c r="B1650">
        <v>6.5</v>
      </c>
      <c r="C1650">
        <v>4645654</v>
      </c>
      <c r="D1650">
        <v>30189255.329999998</v>
      </c>
    </row>
    <row r="1651" spans="1:4">
      <c r="A1651" s="4">
        <v>41045.5625</v>
      </c>
      <c r="B1651">
        <v>6.5</v>
      </c>
      <c r="C1651">
        <v>2642212</v>
      </c>
      <c r="D1651">
        <v>17162608.079999998</v>
      </c>
    </row>
    <row r="1652" spans="1:4">
      <c r="A1652" s="4">
        <v>41045.569444444445</v>
      </c>
      <c r="B1652">
        <v>6.51</v>
      </c>
      <c r="C1652">
        <v>2657816</v>
      </c>
      <c r="D1652">
        <v>17275687.550000001</v>
      </c>
    </row>
    <row r="1653" spans="1:4">
      <c r="A1653" s="4">
        <v>41045.576388888891</v>
      </c>
      <c r="B1653">
        <v>6.52</v>
      </c>
      <c r="C1653">
        <v>1507795</v>
      </c>
      <c r="D1653">
        <v>9814352.9700000007</v>
      </c>
    </row>
    <row r="1654" spans="1:4">
      <c r="A1654" s="4">
        <v>41045.583333333336</v>
      </c>
      <c r="B1654">
        <v>6.5</v>
      </c>
      <c r="C1654">
        <v>2056796</v>
      </c>
      <c r="D1654">
        <v>13387444.029999999</v>
      </c>
    </row>
    <row r="1655" spans="1:4">
      <c r="A1655" s="4">
        <v>41045.590277777781</v>
      </c>
      <c r="B1655">
        <v>6.5</v>
      </c>
      <c r="C1655">
        <v>4333188</v>
      </c>
      <c r="D1655">
        <v>28160159</v>
      </c>
    </row>
    <row r="1656" spans="1:4">
      <c r="A1656" s="4">
        <v>41045.597222222219</v>
      </c>
      <c r="B1656">
        <v>6.49</v>
      </c>
      <c r="C1656">
        <v>7724705</v>
      </c>
      <c r="D1656">
        <v>50105310.859999999</v>
      </c>
    </row>
    <row r="1657" spans="1:4">
      <c r="A1657" s="4">
        <v>41045.604166666664</v>
      </c>
      <c r="B1657">
        <v>6.49</v>
      </c>
      <c r="C1657">
        <v>5454070</v>
      </c>
      <c r="D1657">
        <v>35352655.399999999</v>
      </c>
    </row>
    <row r="1658" spans="1:4">
      <c r="A1658" s="4">
        <v>41045.611111111109</v>
      </c>
      <c r="B1658">
        <v>6.48</v>
      </c>
      <c r="C1658">
        <v>3870719</v>
      </c>
      <c r="D1658">
        <v>25084533.640000001</v>
      </c>
    </row>
    <row r="1659" spans="1:4">
      <c r="A1659" s="4">
        <v>41045.618055555555</v>
      </c>
      <c r="B1659">
        <v>6.48</v>
      </c>
      <c r="C1659">
        <v>4842921</v>
      </c>
      <c r="D1659">
        <v>31321514.34</v>
      </c>
    </row>
    <row r="1660" spans="1:4">
      <c r="A1660" s="4">
        <v>41045.625</v>
      </c>
      <c r="B1660">
        <v>6.46</v>
      </c>
      <c r="C1660">
        <v>9151185</v>
      </c>
      <c r="D1660">
        <v>58993074.609999999</v>
      </c>
    </row>
    <row r="1661" spans="1:4">
      <c r="A1661" s="4">
        <v>41046.402777777781</v>
      </c>
      <c r="B1661">
        <v>6.48</v>
      </c>
      <c r="C1661">
        <v>8236784</v>
      </c>
      <c r="D1661">
        <v>53345637.82</v>
      </c>
    </row>
    <row r="1662" spans="1:4">
      <c r="A1662" s="4">
        <v>41046.409722222219</v>
      </c>
      <c r="B1662">
        <v>6.47</v>
      </c>
      <c r="C1662">
        <v>5149374</v>
      </c>
      <c r="D1662">
        <v>33355838.859999999</v>
      </c>
    </row>
    <row r="1663" spans="1:4">
      <c r="A1663" s="4">
        <v>41046.416666666664</v>
      </c>
      <c r="B1663">
        <v>6.47</v>
      </c>
      <c r="C1663">
        <v>1637971</v>
      </c>
      <c r="D1663">
        <v>10605688.279999999</v>
      </c>
    </row>
    <row r="1664" spans="1:4">
      <c r="A1664" s="4">
        <v>41046.423611111109</v>
      </c>
      <c r="B1664">
        <v>6.46</v>
      </c>
      <c r="C1664">
        <v>3600838</v>
      </c>
      <c r="D1664">
        <v>23284143.859999999</v>
      </c>
    </row>
    <row r="1665" spans="1:4">
      <c r="A1665" s="4">
        <v>41046.430555555555</v>
      </c>
      <c r="B1665">
        <v>6.45</v>
      </c>
      <c r="C1665">
        <v>3418770</v>
      </c>
      <c r="D1665">
        <v>22055780.800000001</v>
      </c>
    </row>
    <row r="1666" spans="1:4">
      <c r="A1666" s="4">
        <v>41046.4375</v>
      </c>
      <c r="B1666">
        <v>6.48</v>
      </c>
      <c r="C1666">
        <v>4286116</v>
      </c>
      <c r="D1666">
        <v>27693332.620000001</v>
      </c>
    </row>
    <row r="1667" spans="1:4">
      <c r="A1667" s="4">
        <v>41046.444444444445</v>
      </c>
      <c r="B1667">
        <v>6.47</v>
      </c>
      <c r="C1667">
        <v>1745626</v>
      </c>
      <c r="D1667">
        <v>11293182.27</v>
      </c>
    </row>
    <row r="1668" spans="1:4">
      <c r="A1668" s="4">
        <v>41046.451388888891</v>
      </c>
      <c r="B1668">
        <v>6.49</v>
      </c>
      <c r="C1668">
        <v>3427432</v>
      </c>
      <c r="D1668">
        <v>22235968.300000001</v>
      </c>
    </row>
    <row r="1669" spans="1:4">
      <c r="A1669" s="4">
        <v>41046.458333333336</v>
      </c>
      <c r="B1669">
        <v>6.48</v>
      </c>
      <c r="C1669">
        <v>1850503</v>
      </c>
      <c r="D1669">
        <v>11997720.439999999</v>
      </c>
    </row>
    <row r="1670" spans="1:4">
      <c r="A1670" s="4">
        <v>41046.465277777781</v>
      </c>
      <c r="B1670">
        <v>6.49</v>
      </c>
      <c r="C1670">
        <v>806362</v>
      </c>
      <c r="D1670">
        <v>5233689.6900000004</v>
      </c>
    </row>
    <row r="1671" spans="1:4">
      <c r="A1671" s="4">
        <v>41046.472222222219</v>
      </c>
      <c r="B1671">
        <v>6.5</v>
      </c>
      <c r="C1671">
        <v>1991320</v>
      </c>
      <c r="D1671">
        <v>12943339.01</v>
      </c>
    </row>
    <row r="1672" spans="1:4">
      <c r="A1672" s="4">
        <v>41046.479166666664</v>
      </c>
      <c r="B1672">
        <v>6.51</v>
      </c>
      <c r="C1672">
        <v>2238547</v>
      </c>
      <c r="D1672">
        <v>14576902.109999999</v>
      </c>
    </row>
    <row r="1673" spans="1:4">
      <c r="A1673" s="4">
        <v>41046.548611111109</v>
      </c>
      <c r="B1673">
        <v>6.51</v>
      </c>
      <c r="C1673">
        <v>1879354</v>
      </c>
      <c r="D1673">
        <v>12246643.539999999</v>
      </c>
    </row>
    <row r="1674" spans="1:4">
      <c r="A1674" s="4">
        <v>41046.555555555555</v>
      </c>
      <c r="B1674">
        <v>6.52</v>
      </c>
      <c r="C1674">
        <v>2533412</v>
      </c>
      <c r="D1674">
        <v>16532100.51</v>
      </c>
    </row>
    <row r="1675" spans="1:4">
      <c r="A1675" s="4">
        <v>41046.5625</v>
      </c>
      <c r="B1675">
        <v>6.53</v>
      </c>
      <c r="C1675">
        <v>4551039</v>
      </c>
      <c r="D1675">
        <v>29788526.030000001</v>
      </c>
    </row>
    <row r="1676" spans="1:4">
      <c r="A1676" s="4">
        <v>41046.569444444445</v>
      </c>
      <c r="B1676">
        <v>6.55</v>
      </c>
      <c r="C1676">
        <v>1656345</v>
      </c>
      <c r="D1676">
        <v>10828800.529999999</v>
      </c>
    </row>
    <row r="1677" spans="1:4">
      <c r="A1677" s="4">
        <v>41046.576388888891</v>
      </c>
      <c r="B1677">
        <v>6.57</v>
      </c>
      <c r="C1677">
        <v>3628510</v>
      </c>
      <c r="D1677">
        <v>23785158.789999999</v>
      </c>
    </row>
    <row r="1678" spans="1:4">
      <c r="A1678" s="4">
        <v>41046.583333333336</v>
      </c>
      <c r="B1678">
        <v>6.57</v>
      </c>
      <c r="C1678">
        <v>4187197</v>
      </c>
      <c r="D1678">
        <v>27509905.93</v>
      </c>
    </row>
    <row r="1679" spans="1:4">
      <c r="A1679" s="4">
        <v>41046.590277777781</v>
      </c>
      <c r="B1679">
        <v>6.56</v>
      </c>
      <c r="C1679">
        <v>4907551</v>
      </c>
      <c r="D1679">
        <v>32191689.350000001</v>
      </c>
    </row>
    <row r="1680" spans="1:4">
      <c r="A1680" s="4">
        <v>41046.597222222219</v>
      </c>
      <c r="B1680">
        <v>6.57</v>
      </c>
      <c r="C1680">
        <v>2281536</v>
      </c>
      <c r="D1680">
        <v>14969612.310000001</v>
      </c>
    </row>
    <row r="1681" spans="1:4">
      <c r="A1681" s="4">
        <v>41046.604166666664</v>
      </c>
      <c r="B1681">
        <v>6.57</v>
      </c>
      <c r="C1681">
        <v>5026052</v>
      </c>
      <c r="D1681">
        <v>33057257.469999999</v>
      </c>
    </row>
    <row r="1682" spans="1:4">
      <c r="A1682" s="4">
        <v>41046.611111111109</v>
      </c>
      <c r="B1682">
        <v>6.58</v>
      </c>
      <c r="C1682">
        <v>3647131</v>
      </c>
      <c r="D1682">
        <v>24003694.91</v>
      </c>
    </row>
    <row r="1683" spans="1:4">
      <c r="A1683" s="4">
        <v>41046.618055555555</v>
      </c>
      <c r="B1683">
        <v>6.57</v>
      </c>
      <c r="C1683">
        <v>3363661</v>
      </c>
      <c r="D1683">
        <v>22127069.77</v>
      </c>
    </row>
    <row r="1684" spans="1:4">
      <c r="A1684" s="4">
        <v>41046.625</v>
      </c>
      <c r="B1684">
        <v>6.55</v>
      </c>
      <c r="C1684">
        <v>4828123</v>
      </c>
      <c r="D1684">
        <v>31632381.780000001</v>
      </c>
    </row>
    <row r="1685" spans="1:4">
      <c r="A1685" s="4">
        <v>41047.402777777781</v>
      </c>
      <c r="B1685">
        <v>6.49</v>
      </c>
      <c r="C1685">
        <v>11681225</v>
      </c>
      <c r="D1685">
        <v>75637987.810000002</v>
      </c>
    </row>
    <row r="1686" spans="1:4">
      <c r="A1686" s="4">
        <v>41047.409722222219</v>
      </c>
      <c r="B1686">
        <v>6.49</v>
      </c>
      <c r="C1686">
        <v>8737079</v>
      </c>
      <c r="D1686">
        <v>56778288.25</v>
      </c>
    </row>
    <row r="1687" spans="1:4">
      <c r="A1687" s="4">
        <v>41047.416666666664</v>
      </c>
      <c r="B1687">
        <v>6.51</v>
      </c>
      <c r="C1687">
        <v>4475309</v>
      </c>
      <c r="D1687">
        <v>29088254.420000002</v>
      </c>
    </row>
    <row r="1688" spans="1:4">
      <c r="A1688" s="4">
        <v>41047.423611111109</v>
      </c>
      <c r="B1688">
        <v>6.5</v>
      </c>
      <c r="C1688">
        <v>3551280</v>
      </c>
      <c r="D1688">
        <v>23108326.710000001</v>
      </c>
    </row>
    <row r="1689" spans="1:4">
      <c r="A1689" s="4">
        <v>41047.430555555555</v>
      </c>
      <c r="B1689">
        <v>6.48</v>
      </c>
      <c r="C1689">
        <v>4138725</v>
      </c>
      <c r="D1689">
        <v>26855208.109999999</v>
      </c>
    </row>
    <row r="1690" spans="1:4">
      <c r="A1690" s="4">
        <v>41047.4375</v>
      </c>
      <c r="B1690">
        <v>6.5</v>
      </c>
      <c r="C1690">
        <v>2707258</v>
      </c>
      <c r="D1690">
        <v>17553864.84</v>
      </c>
    </row>
    <row r="1691" spans="1:4">
      <c r="A1691" s="4">
        <v>41047.444444444445</v>
      </c>
      <c r="B1691">
        <v>6.47</v>
      </c>
      <c r="C1691">
        <v>6662687</v>
      </c>
      <c r="D1691">
        <v>43127261.82</v>
      </c>
    </row>
    <row r="1692" spans="1:4">
      <c r="A1692" s="4">
        <v>41047.451388888891</v>
      </c>
      <c r="B1692">
        <v>6.48</v>
      </c>
      <c r="C1692">
        <v>3363930</v>
      </c>
      <c r="D1692">
        <v>21763835.27</v>
      </c>
    </row>
    <row r="1693" spans="1:4">
      <c r="A1693" s="4">
        <v>41047.458333333336</v>
      </c>
      <c r="B1693">
        <v>6.49</v>
      </c>
      <c r="C1693">
        <v>2703776</v>
      </c>
      <c r="D1693">
        <v>17509639.100000001</v>
      </c>
    </row>
    <row r="1694" spans="1:4">
      <c r="A1694" s="4">
        <v>41047.465277777781</v>
      </c>
      <c r="B1694">
        <v>6.49</v>
      </c>
      <c r="C1694">
        <v>1611504</v>
      </c>
      <c r="D1694">
        <v>10458155.85</v>
      </c>
    </row>
    <row r="1695" spans="1:4">
      <c r="A1695" s="4">
        <v>41047.472222222219</v>
      </c>
      <c r="B1695">
        <v>6.49</v>
      </c>
      <c r="C1695">
        <v>1181374</v>
      </c>
      <c r="D1695">
        <v>7671944.2599999998</v>
      </c>
    </row>
    <row r="1696" spans="1:4">
      <c r="A1696" s="4">
        <v>41047.479166666664</v>
      </c>
      <c r="B1696">
        <v>6.49</v>
      </c>
      <c r="C1696">
        <v>1374680</v>
      </c>
      <c r="D1696">
        <v>8910675.6600000001</v>
      </c>
    </row>
    <row r="1697" spans="1:4">
      <c r="A1697" s="4">
        <v>41047.548611111109</v>
      </c>
      <c r="B1697">
        <v>6.5</v>
      </c>
      <c r="C1697">
        <v>2566741</v>
      </c>
      <c r="D1697">
        <v>16646235.890000001</v>
      </c>
    </row>
    <row r="1698" spans="1:4">
      <c r="A1698" s="4">
        <v>41047.555555555555</v>
      </c>
      <c r="B1698">
        <v>6.49</v>
      </c>
      <c r="C1698">
        <v>2209388</v>
      </c>
      <c r="D1698">
        <v>14345298.119999999</v>
      </c>
    </row>
    <row r="1699" spans="1:4">
      <c r="A1699" s="4">
        <v>41047.5625</v>
      </c>
      <c r="B1699">
        <v>6.5</v>
      </c>
      <c r="C1699">
        <v>4743196</v>
      </c>
      <c r="D1699">
        <v>30781448.260000002</v>
      </c>
    </row>
    <row r="1700" spans="1:4">
      <c r="A1700" s="4">
        <v>41047.569444444445</v>
      </c>
      <c r="B1700">
        <v>6.49</v>
      </c>
      <c r="C1700">
        <v>2100753</v>
      </c>
      <c r="D1700">
        <v>13646263.970000001</v>
      </c>
    </row>
    <row r="1701" spans="1:4">
      <c r="A1701" s="4">
        <v>41047.576388888891</v>
      </c>
      <c r="B1701">
        <v>6.5</v>
      </c>
      <c r="C1701">
        <v>3147027</v>
      </c>
      <c r="D1701">
        <v>20456281.82</v>
      </c>
    </row>
    <row r="1702" spans="1:4">
      <c r="A1702" s="4">
        <v>41047.583333333336</v>
      </c>
      <c r="B1702">
        <v>6.52</v>
      </c>
      <c r="C1702">
        <v>2193191</v>
      </c>
      <c r="D1702">
        <v>14275525.539999999</v>
      </c>
    </row>
    <row r="1703" spans="1:4">
      <c r="A1703" s="4">
        <v>41047.590277777781</v>
      </c>
      <c r="B1703">
        <v>6.53</v>
      </c>
      <c r="C1703">
        <v>1756856</v>
      </c>
      <c r="D1703">
        <v>11461962.289999999</v>
      </c>
    </row>
    <row r="1704" spans="1:4">
      <c r="A1704" s="4">
        <v>41047.597222222219</v>
      </c>
      <c r="B1704">
        <v>6.51</v>
      </c>
      <c r="C1704">
        <v>5810115</v>
      </c>
      <c r="D1704">
        <v>37882993.759999998</v>
      </c>
    </row>
    <row r="1705" spans="1:4">
      <c r="A1705" s="4">
        <v>41047.604166666664</v>
      </c>
      <c r="B1705">
        <v>6.51</v>
      </c>
      <c r="C1705">
        <v>2176283</v>
      </c>
      <c r="D1705">
        <v>14166860.26</v>
      </c>
    </row>
    <row r="1706" spans="1:4">
      <c r="A1706" s="4">
        <v>41047.611111111109</v>
      </c>
      <c r="B1706">
        <v>6.5</v>
      </c>
      <c r="C1706">
        <v>3159908</v>
      </c>
      <c r="D1706">
        <v>20562773</v>
      </c>
    </row>
    <row r="1707" spans="1:4">
      <c r="A1707" s="4">
        <v>41047.618055555555</v>
      </c>
      <c r="B1707">
        <v>6.49</v>
      </c>
      <c r="C1707">
        <v>3437719</v>
      </c>
      <c r="D1707">
        <v>22337580.43</v>
      </c>
    </row>
    <row r="1708" spans="1:4">
      <c r="A1708" s="4">
        <v>41047.625</v>
      </c>
      <c r="B1708">
        <v>6.5</v>
      </c>
      <c r="C1708">
        <v>3815894</v>
      </c>
      <c r="D1708">
        <v>24788337.059999999</v>
      </c>
    </row>
    <row r="1709" spans="1:4">
      <c r="A1709" s="4">
        <v>41050.402777777781</v>
      </c>
      <c r="B1709">
        <v>6.52</v>
      </c>
      <c r="C1709">
        <v>4140985</v>
      </c>
      <c r="D1709">
        <v>26959149.030000001</v>
      </c>
    </row>
    <row r="1710" spans="1:4">
      <c r="A1710" s="4">
        <v>41050.409722222219</v>
      </c>
      <c r="B1710">
        <v>6.52</v>
      </c>
      <c r="C1710">
        <v>4915400</v>
      </c>
      <c r="D1710">
        <v>32080463.850000001</v>
      </c>
    </row>
    <row r="1711" spans="1:4">
      <c r="A1711" s="4">
        <v>41050.416666666664</v>
      </c>
      <c r="B1711">
        <v>6.53</v>
      </c>
      <c r="C1711">
        <v>1998178</v>
      </c>
      <c r="D1711">
        <v>13032305.52</v>
      </c>
    </row>
    <row r="1712" spans="1:4">
      <c r="A1712" s="4">
        <v>41050.423611111109</v>
      </c>
      <c r="B1712">
        <v>6.53</v>
      </c>
      <c r="C1712">
        <v>1886885</v>
      </c>
      <c r="D1712">
        <v>12317520.199999999</v>
      </c>
    </row>
    <row r="1713" spans="1:4">
      <c r="A1713" s="4">
        <v>41050.430555555555</v>
      </c>
      <c r="B1713">
        <v>6.53</v>
      </c>
      <c r="C1713">
        <v>1429833</v>
      </c>
      <c r="D1713">
        <v>9328488.1600000001</v>
      </c>
    </row>
    <row r="1714" spans="1:4">
      <c r="A1714" s="4">
        <v>41050.4375</v>
      </c>
      <c r="B1714">
        <v>6.51</v>
      </c>
      <c r="C1714">
        <v>2057948</v>
      </c>
      <c r="D1714">
        <v>13416241.560000001</v>
      </c>
    </row>
    <row r="1715" spans="1:4">
      <c r="A1715" s="4">
        <v>41050.444444444445</v>
      </c>
      <c r="B1715">
        <v>6.51</v>
      </c>
      <c r="C1715">
        <v>4070738</v>
      </c>
      <c r="D1715">
        <v>26495997.600000001</v>
      </c>
    </row>
    <row r="1716" spans="1:4">
      <c r="A1716" s="4">
        <v>41050.451388888891</v>
      </c>
      <c r="B1716">
        <v>6.51</v>
      </c>
      <c r="C1716">
        <v>4481205</v>
      </c>
      <c r="D1716">
        <v>29151745.5</v>
      </c>
    </row>
    <row r="1717" spans="1:4">
      <c r="A1717" s="4">
        <v>41050.458333333336</v>
      </c>
      <c r="B1717">
        <v>6.53</v>
      </c>
      <c r="C1717">
        <v>2912322</v>
      </c>
      <c r="D1717">
        <v>18985245.510000002</v>
      </c>
    </row>
    <row r="1718" spans="1:4">
      <c r="A1718" s="4">
        <v>41050.465277777781</v>
      </c>
      <c r="B1718">
        <v>6.53</v>
      </c>
      <c r="C1718">
        <v>2480157</v>
      </c>
      <c r="D1718">
        <v>16188447.310000001</v>
      </c>
    </row>
    <row r="1719" spans="1:4">
      <c r="A1719" s="4">
        <v>41050.472222222219</v>
      </c>
      <c r="B1719">
        <v>6.56</v>
      </c>
      <c r="C1719">
        <v>4208028</v>
      </c>
      <c r="D1719">
        <v>27558241.23</v>
      </c>
    </row>
    <row r="1720" spans="1:4">
      <c r="A1720" s="4">
        <v>41050.479166666664</v>
      </c>
      <c r="B1720">
        <v>6.57</v>
      </c>
      <c r="C1720">
        <v>1907736</v>
      </c>
      <c r="D1720">
        <v>12527215.16</v>
      </c>
    </row>
    <row r="1721" spans="1:4">
      <c r="A1721" s="4">
        <v>41050.548611111109</v>
      </c>
      <c r="B1721">
        <v>6.55</v>
      </c>
      <c r="C1721">
        <v>3895361</v>
      </c>
      <c r="D1721">
        <v>25528003.640000001</v>
      </c>
    </row>
    <row r="1722" spans="1:4">
      <c r="A1722" s="4">
        <v>41050.555555555555</v>
      </c>
      <c r="B1722">
        <v>6.55</v>
      </c>
      <c r="C1722">
        <v>1791361</v>
      </c>
      <c r="D1722">
        <v>11734195.65</v>
      </c>
    </row>
    <row r="1723" spans="1:4">
      <c r="A1723" s="4">
        <v>41050.5625</v>
      </c>
      <c r="B1723">
        <v>6.59</v>
      </c>
      <c r="C1723">
        <v>4246204</v>
      </c>
      <c r="D1723">
        <v>27906664.210000001</v>
      </c>
    </row>
    <row r="1724" spans="1:4">
      <c r="A1724" s="4">
        <v>41050.569444444445</v>
      </c>
      <c r="B1724">
        <v>6.58</v>
      </c>
      <c r="C1724">
        <v>4275738</v>
      </c>
      <c r="D1724">
        <v>28145235.039999999</v>
      </c>
    </row>
    <row r="1725" spans="1:4">
      <c r="A1725" s="4">
        <v>41050.576388888891</v>
      </c>
      <c r="B1725">
        <v>6.59</v>
      </c>
      <c r="C1725">
        <v>4852763</v>
      </c>
      <c r="D1725">
        <v>31936002.84</v>
      </c>
    </row>
    <row r="1726" spans="1:4">
      <c r="A1726" s="4">
        <v>41050.583333333336</v>
      </c>
      <c r="B1726">
        <v>6.57</v>
      </c>
      <c r="C1726">
        <v>1636485</v>
      </c>
      <c r="D1726">
        <v>10761368.85</v>
      </c>
    </row>
    <row r="1727" spans="1:4">
      <c r="A1727" s="4">
        <v>41050.590277777781</v>
      </c>
      <c r="B1727">
        <v>6.57</v>
      </c>
      <c r="C1727">
        <v>1007747</v>
      </c>
      <c r="D1727">
        <v>6623769.96</v>
      </c>
    </row>
    <row r="1728" spans="1:4">
      <c r="A1728" s="4">
        <v>41050.597222222219</v>
      </c>
      <c r="B1728">
        <v>6.56</v>
      </c>
      <c r="C1728">
        <v>1458509</v>
      </c>
      <c r="D1728">
        <v>9579402.7200000007</v>
      </c>
    </row>
    <row r="1729" spans="1:4">
      <c r="A1729" s="4">
        <v>41050.604166666664</v>
      </c>
      <c r="B1729">
        <v>6.57</v>
      </c>
      <c r="C1729">
        <v>1493145</v>
      </c>
      <c r="D1729">
        <v>9809278.1999999993</v>
      </c>
    </row>
    <row r="1730" spans="1:4">
      <c r="A1730" s="4">
        <v>41050.611111111109</v>
      </c>
      <c r="B1730">
        <v>6.55</v>
      </c>
      <c r="C1730">
        <v>1816355</v>
      </c>
      <c r="D1730">
        <v>11911911.390000001</v>
      </c>
    </row>
    <row r="1731" spans="1:4">
      <c r="A1731" s="4">
        <v>41050.618055555555</v>
      </c>
      <c r="B1731">
        <v>6.55</v>
      </c>
      <c r="C1731">
        <v>812757</v>
      </c>
      <c r="D1731">
        <v>5327333.3499999996</v>
      </c>
    </row>
    <row r="1732" spans="1:4">
      <c r="A1732" s="4">
        <v>41050.625</v>
      </c>
      <c r="B1732">
        <v>6.56</v>
      </c>
      <c r="C1732">
        <v>2408117</v>
      </c>
      <c r="D1732">
        <v>15787652.35</v>
      </c>
    </row>
    <row r="1733" spans="1:4">
      <c r="A1733" s="4">
        <v>41051.402777777781</v>
      </c>
      <c r="B1733">
        <v>6.58</v>
      </c>
      <c r="C1733">
        <v>4133929</v>
      </c>
      <c r="D1733">
        <v>27198683.949999999</v>
      </c>
    </row>
    <row r="1734" spans="1:4">
      <c r="A1734" s="4">
        <v>41051.409722222219</v>
      </c>
      <c r="B1734">
        <v>6.6</v>
      </c>
      <c r="C1734">
        <v>4842891</v>
      </c>
      <c r="D1734">
        <v>31872923.510000002</v>
      </c>
    </row>
    <row r="1735" spans="1:4">
      <c r="A1735" s="4">
        <v>41051.416666666664</v>
      </c>
      <c r="B1735">
        <v>6.61</v>
      </c>
      <c r="C1735">
        <v>4376435</v>
      </c>
      <c r="D1735">
        <v>28897769.210000001</v>
      </c>
    </row>
    <row r="1736" spans="1:4">
      <c r="A1736" s="4">
        <v>41051.423611111109</v>
      </c>
      <c r="B1736">
        <v>6.6</v>
      </c>
      <c r="C1736">
        <v>6452422</v>
      </c>
      <c r="D1736">
        <v>42669946.200000003</v>
      </c>
    </row>
    <row r="1737" spans="1:4">
      <c r="A1737" s="4">
        <v>41051.430555555555</v>
      </c>
      <c r="B1737">
        <v>6.61</v>
      </c>
      <c r="C1737">
        <v>1836324</v>
      </c>
      <c r="D1737">
        <v>12131603.4</v>
      </c>
    </row>
    <row r="1738" spans="1:4">
      <c r="A1738" s="4">
        <v>41051.4375</v>
      </c>
      <c r="B1738">
        <v>6.62</v>
      </c>
      <c r="C1738">
        <v>3233249</v>
      </c>
      <c r="D1738">
        <v>21385971.350000001</v>
      </c>
    </row>
    <row r="1739" spans="1:4">
      <c r="A1739" s="4">
        <v>41051.444444444445</v>
      </c>
      <c r="B1739">
        <v>6.61</v>
      </c>
      <c r="C1739">
        <v>2848172</v>
      </c>
      <c r="D1739">
        <v>18836332.920000002</v>
      </c>
    </row>
    <row r="1740" spans="1:4">
      <c r="A1740" s="4">
        <v>41051.451388888891</v>
      </c>
      <c r="B1740">
        <v>6.61</v>
      </c>
      <c r="C1740">
        <v>1014941</v>
      </c>
      <c r="D1740">
        <v>6712732.0099999998</v>
      </c>
    </row>
    <row r="1741" spans="1:4">
      <c r="A1741" s="4">
        <v>41051.458333333336</v>
      </c>
      <c r="B1741">
        <v>6.61</v>
      </c>
      <c r="C1741">
        <v>1846134</v>
      </c>
      <c r="D1741">
        <v>12204116.74</v>
      </c>
    </row>
    <row r="1742" spans="1:4">
      <c r="A1742" s="4">
        <v>41051.465277777781</v>
      </c>
      <c r="B1742">
        <v>6.6</v>
      </c>
      <c r="C1742">
        <v>1895505</v>
      </c>
      <c r="D1742">
        <v>12526295.84</v>
      </c>
    </row>
    <row r="1743" spans="1:4">
      <c r="A1743" s="4">
        <v>41051.472222222219</v>
      </c>
      <c r="B1743">
        <v>6.6</v>
      </c>
      <c r="C1743">
        <v>1120918</v>
      </c>
      <c r="D1743">
        <v>7399889.7999999998</v>
      </c>
    </row>
    <row r="1744" spans="1:4">
      <c r="A1744" s="4">
        <v>41051.479166666664</v>
      </c>
      <c r="B1744">
        <v>6.59</v>
      </c>
      <c r="C1744">
        <v>1385201</v>
      </c>
      <c r="D1744">
        <v>9140404.8000000007</v>
      </c>
    </row>
    <row r="1745" spans="1:4">
      <c r="A1745" s="4">
        <v>41051.548611111109</v>
      </c>
      <c r="B1745">
        <v>6.59</v>
      </c>
      <c r="C1745">
        <v>1284124</v>
      </c>
      <c r="D1745">
        <v>8468959.1600000001</v>
      </c>
    </row>
    <row r="1746" spans="1:4">
      <c r="A1746" s="4">
        <v>41051.555555555555</v>
      </c>
      <c r="B1746">
        <v>6.6</v>
      </c>
      <c r="C1746">
        <v>832152</v>
      </c>
      <c r="D1746">
        <v>5489203.79</v>
      </c>
    </row>
    <row r="1747" spans="1:4">
      <c r="A1747" s="4">
        <v>41051.5625</v>
      </c>
      <c r="B1747">
        <v>6.61</v>
      </c>
      <c r="C1747">
        <v>810653</v>
      </c>
      <c r="D1747">
        <v>5353475.8</v>
      </c>
    </row>
    <row r="1748" spans="1:4">
      <c r="A1748" s="4">
        <v>41051.569444444445</v>
      </c>
      <c r="B1748">
        <v>6.61</v>
      </c>
      <c r="C1748">
        <v>1580344</v>
      </c>
      <c r="D1748">
        <v>10429776.039999999</v>
      </c>
    </row>
    <row r="1749" spans="1:4">
      <c r="A1749" s="4">
        <v>41051.576388888891</v>
      </c>
      <c r="B1749">
        <v>6.61</v>
      </c>
      <c r="C1749">
        <v>3525343</v>
      </c>
      <c r="D1749">
        <v>23293624.800000001</v>
      </c>
    </row>
    <row r="1750" spans="1:4">
      <c r="A1750" s="4">
        <v>41051.583333333336</v>
      </c>
      <c r="B1750">
        <v>6.63</v>
      </c>
      <c r="C1750">
        <v>3907351</v>
      </c>
      <c r="D1750">
        <v>25874871.129999999</v>
      </c>
    </row>
    <row r="1751" spans="1:4">
      <c r="A1751" s="4">
        <v>41051.590277777781</v>
      </c>
      <c r="B1751">
        <v>6.64</v>
      </c>
      <c r="C1751">
        <v>3222593</v>
      </c>
      <c r="D1751">
        <v>21386319.5</v>
      </c>
    </row>
    <row r="1752" spans="1:4">
      <c r="A1752" s="4">
        <v>41051.597222222219</v>
      </c>
      <c r="B1752">
        <v>6.64</v>
      </c>
      <c r="C1752">
        <v>4932776</v>
      </c>
      <c r="D1752">
        <v>32734829.879999999</v>
      </c>
    </row>
    <row r="1753" spans="1:4">
      <c r="A1753" s="4">
        <v>41051.604166666664</v>
      </c>
      <c r="B1753">
        <v>6.63</v>
      </c>
      <c r="C1753">
        <v>1586003</v>
      </c>
      <c r="D1753">
        <v>10522379.890000001</v>
      </c>
    </row>
    <row r="1754" spans="1:4">
      <c r="A1754" s="4">
        <v>41051.611111111109</v>
      </c>
      <c r="B1754">
        <v>6.64</v>
      </c>
      <c r="C1754">
        <v>3221922</v>
      </c>
      <c r="D1754">
        <v>21398323.739999998</v>
      </c>
    </row>
    <row r="1755" spans="1:4">
      <c r="A1755" s="4">
        <v>41051.618055555555</v>
      </c>
      <c r="B1755">
        <v>6.65</v>
      </c>
      <c r="C1755">
        <v>4106004</v>
      </c>
      <c r="D1755">
        <v>27299727.559999999</v>
      </c>
    </row>
    <row r="1756" spans="1:4">
      <c r="A1756" s="4">
        <v>41051.625</v>
      </c>
      <c r="B1756">
        <v>6.64</v>
      </c>
      <c r="C1756">
        <v>5668652</v>
      </c>
      <c r="D1756">
        <v>37693163.280000001</v>
      </c>
    </row>
    <row r="1757" spans="1:4">
      <c r="A1757" s="4">
        <v>41052.402777777781</v>
      </c>
      <c r="B1757">
        <v>6.61</v>
      </c>
      <c r="C1757">
        <v>4317734</v>
      </c>
      <c r="D1757">
        <v>28577511.91</v>
      </c>
    </row>
    <row r="1758" spans="1:4">
      <c r="A1758" s="4">
        <v>41052.409722222219</v>
      </c>
      <c r="B1758">
        <v>6.61</v>
      </c>
      <c r="C1758">
        <v>2520913</v>
      </c>
      <c r="D1758">
        <v>16674408.789999999</v>
      </c>
    </row>
    <row r="1759" spans="1:4">
      <c r="A1759" s="4">
        <v>41052.416666666664</v>
      </c>
      <c r="B1759">
        <v>6.61</v>
      </c>
      <c r="C1759">
        <v>3924375</v>
      </c>
      <c r="D1759">
        <v>25947118.530000001</v>
      </c>
    </row>
    <row r="1760" spans="1:4">
      <c r="A1760" s="4">
        <v>41052.423611111109</v>
      </c>
      <c r="B1760">
        <v>6.62</v>
      </c>
      <c r="C1760">
        <v>6843878</v>
      </c>
      <c r="D1760">
        <v>45290552.579999998</v>
      </c>
    </row>
    <row r="1761" spans="1:4">
      <c r="A1761" s="4">
        <v>41052.430555555555</v>
      </c>
      <c r="B1761">
        <v>6.61</v>
      </c>
      <c r="C1761">
        <v>3139902</v>
      </c>
      <c r="D1761">
        <v>20759273.219999999</v>
      </c>
    </row>
    <row r="1762" spans="1:4">
      <c r="A1762" s="4">
        <v>41052.4375</v>
      </c>
      <c r="B1762">
        <v>6.59</v>
      </c>
      <c r="C1762">
        <v>2848700</v>
      </c>
      <c r="D1762">
        <v>18802864.98</v>
      </c>
    </row>
    <row r="1763" spans="1:4">
      <c r="A1763" s="4">
        <v>41052.444444444445</v>
      </c>
      <c r="B1763">
        <v>6.59</v>
      </c>
      <c r="C1763">
        <v>1641875</v>
      </c>
      <c r="D1763">
        <v>10823727.25</v>
      </c>
    </row>
    <row r="1764" spans="1:4">
      <c r="A1764" s="4">
        <v>41052.451388888891</v>
      </c>
      <c r="B1764">
        <v>6.59</v>
      </c>
      <c r="C1764">
        <v>2458023</v>
      </c>
      <c r="D1764">
        <v>16203762.539999999</v>
      </c>
    </row>
    <row r="1765" spans="1:4">
      <c r="A1765" s="4">
        <v>41052.458333333336</v>
      </c>
      <c r="B1765">
        <v>6.59</v>
      </c>
      <c r="C1765">
        <v>2006120</v>
      </c>
      <c r="D1765">
        <v>13210619.6</v>
      </c>
    </row>
    <row r="1766" spans="1:4">
      <c r="A1766" s="4">
        <v>41052.465277777781</v>
      </c>
      <c r="B1766">
        <v>6.6</v>
      </c>
      <c r="C1766">
        <v>2850134</v>
      </c>
      <c r="D1766">
        <v>18782404.879999999</v>
      </c>
    </row>
    <row r="1767" spans="1:4">
      <c r="A1767" s="4">
        <v>41052.472222222219</v>
      </c>
      <c r="B1767">
        <v>6.58</v>
      </c>
      <c r="C1767">
        <v>2155056</v>
      </c>
      <c r="D1767">
        <v>14198012.74</v>
      </c>
    </row>
    <row r="1768" spans="1:4">
      <c r="A1768" s="4">
        <v>41052.479166666664</v>
      </c>
      <c r="B1768">
        <v>6.56</v>
      </c>
      <c r="C1768">
        <v>4631927</v>
      </c>
      <c r="D1768">
        <v>30459943.75</v>
      </c>
    </row>
    <row r="1769" spans="1:4">
      <c r="A1769" s="4">
        <v>41052.548611111109</v>
      </c>
      <c r="B1769">
        <v>6.56</v>
      </c>
      <c r="C1769">
        <v>1524915</v>
      </c>
      <c r="D1769">
        <v>10008564.4</v>
      </c>
    </row>
    <row r="1770" spans="1:4">
      <c r="A1770" s="4">
        <v>41052.555555555555</v>
      </c>
      <c r="B1770">
        <v>6.55</v>
      </c>
      <c r="C1770">
        <v>2563064</v>
      </c>
      <c r="D1770">
        <v>16801823.379999999</v>
      </c>
    </row>
    <row r="1771" spans="1:4">
      <c r="A1771" s="4">
        <v>41052.5625</v>
      </c>
      <c r="B1771">
        <v>6.54</v>
      </c>
      <c r="C1771">
        <v>2680099</v>
      </c>
      <c r="D1771">
        <v>17546059.68</v>
      </c>
    </row>
    <row r="1772" spans="1:4">
      <c r="A1772" s="4">
        <v>41052.569444444445</v>
      </c>
      <c r="B1772">
        <v>6.53</v>
      </c>
      <c r="C1772">
        <v>3624762</v>
      </c>
      <c r="D1772">
        <v>23691782.850000001</v>
      </c>
    </row>
    <row r="1773" spans="1:4">
      <c r="A1773" s="4">
        <v>41052.576388888891</v>
      </c>
      <c r="B1773">
        <v>6.53</v>
      </c>
      <c r="C1773">
        <v>2487143</v>
      </c>
      <c r="D1773">
        <v>16236673.310000001</v>
      </c>
    </row>
    <row r="1774" spans="1:4">
      <c r="A1774" s="4">
        <v>41052.583333333336</v>
      </c>
      <c r="B1774">
        <v>6.53</v>
      </c>
      <c r="C1774">
        <v>2386825</v>
      </c>
      <c r="D1774">
        <v>15571048</v>
      </c>
    </row>
    <row r="1775" spans="1:4">
      <c r="A1775" s="4">
        <v>41052.590277777781</v>
      </c>
      <c r="B1775">
        <v>6.53</v>
      </c>
      <c r="C1775">
        <v>2861325</v>
      </c>
      <c r="D1775">
        <v>18692935.57</v>
      </c>
    </row>
    <row r="1776" spans="1:4">
      <c r="A1776" s="4">
        <v>41052.597222222219</v>
      </c>
      <c r="B1776">
        <v>6.54</v>
      </c>
      <c r="C1776">
        <v>3186447</v>
      </c>
      <c r="D1776">
        <v>20863609.960000001</v>
      </c>
    </row>
    <row r="1777" spans="1:4">
      <c r="A1777" s="4">
        <v>41052.604166666664</v>
      </c>
      <c r="B1777">
        <v>6.54</v>
      </c>
      <c r="C1777">
        <v>1078754</v>
      </c>
      <c r="D1777">
        <v>7059211.1600000001</v>
      </c>
    </row>
    <row r="1778" spans="1:4">
      <c r="A1778" s="4">
        <v>41052.611111111109</v>
      </c>
      <c r="B1778">
        <v>6.55</v>
      </c>
      <c r="C1778">
        <v>2740997</v>
      </c>
      <c r="D1778">
        <v>17946782.23</v>
      </c>
    </row>
    <row r="1779" spans="1:4">
      <c r="A1779" s="4">
        <v>41052.618055555555</v>
      </c>
      <c r="B1779">
        <v>6.56</v>
      </c>
      <c r="C1779">
        <v>3695719</v>
      </c>
      <c r="D1779">
        <v>24241379.960000001</v>
      </c>
    </row>
    <row r="1780" spans="1:4">
      <c r="A1780" s="4">
        <v>41052.625</v>
      </c>
      <c r="B1780">
        <v>6.55</v>
      </c>
      <c r="C1780">
        <v>2581659</v>
      </c>
      <c r="D1780">
        <v>16918421.940000001</v>
      </c>
    </row>
    <row r="1781" spans="1:4">
      <c r="A1781" s="4">
        <v>41053.402777777781</v>
      </c>
      <c r="B1781">
        <v>6.54</v>
      </c>
      <c r="C1781">
        <v>5138220</v>
      </c>
      <c r="D1781">
        <v>33597567.600000001</v>
      </c>
    </row>
    <row r="1782" spans="1:4">
      <c r="A1782" s="4">
        <v>41053.409722222219</v>
      </c>
      <c r="B1782">
        <v>6.51</v>
      </c>
      <c r="C1782">
        <v>6196320</v>
      </c>
      <c r="D1782">
        <v>40399476.609999999</v>
      </c>
    </row>
    <row r="1783" spans="1:4">
      <c r="A1783" s="4">
        <v>41053.416666666664</v>
      </c>
      <c r="B1783">
        <v>6.53</v>
      </c>
      <c r="C1783">
        <v>4948004</v>
      </c>
      <c r="D1783">
        <v>32221357.800000001</v>
      </c>
    </row>
    <row r="1784" spans="1:4">
      <c r="A1784" s="4">
        <v>41053.423611111109</v>
      </c>
      <c r="B1784">
        <v>6.56</v>
      </c>
      <c r="C1784">
        <v>3490338</v>
      </c>
      <c r="D1784">
        <v>22840909.510000002</v>
      </c>
    </row>
    <row r="1785" spans="1:4">
      <c r="A1785" s="4">
        <v>41053.430555555555</v>
      </c>
      <c r="B1785">
        <v>6.53</v>
      </c>
      <c r="C1785">
        <v>3567215</v>
      </c>
      <c r="D1785">
        <v>23331720.25</v>
      </c>
    </row>
    <row r="1786" spans="1:4">
      <c r="A1786" s="4">
        <v>41053.4375</v>
      </c>
      <c r="B1786">
        <v>6.51</v>
      </c>
      <c r="C1786">
        <v>5318573</v>
      </c>
      <c r="D1786">
        <v>34669086.899999999</v>
      </c>
    </row>
    <row r="1787" spans="1:4">
      <c r="A1787" s="4">
        <v>41053.444444444445</v>
      </c>
      <c r="B1787">
        <v>6.51</v>
      </c>
      <c r="C1787">
        <v>11127080</v>
      </c>
      <c r="D1787">
        <v>72330286.840000004</v>
      </c>
    </row>
    <row r="1788" spans="1:4">
      <c r="A1788" s="4">
        <v>41053.451388888891</v>
      </c>
      <c r="B1788">
        <v>6.51</v>
      </c>
      <c r="C1788">
        <v>2831810</v>
      </c>
      <c r="D1788">
        <v>18437247</v>
      </c>
    </row>
    <row r="1789" spans="1:4">
      <c r="A1789" s="4">
        <v>41053.458333333336</v>
      </c>
      <c r="B1789">
        <v>6.5</v>
      </c>
      <c r="C1789">
        <v>3532802</v>
      </c>
      <c r="D1789">
        <v>22957345.879999999</v>
      </c>
    </row>
    <row r="1790" spans="1:4">
      <c r="A1790" s="4">
        <v>41053.465277777781</v>
      </c>
      <c r="B1790">
        <v>6.47</v>
      </c>
      <c r="C1790">
        <v>12051689</v>
      </c>
      <c r="D1790">
        <v>77899593.159999996</v>
      </c>
    </row>
    <row r="1791" spans="1:4">
      <c r="A1791" s="4">
        <v>41053.472222222219</v>
      </c>
      <c r="B1791">
        <v>6.47</v>
      </c>
      <c r="C1791">
        <v>4812718</v>
      </c>
      <c r="D1791">
        <v>31109909.460000001</v>
      </c>
    </row>
    <row r="1792" spans="1:4">
      <c r="A1792" s="4">
        <v>41053.479166666664</v>
      </c>
      <c r="B1792">
        <v>6.46</v>
      </c>
      <c r="C1792">
        <v>2867500</v>
      </c>
      <c r="D1792">
        <v>18525361</v>
      </c>
    </row>
    <row r="1793" spans="1:4">
      <c r="A1793" s="4">
        <v>41053.548611111109</v>
      </c>
      <c r="B1793">
        <v>6.45</v>
      </c>
      <c r="C1793">
        <v>7446488</v>
      </c>
      <c r="D1793">
        <v>48045637.530000001</v>
      </c>
    </row>
    <row r="1794" spans="1:4">
      <c r="A1794" s="4">
        <v>41053.555555555555</v>
      </c>
      <c r="B1794">
        <v>6.44</v>
      </c>
      <c r="C1794">
        <v>5029436</v>
      </c>
      <c r="D1794">
        <v>32400885.109999999</v>
      </c>
    </row>
    <row r="1795" spans="1:4">
      <c r="A1795" s="4">
        <v>41053.5625</v>
      </c>
      <c r="B1795">
        <v>6.43</v>
      </c>
      <c r="C1795">
        <v>4326828</v>
      </c>
      <c r="D1795">
        <v>27841866.629999999</v>
      </c>
    </row>
    <row r="1796" spans="1:4">
      <c r="A1796" s="4">
        <v>41053.569444444445</v>
      </c>
      <c r="B1796">
        <v>6.41</v>
      </c>
      <c r="C1796">
        <v>7970935</v>
      </c>
      <c r="D1796">
        <v>51155572.579999998</v>
      </c>
    </row>
    <row r="1797" spans="1:4">
      <c r="A1797" s="4">
        <v>41053.576388888891</v>
      </c>
      <c r="B1797">
        <v>6.45</v>
      </c>
      <c r="C1797">
        <v>2695642</v>
      </c>
      <c r="D1797">
        <v>17353248.460000001</v>
      </c>
    </row>
    <row r="1798" spans="1:4">
      <c r="A1798" s="4">
        <v>41053.583333333336</v>
      </c>
      <c r="B1798">
        <v>6.47</v>
      </c>
      <c r="C1798">
        <v>6082547</v>
      </c>
      <c r="D1798">
        <v>39211042.399999999</v>
      </c>
    </row>
    <row r="1799" spans="1:4">
      <c r="A1799" s="4">
        <v>41053.590277777781</v>
      </c>
      <c r="B1799">
        <v>6.45</v>
      </c>
      <c r="C1799">
        <v>6358501</v>
      </c>
      <c r="D1799">
        <v>41002658.840000004</v>
      </c>
    </row>
    <row r="1800" spans="1:4">
      <c r="A1800" s="4">
        <v>41053.597222222219</v>
      </c>
      <c r="B1800">
        <v>6.41</v>
      </c>
      <c r="C1800">
        <v>8670305</v>
      </c>
      <c r="D1800">
        <v>55688339.899999999</v>
      </c>
    </row>
    <row r="1801" spans="1:4">
      <c r="A1801" s="4">
        <v>41053.604166666664</v>
      </c>
      <c r="B1801">
        <v>6.4</v>
      </c>
      <c r="C1801">
        <v>10202143</v>
      </c>
      <c r="D1801">
        <v>65318950.890000001</v>
      </c>
    </row>
    <row r="1802" spans="1:4">
      <c r="A1802" s="4">
        <v>41053.611111111109</v>
      </c>
      <c r="B1802">
        <v>6.39</v>
      </c>
      <c r="C1802">
        <v>8068236</v>
      </c>
      <c r="D1802">
        <v>51607551.200000003</v>
      </c>
    </row>
    <row r="1803" spans="1:4">
      <c r="A1803" s="4">
        <v>41053.618055555555</v>
      </c>
      <c r="B1803">
        <v>6.38</v>
      </c>
      <c r="C1803">
        <v>9899322</v>
      </c>
      <c r="D1803">
        <v>63128911.539999999</v>
      </c>
    </row>
    <row r="1804" spans="1:4">
      <c r="A1804" s="4">
        <v>41053.625</v>
      </c>
      <c r="B1804">
        <v>6.4</v>
      </c>
      <c r="C1804">
        <v>6510426</v>
      </c>
      <c r="D1804">
        <v>41619733.950000003</v>
      </c>
    </row>
    <row r="1805" spans="1:4">
      <c r="A1805" s="4">
        <v>41054.402777777781</v>
      </c>
      <c r="B1805">
        <v>6.4</v>
      </c>
      <c r="C1805">
        <v>3869807</v>
      </c>
      <c r="D1805">
        <v>24781069.73</v>
      </c>
    </row>
    <row r="1806" spans="1:4">
      <c r="A1806" s="4">
        <v>41054.409722222219</v>
      </c>
      <c r="B1806">
        <v>6.4</v>
      </c>
      <c r="C1806">
        <v>3048643</v>
      </c>
      <c r="D1806">
        <v>19506330.77</v>
      </c>
    </row>
    <row r="1807" spans="1:4">
      <c r="A1807" s="4">
        <v>41054.416666666664</v>
      </c>
      <c r="B1807">
        <v>6.4</v>
      </c>
      <c r="C1807">
        <v>2513117</v>
      </c>
      <c r="D1807">
        <v>16089114.16</v>
      </c>
    </row>
    <row r="1808" spans="1:4">
      <c r="A1808" s="4">
        <v>41054.423611111109</v>
      </c>
      <c r="B1808">
        <v>6.39</v>
      </c>
      <c r="C1808">
        <v>3004459</v>
      </c>
      <c r="D1808">
        <v>19232216.440000001</v>
      </c>
    </row>
    <row r="1809" spans="1:4">
      <c r="A1809" s="4">
        <v>41054.430555555555</v>
      </c>
      <c r="B1809">
        <v>6.37</v>
      </c>
      <c r="C1809">
        <v>3791551</v>
      </c>
      <c r="D1809">
        <v>24202304.640000001</v>
      </c>
    </row>
    <row r="1810" spans="1:4">
      <c r="A1810" s="4">
        <v>41054.4375</v>
      </c>
      <c r="B1810">
        <v>6.36</v>
      </c>
      <c r="C1810">
        <v>7163411</v>
      </c>
      <c r="D1810">
        <v>45535278.719999999</v>
      </c>
    </row>
    <row r="1811" spans="1:4">
      <c r="A1811" s="4">
        <v>41054.444444444445</v>
      </c>
      <c r="B1811">
        <v>6.37</v>
      </c>
      <c r="C1811">
        <v>2551016</v>
      </c>
      <c r="D1811">
        <v>16229124.07</v>
      </c>
    </row>
    <row r="1812" spans="1:4">
      <c r="A1812" s="4">
        <v>41054.451388888891</v>
      </c>
      <c r="B1812">
        <v>6.37</v>
      </c>
      <c r="C1812">
        <v>3307421</v>
      </c>
      <c r="D1812">
        <v>21066513.920000002</v>
      </c>
    </row>
    <row r="1813" spans="1:4">
      <c r="A1813" s="4">
        <v>41054.458333333336</v>
      </c>
      <c r="B1813">
        <v>6.36</v>
      </c>
      <c r="C1813">
        <v>3822871</v>
      </c>
      <c r="D1813">
        <v>24338263.649999999</v>
      </c>
    </row>
    <row r="1814" spans="1:4">
      <c r="A1814" s="4">
        <v>41054.465277777781</v>
      </c>
      <c r="B1814">
        <v>6.34</v>
      </c>
      <c r="C1814">
        <v>7902287</v>
      </c>
      <c r="D1814">
        <v>50147512.630000003</v>
      </c>
    </row>
    <row r="1815" spans="1:4">
      <c r="A1815" s="4">
        <v>41054.472222222219</v>
      </c>
      <c r="B1815">
        <v>6.34</v>
      </c>
      <c r="C1815">
        <v>2985458</v>
      </c>
      <c r="D1815">
        <v>18925244.960000001</v>
      </c>
    </row>
    <row r="1816" spans="1:4">
      <c r="A1816" s="4">
        <v>41054.479166666664</v>
      </c>
      <c r="B1816">
        <v>6.33</v>
      </c>
      <c r="C1816">
        <v>4446046</v>
      </c>
      <c r="D1816">
        <v>28152390.5</v>
      </c>
    </row>
    <row r="1817" spans="1:4">
      <c r="A1817" s="4">
        <v>41054.548611111109</v>
      </c>
      <c r="B1817">
        <v>6.32</v>
      </c>
      <c r="C1817">
        <v>10868098</v>
      </c>
      <c r="D1817">
        <v>68758700.859999999</v>
      </c>
    </row>
    <row r="1818" spans="1:4">
      <c r="A1818" s="4">
        <v>41054.555555555555</v>
      </c>
      <c r="B1818">
        <v>6.32</v>
      </c>
      <c r="C1818">
        <v>6194429</v>
      </c>
      <c r="D1818">
        <v>39158527.289999999</v>
      </c>
    </row>
    <row r="1819" spans="1:4">
      <c r="A1819" s="4">
        <v>41054.5625</v>
      </c>
      <c r="B1819">
        <v>6.31</v>
      </c>
      <c r="C1819">
        <v>3202125</v>
      </c>
      <c r="D1819">
        <v>20237556.460000001</v>
      </c>
    </row>
    <row r="1820" spans="1:4">
      <c r="A1820" s="4">
        <v>41054.569444444445</v>
      </c>
      <c r="B1820">
        <v>6.32</v>
      </c>
      <c r="C1820">
        <v>6213274</v>
      </c>
      <c r="D1820">
        <v>39259843.380000003</v>
      </c>
    </row>
    <row r="1821" spans="1:4">
      <c r="A1821" s="4">
        <v>41054.576388888891</v>
      </c>
      <c r="B1821">
        <v>6.32</v>
      </c>
      <c r="C1821">
        <v>6997939</v>
      </c>
      <c r="D1821">
        <v>44214689.590000004</v>
      </c>
    </row>
    <row r="1822" spans="1:4">
      <c r="A1822" s="4">
        <v>41054.583333333336</v>
      </c>
      <c r="B1822">
        <v>6.31</v>
      </c>
      <c r="C1822">
        <v>5333961</v>
      </c>
      <c r="D1822">
        <v>33706869.189999998</v>
      </c>
    </row>
    <row r="1823" spans="1:4">
      <c r="A1823" s="4">
        <v>41054.590277777781</v>
      </c>
      <c r="B1823">
        <v>6.32</v>
      </c>
      <c r="C1823">
        <v>12620771</v>
      </c>
      <c r="D1823">
        <v>79651946.450000003</v>
      </c>
    </row>
    <row r="1824" spans="1:4">
      <c r="A1824" s="4">
        <v>41054.597222222219</v>
      </c>
      <c r="B1824">
        <v>6.3</v>
      </c>
      <c r="C1824">
        <v>5655098</v>
      </c>
      <c r="D1824">
        <v>35660727.259999998</v>
      </c>
    </row>
    <row r="1825" spans="1:4">
      <c r="A1825" s="4">
        <v>41054.604166666664</v>
      </c>
      <c r="B1825">
        <v>6.3</v>
      </c>
      <c r="C1825">
        <v>9177456</v>
      </c>
      <c r="D1825">
        <v>57813912.350000001</v>
      </c>
    </row>
    <row r="1826" spans="1:4">
      <c r="A1826" s="4">
        <v>41054.611111111109</v>
      </c>
      <c r="B1826">
        <v>6.32</v>
      </c>
      <c r="C1826">
        <v>7825385</v>
      </c>
      <c r="D1826">
        <v>49278566.200000003</v>
      </c>
    </row>
    <row r="1827" spans="1:4">
      <c r="A1827" s="4">
        <v>41054.618055555555</v>
      </c>
      <c r="B1827">
        <v>6.31</v>
      </c>
      <c r="C1827">
        <v>2987941</v>
      </c>
      <c r="D1827">
        <v>18852409.699999999</v>
      </c>
    </row>
    <row r="1828" spans="1:4">
      <c r="A1828" s="4">
        <v>41054.625</v>
      </c>
      <c r="B1828">
        <v>6.33</v>
      </c>
      <c r="C1828">
        <v>4084696</v>
      </c>
      <c r="D1828">
        <v>25838266.52</v>
      </c>
    </row>
    <row r="1829" spans="1:4">
      <c r="A1829" s="4">
        <v>41057.402777777781</v>
      </c>
      <c r="B1829">
        <v>6.32</v>
      </c>
      <c r="C1829">
        <v>4450774</v>
      </c>
      <c r="D1829">
        <v>28090155.280000001</v>
      </c>
    </row>
    <row r="1830" spans="1:4">
      <c r="A1830" s="4">
        <v>41057.409722222219</v>
      </c>
      <c r="B1830">
        <v>6.3</v>
      </c>
      <c r="C1830">
        <v>5349898</v>
      </c>
      <c r="D1830">
        <v>33766208.68</v>
      </c>
    </row>
    <row r="1831" spans="1:4">
      <c r="A1831" s="4">
        <v>41057.416666666664</v>
      </c>
      <c r="B1831">
        <v>6.33</v>
      </c>
      <c r="C1831">
        <v>2890884</v>
      </c>
      <c r="D1831">
        <v>18259115.039999999</v>
      </c>
    </row>
    <row r="1832" spans="1:4">
      <c r="A1832" s="4">
        <v>41057.423611111109</v>
      </c>
      <c r="B1832">
        <v>6.32</v>
      </c>
      <c r="C1832">
        <v>3418431</v>
      </c>
      <c r="D1832">
        <v>21621601.899999999</v>
      </c>
    </row>
    <row r="1833" spans="1:4">
      <c r="A1833" s="4">
        <v>41057.430555555555</v>
      </c>
      <c r="B1833">
        <v>6.34</v>
      </c>
      <c r="C1833">
        <v>3756627</v>
      </c>
      <c r="D1833">
        <v>23799456.68</v>
      </c>
    </row>
    <row r="1834" spans="1:4">
      <c r="A1834" s="4">
        <v>41057.4375</v>
      </c>
      <c r="B1834">
        <v>6.34</v>
      </c>
      <c r="C1834">
        <v>3987469</v>
      </c>
      <c r="D1834">
        <v>25271224.77</v>
      </c>
    </row>
    <row r="1835" spans="1:4">
      <c r="A1835" s="4">
        <v>41057.444444444445</v>
      </c>
      <c r="B1835">
        <v>6.33</v>
      </c>
      <c r="C1835">
        <v>3897657</v>
      </c>
      <c r="D1835">
        <v>24702801.809999999</v>
      </c>
    </row>
    <row r="1836" spans="1:4">
      <c r="A1836" s="4">
        <v>41057.451388888891</v>
      </c>
      <c r="B1836">
        <v>6.33</v>
      </c>
      <c r="C1836">
        <v>3516212</v>
      </c>
      <c r="D1836">
        <v>22280889.649999999</v>
      </c>
    </row>
    <row r="1837" spans="1:4">
      <c r="A1837" s="4">
        <v>41057.458333333336</v>
      </c>
      <c r="B1837">
        <v>6.34</v>
      </c>
      <c r="C1837">
        <v>3633842</v>
      </c>
      <c r="D1837">
        <v>23030078.859999999</v>
      </c>
    </row>
    <row r="1838" spans="1:4">
      <c r="A1838" s="4">
        <v>41057.465277777781</v>
      </c>
      <c r="B1838">
        <v>6.34</v>
      </c>
      <c r="C1838">
        <v>2184943</v>
      </c>
      <c r="D1838">
        <v>13847862.189999999</v>
      </c>
    </row>
    <row r="1839" spans="1:4">
      <c r="A1839" s="4">
        <v>41057.472222222219</v>
      </c>
      <c r="B1839">
        <v>6.37</v>
      </c>
      <c r="C1839">
        <v>10520611</v>
      </c>
      <c r="D1839">
        <v>66835894.549999997</v>
      </c>
    </row>
    <row r="1840" spans="1:4">
      <c r="A1840" s="4">
        <v>41057.479166666664</v>
      </c>
      <c r="B1840">
        <v>6.38</v>
      </c>
      <c r="C1840">
        <v>2738324</v>
      </c>
      <c r="D1840">
        <v>17453317.77</v>
      </c>
    </row>
    <row r="1841" spans="1:4">
      <c r="A1841" s="4">
        <v>41057.548611111109</v>
      </c>
      <c r="B1841">
        <v>6.35</v>
      </c>
      <c r="C1841">
        <v>5260032</v>
      </c>
      <c r="D1841">
        <v>33519028.640000001</v>
      </c>
    </row>
    <row r="1842" spans="1:4">
      <c r="A1842" s="4">
        <v>41057.555555555555</v>
      </c>
      <c r="B1842">
        <v>6.35</v>
      </c>
      <c r="C1842">
        <v>3775724</v>
      </c>
      <c r="D1842">
        <v>24006870.399999999</v>
      </c>
    </row>
    <row r="1843" spans="1:4">
      <c r="A1843" s="4">
        <v>41057.5625</v>
      </c>
      <c r="B1843">
        <v>6.35</v>
      </c>
      <c r="C1843">
        <v>4556910</v>
      </c>
      <c r="D1843">
        <v>28929456.739999998</v>
      </c>
    </row>
    <row r="1844" spans="1:4">
      <c r="A1844" s="4">
        <v>41057.569444444445</v>
      </c>
      <c r="B1844">
        <v>6.36</v>
      </c>
      <c r="C1844">
        <v>4682506</v>
      </c>
      <c r="D1844">
        <v>29758432.079999998</v>
      </c>
    </row>
    <row r="1845" spans="1:4">
      <c r="A1845" s="4">
        <v>41057.576388888891</v>
      </c>
      <c r="B1845">
        <v>6.35</v>
      </c>
      <c r="C1845">
        <v>3647411</v>
      </c>
      <c r="D1845">
        <v>23184845.370000001</v>
      </c>
    </row>
    <row r="1846" spans="1:4">
      <c r="A1846" s="4">
        <v>41057.583333333336</v>
      </c>
      <c r="B1846">
        <v>6.34</v>
      </c>
      <c r="C1846">
        <v>3588837</v>
      </c>
      <c r="D1846">
        <v>22800906.350000001</v>
      </c>
    </row>
    <row r="1847" spans="1:4">
      <c r="A1847" s="4">
        <v>41057.590277777781</v>
      </c>
      <c r="B1847">
        <v>6.34</v>
      </c>
      <c r="C1847">
        <v>2959695</v>
      </c>
      <c r="D1847">
        <v>18778680.300000001</v>
      </c>
    </row>
    <row r="1848" spans="1:4">
      <c r="A1848" s="4">
        <v>41057.597222222219</v>
      </c>
      <c r="B1848">
        <v>6.36</v>
      </c>
      <c r="C1848">
        <v>3019684</v>
      </c>
      <c r="D1848">
        <v>19175421.559999999</v>
      </c>
    </row>
    <row r="1849" spans="1:4">
      <c r="A1849" s="4">
        <v>41057.604166666664</v>
      </c>
      <c r="B1849">
        <v>6.37</v>
      </c>
      <c r="C1849">
        <v>3955329</v>
      </c>
      <c r="D1849">
        <v>25157882.129999999</v>
      </c>
    </row>
    <row r="1850" spans="1:4">
      <c r="A1850" s="4">
        <v>41057.611111111109</v>
      </c>
      <c r="B1850">
        <v>6.39</v>
      </c>
      <c r="C1850">
        <v>6845414</v>
      </c>
      <c r="D1850">
        <v>43648277.060000002</v>
      </c>
    </row>
    <row r="1851" spans="1:4">
      <c r="A1851" s="4">
        <v>41057.618055555555</v>
      </c>
      <c r="B1851">
        <v>6.4</v>
      </c>
      <c r="C1851">
        <v>7544545</v>
      </c>
      <c r="D1851">
        <v>48235557.659999996</v>
      </c>
    </row>
    <row r="1852" spans="1:4">
      <c r="A1852" s="4">
        <v>41057.625</v>
      </c>
      <c r="B1852">
        <v>6.4</v>
      </c>
      <c r="C1852">
        <v>5824935</v>
      </c>
      <c r="D1852">
        <v>37280857.859999999</v>
      </c>
    </row>
    <row r="1853" spans="1:4">
      <c r="A1853" s="4">
        <v>41058.402777777781</v>
      </c>
      <c r="B1853">
        <v>6.39</v>
      </c>
      <c r="C1853">
        <v>4552763</v>
      </c>
      <c r="D1853">
        <v>29104558.609999999</v>
      </c>
    </row>
    <row r="1854" spans="1:4">
      <c r="A1854" s="4">
        <v>41058.409722222219</v>
      </c>
      <c r="B1854">
        <v>6.36</v>
      </c>
      <c r="C1854">
        <v>7521251</v>
      </c>
      <c r="D1854">
        <v>47893619.299999997</v>
      </c>
    </row>
    <row r="1855" spans="1:4">
      <c r="A1855" s="4">
        <v>41058.416666666664</v>
      </c>
      <c r="B1855">
        <v>6.37</v>
      </c>
      <c r="C1855">
        <v>6111461</v>
      </c>
      <c r="D1855">
        <v>38880893.899999999</v>
      </c>
    </row>
    <row r="1856" spans="1:4">
      <c r="A1856" s="4">
        <v>41058.423611111109</v>
      </c>
      <c r="B1856">
        <v>6.36</v>
      </c>
      <c r="C1856">
        <v>4960897</v>
      </c>
      <c r="D1856">
        <v>31596266.920000002</v>
      </c>
    </row>
    <row r="1857" spans="1:4">
      <c r="A1857" s="4">
        <v>41058.430555555555</v>
      </c>
      <c r="B1857">
        <v>6.35</v>
      </c>
      <c r="C1857">
        <v>5078733</v>
      </c>
      <c r="D1857">
        <v>32271430.02</v>
      </c>
    </row>
    <row r="1858" spans="1:4">
      <c r="A1858" s="4">
        <v>41058.4375</v>
      </c>
      <c r="B1858">
        <v>6.36</v>
      </c>
      <c r="C1858">
        <v>4333953</v>
      </c>
      <c r="D1858">
        <v>27532621.579999998</v>
      </c>
    </row>
    <row r="1859" spans="1:4">
      <c r="A1859" s="4">
        <v>41058.444444444445</v>
      </c>
      <c r="B1859">
        <v>6.37</v>
      </c>
      <c r="C1859">
        <v>4228563</v>
      </c>
      <c r="D1859">
        <v>26902590.309999999</v>
      </c>
    </row>
    <row r="1860" spans="1:4">
      <c r="A1860" s="4">
        <v>41058.451388888891</v>
      </c>
      <c r="B1860">
        <v>6.39</v>
      </c>
      <c r="C1860">
        <v>3264397</v>
      </c>
      <c r="D1860">
        <v>20823331</v>
      </c>
    </row>
    <row r="1861" spans="1:4">
      <c r="A1861" s="4">
        <v>41058.458333333336</v>
      </c>
      <c r="B1861">
        <v>6.38</v>
      </c>
      <c r="C1861">
        <v>2038328</v>
      </c>
      <c r="D1861">
        <v>13003735.5</v>
      </c>
    </row>
    <row r="1862" spans="1:4">
      <c r="A1862" s="4">
        <v>41058.465277777781</v>
      </c>
      <c r="B1862">
        <v>6.38</v>
      </c>
      <c r="C1862">
        <v>1671658</v>
      </c>
      <c r="D1862">
        <v>10662706.23</v>
      </c>
    </row>
    <row r="1863" spans="1:4">
      <c r="A1863" s="4">
        <v>41058.472222222219</v>
      </c>
      <c r="B1863">
        <v>6.39</v>
      </c>
      <c r="C1863">
        <v>3336266</v>
      </c>
      <c r="D1863">
        <v>21291678.210000001</v>
      </c>
    </row>
    <row r="1864" spans="1:4">
      <c r="A1864" s="4">
        <v>41058.479166666664</v>
      </c>
      <c r="B1864">
        <v>6.42</v>
      </c>
      <c r="C1864">
        <v>7557055</v>
      </c>
      <c r="D1864">
        <v>48369620.259999998</v>
      </c>
    </row>
    <row r="1865" spans="1:4">
      <c r="A1865" s="4">
        <v>41058.548611111109</v>
      </c>
      <c r="B1865">
        <v>6.42</v>
      </c>
      <c r="C1865">
        <v>6779294</v>
      </c>
      <c r="D1865">
        <v>43504132.149999999</v>
      </c>
    </row>
    <row r="1866" spans="1:4">
      <c r="A1866" s="4">
        <v>41058.555555555555</v>
      </c>
      <c r="B1866">
        <v>6.42</v>
      </c>
      <c r="C1866">
        <v>9589430</v>
      </c>
      <c r="D1866">
        <v>61465793.780000001</v>
      </c>
    </row>
    <row r="1867" spans="1:4">
      <c r="A1867" s="4">
        <v>41058.5625</v>
      </c>
      <c r="B1867">
        <v>6.44</v>
      </c>
      <c r="C1867">
        <v>5521773</v>
      </c>
      <c r="D1867">
        <v>35576995.969999999</v>
      </c>
    </row>
    <row r="1868" spans="1:4">
      <c r="A1868" s="4">
        <v>41058.569444444445</v>
      </c>
      <c r="B1868">
        <v>6.45</v>
      </c>
      <c r="C1868">
        <v>4363913</v>
      </c>
      <c r="D1868">
        <v>28127502.850000001</v>
      </c>
    </row>
    <row r="1869" spans="1:4">
      <c r="A1869" s="4">
        <v>41058.576388888891</v>
      </c>
      <c r="B1869">
        <v>6.45</v>
      </c>
      <c r="C1869">
        <v>3040734</v>
      </c>
      <c r="D1869">
        <v>19606883.960000001</v>
      </c>
    </row>
    <row r="1870" spans="1:4">
      <c r="A1870" s="4">
        <v>41058.583333333336</v>
      </c>
      <c r="B1870">
        <v>6.45</v>
      </c>
      <c r="C1870">
        <v>6193424</v>
      </c>
      <c r="D1870">
        <v>39955463.030000001</v>
      </c>
    </row>
    <row r="1871" spans="1:4">
      <c r="A1871" s="4">
        <v>41058.590277777781</v>
      </c>
      <c r="B1871">
        <v>6.46</v>
      </c>
      <c r="C1871">
        <v>6469540</v>
      </c>
      <c r="D1871">
        <v>41813188</v>
      </c>
    </row>
    <row r="1872" spans="1:4">
      <c r="A1872" s="4">
        <v>41058.597222222219</v>
      </c>
      <c r="B1872">
        <v>6.46</v>
      </c>
      <c r="C1872">
        <v>3546057</v>
      </c>
      <c r="D1872">
        <v>22916326.739999998</v>
      </c>
    </row>
    <row r="1873" spans="1:4">
      <c r="A1873" s="4">
        <v>41058.604166666664</v>
      </c>
      <c r="B1873">
        <v>6.48</v>
      </c>
      <c r="C1873">
        <v>3417288</v>
      </c>
      <c r="D1873">
        <v>22110383.789999999</v>
      </c>
    </row>
    <row r="1874" spans="1:4">
      <c r="A1874" s="4">
        <v>41058.611111111109</v>
      </c>
      <c r="B1874">
        <v>6.48</v>
      </c>
      <c r="C1874">
        <v>3514150</v>
      </c>
      <c r="D1874">
        <v>22762020.5</v>
      </c>
    </row>
    <row r="1875" spans="1:4">
      <c r="A1875" s="4">
        <v>41058.618055555555</v>
      </c>
      <c r="B1875">
        <v>6.47</v>
      </c>
      <c r="C1875">
        <v>5252592</v>
      </c>
      <c r="D1875">
        <v>34028870.399999999</v>
      </c>
    </row>
    <row r="1876" spans="1:4">
      <c r="A1876" s="4">
        <v>41058.625</v>
      </c>
      <c r="B1876">
        <v>6.47</v>
      </c>
      <c r="C1876">
        <v>2803964</v>
      </c>
      <c r="D1876">
        <v>18131839.57</v>
      </c>
    </row>
    <row r="1877" spans="1:4">
      <c r="A1877" s="4">
        <v>41059.402777777781</v>
      </c>
      <c r="B1877">
        <v>6.45</v>
      </c>
      <c r="C1877">
        <v>5702458</v>
      </c>
      <c r="D1877">
        <v>36712118.659999996</v>
      </c>
    </row>
    <row r="1878" spans="1:4">
      <c r="A1878" s="4">
        <v>41059.409722222219</v>
      </c>
      <c r="B1878">
        <v>6.43</v>
      </c>
      <c r="C1878">
        <v>4151437</v>
      </c>
      <c r="D1878">
        <v>26693471.960000001</v>
      </c>
    </row>
    <row r="1879" spans="1:4">
      <c r="A1879" s="4">
        <v>41059.416666666664</v>
      </c>
      <c r="B1879">
        <v>6.43</v>
      </c>
      <c r="C1879">
        <v>3317503</v>
      </c>
      <c r="D1879">
        <v>21345922.059999999</v>
      </c>
    </row>
    <row r="1880" spans="1:4">
      <c r="A1880" s="4">
        <v>41059.423611111109</v>
      </c>
      <c r="B1880">
        <v>6.41</v>
      </c>
      <c r="C1880">
        <v>6192109</v>
      </c>
      <c r="D1880">
        <v>39771657.909999996</v>
      </c>
    </row>
    <row r="1881" spans="1:4">
      <c r="A1881" s="4">
        <v>41059.430555555555</v>
      </c>
      <c r="B1881">
        <v>6.41</v>
      </c>
      <c r="C1881">
        <v>4316949</v>
      </c>
      <c r="D1881">
        <v>27673531.09</v>
      </c>
    </row>
    <row r="1882" spans="1:4">
      <c r="A1882" s="4">
        <v>41059.4375</v>
      </c>
      <c r="B1882">
        <v>6.41</v>
      </c>
      <c r="C1882">
        <v>3789552</v>
      </c>
      <c r="D1882">
        <v>24275221.32</v>
      </c>
    </row>
    <row r="1883" spans="1:4">
      <c r="A1883" s="4">
        <v>41059.444444444445</v>
      </c>
      <c r="B1883">
        <v>6.39</v>
      </c>
      <c r="C1883">
        <v>7611368</v>
      </c>
      <c r="D1883">
        <v>48624125.240000002</v>
      </c>
    </row>
    <row r="1884" spans="1:4">
      <c r="A1884" s="4">
        <v>41059.451388888891</v>
      </c>
      <c r="B1884">
        <v>6.38</v>
      </c>
      <c r="C1884">
        <v>9733371</v>
      </c>
      <c r="D1884">
        <v>62092173.5</v>
      </c>
    </row>
    <row r="1885" spans="1:4">
      <c r="A1885" s="4">
        <v>41059.458333333336</v>
      </c>
      <c r="B1885">
        <v>6.38</v>
      </c>
      <c r="C1885">
        <v>4589587</v>
      </c>
      <c r="D1885">
        <v>29304667.98</v>
      </c>
    </row>
    <row r="1886" spans="1:4">
      <c r="A1886" s="4">
        <v>41059.465277777781</v>
      </c>
      <c r="B1886">
        <v>6.38</v>
      </c>
      <c r="C1886">
        <v>4561636</v>
      </c>
      <c r="D1886">
        <v>29124891.710000001</v>
      </c>
    </row>
    <row r="1887" spans="1:4">
      <c r="A1887" s="4">
        <v>41059.472222222219</v>
      </c>
      <c r="B1887">
        <v>6.39</v>
      </c>
      <c r="C1887">
        <v>1827669</v>
      </c>
      <c r="D1887">
        <v>11666556.220000001</v>
      </c>
    </row>
    <row r="1888" spans="1:4">
      <c r="A1888" s="4">
        <v>41059.479166666664</v>
      </c>
      <c r="B1888">
        <v>6.4</v>
      </c>
      <c r="C1888">
        <v>2248088</v>
      </c>
      <c r="D1888">
        <v>14375577.24</v>
      </c>
    </row>
    <row r="1889" spans="1:4">
      <c r="A1889" s="4">
        <v>41059.548611111109</v>
      </c>
      <c r="B1889">
        <v>6.39</v>
      </c>
      <c r="C1889">
        <v>2153557</v>
      </c>
      <c r="D1889">
        <v>13770626.23</v>
      </c>
    </row>
    <row r="1890" spans="1:4">
      <c r="A1890" s="4">
        <v>41059.555555555555</v>
      </c>
      <c r="B1890">
        <v>6.38</v>
      </c>
      <c r="C1890">
        <v>3694276</v>
      </c>
      <c r="D1890">
        <v>23576797.699999999</v>
      </c>
    </row>
    <row r="1891" spans="1:4">
      <c r="A1891" s="4">
        <v>41059.5625</v>
      </c>
      <c r="B1891">
        <v>6.37</v>
      </c>
      <c r="C1891">
        <v>3585852</v>
      </c>
      <c r="D1891">
        <v>22859403.239999998</v>
      </c>
    </row>
    <row r="1892" spans="1:4">
      <c r="A1892" s="4">
        <v>41059.569444444445</v>
      </c>
      <c r="B1892">
        <v>6.36</v>
      </c>
      <c r="C1892">
        <v>8701908</v>
      </c>
      <c r="D1892">
        <v>55358535.409999996</v>
      </c>
    </row>
    <row r="1893" spans="1:4">
      <c r="A1893" s="4">
        <v>41059.576388888891</v>
      </c>
      <c r="B1893">
        <v>6.37</v>
      </c>
      <c r="C1893">
        <v>2251227</v>
      </c>
      <c r="D1893">
        <v>14333171.720000001</v>
      </c>
    </row>
    <row r="1894" spans="1:4">
      <c r="A1894" s="4">
        <v>41059.583333333336</v>
      </c>
      <c r="B1894">
        <v>6.38</v>
      </c>
      <c r="C1894">
        <v>5909700</v>
      </c>
      <c r="D1894">
        <v>37652856.630000003</v>
      </c>
    </row>
    <row r="1895" spans="1:4">
      <c r="A1895" s="4">
        <v>41059.590277777781</v>
      </c>
      <c r="B1895">
        <v>6.36</v>
      </c>
      <c r="C1895">
        <v>2753681</v>
      </c>
      <c r="D1895">
        <v>17532109.530000001</v>
      </c>
    </row>
    <row r="1896" spans="1:4">
      <c r="A1896" s="4">
        <v>41059.597222222219</v>
      </c>
      <c r="B1896">
        <v>6.37</v>
      </c>
      <c r="C1896">
        <v>1819899</v>
      </c>
      <c r="D1896">
        <v>11587933.640000001</v>
      </c>
    </row>
    <row r="1897" spans="1:4">
      <c r="A1897" s="4">
        <v>41059.604166666664</v>
      </c>
      <c r="B1897">
        <v>6.4</v>
      </c>
      <c r="C1897">
        <v>7431013</v>
      </c>
      <c r="D1897">
        <v>47439346.770000003</v>
      </c>
    </row>
    <row r="1898" spans="1:4">
      <c r="A1898" s="4">
        <v>41059.611111111109</v>
      </c>
      <c r="B1898">
        <v>6.38</v>
      </c>
      <c r="C1898">
        <v>2230371</v>
      </c>
      <c r="D1898">
        <v>14244517.9</v>
      </c>
    </row>
    <row r="1899" spans="1:4">
      <c r="A1899" s="4">
        <v>41059.618055555555</v>
      </c>
      <c r="B1899">
        <v>6.38</v>
      </c>
      <c r="C1899">
        <v>2716943</v>
      </c>
      <c r="D1899">
        <v>17343810.98</v>
      </c>
    </row>
    <row r="1900" spans="1:4">
      <c r="A1900" s="4">
        <v>41059.625</v>
      </c>
      <c r="B1900">
        <v>6.42</v>
      </c>
      <c r="C1900">
        <v>10077525</v>
      </c>
      <c r="D1900">
        <v>64544328.979999997</v>
      </c>
    </row>
    <row r="1901" spans="1:4">
      <c r="A1901" s="4">
        <v>41060.402777777781</v>
      </c>
      <c r="B1901">
        <v>6.38</v>
      </c>
      <c r="C1901">
        <v>7256882</v>
      </c>
      <c r="D1901">
        <v>46202909.600000001</v>
      </c>
    </row>
    <row r="1902" spans="1:4">
      <c r="A1902" s="4">
        <v>41060.409722222219</v>
      </c>
      <c r="B1902">
        <v>6.37</v>
      </c>
      <c r="C1902">
        <v>4280835</v>
      </c>
      <c r="D1902">
        <v>27289225.949999999</v>
      </c>
    </row>
    <row r="1903" spans="1:4">
      <c r="A1903" s="4">
        <v>41060.416666666664</v>
      </c>
      <c r="B1903">
        <v>6.37</v>
      </c>
      <c r="C1903">
        <v>2535795</v>
      </c>
      <c r="D1903">
        <v>16158473.15</v>
      </c>
    </row>
    <row r="1904" spans="1:4">
      <c r="A1904" s="4">
        <v>41060.423611111109</v>
      </c>
      <c r="B1904">
        <v>6.37</v>
      </c>
      <c r="C1904">
        <v>2701144</v>
      </c>
      <c r="D1904">
        <v>17222089.280000001</v>
      </c>
    </row>
    <row r="1905" spans="1:4">
      <c r="A1905" s="4">
        <v>41060.430555555555</v>
      </c>
      <c r="B1905">
        <v>6.37</v>
      </c>
      <c r="C1905">
        <v>1962483</v>
      </c>
      <c r="D1905">
        <v>12505164.710000001</v>
      </c>
    </row>
    <row r="1906" spans="1:4">
      <c r="A1906" s="4">
        <v>41060.4375</v>
      </c>
      <c r="B1906">
        <v>6.37</v>
      </c>
      <c r="C1906">
        <v>1055306</v>
      </c>
      <c r="D1906">
        <v>6728441.2199999997</v>
      </c>
    </row>
    <row r="1907" spans="1:4">
      <c r="A1907" s="4">
        <v>41060.444444444445</v>
      </c>
      <c r="B1907">
        <v>6.37</v>
      </c>
      <c r="C1907">
        <v>4166860</v>
      </c>
      <c r="D1907">
        <v>26543453.370000001</v>
      </c>
    </row>
    <row r="1908" spans="1:4">
      <c r="A1908" s="4">
        <v>41060.451388888891</v>
      </c>
      <c r="B1908">
        <v>6.37</v>
      </c>
      <c r="C1908">
        <v>2393621</v>
      </c>
      <c r="D1908">
        <v>15239824.560000001</v>
      </c>
    </row>
    <row r="1909" spans="1:4">
      <c r="A1909" s="4">
        <v>41060.458333333336</v>
      </c>
      <c r="B1909">
        <v>6.37</v>
      </c>
      <c r="C1909">
        <v>2223922</v>
      </c>
      <c r="D1909">
        <v>14147226.92</v>
      </c>
    </row>
    <row r="1910" spans="1:4">
      <c r="A1910" s="4">
        <v>41060.465277777781</v>
      </c>
      <c r="B1910">
        <v>6.38</v>
      </c>
      <c r="C1910">
        <v>2067806</v>
      </c>
      <c r="D1910">
        <v>13172688.17</v>
      </c>
    </row>
    <row r="1911" spans="1:4">
      <c r="A1911" s="4">
        <v>41060.472222222219</v>
      </c>
      <c r="B1911">
        <v>6.39</v>
      </c>
      <c r="C1911">
        <v>2036241</v>
      </c>
      <c r="D1911">
        <v>13006930.65</v>
      </c>
    </row>
    <row r="1912" spans="1:4">
      <c r="A1912" s="4">
        <v>41060.479166666664</v>
      </c>
      <c r="B1912">
        <v>6.38</v>
      </c>
      <c r="C1912">
        <v>1759429</v>
      </c>
      <c r="D1912">
        <v>11244181.83</v>
      </c>
    </row>
    <row r="1913" spans="1:4">
      <c r="A1913" s="4">
        <v>41060.548611111109</v>
      </c>
      <c r="B1913">
        <v>6.39</v>
      </c>
      <c r="C1913">
        <v>1393606</v>
      </c>
      <c r="D1913">
        <v>8899244.6899999995</v>
      </c>
    </row>
    <row r="1914" spans="1:4">
      <c r="A1914" s="4">
        <v>41060.555555555555</v>
      </c>
      <c r="B1914">
        <v>6.38</v>
      </c>
      <c r="C1914">
        <v>1003242</v>
      </c>
      <c r="D1914">
        <v>6403200.9299999997</v>
      </c>
    </row>
    <row r="1915" spans="1:4">
      <c r="A1915" s="4">
        <v>41060.5625</v>
      </c>
      <c r="B1915">
        <v>6.38</v>
      </c>
      <c r="C1915">
        <v>1301028</v>
      </c>
      <c r="D1915">
        <v>8296639.8399999999</v>
      </c>
    </row>
    <row r="1916" spans="1:4">
      <c r="A1916" s="4">
        <v>41060.569444444445</v>
      </c>
      <c r="B1916">
        <v>6.38</v>
      </c>
      <c r="C1916">
        <v>2001834</v>
      </c>
      <c r="D1916">
        <v>12771207.199999999</v>
      </c>
    </row>
    <row r="1917" spans="1:4">
      <c r="A1917" s="4">
        <v>41060.576388888891</v>
      </c>
      <c r="B1917">
        <v>6.4</v>
      </c>
      <c r="C1917">
        <v>2698723</v>
      </c>
      <c r="D1917">
        <v>17260324.859999999</v>
      </c>
    </row>
    <row r="1918" spans="1:4">
      <c r="A1918" s="4">
        <v>41060.583333333336</v>
      </c>
      <c r="B1918">
        <v>6.4</v>
      </c>
      <c r="C1918">
        <v>2646503</v>
      </c>
      <c r="D1918">
        <v>16926144.170000002</v>
      </c>
    </row>
    <row r="1919" spans="1:4">
      <c r="A1919" s="4">
        <v>41060.590277777781</v>
      </c>
      <c r="B1919">
        <v>6.39</v>
      </c>
      <c r="C1919">
        <v>2932652</v>
      </c>
      <c r="D1919">
        <v>18737614.609999999</v>
      </c>
    </row>
    <row r="1920" spans="1:4">
      <c r="A1920" s="4">
        <v>41060.597222222219</v>
      </c>
      <c r="B1920">
        <v>6.39</v>
      </c>
      <c r="C1920">
        <v>2463872</v>
      </c>
      <c r="D1920">
        <v>15732029.359999999</v>
      </c>
    </row>
    <row r="1921" spans="1:4">
      <c r="A1921" s="4">
        <v>41060.604166666664</v>
      </c>
      <c r="B1921">
        <v>6.38</v>
      </c>
      <c r="C1921">
        <v>3647323</v>
      </c>
      <c r="D1921">
        <v>23265278.120000001</v>
      </c>
    </row>
    <row r="1922" spans="1:4">
      <c r="A1922" s="4">
        <v>41060.611111111109</v>
      </c>
      <c r="B1922">
        <v>6.38</v>
      </c>
      <c r="C1922">
        <v>1852978</v>
      </c>
      <c r="D1922">
        <v>11817292.859999999</v>
      </c>
    </row>
    <row r="1923" spans="1:4">
      <c r="A1923" s="4">
        <v>41060.618055555555</v>
      </c>
      <c r="B1923">
        <v>6.36</v>
      </c>
      <c r="C1923">
        <v>3972135</v>
      </c>
      <c r="D1923">
        <v>25304307.850000001</v>
      </c>
    </row>
    <row r="1924" spans="1:4">
      <c r="A1924" s="4">
        <v>41060.625</v>
      </c>
      <c r="B1924">
        <v>6.37</v>
      </c>
      <c r="C1924">
        <v>3304995</v>
      </c>
      <c r="D1924">
        <v>21035821.210000001</v>
      </c>
    </row>
    <row r="1925" spans="1:4">
      <c r="A1925" s="4">
        <v>41061.402777777781</v>
      </c>
      <c r="B1925">
        <v>6.4</v>
      </c>
      <c r="C1925">
        <v>4788374</v>
      </c>
      <c r="D1925">
        <v>30604754.890000001</v>
      </c>
    </row>
    <row r="1926" spans="1:4">
      <c r="A1926" s="4">
        <v>41061.409722222219</v>
      </c>
      <c r="B1926">
        <v>6.38</v>
      </c>
      <c r="C1926">
        <v>2343629</v>
      </c>
      <c r="D1926">
        <v>14964189.640000001</v>
      </c>
    </row>
    <row r="1927" spans="1:4">
      <c r="A1927" s="4">
        <v>41061.416666666664</v>
      </c>
      <c r="B1927">
        <v>6.38</v>
      </c>
      <c r="C1927">
        <v>1843979</v>
      </c>
      <c r="D1927">
        <v>11753102.25</v>
      </c>
    </row>
    <row r="1928" spans="1:4">
      <c r="A1928" s="4">
        <v>41061.423611111109</v>
      </c>
      <c r="B1928">
        <v>6.36</v>
      </c>
      <c r="C1928">
        <v>6192657</v>
      </c>
      <c r="D1928">
        <v>39425444.210000001</v>
      </c>
    </row>
    <row r="1929" spans="1:4">
      <c r="A1929" s="4">
        <v>41061.430555555555</v>
      </c>
      <c r="B1929">
        <v>6.34</v>
      </c>
      <c r="C1929">
        <v>8693906</v>
      </c>
      <c r="D1929">
        <v>55194915.729999997</v>
      </c>
    </row>
    <row r="1930" spans="1:4">
      <c r="A1930" s="4">
        <v>41061.4375</v>
      </c>
      <c r="B1930">
        <v>6.35</v>
      </c>
      <c r="C1930">
        <v>4868663</v>
      </c>
      <c r="D1930">
        <v>30884348.120000001</v>
      </c>
    </row>
    <row r="1931" spans="1:4">
      <c r="A1931" s="4">
        <v>41061.444444444445</v>
      </c>
      <c r="B1931">
        <v>6.36</v>
      </c>
      <c r="C1931">
        <v>5998018</v>
      </c>
      <c r="D1931">
        <v>38047580.829999998</v>
      </c>
    </row>
    <row r="1932" spans="1:4">
      <c r="A1932" s="4">
        <v>41061.451388888891</v>
      </c>
      <c r="B1932">
        <v>6.38</v>
      </c>
      <c r="C1932">
        <v>7007168</v>
      </c>
      <c r="D1932">
        <v>44643067.840000004</v>
      </c>
    </row>
    <row r="1933" spans="1:4">
      <c r="A1933" s="4">
        <v>41061.458333333336</v>
      </c>
      <c r="B1933">
        <v>6.36</v>
      </c>
      <c r="C1933">
        <v>1925161</v>
      </c>
      <c r="D1933">
        <v>12255280.960000001</v>
      </c>
    </row>
    <row r="1934" spans="1:4">
      <c r="A1934" s="4">
        <v>41061.465277777781</v>
      </c>
      <c r="B1934">
        <v>6.36</v>
      </c>
      <c r="C1934">
        <v>3010414</v>
      </c>
      <c r="D1934">
        <v>19144471.600000001</v>
      </c>
    </row>
    <row r="1935" spans="1:4">
      <c r="A1935" s="4">
        <v>41061.472222222219</v>
      </c>
      <c r="B1935">
        <v>6.38</v>
      </c>
      <c r="C1935">
        <v>2965206</v>
      </c>
      <c r="D1935">
        <v>18871359.23</v>
      </c>
    </row>
    <row r="1936" spans="1:4">
      <c r="A1936" s="4">
        <v>41061.479166666664</v>
      </c>
      <c r="B1936">
        <v>6.35</v>
      </c>
      <c r="C1936">
        <v>2302522</v>
      </c>
      <c r="D1936">
        <v>14650409.1</v>
      </c>
    </row>
    <row r="1937" spans="1:4">
      <c r="A1937" s="4">
        <v>41061.548611111109</v>
      </c>
      <c r="B1937">
        <v>6.35</v>
      </c>
      <c r="C1937">
        <v>2540686</v>
      </c>
      <c r="D1937">
        <v>16158876.1</v>
      </c>
    </row>
    <row r="1938" spans="1:4">
      <c r="A1938" s="4">
        <v>41061.555555555555</v>
      </c>
      <c r="B1938">
        <v>6.35</v>
      </c>
      <c r="C1938">
        <v>4331375</v>
      </c>
      <c r="D1938">
        <v>27511105.25</v>
      </c>
    </row>
    <row r="1939" spans="1:4">
      <c r="A1939" s="4">
        <v>41061.5625</v>
      </c>
      <c r="B1939">
        <v>6.35</v>
      </c>
      <c r="C1939">
        <v>2893130</v>
      </c>
      <c r="D1939">
        <v>18397691.5</v>
      </c>
    </row>
    <row r="1940" spans="1:4">
      <c r="A1940" s="4">
        <v>41061.569444444445</v>
      </c>
      <c r="B1940">
        <v>6.35</v>
      </c>
      <c r="C1940">
        <v>1418388</v>
      </c>
      <c r="D1940">
        <v>9007985.3599999994</v>
      </c>
    </row>
    <row r="1941" spans="1:4">
      <c r="A1941" s="4">
        <v>41061.576388888891</v>
      </c>
      <c r="B1941">
        <v>6.35</v>
      </c>
      <c r="C1941">
        <v>2696540</v>
      </c>
      <c r="D1941">
        <v>17141649.579999998</v>
      </c>
    </row>
    <row r="1942" spans="1:4">
      <c r="A1942" s="4">
        <v>41061.583333333336</v>
      </c>
      <c r="B1942">
        <v>6.35</v>
      </c>
      <c r="C1942">
        <v>1632898</v>
      </c>
      <c r="D1942">
        <v>10372758.300000001</v>
      </c>
    </row>
    <row r="1943" spans="1:4">
      <c r="A1943" s="4">
        <v>41061.590277777781</v>
      </c>
      <c r="B1943">
        <v>6.35</v>
      </c>
      <c r="C1943">
        <v>3063113</v>
      </c>
      <c r="D1943">
        <v>19430448.93</v>
      </c>
    </row>
    <row r="1944" spans="1:4">
      <c r="A1944" s="4">
        <v>41061.597222222219</v>
      </c>
      <c r="B1944">
        <v>6.34</v>
      </c>
      <c r="C1944">
        <v>3771844</v>
      </c>
      <c r="D1944">
        <v>23908227.780000001</v>
      </c>
    </row>
    <row r="1945" spans="1:4">
      <c r="A1945" s="4">
        <v>41061.604166666664</v>
      </c>
      <c r="B1945">
        <v>6.34</v>
      </c>
      <c r="C1945">
        <v>3548203</v>
      </c>
      <c r="D1945">
        <v>22479855.989999998</v>
      </c>
    </row>
    <row r="1946" spans="1:4">
      <c r="A1946" s="4">
        <v>41061.611111111109</v>
      </c>
      <c r="B1946">
        <v>6.35</v>
      </c>
      <c r="C1946">
        <v>1858595</v>
      </c>
      <c r="D1946">
        <v>11804827.789999999</v>
      </c>
    </row>
    <row r="1947" spans="1:4">
      <c r="A1947" s="4">
        <v>41061.618055555555</v>
      </c>
      <c r="B1947">
        <v>6.35</v>
      </c>
      <c r="C1947">
        <v>2065487</v>
      </c>
      <c r="D1947">
        <v>13122289.689999999</v>
      </c>
    </row>
    <row r="1948" spans="1:4">
      <c r="A1948" s="4">
        <v>41061.625</v>
      </c>
      <c r="B1948">
        <v>6.34</v>
      </c>
      <c r="C1948">
        <v>4032083</v>
      </c>
      <c r="D1948">
        <v>25579696.129999999</v>
      </c>
    </row>
    <row r="1949" spans="1:4">
      <c r="A1949" s="4">
        <v>41064.402777777781</v>
      </c>
      <c r="B1949">
        <v>6.28</v>
      </c>
      <c r="C1949">
        <v>9583836</v>
      </c>
      <c r="D1949">
        <v>60172228.75</v>
      </c>
    </row>
    <row r="1950" spans="1:4">
      <c r="A1950" s="4">
        <v>41064.409722222219</v>
      </c>
      <c r="B1950">
        <v>6.28</v>
      </c>
      <c r="C1950">
        <v>4815019</v>
      </c>
      <c r="D1950">
        <v>30252889.890000001</v>
      </c>
    </row>
    <row r="1951" spans="1:4">
      <c r="A1951" s="4">
        <v>41064.416666666664</v>
      </c>
      <c r="B1951">
        <v>6.27</v>
      </c>
      <c r="C1951">
        <v>5267420</v>
      </c>
      <c r="D1951">
        <v>33042771.649999999</v>
      </c>
    </row>
    <row r="1952" spans="1:4">
      <c r="A1952" s="4">
        <v>41064.423611111109</v>
      </c>
      <c r="B1952">
        <v>6.27</v>
      </c>
      <c r="C1952">
        <v>3789014</v>
      </c>
      <c r="D1952">
        <v>23748502.699999999</v>
      </c>
    </row>
    <row r="1953" spans="1:4">
      <c r="A1953" s="4">
        <v>41064.430555555555</v>
      </c>
      <c r="B1953">
        <v>6.27</v>
      </c>
      <c r="C1953">
        <v>4237620</v>
      </c>
      <c r="D1953">
        <v>26551652.859999999</v>
      </c>
    </row>
    <row r="1954" spans="1:4">
      <c r="A1954" s="4">
        <v>41064.4375</v>
      </c>
      <c r="B1954">
        <v>6.26</v>
      </c>
      <c r="C1954">
        <v>6355339</v>
      </c>
      <c r="D1954">
        <v>39800681.340000004</v>
      </c>
    </row>
    <row r="1955" spans="1:4">
      <c r="A1955" s="4">
        <v>41064.444444444445</v>
      </c>
      <c r="B1955">
        <v>6.27</v>
      </c>
      <c r="C1955">
        <v>2199319</v>
      </c>
      <c r="D1955">
        <v>13771118.970000001</v>
      </c>
    </row>
    <row r="1956" spans="1:4">
      <c r="A1956" s="4">
        <v>41064.451388888891</v>
      </c>
      <c r="B1956">
        <v>6.27</v>
      </c>
      <c r="C1956">
        <v>2319033</v>
      </c>
      <c r="D1956">
        <v>14531229.58</v>
      </c>
    </row>
    <row r="1957" spans="1:4">
      <c r="A1957" s="4">
        <v>41064.458333333336</v>
      </c>
      <c r="B1957">
        <v>6.26</v>
      </c>
      <c r="C1957">
        <v>4055831</v>
      </c>
      <c r="D1957">
        <v>25405673.850000001</v>
      </c>
    </row>
    <row r="1958" spans="1:4">
      <c r="A1958" s="4">
        <v>41064.465277777781</v>
      </c>
      <c r="B1958">
        <v>6.26</v>
      </c>
      <c r="C1958">
        <v>2597974</v>
      </c>
      <c r="D1958">
        <v>16252052.5</v>
      </c>
    </row>
    <row r="1959" spans="1:4">
      <c r="A1959" s="4">
        <v>41064.472222222219</v>
      </c>
      <c r="B1959">
        <v>6.25</v>
      </c>
      <c r="C1959">
        <v>5155516</v>
      </c>
      <c r="D1959">
        <v>32208006.140000001</v>
      </c>
    </row>
    <row r="1960" spans="1:4">
      <c r="A1960" s="4">
        <v>41064.479166666664</v>
      </c>
      <c r="B1960">
        <v>6.23</v>
      </c>
      <c r="C1960">
        <v>2360234</v>
      </c>
      <c r="D1960">
        <v>14735615.960000001</v>
      </c>
    </row>
    <row r="1961" spans="1:4">
      <c r="A1961" s="4">
        <v>41064.548611111109</v>
      </c>
      <c r="B1961">
        <v>6.23</v>
      </c>
      <c r="C1961">
        <v>3185427</v>
      </c>
      <c r="D1961">
        <v>19866915.609999999</v>
      </c>
    </row>
    <row r="1962" spans="1:4">
      <c r="A1962" s="4">
        <v>41064.555555555555</v>
      </c>
      <c r="B1962">
        <v>6.25</v>
      </c>
      <c r="C1962">
        <v>1953266</v>
      </c>
      <c r="D1962">
        <v>12191528.83</v>
      </c>
    </row>
    <row r="1963" spans="1:4">
      <c r="A1963" s="4">
        <v>41064.5625</v>
      </c>
      <c r="B1963">
        <v>6.24</v>
      </c>
      <c r="C1963">
        <v>2155109</v>
      </c>
      <c r="D1963">
        <v>13443500.42</v>
      </c>
    </row>
    <row r="1964" spans="1:4">
      <c r="A1964" s="4">
        <v>41064.569444444445</v>
      </c>
      <c r="B1964">
        <v>6.23</v>
      </c>
      <c r="C1964">
        <v>8780742</v>
      </c>
      <c r="D1964">
        <v>54651701.140000001</v>
      </c>
    </row>
    <row r="1965" spans="1:4">
      <c r="A1965" s="4">
        <v>41064.576388888891</v>
      </c>
      <c r="B1965">
        <v>6.23</v>
      </c>
      <c r="C1965">
        <v>4124444</v>
      </c>
      <c r="D1965">
        <v>25686633.870000001</v>
      </c>
    </row>
    <row r="1966" spans="1:4">
      <c r="A1966" s="4">
        <v>41064.583333333336</v>
      </c>
      <c r="B1966">
        <v>6.22</v>
      </c>
      <c r="C1966">
        <v>3030065</v>
      </c>
      <c r="D1966">
        <v>18864466.41</v>
      </c>
    </row>
    <row r="1967" spans="1:4">
      <c r="A1967" s="4">
        <v>41064.590277777781</v>
      </c>
      <c r="B1967">
        <v>6.22</v>
      </c>
      <c r="C1967">
        <v>3174000</v>
      </c>
      <c r="D1967">
        <v>19737068.98</v>
      </c>
    </row>
    <row r="1968" spans="1:4">
      <c r="A1968" s="4">
        <v>41064.597222222219</v>
      </c>
      <c r="B1968">
        <v>6.2</v>
      </c>
      <c r="C1968">
        <v>4181623</v>
      </c>
      <c r="D1968">
        <v>25972700.870000001</v>
      </c>
    </row>
    <row r="1969" spans="1:4">
      <c r="A1969" s="4">
        <v>41064.604166666664</v>
      </c>
      <c r="B1969">
        <v>6.2</v>
      </c>
      <c r="C1969">
        <v>6556034</v>
      </c>
      <c r="D1969">
        <v>40670072</v>
      </c>
    </row>
    <row r="1970" spans="1:4">
      <c r="A1970" s="4">
        <v>41064.611111111109</v>
      </c>
      <c r="B1970">
        <v>6.2</v>
      </c>
      <c r="C1970">
        <v>4882298</v>
      </c>
      <c r="D1970">
        <v>30267380.359999999</v>
      </c>
    </row>
    <row r="1971" spans="1:4">
      <c r="A1971" s="4">
        <v>41064.618055555555</v>
      </c>
      <c r="B1971">
        <v>6.17</v>
      </c>
      <c r="C1971">
        <v>11563074</v>
      </c>
      <c r="D1971">
        <v>71373164.890000001</v>
      </c>
    </row>
    <row r="1972" spans="1:4">
      <c r="A1972" s="4">
        <v>41064.625</v>
      </c>
      <c r="B1972">
        <v>6.16</v>
      </c>
      <c r="C1972">
        <v>10699382</v>
      </c>
      <c r="D1972">
        <v>65896905.719999999</v>
      </c>
    </row>
    <row r="1973" spans="1:4">
      <c r="A1973" s="4">
        <v>41065.402777777781</v>
      </c>
      <c r="B1973">
        <v>6.18</v>
      </c>
      <c r="C1973">
        <v>9279817</v>
      </c>
      <c r="D1973">
        <v>57442397.549999997</v>
      </c>
    </row>
    <row r="1974" spans="1:4">
      <c r="A1974" s="4">
        <v>41065.409722222219</v>
      </c>
      <c r="B1974">
        <v>6.18</v>
      </c>
      <c r="C1974">
        <v>8952488</v>
      </c>
      <c r="D1974">
        <v>55177524.579999998</v>
      </c>
    </row>
    <row r="1975" spans="1:4">
      <c r="A1975" s="4">
        <v>41065.416666666664</v>
      </c>
      <c r="B1975">
        <v>6.19</v>
      </c>
      <c r="C1975">
        <v>5504708</v>
      </c>
      <c r="D1975">
        <v>33962829.259999998</v>
      </c>
    </row>
    <row r="1976" spans="1:4">
      <c r="A1976" s="4">
        <v>41065.423611111109</v>
      </c>
      <c r="B1976">
        <v>6.18</v>
      </c>
      <c r="C1976">
        <v>3129213</v>
      </c>
      <c r="D1976">
        <v>19344767.219999999</v>
      </c>
    </row>
    <row r="1977" spans="1:4">
      <c r="A1977" s="4">
        <v>41065.430555555555</v>
      </c>
      <c r="B1977">
        <v>6.19</v>
      </c>
      <c r="C1977">
        <v>1486307</v>
      </c>
      <c r="D1977">
        <v>9193155.2599999998</v>
      </c>
    </row>
    <row r="1978" spans="1:4">
      <c r="A1978" s="4">
        <v>41065.4375</v>
      </c>
      <c r="B1978">
        <v>6.2</v>
      </c>
      <c r="C1978">
        <v>3423781</v>
      </c>
      <c r="D1978">
        <v>21183839.559999999</v>
      </c>
    </row>
    <row r="1979" spans="1:4">
      <c r="A1979" s="4">
        <v>41065.444444444445</v>
      </c>
      <c r="B1979">
        <v>6.19</v>
      </c>
      <c r="C1979">
        <v>2962950</v>
      </c>
      <c r="D1979">
        <v>18350836.539999999</v>
      </c>
    </row>
    <row r="1980" spans="1:4">
      <c r="A1980" s="4">
        <v>41065.451388888891</v>
      </c>
      <c r="B1980">
        <v>6.2</v>
      </c>
      <c r="C1980">
        <v>2179121</v>
      </c>
      <c r="D1980">
        <v>13495585.369999999</v>
      </c>
    </row>
    <row r="1981" spans="1:4">
      <c r="A1981" s="4">
        <v>41065.458333333336</v>
      </c>
      <c r="B1981">
        <v>6.2</v>
      </c>
      <c r="C1981">
        <v>2156301</v>
      </c>
      <c r="D1981">
        <v>13360223.189999999</v>
      </c>
    </row>
    <row r="1982" spans="1:4">
      <c r="A1982" s="4">
        <v>41065.465277777781</v>
      </c>
      <c r="B1982">
        <v>6.19</v>
      </c>
      <c r="C1982">
        <v>1556969</v>
      </c>
      <c r="D1982">
        <v>9642841.9499999993</v>
      </c>
    </row>
    <row r="1983" spans="1:4">
      <c r="A1983" s="4">
        <v>41065.472222222219</v>
      </c>
      <c r="B1983">
        <v>6.18</v>
      </c>
      <c r="C1983">
        <v>1515865</v>
      </c>
      <c r="D1983">
        <v>9383369.9100000001</v>
      </c>
    </row>
    <row r="1984" spans="1:4">
      <c r="A1984" s="4">
        <v>41065.479166666664</v>
      </c>
      <c r="B1984">
        <v>6.19</v>
      </c>
      <c r="C1984">
        <v>3121031</v>
      </c>
      <c r="D1984">
        <v>19286879.760000002</v>
      </c>
    </row>
    <row r="1985" spans="1:4">
      <c r="A1985" s="4">
        <v>41065.548611111109</v>
      </c>
      <c r="B1985">
        <v>6.2</v>
      </c>
      <c r="C1985">
        <v>4093984</v>
      </c>
      <c r="D1985">
        <v>25351332.030000001</v>
      </c>
    </row>
    <row r="1986" spans="1:4">
      <c r="A1986" s="4">
        <v>41065.555555555555</v>
      </c>
      <c r="B1986">
        <v>6.21</v>
      </c>
      <c r="C1986">
        <v>1981579</v>
      </c>
      <c r="D1986">
        <v>12297961.08</v>
      </c>
    </row>
    <row r="1987" spans="1:4">
      <c r="A1987" s="4">
        <v>41065.5625</v>
      </c>
      <c r="B1987">
        <v>6.24</v>
      </c>
      <c r="C1987">
        <v>3222478</v>
      </c>
      <c r="D1987">
        <v>20061048.949999999</v>
      </c>
    </row>
    <row r="1988" spans="1:4">
      <c r="A1988" s="4">
        <v>41065.569444444445</v>
      </c>
      <c r="B1988">
        <v>6.25</v>
      </c>
      <c r="C1988">
        <v>4458020</v>
      </c>
      <c r="D1988">
        <v>27799286.41</v>
      </c>
    </row>
    <row r="1989" spans="1:4">
      <c r="A1989" s="4">
        <v>41065.576388888891</v>
      </c>
      <c r="B1989">
        <v>6.26</v>
      </c>
      <c r="C1989">
        <v>6026438</v>
      </c>
      <c r="D1989">
        <v>37734029.530000001</v>
      </c>
    </row>
    <row r="1990" spans="1:4">
      <c r="A1990" s="4">
        <v>41065.583333333336</v>
      </c>
      <c r="B1990">
        <v>6.25</v>
      </c>
      <c r="C1990">
        <v>3835429</v>
      </c>
      <c r="D1990">
        <v>23998826.25</v>
      </c>
    </row>
    <row r="1991" spans="1:4">
      <c r="A1991" s="4">
        <v>41065.590277777781</v>
      </c>
      <c r="B1991">
        <v>6.24</v>
      </c>
      <c r="C1991">
        <v>3632654</v>
      </c>
      <c r="D1991">
        <v>22717946.539999999</v>
      </c>
    </row>
    <row r="1992" spans="1:4">
      <c r="A1992" s="4">
        <v>41065.597222222219</v>
      </c>
      <c r="B1992">
        <v>6.24</v>
      </c>
      <c r="C1992">
        <v>1906612</v>
      </c>
      <c r="D1992">
        <v>11914463.880000001</v>
      </c>
    </row>
    <row r="1993" spans="1:4">
      <c r="A1993" s="4">
        <v>41065.604166666664</v>
      </c>
      <c r="B1993">
        <v>6.25</v>
      </c>
      <c r="C1993">
        <v>5193622</v>
      </c>
      <c r="D1993">
        <v>32442222.280000001</v>
      </c>
    </row>
    <row r="1994" spans="1:4">
      <c r="A1994" s="4">
        <v>41065.611111111109</v>
      </c>
      <c r="B1994">
        <v>6.25</v>
      </c>
      <c r="C1994">
        <v>5436037</v>
      </c>
      <c r="D1994">
        <v>33972737.560000002</v>
      </c>
    </row>
    <row r="1995" spans="1:4">
      <c r="A1995" s="4">
        <v>41065.618055555555</v>
      </c>
      <c r="B1995">
        <v>6.23</v>
      </c>
      <c r="C1995">
        <v>4647901</v>
      </c>
      <c r="D1995">
        <v>29008505.370000001</v>
      </c>
    </row>
    <row r="1996" spans="1:4">
      <c r="A1996" s="4">
        <v>41065.625</v>
      </c>
      <c r="B1996">
        <v>6.24</v>
      </c>
      <c r="C1996">
        <v>8702714</v>
      </c>
      <c r="D1996">
        <v>54292285.369999997</v>
      </c>
    </row>
    <row r="1997" spans="1:4">
      <c r="A1997" s="4">
        <v>41066.402777777781</v>
      </c>
      <c r="B1997">
        <v>6.26</v>
      </c>
      <c r="C1997">
        <v>2404080</v>
      </c>
      <c r="D1997">
        <v>15024647.859999999</v>
      </c>
    </row>
    <row r="1998" spans="1:4">
      <c r="A1998" s="4">
        <v>41066.409722222219</v>
      </c>
      <c r="B1998">
        <v>6.28</v>
      </c>
      <c r="C1998">
        <v>2448916</v>
      </c>
      <c r="D1998">
        <v>15339691.92</v>
      </c>
    </row>
    <row r="1999" spans="1:4">
      <c r="A1999" s="4">
        <v>41066.416666666664</v>
      </c>
      <c r="B1999">
        <v>6.27</v>
      </c>
      <c r="C1999">
        <v>4476347</v>
      </c>
      <c r="D1999">
        <v>28076149.690000001</v>
      </c>
    </row>
    <row r="2000" spans="1:4">
      <c r="A2000" s="4">
        <v>41066.423611111109</v>
      </c>
      <c r="B2000">
        <v>6.31</v>
      </c>
      <c r="C2000">
        <v>5400459</v>
      </c>
      <c r="D2000">
        <v>33982925.399999999</v>
      </c>
    </row>
    <row r="2001" spans="1:4">
      <c r="A2001" s="4">
        <v>41066.430555555555</v>
      </c>
      <c r="B2001">
        <v>6.29</v>
      </c>
      <c r="C2001">
        <v>3442205</v>
      </c>
      <c r="D2001">
        <v>21680574.460000001</v>
      </c>
    </row>
    <row r="2002" spans="1:4">
      <c r="A2002" s="4">
        <v>41066.4375</v>
      </c>
      <c r="B2002">
        <v>6.28</v>
      </c>
      <c r="C2002">
        <v>2547799</v>
      </c>
      <c r="D2002">
        <v>16021017.939999999</v>
      </c>
    </row>
    <row r="2003" spans="1:4">
      <c r="A2003" s="4">
        <v>41066.444444444445</v>
      </c>
      <c r="B2003">
        <v>6.3</v>
      </c>
      <c r="C2003">
        <v>3146034</v>
      </c>
      <c r="D2003">
        <v>19798065.699999999</v>
      </c>
    </row>
    <row r="2004" spans="1:4">
      <c r="A2004" s="4">
        <v>41066.451388888891</v>
      </c>
      <c r="B2004">
        <v>6.28</v>
      </c>
      <c r="C2004">
        <v>3223192</v>
      </c>
      <c r="D2004">
        <v>20291244.579999998</v>
      </c>
    </row>
    <row r="2005" spans="1:4">
      <c r="A2005" s="4">
        <v>41066.458333333336</v>
      </c>
      <c r="B2005">
        <v>6.28</v>
      </c>
      <c r="C2005">
        <v>2672485</v>
      </c>
      <c r="D2005">
        <v>16787918.27</v>
      </c>
    </row>
    <row r="2006" spans="1:4">
      <c r="A2006" s="4">
        <v>41066.465277777781</v>
      </c>
      <c r="B2006">
        <v>6.27</v>
      </c>
      <c r="C2006">
        <v>2346500</v>
      </c>
      <c r="D2006">
        <v>14709979.550000001</v>
      </c>
    </row>
    <row r="2007" spans="1:4">
      <c r="A2007" s="4">
        <v>41066.472222222219</v>
      </c>
      <c r="B2007">
        <v>6.28</v>
      </c>
      <c r="C2007">
        <v>1733095</v>
      </c>
      <c r="D2007">
        <v>10881982.210000001</v>
      </c>
    </row>
    <row r="2008" spans="1:4">
      <c r="A2008" s="4">
        <v>41066.479166666664</v>
      </c>
      <c r="B2008">
        <v>6.27</v>
      </c>
      <c r="C2008">
        <v>2223970</v>
      </c>
      <c r="D2008">
        <v>13957442.119999999</v>
      </c>
    </row>
    <row r="2009" spans="1:4">
      <c r="A2009" s="4">
        <v>41066.548611111109</v>
      </c>
      <c r="B2009">
        <v>6.27</v>
      </c>
      <c r="C2009">
        <v>3638390</v>
      </c>
      <c r="D2009">
        <v>22804663.620000001</v>
      </c>
    </row>
    <row r="2010" spans="1:4">
      <c r="A2010" s="4">
        <v>41066.555555555555</v>
      </c>
      <c r="B2010">
        <v>6.29</v>
      </c>
      <c r="C2010">
        <v>3814000</v>
      </c>
      <c r="D2010">
        <v>23985602.789999999</v>
      </c>
    </row>
    <row r="2011" spans="1:4">
      <c r="A2011" s="4">
        <v>41066.5625</v>
      </c>
      <c r="B2011">
        <v>6.32</v>
      </c>
      <c r="C2011">
        <v>9541632</v>
      </c>
      <c r="D2011">
        <v>60267930.119999997</v>
      </c>
    </row>
    <row r="2012" spans="1:4">
      <c r="A2012" s="4">
        <v>41066.569444444445</v>
      </c>
      <c r="B2012">
        <v>6.32</v>
      </c>
      <c r="C2012">
        <v>3853461</v>
      </c>
      <c r="D2012">
        <v>24388309.530000001</v>
      </c>
    </row>
    <row r="2013" spans="1:4">
      <c r="A2013" s="4">
        <v>41066.576388888891</v>
      </c>
      <c r="B2013">
        <v>6.31</v>
      </c>
      <c r="C2013">
        <v>1348431</v>
      </c>
      <c r="D2013">
        <v>8513216.4499999993</v>
      </c>
    </row>
    <row r="2014" spans="1:4">
      <c r="A2014" s="4">
        <v>41066.583333333336</v>
      </c>
      <c r="B2014">
        <v>6.31</v>
      </c>
      <c r="C2014">
        <v>1882605</v>
      </c>
      <c r="D2014">
        <v>11885926.550000001</v>
      </c>
    </row>
    <row r="2015" spans="1:4">
      <c r="A2015" s="4">
        <v>41066.590277777781</v>
      </c>
      <c r="B2015">
        <v>6.31</v>
      </c>
      <c r="C2015">
        <v>1425599</v>
      </c>
      <c r="D2015">
        <v>8999229.6199999992</v>
      </c>
    </row>
    <row r="2016" spans="1:4">
      <c r="A2016" s="4">
        <v>41066.597222222219</v>
      </c>
      <c r="B2016">
        <v>6.28</v>
      </c>
      <c r="C2016">
        <v>2607523</v>
      </c>
      <c r="D2016">
        <v>16435848.99</v>
      </c>
    </row>
    <row r="2017" spans="1:4">
      <c r="A2017" s="4">
        <v>41066.604166666664</v>
      </c>
      <c r="B2017">
        <v>6.29</v>
      </c>
      <c r="C2017">
        <v>2087909</v>
      </c>
      <c r="D2017">
        <v>13130551.17</v>
      </c>
    </row>
    <row r="2018" spans="1:4">
      <c r="A2018" s="4">
        <v>41066.611111111109</v>
      </c>
      <c r="B2018">
        <v>6.29</v>
      </c>
      <c r="C2018">
        <v>1702035</v>
      </c>
      <c r="D2018">
        <v>10712263.15</v>
      </c>
    </row>
    <row r="2019" spans="1:4">
      <c r="A2019" s="4">
        <v>41066.618055555555</v>
      </c>
      <c r="B2019">
        <v>6.28</v>
      </c>
      <c r="C2019">
        <v>1618987</v>
      </c>
      <c r="D2019">
        <v>10174320.359999999</v>
      </c>
    </row>
    <row r="2020" spans="1:4">
      <c r="A2020" s="4">
        <v>41066.625</v>
      </c>
      <c r="B2020">
        <v>6.29</v>
      </c>
      <c r="C2020">
        <v>3833022</v>
      </c>
      <c r="D2020">
        <v>24127666.66</v>
      </c>
    </row>
    <row r="2021" spans="1:4">
      <c r="A2021" s="4">
        <v>41067.402777777781</v>
      </c>
      <c r="B2021">
        <v>6.35</v>
      </c>
      <c r="C2021">
        <v>7907304</v>
      </c>
      <c r="D2021">
        <v>50313768.799999997</v>
      </c>
    </row>
    <row r="2022" spans="1:4">
      <c r="A2022" s="4">
        <v>41067.409722222219</v>
      </c>
      <c r="B2022">
        <v>6.33</v>
      </c>
      <c r="C2022">
        <v>3842385</v>
      </c>
      <c r="D2022">
        <v>24369757.949999999</v>
      </c>
    </row>
    <row r="2023" spans="1:4">
      <c r="A2023" s="4">
        <v>41067.416666666664</v>
      </c>
      <c r="B2023">
        <v>6.33</v>
      </c>
      <c r="C2023">
        <v>2274935</v>
      </c>
      <c r="D2023">
        <v>14406174.550000001</v>
      </c>
    </row>
    <row r="2024" spans="1:4">
      <c r="A2024" s="4">
        <v>41067.423611111109</v>
      </c>
      <c r="B2024">
        <v>6.33</v>
      </c>
      <c r="C2024">
        <v>2233077</v>
      </c>
      <c r="D2024">
        <v>14139147.41</v>
      </c>
    </row>
    <row r="2025" spans="1:4">
      <c r="A2025" s="4">
        <v>41067.430555555555</v>
      </c>
      <c r="B2025">
        <v>6.35</v>
      </c>
      <c r="C2025">
        <v>1935275</v>
      </c>
      <c r="D2025">
        <v>12269680.1</v>
      </c>
    </row>
    <row r="2026" spans="1:4">
      <c r="A2026" s="4">
        <v>41067.4375</v>
      </c>
      <c r="B2026">
        <v>6.34</v>
      </c>
      <c r="C2026">
        <v>1369824</v>
      </c>
      <c r="D2026">
        <v>8692637.1600000001</v>
      </c>
    </row>
    <row r="2027" spans="1:4">
      <c r="A2027" s="4">
        <v>41067.444444444445</v>
      </c>
      <c r="B2027">
        <v>6.33</v>
      </c>
      <c r="C2027">
        <v>2926138</v>
      </c>
      <c r="D2027">
        <v>18529308.949999999</v>
      </c>
    </row>
    <row r="2028" spans="1:4">
      <c r="A2028" s="4">
        <v>41067.451388888891</v>
      </c>
      <c r="B2028">
        <v>6.34</v>
      </c>
      <c r="C2028">
        <v>979114</v>
      </c>
      <c r="D2028">
        <v>6199063.6200000001</v>
      </c>
    </row>
    <row r="2029" spans="1:4">
      <c r="A2029" s="4">
        <v>41067.458333333336</v>
      </c>
      <c r="B2029">
        <v>6.34</v>
      </c>
      <c r="C2029">
        <v>1638775</v>
      </c>
      <c r="D2029">
        <v>10376539.75</v>
      </c>
    </row>
    <row r="2030" spans="1:4">
      <c r="A2030" s="4">
        <v>41067.465277777781</v>
      </c>
      <c r="B2030">
        <v>6.34</v>
      </c>
      <c r="C2030">
        <v>1251760</v>
      </c>
      <c r="D2030">
        <v>7926230.7999999998</v>
      </c>
    </row>
    <row r="2031" spans="1:4">
      <c r="A2031" s="4">
        <v>41067.472222222219</v>
      </c>
      <c r="B2031">
        <v>6.33</v>
      </c>
      <c r="C2031">
        <v>2774289</v>
      </c>
      <c r="D2031">
        <v>17561270.27</v>
      </c>
    </row>
    <row r="2032" spans="1:4">
      <c r="A2032" s="4">
        <v>41067.479166666664</v>
      </c>
      <c r="B2032">
        <v>6.33</v>
      </c>
      <c r="C2032">
        <v>1681536</v>
      </c>
      <c r="D2032">
        <v>10643856.609999999</v>
      </c>
    </row>
    <row r="2033" spans="1:4">
      <c r="A2033" s="4">
        <v>41067.548611111109</v>
      </c>
      <c r="B2033">
        <v>6.34</v>
      </c>
      <c r="C2033">
        <v>1803017</v>
      </c>
      <c r="D2033">
        <v>11415471.609999999</v>
      </c>
    </row>
    <row r="2034" spans="1:4">
      <c r="A2034" s="4">
        <v>41067.555555555555</v>
      </c>
      <c r="B2034">
        <v>6.33</v>
      </c>
      <c r="C2034">
        <v>907818</v>
      </c>
      <c r="D2034">
        <v>5746298.1399999997</v>
      </c>
    </row>
    <row r="2035" spans="1:4">
      <c r="A2035" s="4">
        <v>41067.5625</v>
      </c>
      <c r="B2035">
        <v>6.32</v>
      </c>
      <c r="C2035">
        <v>1039960</v>
      </c>
      <c r="D2035">
        <v>6579852.2000000002</v>
      </c>
    </row>
    <row r="2036" spans="1:4">
      <c r="A2036" s="4">
        <v>41067.569444444445</v>
      </c>
      <c r="B2036">
        <v>6.32</v>
      </c>
      <c r="C2036">
        <v>3833764</v>
      </c>
      <c r="D2036">
        <v>24230451.690000001</v>
      </c>
    </row>
    <row r="2037" spans="1:4">
      <c r="A2037" s="4">
        <v>41067.576388888891</v>
      </c>
      <c r="B2037">
        <v>6.31</v>
      </c>
      <c r="C2037">
        <v>1774501</v>
      </c>
      <c r="D2037">
        <v>11203049.310000001</v>
      </c>
    </row>
    <row r="2038" spans="1:4">
      <c r="A2038" s="4">
        <v>41067.583333333336</v>
      </c>
      <c r="B2038">
        <v>6.31</v>
      </c>
      <c r="C2038">
        <v>722108</v>
      </c>
      <c r="D2038">
        <v>4557383.5999999996</v>
      </c>
    </row>
    <row r="2039" spans="1:4">
      <c r="A2039" s="4">
        <v>41067.590277777781</v>
      </c>
      <c r="B2039">
        <v>6.3</v>
      </c>
      <c r="C2039">
        <v>7422167</v>
      </c>
      <c r="D2039">
        <v>46759693.960000001</v>
      </c>
    </row>
    <row r="2040" spans="1:4">
      <c r="A2040" s="4">
        <v>41067.597222222219</v>
      </c>
      <c r="B2040">
        <v>6.3</v>
      </c>
      <c r="C2040">
        <v>3900773</v>
      </c>
      <c r="D2040">
        <v>24556347.760000002</v>
      </c>
    </row>
    <row r="2041" spans="1:4">
      <c r="A2041" s="4">
        <v>41067.604166666664</v>
      </c>
      <c r="B2041">
        <v>6.29</v>
      </c>
      <c r="C2041">
        <v>5786212</v>
      </c>
      <c r="D2041">
        <v>36399147.439999998</v>
      </c>
    </row>
    <row r="2042" spans="1:4">
      <c r="A2042" s="4">
        <v>41067.611111111109</v>
      </c>
      <c r="B2042">
        <v>6.29</v>
      </c>
      <c r="C2042">
        <v>3973704</v>
      </c>
      <c r="D2042">
        <v>24997334.760000002</v>
      </c>
    </row>
    <row r="2043" spans="1:4">
      <c r="A2043" s="4">
        <v>41067.618055555555</v>
      </c>
      <c r="B2043">
        <v>6.3</v>
      </c>
      <c r="C2043">
        <v>3140292</v>
      </c>
      <c r="D2043">
        <v>19773252.48</v>
      </c>
    </row>
    <row r="2044" spans="1:4">
      <c r="A2044" s="4">
        <v>41067.625</v>
      </c>
      <c r="B2044">
        <v>6.31</v>
      </c>
      <c r="C2044">
        <v>3279228</v>
      </c>
      <c r="D2044">
        <v>20671845.399999999</v>
      </c>
    </row>
    <row r="2045" spans="1:4">
      <c r="A2045" s="4">
        <v>41068.402777777781</v>
      </c>
      <c r="B2045">
        <v>6.12</v>
      </c>
      <c r="C2045">
        <v>35864316</v>
      </c>
      <c r="D2045">
        <v>220445400.00999999</v>
      </c>
    </row>
    <row r="2046" spans="1:4">
      <c r="A2046" s="4">
        <v>41068.409722222219</v>
      </c>
      <c r="B2046">
        <v>6.13</v>
      </c>
      <c r="C2046">
        <v>27899191</v>
      </c>
      <c r="D2046">
        <v>171212573.16</v>
      </c>
    </row>
    <row r="2047" spans="1:4">
      <c r="A2047" s="4">
        <v>41068.416666666664</v>
      </c>
      <c r="B2047">
        <v>6.1</v>
      </c>
      <c r="C2047">
        <v>38986881</v>
      </c>
      <c r="D2047">
        <v>237518346.31999999</v>
      </c>
    </row>
    <row r="2048" spans="1:4">
      <c r="A2048" s="4">
        <v>41068.423611111109</v>
      </c>
      <c r="B2048">
        <v>6.09</v>
      </c>
      <c r="C2048">
        <v>21536959</v>
      </c>
      <c r="D2048">
        <v>130946527.75</v>
      </c>
    </row>
    <row r="2049" spans="1:4">
      <c r="A2049" s="4">
        <v>41068.430555555555</v>
      </c>
      <c r="B2049">
        <v>6.1</v>
      </c>
      <c r="C2049">
        <v>11708509</v>
      </c>
      <c r="D2049">
        <v>71366027.359999999</v>
      </c>
    </row>
    <row r="2050" spans="1:4">
      <c r="A2050" s="4">
        <v>41068.4375</v>
      </c>
      <c r="B2050">
        <v>6.09</v>
      </c>
      <c r="C2050">
        <v>4778112</v>
      </c>
      <c r="D2050">
        <v>29136183.32</v>
      </c>
    </row>
    <row r="2051" spans="1:4">
      <c r="A2051" s="4">
        <v>41068.444444444445</v>
      </c>
      <c r="B2051">
        <v>6.12</v>
      </c>
      <c r="C2051">
        <v>6610563</v>
      </c>
      <c r="D2051">
        <v>40335695.590000004</v>
      </c>
    </row>
    <row r="2052" spans="1:4">
      <c r="A2052" s="4">
        <v>41068.451388888891</v>
      </c>
      <c r="B2052">
        <v>6.12</v>
      </c>
      <c r="C2052">
        <v>7183719</v>
      </c>
      <c r="D2052">
        <v>43904118.710000001</v>
      </c>
    </row>
    <row r="2053" spans="1:4">
      <c r="A2053" s="4">
        <v>41068.458333333336</v>
      </c>
      <c r="B2053">
        <v>6.13</v>
      </c>
      <c r="C2053">
        <v>4733733</v>
      </c>
      <c r="D2053">
        <v>29015595.960000001</v>
      </c>
    </row>
    <row r="2054" spans="1:4">
      <c r="A2054" s="4">
        <v>41068.465277777781</v>
      </c>
      <c r="B2054">
        <v>6.15</v>
      </c>
      <c r="C2054">
        <v>4600718</v>
      </c>
      <c r="D2054">
        <v>28239554.149999999</v>
      </c>
    </row>
    <row r="2055" spans="1:4">
      <c r="A2055" s="4">
        <v>41068.472222222219</v>
      </c>
      <c r="B2055">
        <v>6.13</v>
      </c>
      <c r="C2055">
        <v>3175363</v>
      </c>
      <c r="D2055">
        <v>19496495.59</v>
      </c>
    </row>
    <row r="2056" spans="1:4">
      <c r="A2056" s="4">
        <v>41068.479166666664</v>
      </c>
      <c r="B2056">
        <v>6.11</v>
      </c>
      <c r="C2056">
        <v>6904010</v>
      </c>
      <c r="D2056">
        <v>42211131.07</v>
      </c>
    </row>
    <row r="2057" spans="1:4">
      <c r="A2057" s="4">
        <v>41068.548611111109</v>
      </c>
      <c r="B2057">
        <v>6.1</v>
      </c>
      <c r="C2057">
        <v>5746729</v>
      </c>
      <c r="D2057">
        <v>35111773.299999997</v>
      </c>
    </row>
    <row r="2058" spans="1:4">
      <c r="A2058" s="4">
        <v>41068.555555555555</v>
      </c>
      <c r="B2058">
        <v>6.11</v>
      </c>
      <c r="C2058">
        <v>3008710</v>
      </c>
      <c r="D2058">
        <v>18367355</v>
      </c>
    </row>
    <row r="2059" spans="1:4">
      <c r="A2059" s="4">
        <v>41068.5625</v>
      </c>
      <c r="B2059">
        <v>6.1</v>
      </c>
      <c r="C2059">
        <v>4951345</v>
      </c>
      <c r="D2059">
        <v>30198456.91</v>
      </c>
    </row>
    <row r="2060" spans="1:4">
      <c r="A2060" s="4">
        <v>41068.569444444445</v>
      </c>
      <c r="B2060">
        <v>6.08</v>
      </c>
      <c r="C2060">
        <v>9735004</v>
      </c>
      <c r="D2060">
        <v>59252311.310000002</v>
      </c>
    </row>
    <row r="2061" spans="1:4">
      <c r="A2061" s="4">
        <v>41068.576388888891</v>
      </c>
      <c r="B2061">
        <v>6.09</v>
      </c>
      <c r="C2061">
        <v>6619699</v>
      </c>
      <c r="D2061">
        <v>40234774.829999998</v>
      </c>
    </row>
    <row r="2062" spans="1:4">
      <c r="A2062" s="4">
        <v>41068.583333333336</v>
      </c>
      <c r="B2062">
        <v>6.08</v>
      </c>
      <c r="C2062">
        <v>4364483</v>
      </c>
      <c r="D2062">
        <v>26554443.640000001</v>
      </c>
    </row>
    <row r="2063" spans="1:4">
      <c r="A2063" s="4">
        <v>41068.590277777781</v>
      </c>
      <c r="B2063">
        <v>6.07</v>
      </c>
      <c r="C2063">
        <v>7245198</v>
      </c>
      <c r="D2063">
        <v>44027110.130000003</v>
      </c>
    </row>
    <row r="2064" spans="1:4">
      <c r="A2064" s="4">
        <v>41068.597222222219</v>
      </c>
      <c r="B2064">
        <v>6.07</v>
      </c>
      <c r="C2064">
        <v>5512964</v>
      </c>
      <c r="D2064">
        <v>33432304.84</v>
      </c>
    </row>
    <row r="2065" spans="1:4">
      <c r="A2065" s="4">
        <v>41068.604166666664</v>
      </c>
      <c r="B2065">
        <v>6.07</v>
      </c>
      <c r="C2065">
        <v>18290307</v>
      </c>
      <c r="D2065">
        <v>110779134.22</v>
      </c>
    </row>
    <row r="2066" spans="1:4">
      <c r="A2066" s="4">
        <v>41068.611111111109</v>
      </c>
      <c r="B2066">
        <v>6.08</v>
      </c>
      <c r="C2066">
        <v>6113576</v>
      </c>
      <c r="D2066">
        <v>37156570.32</v>
      </c>
    </row>
    <row r="2067" spans="1:4">
      <c r="A2067" s="4">
        <v>41068.618055555555</v>
      </c>
      <c r="B2067">
        <v>6.07</v>
      </c>
      <c r="C2067">
        <v>11906573</v>
      </c>
      <c r="D2067">
        <v>72180032.769999996</v>
      </c>
    </row>
    <row r="2068" spans="1:4">
      <c r="A2068" s="4">
        <v>41068.625</v>
      </c>
      <c r="B2068">
        <v>6.08</v>
      </c>
      <c r="C2068">
        <v>9822721</v>
      </c>
      <c r="D2068">
        <v>59598995.049999997</v>
      </c>
    </row>
    <row r="2069" spans="1:4">
      <c r="A2069" s="4">
        <v>41071.402777777781</v>
      </c>
      <c r="B2069">
        <v>6.09</v>
      </c>
      <c r="C2069">
        <v>7961382</v>
      </c>
      <c r="D2069">
        <v>48434883.240000002</v>
      </c>
    </row>
    <row r="2070" spans="1:4">
      <c r="A2070" s="4">
        <v>41071.409722222219</v>
      </c>
      <c r="B2070">
        <v>6.08</v>
      </c>
      <c r="C2070">
        <v>5711536</v>
      </c>
      <c r="D2070">
        <v>34783146.880000003</v>
      </c>
    </row>
    <row r="2071" spans="1:4">
      <c r="A2071" s="4">
        <v>41071.416666666664</v>
      </c>
      <c r="B2071">
        <v>6.04</v>
      </c>
      <c r="C2071">
        <v>9523589</v>
      </c>
      <c r="D2071">
        <v>57719615.149999999</v>
      </c>
    </row>
    <row r="2072" spans="1:4">
      <c r="A2072" s="4">
        <v>41071.423611111109</v>
      </c>
      <c r="B2072">
        <v>6.06</v>
      </c>
      <c r="C2072">
        <v>6161896</v>
      </c>
      <c r="D2072">
        <v>37176613.299999997</v>
      </c>
    </row>
    <row r="2073" spans="1:4">
      <c r="A2073" s="4">
        <v>41071.430555555555</v>
      </c>
      <c r="B2073">
        <v>6.04</v>
      </c>
      <c r="C2073">
        <v>3547689</v>
      </c>
      <c r="D2073">
        <v>21452006.91</v>
      </c>
    </row>
    <row r="2074" spans="1:4">
      <c r="A2074" s="4">
        <v>41071.4375</v>
      </c>
      <c r="B2074">
        <v>6.05</v>
      </c>
      <c r="C2074">
        <v>2313031</v>
      </c>
      <c r="D2074">
        <v>13986269.189999999</v>
      </c>
    </row>
    <row r="2075" spans="1:4">
      <c r="A2075" s="4">
        <v>41071.444444444445</v>
      </c>
      <c r="B2075">
        <v>6.06</v>
      </c>
      <c r="C2075">
        <v>2039539</v>
      </c>
      <c r="D2075">
        <v>12353749.949999999</v>
      </c>
    </row>
    <row r="2076" spans="1:4">
      <c r="A2076" s="4">
        <v>41071.451388888891</v>
      </c>
      <c r="B2076">
        <v>6.07</v>
      </c>
      <c r="C2076">
        <v>1389637</v>
      </c>
      <c r="D2076">
        <v>8432373.2200000007</v>
      </c>
    </row>
    <row r="2077" spans="1:4">
      <c r="A2077" s="4">
        <v>41071.458333333336</v>
      </c>
      <c r="B2077">
        <v>6.08</v>
      </c>
      <c r="C2077">
        <v>2708350</v>
      </c>
      <c r="D2077">
        <v>16470826.49</v>
      </c>
    </row>
    <row r="2078" spans="1:4">
      <c r="A2078" s="4">
        <v>41071.465277777781</v>
      </c>
      <c r="B2078">
        <v>6.07</v>
      </c>
      <c r="C2078">
        <v>1560649</v>
      </c>
      <c r="D2078">
        <v>9488374.1500000004</v>
      </c>
    </row>
    <row r="2079" spans="1:4">
      <c r="A2079" s="4">
        <v>41071.472222222219</v>
      </c>
      <c r="B2079">
        <v>6.07</v>
      </c>
      <c r="C2079">
        <v>894422</v>
      </c>
      <c r="D2079">
        <v>5429923.1900000004</v>
      </c>
    </row>
    <row r="2080" spans="1:4">
      <c r="A2080" s="4">
        <v>41071.479166666664</v>
      </c>
      <c r="B2080">
        <v>6.07</v>
      </c>
      <c r="C2080">
        <v>1140246</v>
      </c>
      <c r="D2080">
        <v>6918269.5899999999</v>
      </c>
    </row>
    <row r="2081" spans="1:4">
      <c r="A2081" s="4">
        <v>41071.548611111109</v>
      </c>
      <c r="B2081">
        <v>6.09</v>
      </c>
      <c r="C2081">
        <v>3471657</v>
      </c>
      <c r="D2081">
        <v>21092084.350000001</v>
      </c>
    </row>
    <row r="2082" spans="1:4">
      <c r="A2082" s="4">
        <v>41071.555555555555</v>
      </c>
      <c r="B2082">
        <v>6.1</v>
      </c>
      <c r="C2082">
        <v>7994447</v>
      </c>
      <c r="D2082">
        <v>48675112.32</v>
      </c>
    </row>
    <row r="2083" spans="1:4">
      <c r="A2083" s="4">
        <v>41071.5625</v>
      </c>
      <c r="B2083">
        <v>6.09</v>
      </c>
      <c r="C2083">
        <v>3199449</v>
      </c>
      <c r="D2083">
        <v>19491916.34</v>
      </c>
    </row>
    <row r="2084" spans="1:4">
      <c r="A2084" s="4">
        <v>41071.569444444445</v>
      </c>
      <c r="B2084">
        <v>6.08</v>
      </c>
      <c r="C2084">
        <v>7578342</v>
      </c>
      <c r="D2084">
        <v>46142469.289999999</v>
      </c>
    </row>
    <row r="2085" spans="1:4">
      <c r="A2085" s="4">
        <v>41071.576388888891</v>
      </c>
      <c r="B2085">
        <v>6.07</v>
      </c>
      <c r="C2085">
        <v>5075503</v>
      </c>
      <c r="D2085">
        <v>30887785.739999998</v>
      </c>
    </row>
    <row r="2086" spans="1:4">
      <c r="A2086" s="4">
        <v>41071.583333333336</v>
      </c>
      <c r="B2086">
        <v>6.07</v>
      </c>
      <c r="C2086">
        <v>8408483</v>
      </c>
      <c r="D2086">
        <v>51077665.840000004</v>
      </c>
    </row>
    <row r="2087" spans="1:4">
      <c r="A2087" s="4">
        <v>41071.590277777781</v>
      </c>
      <c r="B2087">
        <v>6.07</v>
      </c>
      <c r="C2087">
        <v>5335724</v>
      </c>
      <c r="D2087">
        <v>32364965.940000001</v>
      </c>
    </row>
    <row r="2088" spans="1:4">
      <c r="A2088" s="4">
        <v>41071.597222222219</v>
      </c>
      <c r="B2088">
        <v>6.06</v>
      </c>
      <c r="C2088">
        <v>5598728</v>
      </c>
      <c r="D2088">
        <v>33912867.109999999</v>
      </c>
    </row>
    <row r="2089" spans="1:4">
      <c r="A2089" s="4">
        <v>41071.604166666664</v>
      </c>
      <c r="B2089">
        <v>6.05</v>
      </c>
      <c r="C2089">
        <v>8438956</v>
      </c>
      <c r="D2089">
        <v>51020689.649999999</v>
      </c>
    </row>
    <row r="2090" spans="1:4">
      <c r="A2090" s="4">
        <v>41071.611111111109</v>
      </c>
      <c r="B2090">
        <v>6.05</v>
      </c>
      <c r="C2090">
        <v>2885960</v>
      </c>
      <c r="D2090">
        <v>17442390.399999999</v>
      </c>
    </row>
    <row r="2091" spans="1:4">
      <c r="A2091" s="4">
        <v>41071.618055555555</v>
      </c>
      <c r="B2091">
        <v>6.05</v>
      </c>
      <c r="C2091">
        <v>4192763</v>
      </c>
      <c r="D2091">
        <v>25339802.52</v>
      </c>
    </row>
    <row r="2092" spans="1:4">
      <c r="A2092" s="4">
        <v>41071.625</v>
      </c>
      <c r="B2092">
        <v>6.05</v>
      </c>
      <c r="C2092">
        <v>7379185</v>
      </c>
      <c r="D2092">
        <v>44622123.399999999</v>
      </c>
    </row>
    <row r="2093" spans="1:4">
      <c r="A2093" s="4">
        <v>41072.402777777781</v>
      </c>
      <c r="B2093">
        <v>6.01</v>
      </c>
      <c r="C2093">
        <v>14718829</v>
      </c>
      <c r="D2093">
        <v>88520656.209999993</v>
      </c>
    </row>
    <row r="2094" spans="1:4">
      <c r="A2094" s="4">
        <v>41072.409722222219</v>
      </c>
      <c r="B2094">
        <v>6.04</v>
      </c>
      <c r="C2094">
        <v>14145712</v>
      </c>
      <c r="D2094">
        <v>85282416.780000001</v>
      </c>
    </row>
    <row r="2095" spans="1:4">
      <c r="A2095" s="4">
        <v>41072.416666666664</v>
      </c>
      <c r="B2095">
        <v>6.03</v>
      </c>
      <c r="C2095">
        <v>5825939</v>
      </c>
      <c r="D2095">
        <v>35152570.170000002</v>
      </c>
    </row>
    <row r="2096" spans="1:4">
      <c r="A2096" s="4">
        <v>41072.423611111109</v>
      </c>
      <c r="B2096">
        <v>6.01</v>
      </c>
      <c r="C2096">
        <v>5541863</v>
      </c>
      <c r="D2096">
        <v>33380362.469999999</v>
      </c>
    </row>
    <row r="2097" spans="1:4">
      <c r="A2097" s="4">
        <v>41072.430555555555</v>
      </c>
      <c r="B2097">
        <v>6.01</v>
      </c>
      <c r="C2097">
        <v>4404922</v>
      </c>
      <c r="D2097">
        <v>26447412.010000002</v>
      </c>
    </row>
    <row r="2098" spans="1:4">
      <c r="A2098" s="4">
        <v>41072.4375</v>
      </c>
      <c r="B2098">
        <v>6</v>
      </c>
      <c r="C2098">
        <v>5208362</v>
      </c>
      <c r="D2098">
        <v>31259074.420000002</v>
      </c>
    </row>
    <row r="2099" spans="1:4">
      <c r="A2099" s="4">
        <v>41072.444444444445</v>
      </c>
      <c r="B2099">
        <v>6.01</v>
      </c>
      <c r="C2099">
        <v>5878204</v>
      </c>
      <c r="D2099">
        <v>35236920.649999999</v>
      </c>
    </row>
    <row r="2100" spans="1:4">
      <c r="A2100" s="4">
        <v>41072.451388888891</v>
      </c>
      <c r="B2100">
        <v>5.99</v>
      </c>
      <c r="C2100">
        <v>3132114</v>
      </c>
      <c r="D2100">
        <v>18770198.43</v>
      </c>
    </row>
    <row r="2101" spans="1:4">
      <c r="A2101" s="4">
        <v>41072.458333333336</v>
      </c>
      <c r="B2101">
        <v>5.99</v>
      </c>
      <c r="C2101">
        <v>2399782</v>
      </c>
      <c r="D2101">
        <v>14382950.33</v>
      </c>
    </row>
    <row r="2102" spans="1:4">
      <c r="A2102" s="4">
        <v>41072.465277777781</v>
      </c>
      <c r="B2102">
        <v>6</v>
      </c>
      <c r="C2102">
        <v>4905968</v>
      </c>
      <c r="D2102">
        <v>29383779.02</v>
      </c>
    </row>
    <row r="2103" spans="1:4">
      <c r="A2103" s="4">
        <v>41072.472222222219</v>
      </c>
      <c r="B2103">
        <v>6.01</v>
      </c>
      <c r="C2103">
        <v>1239452</v>
      </c>
      <c r="D2103">
        <v>7444840</v>
      </c>
    </row>
    <row r="2104" spans="1:4">
      <c r="A2104" s="4">
        <v>41072.479166666664</v>
      </c>
      <c r="B2104">
        <v>6.01</v>
      </c>
      <c r="C2104">
        <v>2237776</v>
      </c>
      <c r="D2104">
        <v>13442688.52</v>
      </c>
    </row>
    <row r="2105" spans="1:4">
      <c r="A2105" s="4">
        <v>41072.548611111109</v>
      </c>
      <c r="B2105">
        <v>6</v>
      </c>
      <c r="C2105">
        <v>2562824</v>
      </c>
      <c r="D2105">
        <v>15401067</v>
      </c>
    </row>
    <row r="2106" spans="1:4">
      <c r="A2106" s="4">
        <v>41072.555555555555</v>
      </c>
      <c r="B2106">
        <v>5.99</v>
      </c>
      <c r="C2106">
        <v>2281540</v>
      </c>
      <c r="D2106">
        <v>13690254.640000001</v>
      </c>
    </row>
    <row r="2107" spans="1:4">
      <c r="A2107" s="4">
        <v>41072.5625</v>
      </c>
      <c r="B2107">
        <v>6.05</v>
      </c>
      <c r="C2107">
        <v>7561314</v>
      </c>
      <c r="D2107">
        <v>45496754.710000001</v>
      </c>
    </row>
    <row r="2108" spans="1:4">
      <c r="A2108" s="4">
        <v>41072.569444444445</v>
      </c>
      <c r="B2108">
        <v>6.06</v>
      </c>
      <c r="C2108">
        <v>9542932</v>
      </c>
      <c r="D2108">
        <v>57746059.270000003</v>
      </c>
    </row>
    <row r="2109" spans="1:4">
      <c r="A2109" s="4">
        <v>41072.576388888891</v>
      </c>
      <c r="B2109">
        <v>6.06</v>
      </c>
      <c r="C2109">
        <v>6551640</v>
      </c>
      <c r="D2109">
        <v>39763300.450000003</v>
      </c>
    </row>
    <row r="2110" spans="1:4">
      <c r="A2110" s="4">
        <v>41072.583333333336</v>
      </c>
      <c r="B2110">
        <v>6.05</v>
      </c>
      <c r="C2110">
        <v>2583126</v>
      </c>
      <c r="D2110">
        <v>15661499.07</v>
      </c>
    </row>
    <row r="2111" spans="1:4">
      <c r="A2111" s="4">
        <v>41072.590277777781</v>
      </c>
      <c r="B2111">
        <v>6.06</v>
      </c>
      <c r="C2111">
        <v>1956891</v>
      </c>
      <c r="D2111">
        <v>11843957.470000001</v>
      </c>
    </row>
    <row r="2112" spans="1:4">
      <c r="A2112" s="4">
        <v>41072.597222222219</v>
      </c>
      <c r="B2112">
        <v>6.05</v>
      </c>
      <c r="C2112">
        <v>2205980</v>
      </c>
      <c r="D2112">
        <v>13345681.029999999</v>
      </c>
    </row>
    <row r="2113" spans="1:4">
      <c r="A2113" s="4">
        <v>41072.604166666664</v>
      </c>
      <c r="B2113">
        <v>6.05</v>
      </c>
      <c r="C2113">
        <v>2169733</v>
      </c>
      <c r="D2113">
        <v>13122866.66</v>
      </c>
    </row>
    <row r="2114" spans="1:4">
      <c r="A2114" s="4">
        <v>41072.611111111109</v>
      </c>
      <c r="B2114">
        <v>6.04</v>
      </c>
      <c r="C2114">
        <v>3054993</v>
      </c>
      <c r="D2114">
        <v>18452950.43</v>
      </c>
    </row>
    <row r="2115" spans="1:4">
      <c r="A2115" s="4">
        <v>41072.618055555555</v>
      </c>
      <c r="B2115">
        <v>6.03</v>
      </c>
      <c r="C2115">
        <v>2387500</v>
      </c>
      <c r="D2115">
        <v>14404796</v>
      </c>
    </row>
    <row r="2116" spans="1:4">
      <c r="A2116" s="4">
        <v>41072.625</v>
      </c>
      <c r="B2116">
        <v>6.03</v>
      </c>
      <c r="C2116">
        <v>2139158</v>
      </c>
      <c r="D2116">
        <v>12901755.52</v>
      </c>
    </row>
    <row r="2117" spans="1:4">
      <c r="A2117" s="4">
        <v>41073.402777777781</v>
      </c>
      <c r="B2117">
        <v>6.06</v>
      </c>
      <c r="C2117">
        <v>6555361</v>
      </c>
      <c r="D2117">
        <v>39651883.640000001</v>
      </c>
    </row>
    <row r="2118" spans="1:4">
      <c r="A2118" s="4">
        <v>41073.409722222219</v>
      </c>
      <c r="B2118">
        <v>6.05</v>
      </c>
      <c r="C2118">
        <v>2610594</v>
      </c>
      <c r="D2118">
        <v>15796528.24</v>
      </c>
    </row>
    <row r="2119" spans="1:4">
      <c r="A2119" s="4">
        <v>41073.416666666664</v>
      </c>
      <c r="B2119">
        <v>6.05</v>
      </c>
      <c r="C2119">
        <v>1391159</v>
      </c>
      <c r="D2119">
        <v>8410797.3599999994</v>
      </c>
    </row>
    <row r="2120" spans="1:4">
      <c r="A2120" s="4">
        <v>41073.423611111109</v>
      </c>
      <c r="B2120">
        <v>6.03</v>
      </c>
      <c r="C2120">
        <v>3068941</v>
      </c>
      <c r="D2120">
        <v>18533028.09</v>
      </c>
    </row>
    <row r="2121" spans="1:4">
      <c r="A2121" s="4">
        <v>41073.430555555555</v>
      </c>
      <c r="B2121">
        <v>6.04</v>
      </c>
      <c r="C2121">
        <v>4495413</v>
      </c>
      <c r="D2121">
        <v>27124079.23</v>
      </c>
    </row>
    <row r="2122" spans="1:4">
      <c r="A2122" s="4">
        <v>41073.4375</v>
      </c>
      <c r="B2122">
        <v>6.03</v>
      </c>
      <c r="C2122">
        <v>1123739</v>
      </c>
      <c r="D2122">
        <v>6780717.1699999999</v>
      </c>
    </row>
    <row r="2123" spans="1:4">
      <c r="A2123" s="4">
        <v>41073.444444444445</v>
      </c>
      <c r="B2123">
        <v>6.05</v>
      </c>
      <c r="C2123">
        <v>1672560</v>
      </c>
      <c r="D2123">
        <v>10107159.92</v>
      </c>
    </row>
    <row r="2124" spans="1:4">
      <c r="A2124" s="4">
        <v>41073.451388888891</v>
      </c>
      <c r="B2124">
        <v>6.05</v>
      </c>
      <c r="C2124">
        <v>2704027</v>
      </c>
      <c r="D2124">
        <v>16364793.77</v>
      </c>
    </row>
    <row r="2125" spans="1:4">
      <c r="A2125" s="4">
        <v>41073.458333333336</v>
      </c>
      <c r="B2125">
        <v>6.07</v>
      </c>
      <c r="C2125">
        <v>4089780</v>
      </c>
      <c r="D2125">
        <v>24802291.609999999</v>
      </c>
    </row>
    <row r="2126" spans="1:4">
      <c r="A2126" s="4">
        <v>41073.465277777781</v>
      </c>
      <c r="B2126">
        <v>6.08</v>
      </c>
      <c r="C2126">
        <v>5094659</v>
      </c>
      <c r="D2126">
        <v>30938421.559999999</v>
      </c>
    </row>
    <row r="2127" spans="1:4">
      <c r="A2127" s="4">
        <v>41073.472222222219</v>
      </c>
      <c r="B2127">
        <v>6.08</v>
      </c>
      <c r="C2127">
        <v>4899598</v>
      </c>
      <c r="D2127">
        <v>29785284.920000002</v>
      </c>
    </row>
    <row r="2128" spans="1:4">
      <c r="A2128" s="4">
        <v>41073.479166666664</v>
      </c>
      <c r="B2128">
        <v>6.09</v>
      </c>
      <c r="C2128">
        <v>3897038</v>
      </c>
      <c r="D2128">
        <v>23705005.489999998</v>
      </c>
    </row>
    <row r="2129" spans="1:4">
      <c r="A2129" s="4">
        <v>41073.548611111109</v>
      </c>
      <c r="B2129">
        <v>6.09</v>
      </c>
      <c r="C2129">
        <v>3805038</v>
      </c>
      <c r="D2129">
        <v>23165518.059999999</v>
      </c>
    </row>
    <row r="2154" spans="1:4">
      <c r="A2154" s="4" t="s">
        <v>10</v>
      </c>
      <c r="B2154">
        <v>6.09</v>
      </c>
      <c r="C2154">
        <v>4050784</v>
      </c>
      <c r="D2154">
        <v>24682661.559999999</v>
      </c>
    </row>
    <row r="2155" spans="1:4">
      <c r="A2155" s="4">
        <v>41073.5625</v>
      </c>
      <c r="B2155">
        <v>6.1</v>
      </c>
      <c r="C2155">
        <v>1655552</v>
      </c>
      <c r="D2155">
        <v>10084310.779999999</v>
      </c>
    </row>
    <row r="2156" spans="1:4">
      <c r="A2156" s="4">
        <v>41073.569444444445</v>
      </c>
      <c r="B2156">
        <v>6.11</v>
      </c>
      <c r="C2156">
        <v>3920079</v>
      </c>
      <c r="D2156">
        <v>23919634.760000002</v>
      </c>
    </row>
    <row r="2157" spans="1:4">
      <c r="A2157" s="4">
        <v>41073.576388888891</v>
      </c>
      <c r="B2157">
        <v>6.11</v>
      </c>
      <c r="C2157">
        <v>1392217</v>
      </c>
      <c r="D2157">
        <v>8499998.6999999993</v>
      </c>
    </row>
    <row r="2158" spans="1:4">
      <c r="A2158" s="4">
        <v>41073.583333333336</v>
      </c>
      <c r="B2158">
        <v>6.1</v>
      </c>
      <c r="C2158">
        <v>2935083</v>
      </c>
      <c r="D2158">
        <v>17909867.300000001</v>
      </c>
    </row>
    <row r="2159" spans="1:4">
      <c r="A2159" s="4">
        <v>41073.590277777781</v>
      </c>
      <c r="B2159">
        <v>6.09</v>
      </c>
      <c r="C2159">
        <v>3556781</v>
      </c>
      <c r="D2159">
        <v>21677181.239999998</v>
      </c>
    </row>
    <row r="2160" spans="1:4">
      <c r="A2160" s="4">
        <v>41073.597222222219</v>
      </c>
      <c r="B2160">
        <v>6.09</v>
      </c>
      <c r="C2160">
        <v>2903428</v>
      </c>
      <c r="D2160">
        <v>17656264.149999999</v>
      </c>
    </row>
    <row r="2161" spans="1:4">
      <c r="A2161" s="4">
        <v>41073.604166666664</v>
      </c>
      <c r="B2161">
        <v>6.08</v>
      </c>
      <c r="C2161">
        <v>2812687</v>
      </c>
      <c r="D2161">
        <v>17101350.18</v>
      </c>
    </row>
    <row r="2162" spans="1:4">
      <c r="A2162" s="4">
        <v>41073.611111111109</v>
      </c>
      <c r="B2162">
        <v>6.09</v>
      </c>
      <c r="C2162">
        <v>2209962</v>
      </c>
      <c r="D2162">
        <v>13450229.960000001</v>
      </c>
    </row>
    <row r="2163" spans="1:4">
      <c r="A2163" s="4">
        <v>41073.618055555555</v>
      </c>
      <c r="B2163">
        <v>6.1</v>
      </c>
      <c r="C2163">
        <v>3519249</v>
      </c>
      <c r="D2163">
        <v>21433577.460000001</v>
      </c>
    </row>
    <row r="2164" spans="1:4">
      <c r="A2164" s="4">
        <v>41073.625</v>
      </c>
      <c r="B2164">
        <v>6.1</v>
      </c>
      <c r="C2164">
        <v>5878950</v>
      </c>
      <c r="D2164">
        <v>35859811.060000002</v>
      </c>
    </row>
    <row r="2165" spans="1:4">
      <c r="A2165" s="4">
        <v>41074.402777777781</v>
      </c>
      <c r="B2165">
        <v>6.06</v>
      </c>
      <c r="C2165">
        <v>6055218</v>
      </c>
      <c r="D2165">
        <v>36770267.030000001</v>
      </c>
    </row>
    <row r="2166" spans="1:4">
      <c r="A2166" s="4">
        <v>41074.409722222219</v>
      </c>
      <c r="B2166">
        <v>6.06</v>
      </c>
      <c r="C2166">
        <v>2994742</v>
      </c>
      <c r="D2166">
        <v>18164912.52</v>
      </c>
    </row>
    <row r="2167" spans="1:4">
      <c r="A2167" s="4">
        <v>41074.416666666664</v>
      </c>
      <c r="B2167">
        <v>6.07</v>
      </c>
      <c r="C2167">
        <v>3559062</v>
      </c>
      <c r="D2167">
        <v>21606098.640000001</v>
      </c>
    </row>
    <row r="2168" spans="1:4">
      <c r="A2168" s="4">
        <v>41074.423611111109</v>
      </c>
      <c r="B2168">
        <v>6.06</v>
      </c>
      <c r="C2168">
        <v>2258147</v>
      </c>
      <c r="D2168">
        <v>13701973.779999999</v>
      </c>
    </row>
    <row r="2169" spans="1:4">
      <c r="A2169" s="4">
        <v>41074.430555555555</v>
      </c>
      <c r="B2169">
        <v>6.07</v>
      </c>
      <c r="C2169">
        <v>1123008</v>
      </c>
      <c r="D2169">
        <v>6811009.9800000004</v>
      </c>
    </row>
    <row r="2170" spans="1:4">
      <c r="A2170" s="4">
        <v>41074.4375</v>
      </c>
      <c r="B2170">
        <v>6.05</v>
      </c>
      <c r="C2170">
        <v>2409879</v>
      </c>
      <c r="D2170">
        <v>14606348.43</v>
      </c>
    </row>
    <row r="2171" spans="1:4">
      <c r="A2171" s="4">
        <v>41074.444444444445</v>
      </c>
      <c r="B2171">
        <v>6.06</v>
      </c>
      <c r="C2171">
        <v>1941451</v>
      </c>
      <c r="D2171">
        <v>11765178.529999999</v>
      </c>
    </row>
    <row r="2172" spans="1:4">
      <c r="A2172" s="4">
        <v>41074.451388888891</v>
      </c>
      <c r="B2172">
        <v>6.05</v>
      </c>
      <c r="C2172">
        <v>4949728</v>
      </c>
      <c r="D2172">
        <v>29944447.079999998</v>
      </c>
    </row>
    <row r="2173" spans="1:4">
      <c r="A2173" s="4">
        <v>41074.458333333336</v>
      </c>
      <c r="B2173">
        <v>6.06</v>
      </c>
      <c r="C2173">
        <v>2880694</v>
      </c>
      <c r="D2173">
        <v>17425741.48</v>
      </c>
    </row>
    <row r="2174" spans="1:4">
      <c r="A2174" s="4">
        <v>41074.465277777781</v>
      </c>
      <c r="B2174">
        <v>6.06</v>
      </c>
      <c r="C2174">
        <v>1712775</v>
      </c>
      <c r="D2174">
        <v>10367216.75</v>
      </c>
    </row>
    <row r="2175" spans="1:4">
      <c r="A2175" s="4">
        <v>41074.472222222219</v>
      </c>
      <c r="B2175">
        <v>6.06</v>
      </c>
      <c r="C2175">
        <v>2104008</v>
      </c>
      <c r="D2175">
        <v>12733755.109999999</v>
      </c>
    </row>
    <row r="2176" spans="1:4">
      <c r="A2176" s="4">
        <v>41074.479166666664</v>
      </c>
      <c r="B2176">
        <v>6.06</v>
      </c>
      <c r="C2176">
        <v>948627</v>
      </c>
      <c r="D2176">
        <v>5747524.8700000001</v>
      </c>
    </row>
    <row r="2177" spans="1:4">
      <c r="A2177" s="4">
        <v>41074.548611111109</v>
      </c>
      <c r="B2177">
        <v>6.06</v>
      </c>
      <c r="C2177">
        <v>3312747</v>
      </c>
      <c r="D2177">
        <v>20087905.579999998</v>
      </c>
    </row>
    <row r="2178" spans="1:4">
      <c r="A2178" s="4">
        <v>41074.555555555555</v>
      </c>
      <c r="B2178">
        <v>6.06</v>
      </c>
      <c r="C2178">
        <v>1442139</v>
      </c>
      <c r="D2178">
        <v>8737324.4299999997</v>
      </c>
    </row>
    <row r="2179" spans="1:4">
      <c r="A2179" s="4">
        <v>41074.5625</v>
      </c>
      <c r="B2179">
        <v>6.07</v>
      </c>
      <c r="C2179">
        <v>1748228</v>
      </c>
      <c r="D2179">
        <v>10606811.49</v>
      </c>
    </row>
    <row r="2180" spans="1:4">
      <c r="A2180" s="4">
        <v>41074.569444444445</v>
      </c>
      <c r="B2180">
        <v>6.06</v>
      </c>
      <c r="C2180">
        <v>1705011</v>
      </c>
      <c r="D2180">
        <v>10340562.460000001</v>
      </c>
    </row>
    <row r="2181" spans="1:4">
      <c r="A2181" s="4">
        <v>41074.576388888891</v>
      </c>
      <c r="B2181">
        <v>6.05</v>
      </c>
      <c r="C2181">
        <v>2672458</v>
      </c>
      <c r="D2181">
        <v>16169971.9</v>
      </c>
    </row>
    <row r="2182" spans="1:4">
      <c r="A2182" s="4">
        <v>41074.583333333336</v>
      </c>
      <c r="B2182">
        <v>6.03</v>
      </c>
      <c r="C2182">
        <v>4471968</v>
      </c>
      <c r="D2182">
        <v>27005474.329999998</v>
      </c>
    </row>
    <row r="2183" spans="1:4">
      <c r="A2183" s="4">
        <v>41074.590277777781</v>
      </c>
      <c r="B2183">
        <v>6.04</v>
      </c>
      <c r="C2183">
        <v>2852980</v>
      </c>
      <c r="D2183">
        <v>17208189.530000001</v>
      </c>
    </row>
    <row r="2184" spans="1:4">
      <c r="A2184" s="4">
        <v>41074.597222222219</v>
      </c>
      <c r="B2184">
        <v>6.03</v>
      </c>
      <c r="C2184">
        <v>3924131</v>
      </c>
      <c r="D2184">
        <v>23670376.309999999</v>
      </c>
    </row>
    <row r="2185" spans="1:4">
      <c r="A2185" s="4">
        <v>41074.604166666664</v>
      </c>
      <c r="B2185">
        <v>6.01</v>
      </c>
      <c r="C2185">
        <v>5598114</v>
      </c>
      <c r="D2185">
        <v>33697022.649999999</v>
      </c>
    </row>
    <row r="2186" spans="1:4">
      <c r="A2186" s="4">
        <v>41074.611111111109</v>
      </c>
      <c r="B2186">
        <v>6</v>
      </c>
      <c r="C2186">
        <v>13339038</v>
      </c>
      <c r="D2186">
        <v>80069642.680000007</v>
      </c>
    </row>
    <row r="2187" spans="1:4">
      <c r="A2187" s="4">
        <v>41074.618055555555</v>
      </c>
      <c r="B2187">
        <v>6.01</v>
      </c>
      <c r="C2187">
        <v>3578502</v>
      </c>
      <c r="D2187">
        <v>21485205.629999999</v>
      </c>
    </row>
    <row r="2188" spans="1:4">
      <c r="A2188" s="4">
        <v>41074.625</v>
      </c>
      <c r="B2188">
        <v>6.01</v>
      </c>
      <c r="C2188">
        <v>3288512</v>
      </c>
      <c r="D2188">
        <v>19767369.300000001</v>
      </c>
    </row>
    <row r="2189" spans="1:4">
      <c r="A2189" s="4">
        <v>41078.402777777781</v>
      </c>
      <c r="B2189">
        <v>6.13</v>
      </c>
      <c r="C2189">
        <v>27353485</v>
      </c>
      <c r="D2189">
        <v>168334097.88999999</v>
      </c>
    </row>
    <row r="2190" spans="1:4">
      <c r="A2190" s="4">
        <v>41078.409722222219</v>
      </c>
      <c r="B2190">
        <v>6.12</v>
      </c>
      <c r="C2190">
        <v>9571786</v>
      </c>
      <c r="D2190">
        <v>58665732.590000004</v>
      </c>
    </row>
    <row r="2191" spans="1:4">
      <c r="A2191" s="4">
        <v>41078.416666666664</v>
      </c>
      <c r="B2191">
        <v>6.13</v>
      </c>
      <c r="C2191">
        <v>7830577</v>
      </c>
      <c r="D2191">
        <v>47992379.18</v>
      </c>
    </row>
    <row r="2192" spans="1:4">
      <c r="A2192" s="4">
        <v>41078.423611111109</v>
      </c>
      <c r="B2192">
        <v>6.15</v>
      </c>
      <c r="C2192">
        <v>10053364</v>
      </c>
      <c r="D2192">
        <v>61768893.119999997</v>
      </c>
    </row>
    <row r="2193" spans="1:4">
      <c r="A2193" s="4">
        <v>41078.430555555555</v>
      </c>
      <c r="B2193">
        <v>6.15</v>
      </c>
      <c r="C2193">
        <v>6464111</v>
      </c>
      <c r="D2193">
        <v>39760483.539999999</v>
      </c>
    </row>
    <row r="2194" spans="1:4">
      <c r="A2194" s="4">
        <v>41078.4375</v>
      </c>
      <c r="B2194">
        <v>6.15</v>
      </c>
      <c r="C2194">
        <v>4526504</v>
      </c>
      <c r="D2194">
        <v>27836593.07</v>
      </c>
    </row>
    <row r="2195" spans="1:4">
      <c r="A2195" s="4">
        <v>41078.444444444445</v>
      </c>
      <c r="B2195">
        <v>6.15</v>
      </c>
      <c r="C2195">
        <v>3395267</v>
      </c>
      <c r="D2195">
        <v>20870755.379999999</v>
      </c>
    </row>
    <row r="2196" spans="1:4">
      <c r="A2196" s="4">
        <v>41078.451388888891</v>
      </c>
      <c r="B2196">
        <v>6.13</v>
      </c>
      <c r="C2196">
        <v>8535334</v>
      </c>
      <c r="D2196">
        <v>52397188.280000001</v>
      </c>
    </row>
    <row r="2197" spans="1:4">
      <c r="A2197" s="4">
        <v>41078.458333333336</v>
      </c>
      <c r="B2197">
        <v>6.13</v>
      </c>
      <c r="C2197">
        <v>1409833</v>
      </c>
      <c r="D2197">
        <v>8646995.5399999991</v>
      </c>
    </row>
    <row r="2198" spans="1:4">
      <c r="A2198" s="4">
        <v>41078.465277777781</v>
      </c>
      <c r="B2198">
        <v>6.15</v>
      </c>
      <c r="C2198">
        <v>2445971</v>
      </c>
      <c r="D2198">
        <v>15023859.74</v>
      </c>
    </row>
    <row r="2199" spans="1:4">
      <c r="A2199" s="4">
        <v>41078.472222222219</v>
      </c>
      <c r="B2199">
        <v>6.16</v>
      </c>
      <c r="C2199">
        <v>2836283</v>
      </c>
      <c r="D2199">
        <v>17452725.27</v>
      </c>
    </row>
    <row r="2200" spans="1:4">
      <c r="A2200" s="4">
        <v>41078.479166666664</v>
      </c>
      <c r="B2200">
        <v>6.17</v>
      </c>
      <c r="C2200">
        <v>4338223</v>
      </c>
      <c r="D2200">
        <v>26734294.18</v>
      </c>
    </row>
    <row r="2201" spans="1:4">
      <c r="A2201" s="4">
        <v>41078.548611111109</v>
      </c>
      <c r="B2201">
        <v>6.16</v>
      </c>
      <c r="C2201">
        <v>3727947</v>
      </c>
      <c r="D2201">
        <v>22973109.32</v>
      </c>
    </row>
    <row r="2202" spans="1:4">
      <c r="A2202" s="4">
        <v>41078.555555555555</v>
      </c>
      <c r="B2202">
        <v>6.15</v>
      </c>
      <c r="C2202">
        <v>4335185</v>
      </c>
      <c r="D2202">
        <v>26683464.75</v>
      </c>
    </row>
    <row r="2203" spans="1:4">
      <c r="A2203" s="4">
        <v>41078.5625</v>
      </c>
      <c r="B2203">
        <v>6.15</v>
      </c>
      <c r="C2203">
        <v>2075935</v>
      </c>
      <c r="D2203">
        <v>12772341.85</v>
      </c>
    </row>
    <row r="2204" spans="1:4">
      <c r="A2204" s="4">
        <v>41078.569444444445</v>
      </c>
      <c r="B2204">
        <v>6.15</v>
      </c>
      <c r="C2204">
        <v>1898124</v>
      </c>
      <c r="D2204">
        <v>11677273.6</v>
      </c>
    </row>
    <row r="2205" spans="1:4">
      <c r="A2205" s="4">
        <v>41078.576388888891</v>
      </c>
      <c r="B2205">
        <v>6.14</v>
      </c>
      <c r="C2205">
        <v>2933457</v>
      </c>
      <c r="D2205">
        <v>18041766.59</v>
      </c>
    </row>
    <row r="2206" spans="1:4">
      <c r="A2206" s="4">
        <v>41078.583333333336</v>
      </c>
      <c r="B2206">
        <v>6.15</v>
      </c>
      <c r="C2206">
        <v>2222640</v>
      </c>
      <c r="D2206">
        <v>13661774.85</v>
      </c>
    </row>
    <row r="2207" spans="1:4">
      <c r="A2207" s="4">
        <v>41078.590277777781</v>
      </c>
      <c r="B2207">
        <v>6.15</v>
      </c>
      <c r="C2207">
        <v>2180005</v>
      </c>
      <c r="D2207">
        <v>13409262.49</v>
      </c>
    </row>
    <row r="2208" spans="1:4">
      <c r="A2208" s="4">
        <v>41078.597222222219</v>
      </c>
      <c r="B2208">
        <v>6.14</v>
      </c>
      <c r="C2208">
        <v>2894939</v>
      </c>
      <c r="D2208">
        <v>17791776.460000001</v>
      </c>
    </row>
    <row r="2209" spans="1:4">
      <c r="A2209" s="4">
        <v>41078.604166666664</v>
      </c>
      <c r="B2209">
        <v>6.14</v>
      </c>
      <c r="C2209">
        <v>3778584</v>
      </c>
      <c r="D2209">
        <v>23192117.399999999</v>
      </c>
    </row>
    <row r="2210" spans="1:4">
      <c r="A2210" s="4">
        <v>41078.611111111109</v>
      </c>
      <c r="B2210">
        <v>6.15</v>
      </c>
      <c r="C2210">
        <v>2306089</v>
      </c>
      <c r="D2210">
        <v>14170765.460000001</v>
      </c>
    </row>
    <row r="2211" spans="1:4">
      <c r="A2211" s="4">
        <v>41078.618055555555</v>
      </c>
      <c r="B2211">
        <v>6.15</v>
      </c>
      <c r="C2211">
        <v>5385266</v>
      </c>
      <c r="D2211">
        <v>33102107.239999998</v>
      </c>
    </row>
    <row r="2212" spans="1:4">
      <c r="A2212" s="4">
        <v>41078.625</v>
      </c>
      <c r="B2212">
        <v>6.14</v>
      </c>
      <c r="C2212">
        <v>2653644</v>
      </c>
      <c r="D2212">
        <v>16299394.16</v>
      </c>
    </row>
    <row r="2213" spans="1:4">
      <c r="A2213" s="4">
        <v>41079.402777777781</v>
      </c>
      <c r="B2213">
        <v>6.14</v>
      </c>
      <c r="C2213">
        <v>3782184</v>
      </c>
      <c r="D2213">
        <v>23242828.41</v>
      </c>
    </row>
    <row r="2214" spans="1:4">
      <c r="A2214" s="4">
        <v>41079.409722222219</v>
      </c>
      <c r="B2214">
        <v>6.15</v>
      </c>
      <c r="C2214">
        <v>3914822</v>
      </c>
      <c r="D2214">
        <v>24050971.91</v>
      </c>
    </row>
    <row r="2215" spans="1:4">
      <c r="A2215" s="4">
        <v>41079.416666666664</v>
      </c>
      <c r="B2215">
        <v>6.14</v>
      </c>
      <c r="C2215">
        <v>2359008</v>
      </c>
      <c r="D2215">
        <v>14494819.119999999</v>
      </c>
    </row>
    <row r="2216" spans="1:4">
      <c r="A2216" s="4">
        <v>41079.423611111109</v>
      </c>
      <c r="B2216">
        <v>6.13</v>
      </c>
      <c r="C2216">
        <v>2968482</v>
      </c>
      <c r="D2216">
        <v>18224798.84</v>
      </c>
    </row>
    <row r="2217" spans="1:4">
      <c r="A2217" s="4">
        <v>41079.430555555555</v>
      </c>
      <c r="B2217">
        <v>6.13</v>
      </c>
      <c r="C2217">
        <v>2516877</v>
      </c>
      <c r="D2217">
        <v>15442015.01</v>
      </c>
    </row>
    <row r="2218" spans="1:4">
      <c r="A2218" s="4">
        <v>41079.4375</v>
      </c>
      <c r="B2218">
        <v>6.15</v>
      </c>
      <c r="C2218">
        <v>1482915</v>
      </c>
      <c r="D2218">
        <v>9104893.0899999999</v>
      </c>
    </row>
    <row r="2219" spans="1:4">
      <c r="A2219" s="4">
        <v>41079.444444444445</v>
      </c>
      <c r="B2219">
        <v>6.16</v>
      </c>
      <c r="C2219">
        <v>5752349</v>
      </c>
      <c r="D2219">
        <v>35383144.969999999</v>
      </c>
    </row>
    <row r="2220" spans="1:4">
      <c r="A2220" s="4">
        <v>41079.451388888891</v>
      </c>
      <c r="B2220">
        <v>6.17</v>
      </c>
      <c r="C2220">
        <v>4297269</v>
      </c>
      <c r="D2220">
        <v>26479083.579999998</v>
      </c>
    </row>
    <row r="2221" spans="1:4">
      <c r="A2221" s="4">
        <v>41079.458333333336</v>
      </c>
      <c r="B2221">
        <v>6.17</v>
      </c>
      <c r="C2221">
        <v>4936511</v>
      </c>
      <c r="D2221">
        <v>30439523.440000001</v>
      </c>
    </row>
    <row r="2222" spans="1:4">
      <c r="A2222" s="4">
        <v>41079.465277777781</v>
      </c>
      <c r="B2222">
        <v>6.17</v>
      </c>
      <c r="C2222">
        <v>1606375</v>
      </c>
      <c r="D2222">
        <v>9907834</v>
      </c>
    </row>
    <row r="2223" spans="1:4">
      <c r="A2223" s="4">
        <v>41079.472222222219</v>
      </c>
      <c r="B2223">
        <v>6.17</v>
      </c>
      <c r="C2223">
        <v>3302207</v>
      </c>
      <c r="D2223">
        <v>20378308.050000001</v>
      </c>
    </row>
    <row r="2224" spans="1:4">
      <c r="A2224" s="4">
        <v>41079.479166666664</v>
      </c>
      <c r="B2224">
        <v>6.16</v>
      </c>
      <c r="C2224">
        <v>4464873</v>
      </c>
      <c r="D2224">
        <v>27507439.719999999</v>
      </c>
    </row>
    <row r="2225" spans="1:4">
      <c r="A2225" s="4">
        <v>41079.548611111109</v>
      </c>
      <c r="B2225">
        <v>6.16</v>
      </c>
      <c r="C2225">
        <v>2751593</v>
      </c>
      <c r="D2225">
        <v>16947977.949999999</v>
      </c>
    </row>
    <row r="2226" spans="1:4">
      <c r="A2226" s="4">
        <v>41079.555555555555</v>
      </c>
      <c r="B2226">
        <v>6.16</v>
      </c>
      <c r="C2226">
        <v>1121418</v>
      </c>
      <c r="D2226">
        <v>6901131.7000000002</v>
      </c>
    </row>
    <row r="2227" spans="1:4">
      <c r="A2227" s="4">
        <v>41079.5625</v>
      </c>
      <c r="B2227">
        <v>6.15</v>
      </c>
      <c r="C2227">
        <v>1697034</v>
      </c>
      <c r="D2227">
        <v>10448111.1</v>
      </c>
    </row>
    <row r="2228" spans="1:4">
      <c r="A2228" s="4">
        <v>41079.569444444445</v>
      </c>
      <c r="B2228">
        <v>6.16</v>
      </c>
      <c r="C2228">
        <v>6053088</v>
      </c>
      <c r="D2228">
        <v>37283701.219999999</v>
      </c>
    </row>
    <row r="2229" spans="1:4">
      <c r="A2229" s="4">
        <v>41079.576388888891</v>
      </c>
      <c r="B2229">
        <v>6.2</v>
      </c>
      <c r="C2229">
        <v>9282154</v>
      </c>
      <c r="D2229">
        <v>57331234.170000002</v>
      </c>
    </row>
    <row r="2230" spans="1:4">
      <c r="A2230" s="4">
        <v>41079.583333333336</v>
      </c>
      <c r="B2230">
        <v>6.19</v>
      </c>
      <c r="C2230">
        <v>7115954</v>
      </c>
      <c r="D2230">
        <v>44090896.829999998</v>
      </c>
    </row>
    <row r="2231" spans="1:4">
      <c r="A2231" s="4">
        <v>41079.590277777781</v>
      </c>
      <c r="B2231">
        <v>6.21</v>
      </c>
      <c r="C2231">
        <v>5501163</v>
      </c>
      <c r="D2231">
        <v>34064561.549999997</v>
      </c>
    </row>
    <row r="2232" spans="1:4">
      <c r="A2232" s="4">
        <v>41079.597222222219</v>
      </c>
      <c r="B2232">
        <v>6.21</v>
      </c>
      <c r="C2232">
        <v>5240126</v>
      </c>
      <c r="D2232">
        <v>32519617.199999999</v>
      </c>
    </row>
    <row r="2233" spans="1:4">
      <c r="A2233" s="4">
        <v>41079.604166666664</v>
      </c>
      <c r="B2233">
        <v>6.23</v>
      </c>
      <c r="C2233">
        <v>7675011</v>
      </c>
      <c r="D2233">
        <v>47740465.950000003</v>
      </c>
    </row>
    <row r="2234" spans="1:4">
      <c r="A2234" s="4">
        <v>41079.611111111109</v>
      </c>
      <c r="B2234">
        <v>6.22</v>
      </c>
      <c r="C2234">
        <v>4891773</v>
      </c>
      <c r="D2234">
        <v>30452945.66</v>
      </c>
    </row>
    <row r="2235" spans="1:4">
      <c r="A2235" s="4">
        <v>41079.618055555555</v>
      </c>
      <c r="B2235">
        <v>6.21</v>
      </c>
      <c r="C2235">
        <v>14744041</v>
      </c>
      <c r="D2235">
        <v>91676988.609999999</v>
      </c>
    </row>
    <row r="2236" spans="1:4">
      <c r="A2236" s="4">
        <v>41079.625</v>
      </c>
      <c r="B2236">
        <v>6.21</v>
      </c>
      <c r="C2236">
        <v>4409481</v>
      </c>
      <c r="D2236">
        <v>27383048.670000002</v>
      </c>
    </row>
    <row r="2237" spans="1:4">
      <c r="A2237" s="4">
        <v>41080.402777777781</v>
      </c>
      <c r="B2237">
        <v>6.24</v>
      </c>
      <c r="C2237">
        <v>5672942</v>
      </c>
      <c r="D2237">
        <v>35334078.810000002</v>
      </c>
    </row>
    <row r="2238" spans="1:4">
      <c r="A2238" s="4">
        <v>41080.409722222219</v>
      </c>
      <c r="B2238">
        <v>6.25</v>
      </c>
      <c r="C2238">
        <v>4073829</v>
      </c>
      <c r="D2238">
        <v>25421694.260000002</v>
      </c>
    </row>
    <row r="2239" spans="1:4">
      <c r="A2239" s="4">
        <v>41080.416666666664</v>
      </c>
      <c r="B2239">
        <v>6.29</v>
      </c>
      <c r="C2239">
        <v>11894829</v>
      </c>
      <c r="D2239">
        <v>74598522.409999996</v>
      </c>
    </row>
    <row r="2240" spans="1:4">
      <c r="A2240" s="4">
        <v>41080.423611111109</v>
      </c>
      <c r="B2240">
        <v>6.29</v>
      </c>
      <c r="C2240">
        <v>12022282</v>
      </c>
      <c r="D2240">
        <v>75715732.840000004</v>
      </c>
    </row>
    <row r="2241" spans="1:4">
      <c r="A2241" s="4">
        <v>41080.430555555555</v>
      </c>
      <c r="B2241">
        <v>6.29</v>
      </c>
      <c r="C2241">
        <v>3462354</v>
      </c>
      <c r="D2241">
        <v>21771741.5</v>
      </c>
    </row>
    <row r="2242" spans="1:4">
      <c r="A2242" s="4">
        <v>41080.4375</v>
      </c>
      <c r="B2242">
        <v>6.3</v>
      </c>
      <c r="C2242">
        <v>2516111</v>
      </c>
      <c r="D2242">
        <v>15829494.310000001</v>
      </c>
    </row>
    <row r="2243" spans="1:4">
      <c r="A2243" s="4">
        <v>41080.444444444445</v>
      </c>
      <c r="B2243">
        <v>6.29</v>
      </c>
      <c r="C2243">
        <v>4794541</v>
      </c>
      <c r="D2243">
        <v>30210357.359999999</v>
      </c>
    </row>
    <row r="2244" spans="1:4">
      <c r="A2244" s="4">
        <v>41080.451388888891</v>
      </c>
      <c r="B2244">
        <v>6.3</v>
      </c>
      <c r="C2244">
        <v>3030027</v>
      </c>
      <c r="D2244">
        <v>19072449.829999998</v>
      </c>
    </row>
    <row r="2245" spans="1:4">
      <c r="A2245" s="4">
        <v>41080.458333333336</v>
      </c>
      <c r="B2245">
        <v>6.28</v>
      </c>
      <c r="C2245">
        <v>2860098</v>
      </c>
      <c r="D2245">
        <v>17979996.239999998</v>
      </c>
    </row>
    <row r="2246" spans="1:4">
      <c r="A2246" s="4">
        <v>41080.465277777781</v>
      </c>
      <c r="B2246">
        <v>6.3</v>
      </c>
      <c r="C2246">
        <v>4415247</v>
      </c>
      <c r="D2246">
        <v>27802104.460000001</v>
      </c>
    </row>
    <row r="2247" spans="1:4">
      <c r="A2247" s="4">
        <v>41080.472222222219</v>
      </c>
      <c r="B2247">
        <v>6.3</v>
      </c>
      <c r="C2247">
        <v>2521354</v>
      </c>
      <c r="D2247">
        <v>15884262.140000001</v>
      </c>
    </row>
    <row r="2248" spans="1:4">
      <c r="A2248" s="4">
        <v>41080.479166666664</v>
      </c>
      <c r="B2248">
        <v>6.3</v>
      </c>
      <c r="C2248">
        <v>1772705</v>
      </c>
      <c r="D2248">
        <v>11161014.720000001</v>
      </c>
    </row>
    <row r="2249" spans="1:4">
      <c r="A2249" s="4">
        <v>41080.548611111109</v>
      </c>
      <c r="B2249">
        <v>6.31</v>
      </c>
      <c r="C2249">
        <v>3347192</v>
      </c>
      <c r="D2249">
        <v>21077379.91</v>
      </c>
    </row>
    <row r="2250" spans="1:4">
      <c r="A2250" s="4">
        <v>41080.555555555555</v>
      </c>
      <c r="B2250">
        <v>6.3</v>
      </c>
      <c r="C2250">
        <v>1662761</v>
      </c>
      <c r="D2250">
        <v>10483091.470000001</v>
      </c>
    </row>
    <row r="2251" spans="1:4">
      <c r="A2251" s="4">
        <v>41080.5625</v>
      </c>
      <c r="B2251">
        <v>6.31</v>
      </c>
      <c r="C2251">
        <v>2926418</v>
      </c>
      <c r="D2251">
        <v>18458341.460000001</v>
      </c>
    </row>
    <row r="2252" spans="1:4">
      <c r="A2252" s="4">
        <v>41080.569444444445</v>
      </c>
      <c r="B2252">
        <v>6.3</v>
      </c>
      <c r="C2252">
        <v>1616245</v>
      </c>
      <c r="D2252">
        <v>10179416.609999999</v>
      </c>
    </row>
    <row r="2253" spans="1:4">
      <c r="A2253" s="4">
        <v>41080.576388888891</v>
      </c>
      <c r="B2253">
        <v>6.28</v>
      </c>
      <c r="C2253">
        <v>2915315</v>
      </c>
      <c r="D2253">
        <v>18347072.350000001</v>
      </c>
    </row>
    <row r="2254" spans="1:4">
      <c r="A2254" s="4">
        <v>41080.583333333336</v>
      </c>
      <c r="B2254">
        <v>6.28</v>
      </c>
      <c r="C2254">
        <v>3780280</v>
      </c>
      <c r="D2254">
        <v>23748241.800000001</v>
      </c>
    </row>
    <row r="2255" spans="1:4">
      <c r="A2255" s="4">
        <v>41080.590277777781</v>
      </c>
      <c r="B2255">
        <v>6.28</v>
      </c>
      <c r="C2255">
        <v>2803331</v>
      </c>
      <c r="D2255">
        <v>17580955.629999999</v>
      </c>
    </row>
    <row r="2256" spans="1:4">
      <c r="A2256" s="4">
        <v>41080.597222222219</v>
      </c>
      <c r="B2256">
        <v>6.26</v>
      </c>
      <c r="C2256">
        <v>5616939</v>
      </c>
      <c r="D2256">
        <v>35169092.689999998</v>
      </c>
    </row>
    <row r="2257" spans="1:4">
      <c r="A2257" s="4">
        <v>41080.604166666664</v>
      </c>
      <c r="B2257">
        <v>6.27</v>
      </c>
      <c r="C2257">
        <v>2034274</v>
      </c>
      <c r="D2257">
        <v>12744403.73</v>
      </c>
    </row>
    <row r="2258" spans="1:4">
      <c r="A2258" s="4">
        <v>41080.611111111109</v>
      </c>
      <c r="B2258">
        <v>6.27</v>
      </c>
      <c r="C2258">
        <v>1161419</v>
      </c>
      <c r="D2258">
        <v>7281922.6799999997</v>
      </c>
    </row>
    <row r="2259" spans="1:4">
      <c r="A2259" s="4">
        <v>41080.618055555555</v>
      </c>
      <c r="B2259">
        <v>6.27</v>
      </c>
      <c r="C2259">
        <v>2728096</v>
      </c>
      <c r="D2259">
        <v>17092497.960000001</v>
      </c>
    </row>
    <row r="2260" spans="1:4">
      <c r="A2260" s="4">
        <v>41080.625</v>
      </c>
      <c r="B2260">
        <v>6.27</v>
      </c>
      <c r="C2260">
        <v>4458775</v>
      </c>
      <c r="D2260">
        <v>27980862.25</v>
      </c>
    </row>
    <row r="2261" spans="1:4">
      <c r="A2261" s="4">
        <v>41081.402777777781</v>
      </c>
      <c r="B2261">
        <v>6.26</v>
      </c>
      <c r="C2261">
        <v>3387728</v>
      </c>
      <c r="D2261">
        <v>21222389.600000001</v>
      </c>
    </row>
    <row r="2262" spans="1:4">
      <c r="A2262" s="4">
        <v>41081.409722222219</v>
      </c>
      <c r="B2262">
        <v>6.23</v>
      </c>
      <c r="C2262">
        <v>5092545</v>
      </c>
      <c r="D2262">
        <v>31770036.059999999</v>
      </c>
    </row>
    <row r="2263" spans="1:4">
      <c r="A2263" s="4">
        <v>41081.416666666664</v>
      </c>
      <c r="B2263">
        <v>6.24</v>
      </c>
      <c r="C2263">
        <v>3203827</v>
      </c>
      <c r="D2263">
        <v>19971386.23</v>
      </c>
    </row>
    <row r="2264" spans="1:4">
      <c r="A2264" s="4">
        <v>41081.423611111109</v>
      </c>
      <c r="B2264">
        <v>6.24</v>
      </c>
      <c r="C2264">
        <v>3046687</v>
      </c>
      <c r="D2264">
        <v>18997891.010000002</v>
      </c>
    </row>
    <row r="2265" spans="1:4">
      <c r="A2265" s="4">
        <v>41081.430555555555</v>
      </c>
      <c r="B2265">
        <v>6.22</v>
      </c>
      <c r="C2265">
        <v>7056427</v>
      </c>
      <c r="D2265">
        <v>43862638.549999997</v>
      </c>
    </row>
    <row r="2266" spans="1:4">
      <c r="A2266" s="4">
        <v>41081.4375</v>
      </c>
      <c r="B2266">
        <v>6.22</v>
      </c>
      <c r="C2266">
        <v>1992102</v>
      </c>
      <c r="D2266">
        <v>12391896.220000001</v>
      </c>
    </row>
    <row r="2267" spans="1:4">
      <c r="A2267" s="4">
        <v>41081.444444444445</v>
      </c>
      <c r="B2267">
        <v>6.22</v>
      </c>
      <c r="C2267">
        <v>1789164</v>
      </c>
      <c r="D2267">
        <v>11126999.439999999</v>
      </c>
    </row>
    <row r="2268" spans="1:4">
      <c r="A2268" s="4">
        <v>41081.451388888891</v>
      </c>
      <c r="B2268">
        <v>6.22</v>
      </c>
      <c r="C2268">
        <v>1584921</v>
      </c>
      <c r="D2268">
        <v>9849598.4100000001</v>
      </c>
    </row>
    <row r="2269" spans="1:4">
      <c r="A2269" s="4">
        <v>41081.458333333336</v>
      </c>
      <c r="B2269">
        <v>6.2</v>
      </c>
      <c r="C2269">
        <v>2759535</v>
      </c>
      <c r="D2269">
        <v>17128840.350000001</v>
      </c>
    </row>
    <row r="2270" spans="1:4">
      <c r="A2270" s="4">
        <v>41081.465277777781</v>
      </c>
      <c r="B2270">
        <v>6.22</v>
      </c>
      <c r="C2270">
        <v>3477906</v>
      </c>
      <c r="D2270">
        <v>21587555.949999999</v>
      </c>
    </row>
    <row r="2271" spans="1:4">
      <c r="A2271" s="4">
        <v>41081.472222222219</v>
      </c>
      <c r="B2271">
        <v>6.21</v>
      </c>
      <c r="C2271">
        <v>1726727</v>
      </c>
      <c r="D2271">
        <v>10730943.67</v>
      </c>
    </row>
    <row r="2272" spans="1:4">
      <c r="A2272" s="4">
        <v>41081.479166666664</v>
      </c>
      <c r="B2272">
        <v>6.2</v>
      </c>
      <c r="C2272">
        <v>4201321</v>
      </c>
      <c r="D2272">
        <v>26054303.27</v>
      </c>
    </row>
    <row r="2273" spans="1:4">
      <c r="A2273" s="4">
        <v>41081.548611111109</v>
      </c>
      <c r="B2273">
        <v>6.2</v>
      </c>
      <c r="C2273">
        <v>2562346</v>
      </c>
      <c r="D2273">
        <v>15895095.199999999</v>
      </c>
    </row>
    <row r="2274" spans="1:4">
      <c r="A2274" s="4">
        <v>41081.555555555555</v>
      </c>
      <c r="B2274">
        <v>6.19</v>
      </c>
      <c r="C2274">
        <v>3561189</v>
      </c>
      <c r="D2274">
        <v>22056011.82</v>
      </c>
    </row>
    <row r="2275" spans="1:4">
      <c r="A2275" s="4">
        <v>41081.5625</v>
      </c>
      <c r="B2275">
        <v>6.19</v>
      </c>
      <c r="C2275">
        <v>1158452</v>
      </c>
      <c r="D2275">
        <v>7172854.0499999998</v>
      </c>
    </row>
    <row r="2276" spans="1:4">
      <c r="A2276" s="4">
        <v>41081.569444444445</v>
      </c>
      <c r="B2276">
        <v>6.2</v>
      </c>
      <c r="C2276">
        <v>1688838</v>
      </c>
      <c r="D2276">
        <v>10465286.220000001</v>
      </c>
    </row>
    <row r="2277" spans="1:4">
      <c r="A2277" s="4">
        <v>41081.576388888891</v>
      </c>
      <c r="B2277">
        <v>6.19</v>
      </c>
      <c r="C2277">
        <v>1927827</v>
      </c>
      <c r="D2277">
        <v>11941304.130000001</v>
      </c>
    </row>
    <row r="2278" spans="1:4">
      <c r="A2278" s="4">
        <v>41081.583333333336</v>
      </c>
      <c r="B2278">
        <v>6.2</v>
      </c>
      <c r="C2278">
        <v>1998073</v>
      </c>
      <c r="D2278">
        <v>12374857.869999999</v>
      </c>
    </row>
    <row r="2279" spans="1:4">
      <c r="A2279" s="4">
        <v>41081.590277777781</v>
      </c>
      <c r="B2279">
        <v>6.21</v>
      </c>
      <c r="C2279">
        <v>2540515</v>
      </c>
      <c r="D2279">
        <v>15756782.84</v>
      </c>
    </row>
    <row r="2280" spans="1:4">
      <c r="A2280" s="4">
        <v>41081.597222222219</v>
      </c>
      <c r="B2280">
        <v>6.2</v>
      </c>
      <c r="C2280">
        <v>1636398</v>
      </c>
      <c r="D2280">
        <v>10150903.6</v>
      </c>
    </row>
    <row r="2281" spans="1:4">
      <c r="A2281" s="4">
        <v>41081.604166666664</v>
      </c>
      <c r="B2281">
        <v>6.23</v>
      </c>
      <c r="C2281">
        <v>2274878</v>
      </c>
      <c r="D2281">
        <v>14143430.470000001</v>
      </c>
    </row>
    <row r="2282" spans="1:4">
      <c r="A2282" s="4">
        <v>41081.611111111109</v>
      </c>
      <c r="B2282">
        <v>6.24</v>
      </c>
      <c r="C2282">
        <v>2856549</v>
      </c>
      <c r="D2282">
        <v>17814852.09</v>
      </c>
    </row>
    <row r="2283" spans="1:4">
      <c r="A2283" s="4">
        <v>41081.618055555555</v>
      </c>
      <c r="B2283">
        <v>6.24</v>
      </c>
      <c r="C2283">
        <v>3065280</v>
      </c>
      <c r="D2283">
        <v>19131728.510000002</v>
      </c>
    </row>
    <row r="2284" spans="1:4">
      <c r="A2284" s="4">
        <v>41081.625</v>
      </c>
      <c r="B2284">
        <v>6.24</v>
      </c>
      <c r="C2284">
        <v>2211567</v>
      </c>
      <c r="D2284">
        <v>13782222.92</v>
      </c>
    </row>
    <row r="2285" spans="1:4">
      <c r="A2285" s="4">
        <v>41085.402777777781</v>
      </c>
      <c r="B2285">
        <v>6.24</v>
      </c>
      <c r="C2285">
        <v>7085658</v>
      </c>
      <c r="D2285">
        <v>44072763.909999996</v>
      </c>
    </row>
    <row r="2286" spans="1:4">
      <c r="A2286" s="4">
        <v>41085.409722222219</v>
      </c>
      <c r="B2286">
        <v>6.27</v>
      </c>
      <c r="C2286">
        <v>6984007</v>
      </c>
      <c r="D2286">
        <v>43667797.5</v>
      </c>
    </row>
    <row r="2287" spans="1:4">
      <c r="A2287" s="4">
        <v>41085.416666666664</v>
      </c>
      <c r="B2287">
        <v>6.28</v>
      </c>
      <c r="C2287">
        <v>7957744</v>
      </c>
      <c r="D2287">
        <v>49945708.359999999</v>
      </c>
    </row>
    <row r="2288" spans="1:4">
      <c r="A2288" s="4">
        <v>41085.423611111109</v>
      </c>
      <c r="B2288">
        <v>6.29</v>
      </c>
      <c r="C2288">
        <v>5231948</v>
      </c>
      <c r="D2288">
        <v>32859510.920000002</v>
      </c>
    </row>
    <row r="2289" spans="1:4">
      <c r="A2289" s="4">
        <v>41085.430555555555</v>
      </c>
      <c r="B2289">
        <v>6.27</v>
      </c>
      <c r="C2289">
        <v>6084782</v>
      </c>
      <c r="D2289">
        <v>38184794.469999999</v>
      </c>
    </row>
    <row r="2290" spans="1:4">
      <c r="A2290" s="4">
        <v>41085.4375</v>
      </c>
      <c r="B2290">
        <v>6.28</v>
      </c>
      <c r="C2290">
        <v>5182523</v>
      </c>
      <c r="D2290">
        <v>32529078.210000001</v>
      </c>
    </row>
    <row r="2291" spans="1:4">
      <c r="A2291" s="4">
        <v>41085.444444444445</v>
      </c>
      <c r="B2291">
        <v>6.27</v>
      </c>
      <c r="C2291">
        <v>3858894</v>
      </c>
      <c r="D2291">
        <v>24229151.379999999</v>
      </c>
    </row>
    <row r="2292" spans="1:4">
      <c r="A2292" s="4">
        <v>41085.451388888891</v>
      </c>
      <c r="B2292">
        <v>6.28</v>
      </c>
      <c r="C2292">
        <v>5563109</v>
      </c>
      <c r="D2292">
        <v>34938976.509999998</v>
      </c>
    </row>
    <row r="2293" spans="1:4">
      <c r="A2293" s="4">
        <v>41085.458333333336</v>
      </c>
      <c r="B2293">
        <v>6.28</v>
      </c>
      <c r="C2293">
        <v>6493727</v>
      </c>
      <c r="D2293">
        <v>40828197.560000002</v>
      </c>
    </row>
    <row r="2294" spans="1:4">
      <c r="A2294" s="4">
        <v>41085.465277777781</v>
      </c>
      <c r="B2294">
        <v>6.29</v>
      </c>
      <c r="C2294">
        <v>5016220</v>
      </c>
      <c r="D2294">
        <v>31554502.300000001</v>
      </c>
    </row>
    <row r="2295" spans="1:4">
      <c r="A2295" s="4">
        <v>41085.472222222219</v>
      </c>
      <c r="B2295">
        <v>6.29</v>
      </c>
      <c r="C2295">
        <v>5346404</v>
      </c>
      <c r="D2295">
        <v>33616826.420000002</v>
      </c>
    </row>
    <row r="2296" spans="1:4">
      <c r="A2296" s="4">
        <v>41085.479166666664</v>
      </c>
      <c r="B2296">
        <v>6.29</v>
      </c>
      <c r="C2296">
        <v>5651549</v>
      </c>
      <c r="D2296">
        <v>35546855.719999999</v>
      </c>
    </row>
    <row r="2297" spans="1:4">
      <c r="A2297" s="4">
        <v>41085.548611111109</v>
      </c>
      <c r="B2297">
        <v>6.29</v>
      </c>
      <c r="C2297">
        <v>2094669</v>
      </c>
      <c r="D2297">
        <v>13168053.32</v>
      </c>
    </row>
    <row r="2298" spans="1:4">
      <c r="A2298" s="4">
        <v>41085.555555555555</v>
      </c>
      <c r="B2298">
        <v>6.28</v>
      </c>
      <c r="C2298">
        <v>1915294</v>
      </c>
      <c r="D2298">
        <v>12035063.24</v>
      </c>
    </row>
    <row r="2299" spans="1:4">
      <c r="A2299" s="4">
        <v>41085.5625</v>
      </c>
      <c r="B2299">
        <v>6.27</v>
      </c>
      <c r="C2299">
        <v>4917045</v>
      </c>
      <c r="D2299">
        <v>30841187.449999999</v>
      </c>
    </row>
    <row r="2300" spans="1:4">
      <c r="A2300" s="4">
        <v>41085.569444444445</v>
      </c>
      <c r="B2300">
        <v>6.26</v>
      </c>
      <c r="C2300">
        <v>5286114</v>
      </c>
      <c r="D2300">
        <v>33097299.800000001</v>
      </c>
    </row>
    <row r="2301" spans="1:4">
      <c r="A2301" s="4">
        <v>41085.576388888891</v>
      </c>
      <c r="B2301">
        <v>6.26</v>
      </c>
      <c r="C2301">
        <v>3280818</v>
      </c>
      <c r="D2301">
        <v>20554519.539999999</v>
      </c>
    </row>
    <row r="2302" spans="1:4">
      <c r="A2302" s="4">
        <v>41085.583333333336</v>
      </c>
      <c r="B2302">
        <v>6.27</v>
      </c>
      <c r="C2302">
        <v>13186666</v>
      </c>
      <c r="D2302">
        <v>82764136.450000003</v>
      </c>
    </row>
    <row r="2303" spans="1:4">
      <c r="A2303" s="4">
        <v>41085.590277777781</v>
      </c>
      <c r="B2303">
        <v>6.27</v>
      </c>
      <c r="C2303">
        <v>8855456</v>
      </c>
      <c r="D2303">
        <v>55438066.100000001</v>
      </c>
    </row>
    <row r="2304" spans="1:4">
      <c r="A2304" s="4">
        <v>41085.597222222219</v>
      </c>
      <c r="B2304">
        <v>6.28</v>
      </c>
      <c r="C2304">
        <v>2920160</v>
      </c>
      <c r="D2304">
        <v>18301925.960000001</v>
      </c>
    </row>
    <row r="2305" spans="1:4">
      <c r="A2305" s="4">
        <v>41085.604166666664</v>
      </c>
      <c r="B2305">
        <v>6.27</v>
      </c>
      <c r="C2305">
        <v>5219075</v>
      </c>
      <c r="D2305">
        <v>32731528.27</v>
      </c>
    </row>
    <row r="2306" spans="1:4">
      <c r="A2306" s="4">
        <v>41085.611111111109</v>
      </c>
      <c r="B2306">
        <v>6.26</v>
      </c>
      <c r="C2306">
        <v>7871936</v>
      </c>
      <c r="D2306">
        <v>49256768.189999998</v>
      </c>
    </row>
    <row r="2307" spans="1:4">
      <c r="A2307" s="4">
        <v>41085.618055555555</v>
      </c>
      <c r="B2307">
        <v>6.26</v>
      </c>
      <c r="C2307">
        <v>5351810</v>
      </c>
      <c r="D2307">
        <v>33504867.559999999</v>
      </c>
    </row>
    <row r="2308" spans="1:4">
      <c r="A2308" s="4">
        <v>41085.625</v>
      </c>
      <c r="B2308">
        <v>6.26</v>
      </c>
      <c r="C2308">
        <v>13772676</v>
      </c>
      <c r="D2308">
        <v>86225803.469999999</v>
      </c>
    </row>
    <row r="2309" spans="1:4">
      <c r="A2309" s="4">
        <v>41086.402777777781</v>
      </c>
      <c r="B2309">
        <v>5.97</v>
      </c>
      <c r="C2309">
        <v>7901376</v>
      </c>
      <c r="D2309">
        <v>47154334.789999999</v>
      </c>
    </row>
    <row r="2310" spans="1:4">
      <c r="A2310" s="4">
        <v>41086.409722222219</v>
      </c>
      <c r="B2310">
        <v>5.98</v>
      </c>
      <c r="C2310">
        <v>3533878</v>
      </c>
      <c r="D2310">
        <v>21110730.600000001</v>
      </c>
    </row>
    <row r="2311" spans="1:4">
      <c r="A2311" s="4">
        <v>41086.416666666664</v>
      </c>
      <c r="B2311">
        <v>6</v>
      </c>
      <c r="C2311">
        <v>6029157</v>
      </c>
      <c r="D2311">
        <v>36133664.740000002</v>
      </c>
    </row>
    <row r="2312" spans="1:4">
      <c r="A2312" s="4">
        <v>41086.423611111109</v>
      </c>
      <c r="B2312">
        <v>5.98</v>
      </c>
      <c r="C2312">
        <v>4857947</v>
      </c>
      <c r="D2312">
        <v>29044735.059999999</v>
      </c>
    </row>
    <row r="2313" spans="1:4">
      <c r="A2313" s="4">
        <v>41086.430555555555</v>
      </c>
      <c r="B2313">
        <v>5.98</v>
      </c>
      <c r="C2313">
        <v>2423700</v>
      </c>
      <c r="D2313">
        <v>14493527.449999999</v>
      </c>
    </row>
    <row r="2314" spans="1:4">
      <c r="A2314" s="4">
        <v>41086.4375</v>
      </c>
      <c r="B2314">
        <v>5.98</v>
      </c>
      <c r="C2314">
        <v>3135875</v>
      </c>
      <c r="D2314">
        <v>18781546.640000001</v>
      </c>
    </row>
    <row r="2315" spans="1:4">
      <c r="A2315" s="4">
        <v>41086.444444444445</v>
      </c>
      <c r="B2315">
        <v>5.97</v>
      </c>
      <c r="C2315">
        <v>1739874</v>
      </c>
      <c r="D2315">
        <v>10393345.109999999</v>
      </c>
    </row>
    <row r="2316" spans="1:4">
      <c r="A2316" s="4">
        <v>41086.451388888891</v>
      </c>
      <c r="B2316">
        <v>5.96</v>
      </c>
      <c r="C2316">
        <v>3848690</v>
      </c>
      <c r="D2316">
        <v>22940721.010000002</v>
      </c>
    </row>
    <row r="2317" spans="1:4">
      <c r="A2317" s="4">
        <v>41086.458333333336</v>
      </c>
      <c r="B2317">
        <v>5.94</v>
      </c>
      <c r="C2317">
        <v>3442923</v>
      </c>
      <c r="D2317">
        <v>20492631.84</v>
      </c>
    </row>
    <row r="2318" spans="1:4">
      <c r="A2318" s="4">
        <v>41086.465277777781</v>
      </c>
      <c r="B2318">
        <v>5.97</v>
      </c>
      <c r="C2318">
        <v>3834754</v>
      </c>
      <c r="D2318">
        <v>22845816.039999999</v>
      </c>
    </row>
    <row r="2319" spans="1:4">
      <c r="A2319" s="4">
        <v>41086.472222222219</v>
      </c>
      <c r="B2319">
        <v>5.96</v>
      </c>
      <c r="C2319">
        <v>1813829</v>
      </c>
      <c r="D2319">
        <v>10835423.189999999</v>
      </c>
    </row>
    <row r="2320" spans="1:4">
      <c r="A2320" s="4">
        <v>41086.479166666664</v>
      </c>
      <c r="B2320">
        <v>5.96</v>
      </c>
      <c r="C2320">
        <v>1337828</v>
      </c>
      <c r="D2320">
        <v>7976451.0800000001</v>
      </c>
    </row>
    <row r="2321" spans="1:4">
      <c r="A2321" s="4">
        <v>41086.548611111109</v>
      </c>
      <c r="B2321">
        <v>5.96</v>
      </c>
      <c r="C2321">
        <v>911509</v>
      </c>
      <c r="D2321">
        <v>5431861.2000000002</v>
      </c>
    </row>
    <row r="2322" spans="1:4">
      <c r="A2322" s="4">
        <v>41086.555555555555</v>
      </c>
      <c r="B2322">
        <v>5.96</v>
      </c>
      <c r="C2322">
        <v>1067131</v>
      </c>
      <c r="D2322">
        <v>6361969.7599999998</v>
      </c>
    </row>
    <row r="2323" spans="1:4">
      <c r="A2323" s="4">
        <v>41086.5625</v>
      </c>
      <c r="B2323">
        <v>5.98</v>
      </c>
      <c r="C2323">
        <v>1332849</v>
      </c>
      <c r="D2323">
        <v>7954369.3600000003</v>
      </c>
    </row>
    <row r="2324" spans="1:4">
      <c r="A2324" s="4">
        <v>41086.569444444445</v>
      </c>
      <c r="B2324">
        <v>5.99</v>
      </c>
      <c r="C2324">
        <v>3476649</v>
      </c>
      <c r="D2324">
        <v>20806408.800000001</v>
      </c>
    </row>
    <row r="2325" spans="1:4">
      <c r="A2325" s="4">
        <v>41086.576388888891</v>
      </c>
      <c r="B2325">
        <v>5.99</v>
      </c>
      <c r="C2325">
        <v>2103927</v>
      </c>
      <c r="D2325">
        <v>12600738.57</v>
      </c>
    </row>
    <row r="2326" spans="1:4">
      <c r="A2326" s="4">
        <v>41086.583333333336</v>
      </c>
      <c r="B2326">
        <v>6</v>
      </c>
      <c r="C2326">
        <v>1601097</v>
      </c>
      <c r="D2326">
        <v>9582747.4000000004</v>
      </c>
    </row>
    <row r="2327" spans="1:4">
      <c r="A2327" s="4">
        <v>41086.590277777781</v>
      </c>
      <c r="B2327">
        <v>6</v>
      </c>
      <c r="C2327">
        <v>4089254</v>
      </c>
      <c r="D2327">
        <v>24528417.27</v>
      </c>
    </row>
    <row r="2328" spans="1:4">
      <c r="A2328" s="4">
        <v>41086.597222222219</v>
      </c>
      <c r="B2328">
        <v>5.98</v>
      </c>
      <c r="C2328">
        <v>1525401</v>
      </c>
      <c r="D2328">
        <v>9127717.9499999993</v>
      </c>
    </row>
    <row r="2329" spans="1:4">
      <c r="A2329" s="4">
        <v>41086.604166666664</v>
      </c>
      <c r="B2329">
        <v>5.98</v>
      </c>
      <c r="C2329">
        <v>2217064</v>
      </c>
      <c r="D2329">
        <v>13250448.859999999</v>
      </c>
    </row>
    <row r="2330" spans="1:4">
      <c r="A2330" s="4">
        <v>41086.611111111109</v>
      </c>
      <c r="B2330">
        <v>5.97</v>
      </c>
      <c r="C2330">
        <v>1479359</v>
      </c>
      <c r="D2330">
        <v>8830556.6400000006</v>
      </c>
    </row>
    <row r="2331" spans="1:4">
      <c r="A2331" s="4">
        <v>41086.618055555555</v>
      </c>
      <c r="B2331">
        <v>5.97</v>
      </c>
      <c r="C2331">
        <v>1822726</v>
      </c>
      <c r="D2331">
        <v>10864557.189999999</v>
      </c>
    </row>
    <row r="2332" spans="1:4">
      <c r="A2332" s="4">
        <v>41086.625</v>
      </c>
      <c r="B2332">
        <v>5.97</v>
      </c>
      <c r="C2332">
        <v>3724670</v>
      </c>
      <c r="D2332">
        <v>22171303.379999999</v>
      </c>
    </row>
    <row r="2333" spans="1:4">
      <c r="A2333" s="4">
        <v>41087.402777777781</v>
      </c>
      <c r="B2333">
        <v>5.99</v>
      </c>
      <c r="C2333">
        <v>3199972</v>
      </c>
      <c r="D2333">
        <v>19175735.780000001</v>
      </c>
    </row>
    <row r="2334" spans="1:4">
      <c r="A2334" s="4">
        <v>41087.409722222219</v>
      </c>
      <c r="B2334">
        <v>5.99</v>
      </c>
      <c r="C2334">
        <v>3004078</v>
      </c>
      <c r="D2334">
        <v>17990109.399999999</v>
      </c>
    </row>
    <row r="2335" spans="1:4">
      <c r="A2335" s="4">
        <v>41087.416666666664</v>
      </c>
      <c r="B2335">
        <v>5.97</v>
      </c>
      <c r="C2335">
        <v>2144450</v>
      </c>
      <c r="D2335">
        <v>12825199.9</v>
      </c>
    </row>
    <row r="2336" spans="1:4">
      <c r="A2336" s="4">
        <v>41087.423611111109</v>
      </c>
      <c r="B2336">
        <v>5.97</v>
      </c>
      <c r="C2336">
        <v>1440585</v>
      </c>
      <c r="D2336">
        <v>8589927.3100000005</v>
      </c>
    </row>
    <row r="2337" spans="1:4">
      <c r="A2337" s="4">
        <v>41087.430555555555</v>
      </c>
      <c r="B2337">
        <v>5.95</v>
      </c>
      <c r="C2337">
        <v>2719587</v>
      </c>
      <c r="D2337">
        <v>16191451.380000001</v>
      </c>
    </row>
    <row r="2338" spans="1:4">
      <c r="A2338" s="4">
        <v>41087.4375</v>
      </c>
      <c r="B2338">
        <v>5.94</v>
      </c>
      <c r="C2338">
        <v>3808303</v>
      </c>
      <c r="D2338">
        <v>22598581.57</v>
      </c>
    </row>
    <row r="2339" spans="1:4">
      <c r="A2339" s="4">
        <v>41087.444444444445</v>
      </c>
      <c r="B2339">
        <v>5.94</v>
      </c>
      <c r="C2339">
        <v>2034964</v>
      </c>
      <c r="D2339">
        <v>12079312.66</v>
      </c>
    </row>
    <row r="2340" spans="1:4">
      <c r="A2340" s="4">
        <v>41087.451388888891</v>
      </c>
      <c r="B2340">
        <v>5.94</v>
      </c>
      <c r="C2340">
        <v>7714949</v>
      </c>
      <c r="D2340">
        <v>45724607.189999998</v>
      </c>
    </row>
    <row r="2341" spans="1:4">
      <c r="A2341" s="4">
        <v>41087.458333333336</v>
      </c>
      <c r="B2341">
        <v>5.93</v>
      </c>
      <c r="C2341">
        <v>4480418</v>
      </c>
      <c r="D2341">
        <v>26599484.899999999</v>
      </c>
    </row>
    <row r="2342" spans="1:4">
      <c r="A2342" s="4">
        <v>41087.465277777781</v>
      </c>
      <c r="B2342">
        <v>5.95</v>
      </c>
      <c r="C2342">
        <v>2737668</v>
      </c>
      <c r="D2342">
        <v>16262629.34</v>
      </c>
    </row>
    <row r="2343" spans="1:4">
      <c r="A2343" s="4">
        <v>41087.472222222219</v>
      </c>
      <c r="B2343">
        <v>5.95</v>
      </c>
      <c r="C2343">
        <v>1610449</v>
      </c>
      <c r="D2343">
        <v>9571099.5700000003</v>
      </c>
    </row>
    <row r="2344" spans="1:4">
      <c r="A2344" s="4">
        <v>41087.479166666664</v>
      </c>
      <c r="B2344">
        <v>5.94</v>
      </c>
      <c r="C2344">
        <v>1110932</v>
      </c>
      <c r="D2344">
        <v>6597530.7599999998</v>
      </c>
    </row>
    <row r="2345" spans="1:4">
      <c r="A2345" s="4">
        <v>41087.548611111109</v>
      </c>
      <c r="B2345">
        <v>5.92</v>
      </c>
      <c r="C2345">
        <v>3120154</v>
      </c>
      <c r="D2345">
        <v>18498947.699999999</v>
      </c>
    </row>
    <row r="2346" spans="1:4">
      <c r="A2346" s="4">
        <v>41087.555555555555</v>
      </c>
      <c r="B2346">
        <v>5.92</v>
      </c>
      <c r="C2346">
        <v>2175759</v>
      </c>
      <c r="D2346">
        <v>12896131.279999999</v>
      </c>
    </row>
    <row r="2347" spans="1:4">
      <c r="A2347" s="4">
        <v>41087.5625</v>
      </c>
      <c r="B2347">
        <v>5.94</v>
      </c>
      <c r="C2347">
        <v>2853947</v>
      </c>
      <c r="D2347">
        <v>16924546.949999999</v>
      </c>
    </row>
    <row r="2348" spans="1:4">
      <c r="A2348" s="4">
        <v>41087.569444444445</v>
      </c>
      <c r="B2348">
        <v>5.94</v>
      </c>
      <c r="C2348">
        <v>1688740</v>
      </c>
      <c r="D2348">
        <v>10018665.08</v>
      </c>
    </row>
    <row r="2349" spans="1:4">
      <c r="A2349" s="4">
        <v>41087.576388888891</v>
      </c>
      <c r="B2349">
        <v>5.92</v>
      </c>
      <c r="C2349">
        <v>4357944</v>
      </c>
      <c r="D2349">
        <v>25793734.23</v>
      </c>
    </row>
    <row r="2350" spans="1:4">
      <c r="A2350" s="4">
        <v>41087.583333333336</v>
      </c>
      <c r="B2350">
        <v>5.91</v>
      </c>
      <c r="C2350">
        <v>4304594</v>
      </c>
      <c r="D2350">
        <v>25446634.129999999</v>
      </c>
    </row>
    <row r="2351" spans="1:4">
      <c r="A2351" s="4">
        <v>41087.590277777781</v>
      </c>
      <c r="B2351">
        <v>5.91</v>
      </c>
      <c r="C2351">
        <v>2366311</v>
      </c>
      <c r="D2351">
        <v>13973272.9</v>
      </c>
    </row>
    <row r="2352" spans="1:4">
      <c r="A2352" s="4">
        <v>41087.597222222219</v>
      </c>
      <c r="B2352">
        <v>5.92</v>
      </c>
      <c r="C2352">
        <v>3473644</v>
      </c>
      <c r="D2352">
        <v>20540486.600000001</v>
      </c>
    </row>
    <row r="2353" spans="1:4">
      <c r="A2353" s="4">
        <v>41087.604166666664</v>
      </c>
      <c r="B2353">
        <v>5.91</v>
      </c>
      <c r="C2353">
        <v>1632920</v>
      </c>
      <c r="D2353">
        <v>9651312.0099999998</v>
      </c>
    </row>
    <row r="2354" spans="1:4">
      <c r="A2354" s="4">
        <v>41087.611111111109</v>
      </c>
      <c r="B2354">
        <v>5.91</v>
      </c>
      <c r="C2354">
        <v>2535629</v>
      </c>
      <c r="D2354">
        <v>14974775.1</v>
      </c>
    </row>
    <row r="2355" spans="1:4">
      <c r="A2355" s="4">
        <v>41087.618055555555</v>
      </c>
      <c r="B2355">
        <v>5.88</v>
      </c>
      <c r="C2355">
        <v>6268070</v>
      </c>
      <c r="D2355">
        <v>36923353.140000001</v>
      </c>
    </row>
    <row r="2356" spans="1:4">
      <c r="A2356" s="4">
        <v>41087.625</v>
      </c>
      <c r="B2356">
        <v>5.91</v>
      </c>
      <c r="C2356">
        <v>2433045</v>
      </c>
      <c r="D2356">
        <v>14344424.77</v>
      </c>
    </row>
    <row r="2357" spans="1:4">
      <c r="A2357" s="4">
        <v>41088.402777777781</v>
      </c>
      <c r="B2357">
        <v>5.9</v>
      </c>
      <c r="C2357">
        <v>3296441</v>
      </c>
      <c r="D2357">
        <v>19465108.600000001</v>
      </c>
    </row>
    <row r="2358" spans="1:4">
      <c r="A2358" s="4">
        <v>41088.409722222219</v>
      </c>
      <c r="B2358">
        <v>5.89</v>
      </c>
      <c r="C2358">
        <v>3322263</v>
      </c>
      <c r="D2358">
        <v>19557959.48</v>
      </c>
    </row>
    <row r="2359" spans="1:4">
      <c r="A2359" s="4">
        <v>41088.416666666664</v>
      </c>
      <c r="B2359">
        <v>5.85</v>
      </c>
      <c r="C2359">
        <v>5783941</v>
      </c>
      <c r="D2359">
        <v>33908471.079999998</v>
      </c>
    </row>
    <row r="2360" spans="1:4">
      <c r="A2360" s="4">
        <v>41088.423611111109</v>
      </c>
      <c r="B2360">
        <v>5.87</v>
      </c>
      <c r="C2360">
        <v>4687665</v>
      </c>
      <c r="D2360">
        <v>27428211.260000002</v>
      </c>
    </row>
    <row r="2361" spans="1:4">
      <c r="A2361" s="4">
        <v>41088.430555555555</v>
      </c>
      <c r="B2361">
        <v>5.86</v>
      </c>
      <c r="C2361">
        <v>1931996</v>
      </c>
      <c r="D2361">
        <v>11319516.6</v>
      </c>
    </row>
    <row r="2362" spans="1:4">
      <c r="A2362" s="4">
        <v>41088.4375</v>
      </c>
      <c r="B2362">
        <v>5.85</v>
      </c>
      <c r="C2362">
        <v>2048142</v>
      </c>
      <c r="D2362">
        <v>11994653.710000001</v>
      </c>
    </row>
    <row r="2363" spans="1:4">
      <c r="A2363" s="4">
        <v>41088.444444444445</v>
      </c>
      <c r="B2363">
        <v>5.84</v>
      </c>
      <c r="C2363">
        <v>2937135</v>
      </c>
      <c r="D2363">
        <v>17152145.079999998</v>
      </c>
    </row>
    <row r="2364" spans="1:4">
      <c r="A2364" s="4">
        <v>41088.451388888891</v>
      </c>
      <c r="B2364">
        <v>5.84</v>
      </c>
      <c r="C2364">
        <v>2451931</v>
      </c>
      <c r="D2364">
        <v>14314159.73</v>
      </c>
    </row>
    <row r="2365" spans="1:4">
      <c r="A2365" s="4">
        <v>41088.458333333336</v>
      </c>
      <c r="B2365">
        <v>5.86</v>
      </c>
      <c r="C2365">
        <v>1866880</v>
      </c>
      <c r="D2365">
        <v>10913332.73</v>
      </c>
    </row>
    <row r="2366" spans="1:4">
      <c r="A2366" s="4">
        <v>41088.465277777781</v>
      </c>
      <c r="B2366">
        <v>5.85</v>
      </c>
      <c r="C2366">
        <v>2074529</v>
      </c>
      <c r="D2366">
        <v>12134307.529999999</v>
      </c>
    </row>
    <row r="2367" spans="1:4">
      <c r="A2367" s="4">
        <v>41088.472222222219</v>
      </c>
      <c r="B2367">
        <v>5.87</v>
      </c>
      <c r="C2367">
        <v>3202749</v>
      </c>
      <c r="D2367">
        <v>18766819.920000002</v>
      </c>
    </row>
    <row r="2368" spans="1:4">
      <c r="A2368" s="4">
        <v>41088.479166666664</v>
      </c>
      <c r="B2368">
        <v>5.85</v>
      </c>
      <c r="C2368">
        <v>1810174</v>
      </c>
      <c r="D2368">
        <v>10605945.279999999</v>
      </c>
    </row>
    <row r="2369" spans="1:4">
      <c r="A2369" s="4">
        <v>41088.548611111109</v>
      </c>
      <c r="B2369">
        <v>5.86</v>
      </c>
      <c r="C2369">
        <v>1167998</v>
      </c>
      <c r="D2369">
        <v>6838592.2999999998</v>
      </c>
    </row>
    <row r="2370" spans="1:4">
      <c r="A2370" s="4">
        <v>41088.555555555555</v>
      </c>
      <c r="B2370">
        <v>5.86</v>
      </c>
      <c r="C2370">
        <v>742415</v>
      </c>
      <c r="D2370">
        <v>4346907.75</v>
      </c>
    </row>
    <row r="2371" spans="1:4">
      <c r="A2371" s="4">
        <v>41088.5625</v>
      </c>
      <c r="B2371">
        <v>5.86</v>
      </c>
      <c r="C2371">
        <v>1376443</v>
      </c>
      <c r="D2371">
        <v>8062088.3499999996</v>
      </c>
    </row>
    <row r="2372" spans="1:4">
      <c r="A2372" s="4">
        <v>41088.569444444445</v>
      </c>
      <c r="B2372">
        <v>5.88</v>
      </c>
      <c r="C2372">
        <v>3592518</v>
      </c>
      <c r="D2372">
        <v>21091339.370000001</v>
      </c>
    </row>
    <row r="2373" spans="1:4">
      <c r="A2373" s="4">
        <v>41088.576388888891</v>
      </c>
      <c r="B2373">
        <v>5.88</v>
      </c>
      <c r="C2373">
        <v>1370020</v>
      </c>
      <c r="D2373">
        <v>8067502.2599999998</v>
      </c>
    </row>
    <row r="2374" spans="1:4">
      <c r="A2374" s="4">
        <v>41088.583333333336</v>
      </c>
      <c r="B2374">
        <v>5.86</v>
      </c>
      <c r="C2374">
        <v>2246364</v>
      </c>
      <c r="D2374">
        <v>13200654.98</v>
      </c>
    </row>
    <row r="2375" spans="1:4">
      <c r="A2375" s="4">
        <v>41088.590277777781</v>
      </c>
      <c r="B2375">
        <v>5.87</v>
      </c>
      <c r="C2375">
        <v>1966538</v>
      </c>
      <c r="D2375">
        <v>11531244.68</v>
      </c>
    </row>
    <row r="2376" spans="1:4">
      <c r="A2376" s="4">
        <v>41088.597222222219</v>
      </c>
      <c r="B2376">
        <v>5.88</v>
      </c>
      <c r="C2376">
        <v>1471927</v>
      </c>
      <c r="D2376">
        <v>8649502.0299999993</v>
      </c>
    </row>
    <row r="2377" spans="1:4">
      <c r="A2377" s="4">
        <v>41088.604166666664</v>
      </c>
      <c r="B2377">
        <v>5.88</v>
      </c>
      <c r="C2377">
        <v>1525540</v>
      </c>
      <c r="D2377">
        <v>8968907.8100000005</v>
      </c>
    </row>
    <row r="2378" spans="1:4">
      <c r="A2378" s="4">
        <v>41088.611111111109</v>
      </c>
      <c r="B2378">
        <v>5.89</v>
      </c>
      <c r="C2378">
        <v>2435963</v>
      </c>
      <c r="D2378">
        <v>14327955.880000001</v>
      </c>
    </row>
    <row r="2379" spans="1:4">
      <c r="A2379" s="4">
        <v>41088.618055555555</v>
      </c>
      <c r="B2379">
        <v>5.88</v>
      </c>
      <c r="C2379">
        <v>4354016</v>
      </c>
      <c r="D2379">
        <v>25571281.18</v>
      </c>
    </row>
    <row r="2380" spans="1:4">
      <c r="A2380" s="4">
        <v>41088.625</v>
      </c>
      <c r="B2380">
        <v>5.87</v>
      </c>
      <c r="C2380">
        <v>4687203</v>
      </c>
      <c r="D2380">
        <v>27535841.140000001</v>
      </c>
    </row>
    <row r="2381" spans="1:4">
      <c r="A2381" s="4">
        <v>41089.402777777781</v>
      </c>
      <c r="B2381">
        <v>5.92</v>
      </c>
      <c r="C2381">
        <v>6855147</v>
      </c>
      <c r="D2381">
        <v>40449637.049999997</v>
      </c>
    </row>
    <row r="2382" spans="1:4">
      <c r="A2382" s="4">
        <v>41089.409722222219</v>
      </c>
      <c r="B2382">
        <v>5.92</v>
      </c>
      <c r="C2382">
        <v>4660705</v>
      </c>
      <c r="D2382">
        <v>27639221.52</v>
      </c>
    </row>
    <row r="2383" spans="1:4">
      <c r="A2383" s="4">
        <v>41089.416666666664</v>
      </c>
      <c r="B2383">
        <v>5.94</v>
      </c>
      <c r="C2383">
        <v>4656542</v>
      </c>
      <c r="D2383">
        <v>27651244.010000002</v>
      </c>
    </row>
    <row r="2384" spans="1:4">
      <c r="A2384" s="4">
        <v>41089.423611111109</v>
      </c>
      <c r="B2384">
        <v>5.95</v>
      </c>
      <c r="C2384">
        <v>4541686</v>
      </c>
      <c r="D2384">
        <v>27010819.91</v>
      </c>
    </row>
    <row r="2385" spans="1:4">
      <c r="A2385" s="4">
        <v>41089.430555555555</v>
      </c>
      <c r="B2385">
        <v>5.94</v>
      </c>
      <c r="C2385">
        <v>2370674</v>
      </c>
      <c r="D2385">
        <v>14089364.029999999</v>
      </c>
    </row>
    <row r="2386" spans="1:4">
      <c r="A2386" s="4">
        <v>41089.4375</v>
      </c>
      <c r="B2386">
        <v>5.94</v>
      </c>
      <c r="C2386">
        <v>2494600</v>
      </c>
      <c r="D2386">
        <v>14814988.99</v>
      </c>
    </row>
    <row r="2387" spans="1:4">
      <c r="A2387" s="4">
        <v>41089.444444444445</v>
      </c>
      <c r="B2387">
        <v>5.95</v>
      </c>
      <c r="C2387">
        <v>1767614</v>
      </c>
      <c r="D2387">
        <v>10508182.869999999</v>
      </c>
    </row>
    <row r="2388" spans="1:4">
      <c r="A2388" s="4">
        <v>41089.451388888891</v>
      </c>
      <c r="B2388">
        <v>5.94</v>
      </c>
      <c r="C2388">
        <v>2655768</v>
      </c>
      <c r="D2388">
        <v>15780997.199999999</v>
      </c>
    </row>
    <row r="2389" spans="1:4">
      <c r="A2389" s="4">
        <v>41089.458333333336</v>
      </c>
      <c r="B2389">
        <v>5.96</v>
      </c>
      <c r="C2389">
        <v>6503296</v>
      </c>
      <c r="D2389">
        <v>38700489.049999997</v>
      </c>
    </row>
    <row r="2390" spans="1:4">
      <c r="A2390" s="4">
        <v>41089.465277777781</v>
      </c>
      <c r="B2390">
        <v>5.96</v>
      </c>
      <c r="C2390">
        <v>2381383</v>
      </c>
      <c r="D2390">
        <v>14198846.99</v>
      </c>
    </row>
    <row r="2391" spans="1:4">
      <c r="A2391" s="4">
        <v>41089.472222222219</v>
      </c>
      <c r="B2391">
        <v>6.01</v>
      </c>
      <c r="C2391">
        <v>13005851</v>
      </c>
      <c r="D2391">
        <v>77942925.879999995</v>
      </c>
    </row>
    <row r="2392" spans="1:4">
      <c r="A2392" s="4">
        <v>41089.479166666664</v>
      </c>
      <c r="B2392">
        <v>5.98</v>
      </c>
      <c r="C2392">
        <v>3429068</v>
      </c>
      <c r="D2392">
        <v>20569815.140000001</v>
      </c>
    </row>
    <row r="2393" spans="1:4">
      <c r="A2393" s="4">
        <v>41089.548611111109</v>
      </c>
      <c r="B2393">
        <v>6</v>
      </c>
      <c r="C2393">
        <v>2257943</v>
      </c>
      <c r="D2393">
        <v>13519455.140000001</v>
      </c>
    </row>
    <row r="2394" spans="1:4">
      <c r="A2394" s="4">
        <v>41089.555555555555</v>
      </c>
      <c r="B2394">
        <v>6</v>
      </c>
      <c r="C2394">
        <v>5261486</v>
      </c>
      <c r="D2394">
        <v>31567279.260000002</v>
      </c>
    </row>
    <row r="2395" spans="1:4">
      <c r="A2395" s="4">
        <v>41089.5625</v>
      </c>
      <c r="B2395">
        <v>6</v>
      </c>
      <c r="C2395">
        <v>3359775</v>
      </c>
      <c r="D2395">
        <v>20159960.219999999</v>
      </c>
    </row>
    <row r="2396" spans="1:4">
      <c r="A2396" s="4">
        <v>41089.569444444445</v>
      </c>
      <c r="B2396">
        <v>5.99</v>
      </c>
      <c r="C2396">
        <v>2627450</v>
      </c>
      <c r="D2396">
        <v>15732517.470000001</v>
      </c>
    </row>
    <row r="2397" spans="1:4">
      <c r="A2397" s="4">
        <v>41089.576388888891</v>
      </c>
      <c r="B2397">
        <v>5.99</v>
      </c>
      <c r="C2397">
        <v>2065797</v>
      </c>
      <c r="D2397">
        <v>12362003.060000001</v>
      </c>
    </row>
    <row r="2398" spans="1:4">
      <c r="A2398" s="4">
        <v>41089.583333333336</v>
      </c>
      <c r="B2398">
        <v>6</v>
      </c>
      <c r="C2398">
        <v>3092040</v>
      </c>
      <c r="D2398">
        <v>18527065.039999999</v>
      </c>
    </row>
    <row r="2399" spans="1:4">
      <c r="A2399" s="4">
        <v>41089.590277777781</v>
      </c>
      <c r="B2399">
        <v>6</v>
      </c>
      <c r="C2399">
        <v>3468055</v>
      </c>
      <c r="D2399">
        <v>20797962.530000001</v>
      </c>
    </row>
    <row r="2400" spans="1:4">
      <c r="A2400" s="4">
        <v>41089.597222222219</v>
      </c>
      <c r="B2400">
        <v>6</v>
      </c>
      <c r="C2400">
        <v>2963375</v>
      </c>
      <c r="D2400">
        <v>17764774.25</v>
      </c>
    </row>
    <row r="2401" spans="1:4">
      <c r="A2401" s="4">
        <v>41089.604166666664</v>
      </c>
      <c r="B2401">
        <v>6</v>
      </c>
      <c r="C2401">
        <v>11922167</v>
      </c>
      <c r="D2401">
        <v>71543423.670000002</v>
      </c>
    </row>
    <row r="2402" spans="1:4">
      <c r="A2402" s="4">
        <v>41089.611111111109</v>
      </c>
      <c r="B2402">
        <v>6</v>
      </c>
      <c r="C2402">
        <v>3605414</v>
      </c>
      <c r="D2402">
        <v>21624285.859999999</v>
      </c>
    </row>
    <row r="2403" spans="1:4">
      <c r="A2403" s="4">
        <v>41089.618055555555</v>
      </c>
      <c r="B2403">
        <v>6</v>
      </c>
      <c r="C2403">
        <v>3129137</v>
      </c>
      <c r="D2403">
        <v>18766179.629999999</v>
      </c>
    </row>
    <row r="2404" spans="1:4">
      <c r="A2404" s="4">
        <v>41089.625</v>
      </c>
      <c r="B2404">
        <v>5.99</v>
      </c>
      <c r="C2404">
        <v>2669119</v>
      </c>
      <c r="D2404">
        <v>15986761.85</v>
      </c>
    </row>
    <row r="2405" spans="1:4">
      <c r="A2405" s="4">
        <v>41092.402777777781</v>
      </c>
      <c r="B2405">
        <v>5.98</v>
      </c>
      <c r="C2405">
        <v>7152795</v>
      </c>
      <c r="D2405">
        <v>42875862.509999998</v>
      </c>
    </row>
    <row r="2406" spans="1:4">
      <c r="A2406" s="4">
        <v>41092.409722222219</v>
      </c>
      <c r="B2406">
        <v>5.97</v>
      </c>
      <c r="C2406">
        <v>3652228</v>
      </c>
      <c r="D2406">
        <v>21801993.57</v>
      </c>
    </row>
    <row r="2407" spans="1:4">
      <c r="A2407" s="4">
        <v>41092.416666666664</v>
      </c>
      <c r="B2407">
        <v>5.97</v>
      </c>
      <c r="C2407">
        <v>1990473</v>
      </c>
      <c r="D2407">
        <v>11887605.08</v>
      </c>
    </row>
    <row r="2408" spans="1:4">
      <c r="A2408" s="4">
        <v>41092.423611111109</v>
      </c>
      <c r="B2408">
        <v>5.96</v>
      </c>
      <c r="C2408">
        <v>3675040</v>
      </c>
      <c r="D2408">
        <v>21928470.399999999</v>
      </c>
    </row>
    <row r="2409" spans="1:4">
      <c r="A2409" s="4">
        <v>41092.430555555555</v>
      </c>
      <c r="B2409">
        <v>5.95</v>
      </c>
      <c r="C2409">
        <v>3543970</v>
      </c>
      <c r="D2409">
        <v>21124365.940000001</v>
      </c>
    </row>
    <row r="2410" spans="1:4">
      <c r="A2410" s="4">
        <v>41092.4375</v>
      </c>
      <c r="B2410">
        <v>5.95</v>
      </c>
      <c r="C2410">
        <v>3371877</v>
      </c>
      <c r="D2410">
        <v>20060424.379999999</v>
      </c>
    </row>
    <row r="2411" spans="1:4">
      <c r="A2411" s="4">
        <v>41092.444444444445</v>
      </c>
      <c r="B2411">
        <v>5.95</v>
      </c>
      <c r="C2411">
        <v>2254977</v>
      </c>
      <c r="D2411">
        <v>13393699.359999999</v>
      </c>
    </row>
    <row r="2412" spans="1:4">
      <c r="A2412" s="4">
        <v>41092.451388888891</v>
      </c>
      <c r="B2412">
        <v>5.96</v>
      </c>
      <c r="C2412">
        <v>2665316</v>
      </c>
      <c r="D2412">
        <v>15861427.380000001</v>
      </c>
    </row>
    <row r="2413" spans="1:4">
      <c r="A2413" s="4">
        <v>41092.458333333336</v>
      </c>
      <c r="B2413">
        <v>5.95</v>
      </c>
      <c r="C2413">
        <v>1134897</v>
      </c>
      <c r="D2413">
        <v>6752744.8399999999</v>
      </c>
    </row>
    <row r="2414" spans="1:4">
      <c r="A2414" s="4">
        <v>41092.465277777781</v>
      </c>
      <c r="B2414">
        <v>5.96</v>
      </c>
      <c r="C2414">
        <v>2227120</v>
      </c>
      <c r="D2414">
        <v>13276883.99</v>
      </c>
    </row>
    <row r="2415" spans="1:4">
      <c r="A2415" s="4">
        <v>41092.472222222219</v>
      </c>
      <c r="B2415">
        <v>5.98</v>
      </c>
      <c r="C2415">
        <v>2892684</v>
      </c>
      <c r="D2415">
        <v>17293869.16</v>
      </c>
    </row>
    <row r="2416" spans="1:4">
      <c r="A2416" s="4">
        <v>41092.479166666664</v>
      </c>
      <c r="B2416">
        <v>5.99</v>
      </c>
      <c r="C2416">
        <v>3247916</v>
      </c>
      <c r="D2416">
        <v>19442602.760000002</v>
      </c>
    </row>
    <row r="2417" spans="1:4">
      <c r="A2417" s="4">
        <v>41092.548611111109</v>
      </c>
      <c r="B2417">
        <v>5.97</v>
      </c>
      <c r="C2417">
        <v>2496421</v>
      </c>
      <c r="D2417">
        <v>14926868.01</v>
      </c>
    </row>
    <row r="2418" spans="1:4">
      <c r="A2418" s="4">
        <v>41092.555555555555</v>
      </c>
      <c r="B2418">
        <v>5.98</v>
      </c>
      <c r="C2418">
        <v>910517</v>
      </c>
      <c r="D2418">
        <v>5444707.0800000001</v>
      </c>
    </row>
    <row r="2419" spans="1:4">
      <c r="A2419" s="4">
        <v>41092.5625</v>
      </c>
      <c r="B2419">
        <v>5.99</v>
      </c>
      <c r="C2419">
        <v>3882433</v>
      </c>
      <c r="D2419">
        <v>23242501.18</v>
      </c>
    </row>
    <row r="2420" spans="1:4">
      <c r="A2420" s="4">
        <v>41092.569444444445</v>
      </c>
      <c r="B2420">
        <v>5.98</v>
      </c>
      <c r="C2420">
        <v>1223362</v>
      </c>
      <c r="D2420">
        <v>7321872.9199999999</v>
      </c>
    </row>
    <row r="2421" spans="1:4">
      <c r="A2421" s="4">
        <v>41092.576388888891</v>
      </c>
      <c r="B2421">
        <v>5.97</v>
      </c>
      <c r="C2421">
        <v>2270877</v>
      </c>
      <c r="D2421">
        <v>13582641.390000001</v>
      </c>
    </row>
    <row r="2422" spans="1:4">
      <c r="A2422" s="4">
        <v>41092.583333333336</v>
      </c>
      <c r="B2422">
        <v>5.97</v>
      </c>
      <c r="C2422">
        <v>774730</v>
      </c>
      <c r="D2422">
        <v>4626395.0999999996</v>
      </c>
    </row>
    <row r="2423" spans="1:4">
      <c r="A2423" s="4">
        <v>41092.590277777781</v>
      </c>
      <c r="B2423">
        <v>5.97</v>
      </c>
      <c r="C2423">
        <v>1120157</v>
      </c>
      <c r="D2423">
        <v>6689562.29</v>
      </c>
    </row>
    <row r="2424" spans="1:4">
      <c r="A2424" s="4">
        <v>41092.597222222219</v>
      </c>
      <c r="B2424">
        <v>5.96</v>
      </c>
      <c r="C2424">
        <v>1744500</v>
      </c>
      <c r="D2424">
        <v>10417924.060000001</v>
      </c>
    </row>
    <row r="2425" spans="1:4">
      <c r="A2425" s="4">
        <v>41092.604166666664</v>
      </c>
      <c r="B2425">
        <v>5.98</v>
      </c>
      <c r="C2425">
        <v>2239147</v>
      </c>
      <c r="D2425">
        <v>13369060.01</v>
      </c>
    </row>
    <row r="2426" spans="1:4">
      <c r="A2426" s="4">
        <v>41092.611111111109</v>
      </c>
      <c r="B2426">
        <v>5.97</v>
      </c>
      <c r="C2426">
        <v>1727693</v>
      </c>
      <c r="D2426">
        <v>10320647.390000001</v>
      </c>
    </row>
    <row r="2427" spans="1:4">
      <c r="A2427" s="4">
        <v>41092.618055555555</v>
      </c>
      <c r="B2427">
        <v>5.96</v>
      </c>
      <c r="C2427">
        <v>1014490</v>
      </c>
      <c r="D2427">
        <v>6052641.25</v>
      </c>
    </row>
    <row r="2428" spans="1:4">
      <c r="A2428" s="4">
        <v>41092.625</v>
      </c>
      <c r="B2428">
        <v>5.98</v>
      </c>
      <c r="C2428">
        <v>2185947</v>
      </c>
      <c r="D2428">
        <v>13056250.84</v>
      </c>
    </row>
    <row r="2429" spans="1:4">
      <c r="A2429" s="4">
        <v>41093.402777777781</v>
      </c>
      <c r="B2429">
        <v>6</v>
      </c>
      <c r="C2429">
        <v>3020515</v>
      </c>
      <c r="D2429">
        <v>18088721.23</v>
      </c>
    </row>
    <row r="2430" spans="1:4">
      <c r="A2430" s="4">
        <v>41093.409722222219</v>
      </c>
      <c r="B2430">
        <v>6</v>
      </c>
      <c r="C2430">
        <v>1457783</v>
      </c>
      <c r="D2430">
        <v>8738314.1699999999</v>
      </c>
    </row>
    <row r="2431" spans="1:4">
      <c r="A2431" s="4">
        <v>41093.416666666664</v>
      </c>
      <c r="B2431">
        <v>6</v>
      </c>
      <c r="C2431">
        <v>3157194</v>
      </c>
      <c r="D2431">
        <v>18948255.199999999</v>
      </c>
    </row>
    <row r="2432" spans="1:4">
      <c r="A2432" s="4">
        <v>41093.423611111109</v>
      </c>
      <c r="B2432">
        <v>6</v>
      </c>
      <c r="C2432">
        <v>1712759</v>
      </c>
      <c r="D2432">
        <v>10273019.869999999</v>
      </c>
    </row>
    <row r="2433" spans="1:4">
      <c r="A2433" s="4">
        <v>41093.430555555555</v>
      </c>
      <c r="B2433">
        <v>6.01</v>
      </c>
      <c r="C2433">
        <v>2491547</v>
      </c>
      <c r="D2433">
        <v>14956830.390000001</v>
      </c>
    </row>
    <row r="2434" spans="1:4">
      <c r="A2434" s="4">
        <v>41093.4375</v>
      </c>
      <c r="B2434">
        <v>6.03</v>
      </c>
      <c r="C2434">
        <v>4110043</v>
      </c>
      <c r="D2434">
        <v>24719106.379999999</v>
      </c>
    </row>
    <row r="2435" spans="1:4">
      <c r="A2435" s="4">
        <v>41093.444444444445</v>
      </c>
      <c r="B2435">
        <v>6.05</v>
      </c>
      <c r="C2435">
        <v>8581278</v>
      </c>
      <c r="D2435">
        <v>51816761.829999998</v>
      </c>
    </row>
    <row r="2436" spans="1:4">
      <c r="A2436" s="4">
        <v>41093.451388888891</v>
      </c>
      <c r="B2436">
        <v>6.08</v>
      </c>
      <c r="C2436">
        <v>8933490</v>
      </c>
      <c r="D2436">
        <v>54158835.409999996</v>
      </c>
    </row>
    <row r="2437" spans="1:4">
      <c r="A2437" s="4">
        <v>41093.458333333336</v>
      </c>
      <c r="B2437">
        <v>6.1</v>
      </c>
      <c r="C2437">
        <v>10575272</v>
      </c>
      <c r="D2437">
        <v>64467389.640000001</v>
      </c>
    </row>
    <row r="2438" spans="1:4">
      <c r="A2438" s="4">
        <v>41093.465277777781</v>
      </c>
      <c r="B2438">
        <v>6.1</v>
      </c>
      <c r="C2438">
        <v>6278549</v>
      </c>
      <c r="D2438">
        <v>38362121.390000001</v>
      </c>
    </row>
    <row r="2439" spans="1:4">
      <c r="A2439" s="4">
        <v>41093.472222222219</v>
      </c>
      <c r="B2439">
        <v>6.09</v>
      </c>
      <c r="C2439">
        <v>4232235</v>
      </c>
      <c r="D2439">
        <v>25789542.149999999</v>
      </c>
    </row>
    <row r="2440" spans="1:4">
      <c r="A2440" s="4">
        <v>41093.479166666664</v>
      </c>
      <c r="B2440">
        <v>6.09</v>
      </c>
      <c r="C2440">
        <v>1387774</v>
      </c>
      <c r="D2440">
        <v>8449161.7400000002</v>
      </c>
    </row>
    <row r="2441" spans="1:4">
      <c r="A2441" s="4">
        <v>41093.548611111109</v>
      </c>
      <c r="B2441">
        <v>6.09</v>
      </c>
      <c r="C2441">
        <v>2542515</v>
      </c>
      <c r="D2441">
        <v>15476737.84</v>
      </c>
    </row>
    <row r="2442" spans="1:4">
      <c r="A2442" s="4">
        <v>41093.555555555555</v>
      </c>
      <c r="B2442">
        <v>6.09</v>
      </c>
      <c r="C2442">
        <v>1235383</v>
      </c>
      <c r="D2442">
        <v>7524703.1100000003</v>
      </c>
    </row>
    <row r="2443" spans="1:4">
      <c r="A2443" s="4">
        <v>41093.5625</v>
      </c>
      <c r="B2443">
        <v>6.09</v>
      </c>
      <c r="C2443">
        <v>1496940</v>
      </c>
      <c r="D2443">
        <v>9120362.5999999996</v>
      </c>
    </row>
    <row r="2444" spans="1:4">
      <c r="A2444" s="4">
        <v>41093.569444444445</v>
      </c>
      <c r="B2444">
        <v>6.08</v>
      </c>
      <c r="C2444">
        <v>3559813</v>
      </c>
      <c r="D2444">
        <v>21683451.170000002</v>
      </c>
    </row>
    <row r="2445" spans="1:4">
      <c r="A2445" s="4">
        <v>41093.576388888891</v>
      </c>
      <c r="B2445">
        <v>6.07</v>
      </c>
      <c r="C2445">
        <v>2389203</v>
      </c>
      <c r="D2445">
        <v>14522366.82</v>
      </c>
    </row>
    <row r="2446" spans="1:4">
      <c r="A2446" s="4">
        <v>41093.583333333336</v>
      </c>
      <c r="B2446">
        <v>6.08</v>
      </c>
      <c r="C2446">
        <v>5610658</v>
      </c>
      <c r="D2446">
        <v>34140958.759999998</v>
      </c>
    </row>
    <row r="2447" spans="1:4">
      <c r="A2447" s="4">
        <v>41093.590277777781</v>
      </c>
      <c r="B2447">
        <v>6.06</v>
      </c>
      <c r="C2447">
        <v>3459812</v>
      </c>
      <c r="D2447">
        <v>21025787.84</v>
      </c>
    </row>
    <row r="2448" spans="1:4">
      <c r="A2448" s="4">
        <v>41093.597222222219</v>
      </c>
      <c r="B2448">
        <v>6.08</v>
      </c>
      <c r="C2448">
        <v>3038598</v>
      </c>
      <c r="D2448">
        <v>18446712.539999999</v>
      </c>
    </row>
    <row r="2449" spans="1:4">
      <c r="A2449" s="4">
        <v>41093.604166666664</v>
      </c>
      <c r="B2449">
        <v>6.06</v>
      </c>
      <c r="C2449">
        <v>1812581</v>
      </c>
      <c r="D2449">
        <v>11000928.859999999</v>
      </c>
    </row>
    <row r="2450" spans="1:4">
      <c r="A2450" s="4">
        <v>41093.611111111109</v>
      </c>
      <c r="B2450">
        <v>6.06</v>
      </c>
      <c r="C2450">
        <v>2512327</v>
      </c>
      <c r="D2450">
        <v>15232896.550000001</v>
      </c>
    </row>
    <row r="2451" spans="1:4">
      <c r="A2451" s="4">
        <v>41093.618055555555</v>
      </c>
      <c r="B2451">
        <v>6.05</v>
      </c>
      <c r="C2451">
        <v>1938761</v>
      </c>
      <c r="D2451">
        <v>11749333.51</v>
      </c>
    </row>
    <row r="2452" spans="1:4">
      <c r="A2452" s="4">
        <v>41093.625</v>
      </c>
      <c r="B2452">
        <v>6.05</v>
      </c>
      <c r="C2452">
        <v>1974923</v>
      </c>
      <c r="D2452">
        <v>11961459.15</v>
      </c>
    </row>
    <row r="2453" spans="1:4">
      <c r="A2453" s="4">
        <v>41094.402777777781</v>
      </c>
      <c r="B2453">
        <v>6.05</v>
      </c>
      <c r="C2453">
        <v>2397456</v>
      </c>
      <c r="D2453">
        <v>14560381.199999999</v>
      </c>
    </row>
    <row r="2454" spans="1:4">
      <c r="A2454" s="4">
        <v>41094.409722222219</v>
      </c>
      <c r="B2454">
        <v>6.06</v>
      </c>
      <c r="C2454">
        <v>2108696</v>
      </c>
      <c r="D2454">
        <v>12776490.800000001</v>
      </c>
    </row>
    <row r="2455" spans="1:4">
      <c r="A2455" s="4">
        <v>41094.416666666664</v>
      </c>
      <c r="B2455">
        <v>6.08</v>
      </c>
      <c r="C2455">
        <v>2182335</v>
      </c>
      <c r="D2455">
        <v>13254505.140000001</v>
      </c>
    </row>
    <row r="2456" spans="1:4">
      <c r="A2456" s="4">
        <v>41094.423611111109</v>
      </c>
      <c r="B2456">
        <v>6.07</v>
      </c>
      <c r="C2456">
        <v>1997413</v>
      </c>
      <c r="D2456">
        <v>12148567.99</v>
      </c>
    </row>
    <row r="2457" spans="1:4">
      <c r="A2457" s="4">
        <v>41094.430555555555</v>
      </c>
      <c r="B2457">
        <v>6.07</v>
      </c>
      <c r="C2457">
        <v>1494810</v>
      </c>
      <c r="D2457">
        <v>9078330.6999999993</v>
      </c>
    </row>
    <row r="2458" spans="1:4">
      <c r="A2458" s="4">
        <v>41094.4375</v>
      </c>
      <c r="B2458">
        <v>6.08</v>
      </c>
      <c r="C2458">
        <v>3558097</v>
      </c>
      <c r="D2458">
        <v>21623075.289999999</v>
      </c>
    </row>
    <row r="2459" spans="1:4">
      <c r="A2459" s="4">
        <v>41094.444444444445</v>
      </c>
      <c r="B2459">
        <v>6.1</v>
      </c>
      <c r="C2459">
        <v>4497078</v>
      </c>
      <c r="D2459">
        <v>27418170.309999999</v>
      </c>
    </row>
    <row r="2460" spans="1:4">
      <c r="A2460" s="4">
        <v>41094.451388888891</v>
      </c>
      <c r="B2460">
        <v>6.12</v>
      </c>
      <c r="C2460">
        <v>8442683</v>
      </c>
      <c r="D2460">
        <v>51617841.729999997</v>
      </c>
    </row>
    <row r="2461" spans="1:4">
      <c r="A2461" s="4">
        <v>41094.458333333336</v>
      </c>
      <c r="B2461">
        <v>6.13</v>
      </c>
      <c r="C2461">
        <v>8924340</v>
      </c>
      <c r="D2461">
        <v>54781806.780000001</v>
      </c>
    </row>
    <row r="2462" spans="1:4">
      <c r="A2462" s="4">
        <v>41094.465277777781</v>
      </c>
      <c r="B2462">
        <v>6.12</v>
      </c>
      <c r="C2462">
        <v>4396148</v>
      </c>
      <c r="D2462">
        <v>26973679.420000002</v>
      </c>
    </row>
    <row r="2463" spans="1:4">
      <c r="A2463" s="4">
        <v>41094.472222222219</v>
      </c>
      <c r="B2463">
        <v>6.11</v>
      </c>
      <c r="C2463">
        <v>2284362</v>
      </c>
      <c r="D2463">
        <v>13974535.35</v>
      </c>
    </row>
    <row r="2464" spans="1:4">
      <c r="A2464" s="4">
        <v>41094.479166666664</v>
      </c>
      <c r="B2464">
        <v>6.1</v>
      </c>
      <c r="C2464">
        <v>1565171</v>
      </c>
      <c r="D2464">
        <v>9556138.1999999993</v>
      </c>
    </row>
    <row r="2465" spans="1:4">
      <c r="A2465" s="4">
        <v>41094.548611111109</v>
      </c>
      <c r="B2465">
        <v>6.1</v>
      </c>
      <c r="C2465">
        <v>1104020</v>
      </c>
      <c r="D2465">
        <v>6739597</v>
      </c>
    </row>
    <row r="2466" spans="1:4">
      <c r="A2466" s="4">
        <v>41094.555555555555</v>
      </c>
      <c r="B2466">
        <v>6.09</v>
      </c>
      <c r="C2466">
        <v>2127363</v>
      </c>
      <c r="D2466">
        <v>12977926.859999999</v>
      </c>
    </row>
    <row r="2467" spans="1:4">
      <c r="A2467" s="4">
        <v>41094.5625</v>
      </c>
      <c r="B2467">
        <v>6.09</v>
      </c>
      <c r="C2467">
        <v>1457372</v>
      </c>
      <c r="D2467">
        <v>8883698.4800000004</v>
      </c>
    </row>
    <row r="2468" spans="1:4">
      <c r="A2468" s="4">
        <v>41094.569444444445</v>
      </c>
      <c r="B2468">
        <v>6.08</v>
      </c>
      <c r="C2468">
        <v>3718641</v>
      </c>
      <c r="D2468">
        <v>22641596.93</v>
      </c>
    </row>
    <row r="2469" spans="1:4">
      <c r="A2469" s="4">
        <v>41094.576388888891</v>
      </c>
      <c r="B2469">
        <v>6.09</v>
      </c>
      <c r="C2469">
        <v>3039356</v>
      </c>
      <c r="D2469">
        <v>18522395.43</v>
      </c>
    </row>
    <row r="2470" spans="1:4">
      <c r="A2470" s="4">
        <v>41094.583333333336</v>
      </c>
      <c r="B2470">
        <v>6.08</v>
      </c>
      <c r="C2470">
        <v>2061203</v>
      </c>
      <c r="D2470">
        <v>12549305.98</v>
      </c>
    </row>
    <row r="2471" spans="1:4">
      <c r="A2471" s="4">
        <v>41094.590277777781</v>
      </c>
      <c r="B2471">
        <v>6.1</v>
      </c>
      <c r="C2471">
        <v>2849799</v>
      </c>
      <c r="D2471">
        <v>17375996.379999999</v>
      </c>
    </row>
    <row r="2472" spans="1:4">
      <c r="A2472" s="4">
        <v>41094.597222222219</v>
      </c>
      <c r="B2472">
        <v>6.09</v>
      </c>
      <c r="C2472">
        <v>3435521</v>
      </c>
      <c r="D2472">
        <v>20943984.460000001</v>
      </c>
    </row>
    <row r="2473" spans="1:4">
      <c r="A2473" s="4">
        <v>41094.604166666664</v>
      </c>
      <c r="B2473">
        <v>6.09</v>
      </c>
      <c r="C2473">
        <v>772634</v>
      </c>
      <c r="D2473">
        <v>4706066.0599999996</v>
      </c>
    </row>
    <row r="2474" spans="1:4">
      <c r="A2474" s="4">
        <v>41094.611111111109</v>
      </c>
      <c r="B2474">
        <v>6.08</v>
      </c>
      <c r="C2474">
        <v>1478086</v>
      </c>
      <c r="D2474">
        <v>8996821.8599999994</v>
      </c>
    </row>
    <row r="2475" spans="1:4">
      <c r="A2475" s="4">
        <v>41094.618055555555</v>
      </c>
      <c r="B2475">
        <v>6.09</v>
      </c>
      <c r="C2475">
        <v>1817941</v>
      </c>
      <c r="D2475">
        <v>11070623.02</v>
      </c>
    </row>
    <row r="2476" spans="1:4">
      <c r="A2476" s="4">
        <v>41094.625</v>
      </c>
      <c r="B2476">
        <v>6.1</v>
      </c>
      <c r="C2476">
        <v>2555060</v>
      </c>
      <c r="D2476">
        <v>15578503.4</v>
      </c>
    </row>
    <row r="2477" spans="1:4">
      <c r="A2477" s="4">
        <v>41095.402777777781</v>
      </c>
      <c r="B2477">
        <v>6.08</v>
      </c>
      <c r="C2477">
        <v>2103752</v>
      </c>
      <c r="D2477">
        <v>12781509.08</v>
      </c>
    </row>
    <row r="2478" spans="1:4">
      <c r="A2478" s="4">
        <v>41095.409722222219</v>
      </c>
      <c r="B2478">
        <v>6.07</v>
      </c>
      <c r="C2478">
        <v>4663748</v>
      </c>
      <c r="D2478">
        <v>28313602.850000001</v>
      </c>
    </row>
    <row r="2479" spans="1:4">
      <c r="A2479" s="4">
        <v>41095.416666666664</v>
      </c>
      <c r="B2479">
        <v>6.05</v>
      </c>
      <c r="C2479">
        <v>4693059</v>
      </c>
      <c r="D2479">
        <v>28400474.66</v>
      </c>
    </row>
    <row r="2480" spans="1:4">
      <c r="A2480" s="4">
        <v>41095.423611111109</v>
      </c>
      <c r="B2480">
        <v>6.06</v>
      </c>
      <c r="C2480">
        <v>2204960</v>
      </c>
      <c r="D2480">
        <v>13349467.15</v>
      </c>
    </row>
    <row r="2481" spans="1:4">
      <c r="A2481" s="4">
        <v>41095.430555555555</v>
      </c>
      <c r="B2481">
        <v>6.07</v>
      </c>
      <c r="C2481">
        <v>2474488</v>
      </c>
      <c r="D2481">
        <v>15022412.300000001</v>
      </c>
    </row>
    <row r="2482" spans="1:4">
      <c r="A2482" s="4">
        <v>41095.4375</v>
      </c>
      <c r="B2482">
        <v>6.07</v>
      </c>
      <c r="C2482">
        <v>801041</v>
      </c>
      <c r="D2482">
        <v>4859563.46</v>
      </c>
    </row>
    <row r="2483" spans="1:4">
      <c r="A2483" s="4">
        <v>41095.444444444445</v>
      </c>
      <c r="B2483">
        <v>6.07</v>
      </c>
      <c r="C2483">
        <v>1831280</v>
      </c>
      <c r="D2483">
        <v>11113503.6</v>
      </c>
    </row>
    <row r="2484" spans="1:4">
      <c r="A2484" s="4">
        <v>41095.451388888891</v>
      </c>
      <c r="B2484">
        <v>6.06</v>
      </c>
      <c r="C2484">
        <v>1621171</v>
      </c>
      <c r="D2484">
        <v>9828293.2799999993</v>
      </c>
    </row>
    <row r="2485" spans="1:4">
      <c r="A2485" s="4">
        <v>41095.458333333336</v>
      </c>
      <c r="B2485">
        <v>6.05</v>
      </c>
      <c r="C2485">
        <v>2143438</v>
      </c>
      <c r="D2485">
        <v>12980518.9</v>
      </c>
    </row>
    <row r="2486" spans="1:4">
      <c r="A2486" s="4">
        <v>41095.465277777781</v>
      </c>
      <c r="B2486">
        <v>6.06</v>
      </c>
      <c r="C2486">
        <v>2481668</v>
      </c>
      <c r="D2486">
        <v>15036583.57</v>
      </c>
    </row>
    <row r="2487" spans="1:4">
      <c r="A2487" s="4">
        <v>41095.472222222219</v>
      </c>
      <c r="B2487">
        <v>6.07</v>
      </c>
      <c r="C2487">
        <v>1382807</v>
      </c>
      <c r="D2487">
        <v>8388607.5</v>
      </c>
    </row>
    <row r="2488" spans="1:4">
      <c r="A2488" s="4">
        <v>41095.479166666664</v>
      </c>
      <c r="B2488">
        <v>6.07</v>
      </c>
      <c r="C2488">
        <v>585306</v>
      </c>
      <c r="D2488">
        <v>3551609.02</v>
      </c>
    </row>
    <row r="2489" spans="1:4">
      <c r="A2489" s="4">
        <v>41095.548611111109</v>
      </c>
      <c r="B2489">
        <v>6.07</v>
      </c>
      <c r="C2489">
        <v>685692</v>
      </c>
      <c r="D2489">
        <v>4160927.26</v>
      </c>
    </row>
    <row r="2490" spans="1:4">
      <c r="A2490" s="4">
        <v>41095.555555555555</v>
      </c>
      <c r="B2490">
        <v>6.07</v>
      </c>
      <c r="C2490">
        <v>881076</v>
      </c>
      <c r="D2490">
        <v>5349163.6500000004</v>
      </c>
    </row>
    <row r="2491" spans="1:4">
      <c r="A2491" s="4">
        <v>41095.5625</v>
      </c>
      <c r="B2491">
        <v>6.06</v>
      </c>
      <c r="C2491">
        <v>2645641</v>
      </c>
      <c r="D2491">
        <v>16040549.460000001</v>
      </c>
    </row>
    <row r="2492" spans="1:4">
      <c r="A2492" s="4">
        <v>41095.569444444445</v>
      </c>
      <c r="B2492">
        <v>6.06</v>
      </c>
      <c r="C2492">
        <v>1333892</v>
      </c>
      <c r="D2492">
        <v>8082628.8499999996</v>
      </c>
    </row>
    <row r="2493" spans="1:4">
      <c r="A2493" s="4">
        <v>41095.576388888891</v>
      </c>
      <c r="B2493">
        <v>6.07</v>
      </c>
      <c r="C2493">
        <v>2148465</v>
      </c>
      <c r="D2493">
        <v>13024451.289999999</v>
      </c>
    </row>
    <row r="2494" spans="1:4">
      <c r="A2494" s="4">
        <v>41095.583333333336</v>
      </c>
      <c r="B2494">
        <v>6.07</v>
      </c>
      <c r="C2494">
        <v>4851165</v>
      </c>
      <c r="D2494">
        <v>29468683.260000002</v>
      </c>
    </row>
    <row r="2495" spans="1:4">
      <c r="A2495" s="4">
        <v>41095.590277777781</v>
      </c>
      <c r="B2495">
        <v>6.07</v>
      </c>
      <c r="C2495">
        <v>1850959</v>
      </c>
      <c r="D2495">
        <v>11249577.130000001</v>
      </c>
    </row>
    <row r="2496" spans="1:4">
      <c r="A2496" s="4">
        <v>41095.597222222219</v>
      </c>
      <c r="B2496">
        <v>6.08</v>
      </c>
      <c r="C2496">
        <v>2834424</v>
      </c>
      <c r="D2496">
        <v>17238799.579999998</v>
      </c>
    </row>
    <row r="2497" spans="1:4">
      <c r="A2497" s="4">
        <v>41095.604166666664</v>
      </c>
      <c r="B2497">
        <v>6.08</v>
      </c>
      <c r="C2497">
        <v>1544526</v>
      </c>
      <c r="D2497">
        <v>9392367.7799999993</v>
      </c>
    </row>
    <row r="2498" spans="1:4">
      <c r="A2498" s="4">
        <v>41095.611111111109</v>
      </c>
      <c r="B2498">
        <v>6.07</v>
      </c>
      <c r="C2498">
        <v>913730</v>
      </c>
      <c r="D2498">
        <v>5550623.0999999996</v>
      </c>
    </row>
    <row r="2499" spans="1:4">
      <c r="A2499" s="4">
        <v>41095.618055555555</v>
      </c>
      <c r="B2499">
        <v>6.07</v>
      </c>
      <c r="C2499">
        <v>1319781</v>
      </c>
      <c r="D2499">
        <v>8013657.6699999999</v>
      </c>
    </row>
    <row r="2500" spans="1:4">
      <c r="A2500" s="4">
        <v>41095.625</v>
      </c>
      <c r="B2500">
        <v>6.08</v>
      </c>
      <c r="C2500">
        <v>2024714</v>
      </c>
      <c r="D2500">
        <v>12297744.15</v>
      </c>
    </row>
    <row r="2501" spans="1:4">
      <c r="A2501" s="4">
        <v>41096.402777777781</v>
      </c>
      <c r="B2501">
        <v>5.96</v>
      </c>
      <c r="C2501">
        <v>21629860</v>
      </c>
      <c r="D2501">
        <v>128732565.59</v>
      </c>
    </row>
    <row r="2502" spans="1:4">
      <c r="A2502" s="4">
        <v>41096.409722222219</v>
      </c>
      <c r="B2502">
        <v>6.01</v>
      </c>
      <c r="C2502">
        <v>17716445</v>
      </c>
      <c r="D2502">
        <v>106291070.20999999</v>
      </c>
    </row>
    <row r="2503" spans="1:4">
      <c r="A2503" s="4">
        <v>41096.416666666664</v>
      </c>
      <c r="B2503">
        <v>6.01</v>
      </c>
      <c r="C2503">
        <v>6404160</v>
      </c>
      <c r="D2503">
        <v>38475775.880000003</v>
      </c>
    </row>
    <row r="2504" spans="1:4">
      <c r="A2504" s="4">
        <v>41096.423611111109</v>
      </c>
      <c r="B2504">
        <v>6</v>
      </c>
      <c r="C2504">
        <v>2855960</v>
      </c>
      <c r="D2504">
        <v>17151091.59</v>
      </c>
    </row>
    <row r="2505" spans="1:4">
      <c r="A2505" s="4">
        <v>41096.430555555555</v>
      </c>
      <c r="B2505">
        <v>5.97</v>
      </c>
      <c r="C2505">
        <v>5749990</v>
      </c>
      <c r="D2505">
        <v>34491918.060000002</v>
      </c>
    </row>
    <row r="2506" spans="1:4">
      <c r="A2506" s="4">
        <v>41096.4375</v>
      </c>
      <c r="B2506">
        <v>5.97</v>
      </c>
      <c r="C2506">
        <v>3363691</v>
      </c>
      <c r="D2506">
        <v>20085834.440000001</v>
      </c>
    </row>
    <row r="2507" spans="1:4">
      <c r="A2507" s="4">
        <v>41096.444444444445</v>
      </c>
      <c r="B2507">
        <v>5.97</v>
      </c>
      <c r="C2507">
        <v>3182008</v>
      </c>
      <c r="D2507">
        <v>19003131.43</v>
      </c>
    </row>
    <row r="2508" spans="1:4">
      <c r="A2508" s="4">
        <v>41096.451388888891</v>
      </c>
      <c r="B2508">
        <v>5.97</v>
      </c>
      <c r="C2508">
        <v>3347860</v>
      </c>
      <c r="D2508">
        <v>20007396.059999999</v>
      </c>
    </row>
    <row r="2509" spans="1:4">
      <c r="A2509" s="4">
        <v>41096.458333333336</v>
      </c>
      <c r="B2509">
        <v>5.98</v>
      </c>
      <c r="C2509">
        <v>2295884</v>
      </c>
      <c r="D2509">
        <v>13704682.199999999</v>
      </c>
    </row>
    <row r="2510" spans="1:4">
      <c r="A2510" s="4">
        <v>41096.465277777781</v>
      </c>
      <c r="B2510">
        <v>5.97</v>
      </c>
      <c r="C2510">
        <v>2200243</v>
      </c>
      <c r="D2510">
        <v>13136522.84</v>
      </c>
    </row>
    <row r="2511" spans="1:4">
      <c r="A2511" s="4">
        <v>41096.472222222219</v>
      </c>
      <c r="B2511">
        <v>5.96</v>
      </c>
      <c r="C2511">
        <v>2028184</v>
      </c>
      <c r="D2511">
        <v>12099550.74</v>
      </c>
    </row>
    <row r="2512" spans="1:4">
      <c r="A2512" s="4">
        <v>41096.479166666664</v>
      </c>
      <c r="B2512">
        <v>5.97</v>
      </c>
      <c r="C2512">
        <v>1928284</v>
      </c>
      <c r="D2512">
        <v>11509439.01</v>
      </c>
    </row>
    <row r="2513" spans="1:4">
      <c r="A2513" s="4">
        <v>41096.548611111109</v>
      </c>
      <c r="B2513">
        <v>5.96</v>
      </c>
      <c r="C2513">
        <v>1869485</v>
      </c>
      <c r="D2513">
        <v>11149425.6</v>
      </c>
    </row>
    <row r="2514" spans="1:4">
      <c r="A2514" s="4">
        <v>41096.555555555555</v>
      </c>
      <c r="B2514">
        <v>5.96</v>
      </c>
      <c r="C2514">
        <v>2465379</v>
      </c>
      <c r="D2514">
        <v>14697649.84</v>
      </c>
    </row>
    <row r="2515" spans="1:4">
      <c r="A2515" s="4">
        <v>41096.5625</v>
      </c>
      <c r="B2515">
        <v>5.97</v>
      </c>
      <c r="C2515">
        <v>1917996</v>
      </c>
      <c r="D2515">
        <v>11450266.16</v>
      </c>
    </row>
    <row r="2516" spans="1:4">
      <c r="A2516" s="4">
        <v>41096.569444444445</v>
      </c>
      <c r="B2516">
        <v>6</v>
      </c>
      <c r="C2516">
        <v>4032161</v>
      </c>
      <c r="D2516">
        <v>24174567.949999999</v>
      </c>
    </row>
    <row r="2517" spans="1:4">
      <c r="A2517" s="4">
        <v>41096.576388888891</v>
      </c>
      <c r="B2517">
        <v>5.99</v>
      </c>
      <c r="C2517">
        <v>1167119</v>
      </c>
      <c r="D2517">
        <v>6992504.3899999997</v>
      </c>
    </row>
    <row r="2518" spans="1:4">
      <c r="A2518" s="4">
        <v>41096.583333333336</v>
      </c>
      <c r="B2518">
        <v>6</v>
      </c>
      <c r="C2518">
        <v>1518071</v>
      </c>
      <c r="D2518">
        <v>9100901.2699999996</v>
      </c>
    </row>
    <row r="2519" spans="1:4">
      <c r="A2519" s="4">
        <v>41096.590277777781</v>
      </c>
      <c r="B2519">
        <v>6</v>
      </c>
      <c r="C2519">
        <v>1895404</v>
      </c>
      <c r="D2519">
        <v>11366780.060000001</v>
      </c>
    </row>
    <row r="2520" spans="1:4">
      <c r="A2520" s="4">
        <v>41096.597222222219</v>
      </c>
      <c r="B2520">
        <v>6.03</v>
      </c>
      <c r="C2520">
        <v>5487367</v>
      </c>
      <c r="D2520">
        <v>33019405.940000001</v>
      </c>
    </row>
    <row r="2521" spans="1:4">
      <c r="A2521" s="4">
        <v>41096.604166666664</v>
      </c>
      <c r="B2521">
        <v>6.05</v>
      </c>
      <c r="C2521">
        <v>6615296</v>
      </c>
      <c r="D2521">
        <v>39975794.049999997</v>
      </c>
    </row>
    <row r="2522" spans="1:4">
      <c r="A2522" s="4">
        <v>41096.611111111109</v>
      </c>
      <c r="B2522">
        <v>6.04</v>
      </c>
      <c r="C2522">
        <v>5553351</v>
      </c>
      <c r="D2522">
        <v>33578103.939999998</v>
      </c>
    </row>
    <row r="2523" spans="1:4">
      <c r="A2523" s="4">
        <v>41096.618055555555</v>
      </c>
      <c r="B2523">
        <v>6.02</v>
      </c>
      <c r="C2523">
        <v>3837918</v>
      </c>
      <c r="D2523">
        <v>23161895.989999998</v>
      </c>
    </row>
    <row r="2524" spans="1:4">
      <c r="A2524" s="4">
        <v>41096.625</v>
      </c>
      <c r="B2524">
        <v>6.04</v>
      </c>
      <c r="C2524">
        <v>5114653</v>
      </c>
      <c r="D2524">
        <v>30857046.260000002</v>
      </c>
    </row>
    <row r="2525" spans="1:4">
      <c r="A2525" s="4">
        <v>41099.402777777781</v>
      </c>
      <c r="B2525">
        <v>6.01</v>
      </c>
      <c r="C2525">
        <v>5584299</v>
      </c>
      <c r="D2525">
        <v>33620388.43</v>
      </c>
    </row>
    <row r="2526" spans="1:4">
      <c r="A2526" s="4">
        <v>41099.409722222219</v>
      </c>
      <c r="B2526">
        <v>6.02</v>
      </c>
      <c r="C2526">
        <v>3511668</v>
      </c>
      <c r="D2526">
        <v>21095298.629999999</v>
      </c>
    </row>
    <row r="2527" spans="1:4">
      <c r="A2527" s="4">
        <v>41099.416666666664</v>
      </c>
      <c r="B2527">
        <v>6</v>
      </c>
      <c r="C2527">
        <v>5758400</v>
      </c>
      <c r="D2527">
        <v>34602879.950000003</v>
      </c>
    </row>
    <row r="2528" spans="1:4">
      <c r="A2528" s="4">
        <v>41099.423611111109</v>
      </c>
      <c r="B2528">
        <v>5.99</v>
      </c>
      <c r="C2528">
        <v>2068010</v>
      </c>
      <c r="D2528">
        <v>12401857.9</v>
      </c>
    </row>
    <row r="2529" spans="1:4">
      <c r="A2529" s="4">
        <v>41099.430555555555</v>
      </c>
      <c r="B2529">
        <v>6.01</v>
      </c>
      <c r="C2529">
        <v>5746342</v>
      </c>
      <c r="D2529">
        <v>34423093.560000002</v>
      </c>
    </row>
    <row r="2530" spans="1:4">
      <c r="A2530" s="4">
        <v>41099.4375</v>
      </c>
      <c r="B2530">
        <v>6.02</v>
      </c>
      <c r="C2530">
        <v>3094279</v>
      </c>
      <c r="D2530">
        <v>18622075.120000001</v>
      </c>
    </row>
    <row r="2531" spans="1:4">
      <c r="A2531" s="4">
        <v>41099.444444444445</v>
      </c>
      <c r="B2531">
        <v>6.03</v>
      </c>
      <c r="C2531">
        <v>1433792</v>
      </c>
      <c r="D2531">
        <v>8640165.8399999999</v>
      </c>
    </row>
    <row r="2532" spans="1:4">
      <c r="A2532" s="4">
        <v>41099.451388888891</v>
      </c>
      <c r="B2532">
        <v>6.03</v>
      </c>
      <c r="C2532">
        <v>3592067</v>
      </c>
      <c r="D2532">
        <v>21675754.93</v>
      </c>
    </row>
    <row r="2533" spans="1:4">
      <c r="A2533" s="4">
        <v>41099.458333333336</v>
      </c>
      <c r="B2533">
        <v>6.03</v>
      </c>
      <c r="C2533">
        <v>2333675</v>
      </c>
      <c r="D2533">
        <v>14068960.59</v>
      </c>
    </row>
    <row r="2534" spans="1:4">
      <c r="A2534" s="4">
        <v>41099.465277777781</v>
      </c>
      <c r="B2534">
        <v>6</v>
      </c>
      <c r="C2534">
        <v>1915759</v>
      </c>
      <c r="D2534">
        <v>11511980.59</v>
      </c>
    </row>
    <row r="2535" spans="1:4">
      <c r="A2535" s="4">
        <v>41099.472222222219</v>
      </c>
      <c r="B2535">
        <v>5.97</v>
      </c>
      <c r="C2535">
        <v>5605279</v>
      </c>
      <c r="D2535">
        <v>33535593.82</v>
      </c>
    </row>
    <row r="2536" spans="1:4">
      <c r="A2536" s="4">
        <v>41099.479166666664</v>
      </c>
      <c r="B2536">
        <v>5.96</v>
      </c>
      <c r="C2536">
        <v>3336228</v>
      </c>
      <c r="D2536">
        <v>19917461.02</v>
      </c>
    </row>
    <row r="2537" spans="1:4">
      <c r="A2537" s="4">
        <v>41099.548611111109</v>
      </c>
      <c r="B2537">
        <v>5.95</v>
      </c>
      <c r="C2537">
        <v>2991684</v>
      </c>
      <c r="D2537">
        <v>17833681.27</v>
      </c>
    </row>
    <row r="2538" spans="1:4">
      <c r="A2538" s="4">
        <v>41099.555555555555</v>
      </c>
      <c r="B2538">
        <v>5.95</v>
      </c>
      <c r="C2538">
        <v>5054357</v>
      </c>
      <c r="D2538">
        <v>30039869.050000001</v>
      </c>
    </row>
    <row r="2539" spans="1:4">
      <c r="A2539" s="4">
        <v>41099.5625</v>
      </c>
      <c r="B2539">
        <v>5.94</v>
      </c>
      <c r="C2539">
        <v>1926358</v>
      </c>
      <c r="D2539">
        <v>11443463.550000001</v>
      </c>
    </row>
    <row r="2540" spans="1:4">
      <c r="A2540" s="4">
        <v>41099.569444444445</v>
      </c>
      <c r="B2540">
        <v>5.94</v>
      </c>
      <c r="C2540">
        <v>4525758</v>
      </c>
      <c r="D2540">
        <v>26901211.579999998</v>
      </c>
    </row>
    <row r="2541" spans="1:4">
      <c r="A2541" s="4">
        <v>41099.576388888891</v>
      </c>
      <c r="B2541">
        <v>5.94</v>
      </c>
      <c r="C2541">
        <v>3388291</v>
      </c>
      <c r="D2541">
        <v>20147221.629999999</v>
      </c>
    </row>
    <row r="2542" spans="1:4">
      <c r="A2542" s="4">
        <v>41099.583333333336</v>
      </c>
      <c r="B2542">
        <v>5.93</v>
      </c>
      <c r="C2542">
        <v>3670937</v>
      </c>
      <c r="D2542">
        <v>21793575.41</v>
      </c>
    </row>
    <row r="2543" spans="1:4">
      <c r="A2543" s="4">
        <v>41099.590277777781</v>
      </c>
      <c r="B2543">
        <v>5.86</v>
      </c>
      <c r="C2543">
        <v>13272846</v>
      </c>
      <c r="D2543">
        <v>78336815.019999996</v>
      </c>
    </row>
    <row r="2544" spans="1:4">
      <c r="A2544" s="4">
        <v>41099.597222222219</v>
      </c>
      <c r="B2544">
        <v>5.85</v>
      </c>
      <c r="C2544">
        <v>9719823</v>
      </c>
      <c r="D2544">
        <v>56934848.75</v>
      </c>
    </row>
    <row r="2545" spans="1:4">
      <c r="A2545" s="4">
        <v>41099.604166666664</v>
      </c>
      <c r="B2545">
        <v>5.85</v>
      </c>
      <c r="C2545">
        <v>9130708</v>
      </c>
      <c r="D2545">
        <v>53420063.810000002</v>
      </c>
    </row>
    <row r="2546" spans="1:4">
      <c r="A2546" s="4">
        <v>41099.611111111109</v>
      </c>
      <c r="B2546">
        <v>5.86</v>
      </c>
      <c r="C2546">
        <v>4951359</v>
      </c>
      <c r="D2546">
        <v>28954848.190000001</v>
      </c>
    </row>
    <row r="2547" spans="1:4">
      <c r="A2547" s="4">
        <v>41099.618055555555</v>
      </c>
      <c r="B2547">
        <v>5.82</v>
      </c>
      <c r="C2547">
        <v>10728583</v>
      </c>
      <c r="D2547">
        <v>62612541.57</v>
      </c>
    </row>
    <row r="2548" spans="1:4">
      <c r="A2548" s="4">
        <v>41099.625</v>
      </c>
      <c r="B2548">
        <v>5.85</v>
      </c>
      <c r="C2548">
        <v>7040175</v>
      </c>
      <c r="D2548">
        <v>41027171.729999997</v>
      </c>
    </row>
    <row r="2549" spans="1:4">
      <c r="A2549" s="4">
        <v>41100.402777777781</v>
      </c>
      <c r="B2549">
        <v>5.86</v>
      </c>
      <c r="C2549">
        <v>3411844</v>
      </c>
      <c r="D2549">
        <v>19990096.640000001</v>
      </c>
    </row>
    <row r="2550" spans="1:4">
      <c r="A2550" s="4">
        <v>41100.409722222219</v>
      </c>
      <c r="B2550">
        <v>5.88</v>
      </c>
      <c r="C2550">
        <v>6189503</v>
      </c>
      <c r="D2550">
        <v>36259735.740000002</v>
      </c>
    </row>
    <row r="2551" spans="1:4">
      <c r="A2551" s="4">
        <v>41100.416666666664</v>
      </c>
      <c r="B2551">
        <v>5.86</v>
      </c>
      <c r="C2551">
        <v>4787119</v>
      </c>
      <c r="D2551">
        <v>28189982.969999999</v>
      </c>
    </row>
    <row r="2552" spans="1:4">
      <c r="A2552" s="4">
        <v>41100.423611111109</v>
      </c>
      <c r="B2552">
        <v>5.87</v>
      </c>
      <c r="C2552">
        <v>1145978</v>
      </c>
      <c r="D2552">
        <v>6733284.6399999997</v>
      </c>
    </row>
    <row r="2553" spans="1:4">
      <c r="A2553" s="4">
        <v>41100.430555555555</v>
      </c>
      <c r="B2553">
        <v>5.87</v>
      </c>
      <c r="C2553">
        <v>2427299</v>
      </c>
      <c r="D2553">
        <v>14221346.609999999</v>
      </c>
    </row>
    <row r="2554" spans="1:4">
      <c r="A2554" s="4">
        <v>41100.4375</v>
      </c>
      <c r="B2554">
        <v>5.89</v>
      </c>
      <c r="C2554">
        <v>3347350</v>
      </c>
      <c r="D2554">
        <v>19679748.140000001</v>
      </c>
    </row>
    <row r="2555" spans="1:4">
      <c r="A2555" s="4">
        <v>41100.444444444445</v>
      </c>
      <c r="B2555">
        <v>5.89</v>
      </c>
      <c r="C2555">
        <v>1606144</v>
      </c>
      <c r="D2555">
        <v>9460799.25</v>
      </c>
    </row>
    <row r="2556" spans="1:4">
      <c r="A2556" s="4">
        <v>41100.451388888891</v>
      </c>
      <c r="B2556">
        <v>5.87</v>
      </c>
      <c r="C2556">
        <v>666094</v>
      </c>
      <c r="D2556">
        <v>3917594.34</v>
      </c>
    </row>
    <row r="2557" spans="1:4">
      <c r="A2557" s="4">
        <v>41100.458333333336</v>
      </c>
      <c r="B2557">
        <v>5.88</v>
      </c>
      <c r="C2557">
        <v>1565854</v>
      </c>
      <c r="D2557">
        <v>9188003.25</v>
      </c>
    </row>
    <row r="2558" spans="1:4">
      <c r="A2558" s="4">
        <v>41100.465277777781</v>
      </c>
      <c r="B2558">
        <v>5.88</v>
      </c>
      <c r="C2558">
        <v>4581152</v>
      </c>
      <c r="D2558">
        <v>26884423.09</v>
      </c>
    </row>
    <row r="2559" spans="1:4">
      <c r="A2559" s="4">
        <v>41100.472222222219</v>
      </c>
      <c r="B2559">
        <v>5.87</v>
      </c>
      <c r="C2559">
        <v>695183</v>
      </c>
      <c r="D2559">
        <v>4081905.48</v>
      </c>
    </row>
    <row r="2560" spans="1:4">
      <c r="A2560" s="4">
        <v>41100.479166666664</v>
      </c>
      <c r="B2560">
        <v>5.86</v>
      </c>
      <c r="C2560">
        <v>2739927</v>
      </c>
      <c r="D2560">
        <v>16081647.609999999</v>
      </c>
    </row>
    <row r="2561" spans="1:4">
      <c r="A2561" s="4">
        <v>41100.548611111109</v>
      </c>
      <c r="B2561">
        <v>5.89</v>
      </c>
      <c r="C2561">
        <v>2900386</v>
      </c>
      <c r="D2561">
        <v>17058448.809999999</v>
      </c>
    </row>
    <row r="2562" spans="1:4">
      <c r="A2562" s="4">
        <v>41100.555555555555</v>
      </c>
      <c r="B2562">
        <v>5.89</v>
      </c>
      <c r="C2562">
        <v>930946</v>
      </c>
      <c r="D2562">
        <v>5479167.1200000001</v>
      </c>
    </row>
    <row r="2563" spans="1:4">
      <c r="A2563" s="4">
        <v>41100.5625</v>
      </c>
      <c r="B2563">
        <v>5.89</v>
      </c>
      <c r="C2563">
        <v>1167627</v>
      </c>
      <c r="D2563">
        <v>6875772.7599999998</v>
      </c>
    </row>
    <row r="2564" spans="1:4">
      <c r="A2564" s="4">
        <v>41100.569444444445</v>
      </c>
      <c r="B2564">
        <v>5.86</v>
      </c>
      <c r="C2564">
        <v>3228366</v>
      </c>
      <c r="D2564">
        <v>18958176.190000001</v>
      </c>
    </row>
    <row r="2565" spans="1:4">
      <c r="A2565" s="4">
        <v>41100.576388888891</v>
      </c>
      <c r="B2565">
        <v>5.88</v>
      </c>
      <c r="C2565">
        <v>2192670</v>
      </c>
      <c r="D2565">
        <v>12884485.68</v>
      </c>
    </row>
    <row r="2566" spans="1:4">
      <c r="A2566" s="4">
        <v>41100.583333333336</v>
      </c>
      <c r="B2566">
        <v>5.89</v>
      </c>
      <c r="C2566">
        <v>1578657</v>
      </c>
      <c r="D2566">
        <v>9300823.3100000005</v>
      </c>
    </row>
    <row r="2567" spans="1:4">
      <c r="A2567" s="4">
        <v>41100.590277777781</v>
      </c>
      <c r="B2567">
        <v>5.88</v>
      </c>
      <c r="C2567">
        <v>1248298</v>
      </c>
      <c r="D2567">
        <v>7350715.6900000004</v>
      </c>
    </row>
    <row r="2568" spans="1:4">
      <c r="A2568" s="4">
        <v>41100.597222222219</v>
      </c>
      <c r="B2568">
        <v>5.88</v>
      </c>
      <c r="C2568">
        <v>1253399</v>
      </c>
      <c r="D2568">
        <v>7371584.96</v>
      </c>
    </row>
    <row r="2569" spans="1:4">
      <c r="A2569" s="4">
        <v>41100.604166666664</v>
      </c>
      <c r="B2569">
        <v>5.87</v>
      </c>
      <c r="C2569">
        <v>1735125</v>
      </c>
      <c r="D2569">
        <v>10181627.34</v>
      </c>
    </row>
    <row r="2570" spans="1:4">
      <c r="A2570" s="4">
        <v>41100.611111111109</v>
      </c>
      <c r="B2570">
        <v>5.86</v>
      </c>
      <c r="C2570">
        <v>1146661</v>
      </c>
      <c r="D2570">
        <v>6724532.46</v>
      </c>
    </row>
    <row r="2571" spans="1:4">
      <c r="A2571" s="4">
        <v>41100.618055555555</v>
      </c>
      <c r="B2571">
        <v>5.85</v>
      </c>
      <c r="C2571">
        <v>2366544</v>
      </c>
      <c r="D2571">
        <v>13856430.49</v>
      </c>
    </row>
    <row r="2572" spans="1:4">
      <c r="A2572" s="4">
        <v>41100.625</v>
      </c>
      <c r="B2572">
        <v>5.87</v>
      </c>
      <c r="C2572">
        <v>2323828</v>
      </c>
      <c r="D2572">
        <v>13606182.119999999</v>
      </c>
    </row>
    <row r="2573" spans="1:4">
      <c r="A2573" s="4">
        <v>41101.402777777781</v>
      </c>
      <c r="B2573">
        <v>5.87</v>
      </c>
      <c r="C2573">
        <v>1041009</v>
      </c>
      <c r="D2573">
        <v>6107891.1699999999</v>
      </c>
    </row>
    <row r="2574" spans="1:4">
      <c r="A2574" s="4">
        <v>41101.409722222219</v>
      </c>
      <c r="B2574">
        <v>5.88</v>
      </c>
      <c r="C2574">
        <v>2052584</v>
      </c>
      <c r="D2574">
        <v>12070828.720000001</v>
      </c>
    </row>
    <row r="2575" spans="1:4">
      <c r="A2575" s="4">
        <v>41101.416666666664</v>
      </c>
      <c r="B2575">
        <v>5.88</v>
      </c>
      <c r="C2575">
        <v>1001840</v>
      </c>
      <c r="D2575">
        <v>5895024.2000000002</v>
      </c>
    </row>
    <row r="2576" spans="1:4">
      <c r="A2576" s="4">
        <v>41101.423611111109</v>
      </c>
      <c r="B2576">
        <v>5.89</v>
      </c>
      <c r="C2576">
        <v>1106191</v>
      </c>
      <c r="D2576">
        <v>6500219.4500000002</v>
      </c>
    </row>
    <row r="2577" spans="1:4">
      <c r="A2577" s="4">
        <v>41101.430555555555</v>
      </c>
      <c r="B2577">
        <v>5.88</v>
      </c>
      <c r="C2577">
        <v>2563268</v>
      </c>
      <c r="D2577">
        <v>15099856.43</v>
      </c>
    </row>
    <row r="2578" spans="1:4">
      <c r="A2578" s="4">
        <v>41101.4375</v>
      </c>
      <c r="B2578">
        <v>5.89</v>
      </c>
      <c r="C2578">
        <v>1711869</v>
      </c>
      <c r="D2578">
        <v>10071412.199999999</v>
      </c>
    </row>
    <row r="2579" spans="1:4">
      <c r="A2579" s="4">
        <v>41101.444444444445</v>
      </c>
      <c r="B2579">
        <v>5.89</v>
      </c>
      <c r="C2579">
        <v>1074840</v>
      </c>
      <c r="D2579">
        <v>6323408.2000000002</v>
      </c>
    </row>
    <row r="2580" spans="1:4">
      <c r="A2580" s="4">
        <v>41101.451388888891</v>
      </c>
      <c r="B2580">
        <v>5.89</v>
      </c>
      <c r="C2580">
        <v>1141771</v>
      </c>
      <c r="D2580">
        <v>6720852.4800000004</v>
      </c>
    </row>
    <row r="2581" spans="1:4">
      <c r="A2581" s="4">
        <v>41101.458333333336</v>
      </c>
      <c r="B2581">
        <v>5.89</v>
      </c>
      <c r="C2581">
        <v>687109</v>
      </c>
      <c r="D2581">
        <v>4044821.92</v>
      </c>
    </row>
    <row r="2582" spans="1:4">
      <c r="A2582" s="4">
        <v>41101.465277777781</v>
      </c>
      <c r="B2582">
        <v>5.87</v>
      </c>
      <c r="C2582">
        <v>1771184</v>
      </c>
      <c r="D2582">
        <v>10402546.09</v>
      </c>
    </row>
    <row r="2583" spans="1:4">
      <c r="A2583" s="4">
        <v>41101.472222222219</v>
      </c>
      <c r="B2583">
        <v>5.87</v>
      </c>
      <c r="C2583">
        <v>1861089</v>
      </c>
      <c r="D2583">
        <v>10925706.789999999</v>
      </c>
    </row>
    <row r="2584" spans="1:4">
      <c r="A2584" s="4">
        <v>41101.479166666664</v>
      </c>
      <c r="B2584">
        <v>5.87</v>
      </c>
      <c r="C2584">
        <v>2983179</v>
      </c>
      <c r="D2584">
        <v>17478405.02</v>
      </c>
    </row>
    <row r="2585" spans="1:4">
      <c r="A2585" s="4">
        <v>41101.548611111109</v>
      </c>
      <c r="B2585">
        <v>5.86</v>
      </c>
      <c r="C2585">
        <v>1940800</v>
      </c>
      <c r="D2585">
        <v>11395638.300000001</v>
      </c>
    </row>
    <row r="2586" spans="1:4">
      <c r="A2586" s="4">
        <v>41101.555555555555</v>
      </c>
      <c r="B2586">
        <v>5.89</v>
      </c>
      <c r="C2586">
        <v>3445570</v>
      </c>
      <c r="D2586">
        <v>20258139.09</v>
      </c>
    </row>
    <row r="2587" spans="1:4">
      <c r="A2587" s="4">
        <v>41101.5625</v>
      </c>
      <c r="B2587">
        <v>5.87</v>
      </c>
      <c r="C2587">
        <v>3165263</v>
      </c>
      <c r="D2587">
        <v>18642553.370000001</v>
      </c>
    </row>
    <row r="2588" spans="1:4">
      <c r="A2588" s="4">
        <v>41101.569444444445</v>
      </c>
      <c r="B2588">
        <v>5.88</v>
      </c>
      <c r="C2588">
        <v>1621876</v>
      </c>
      <c r="D2588">
        <v>9552483.1199999992</v>
      </c>
    </row>
    <row r="2589" spans="1:4">
      <c r="A2589" s="4">
        <v>41101.576388888891</v>
      </c>
      <c r="B2589">
        <v>5.89</v>
      </c>
      <c r="C2589">
        <v>1709935</v>
      </c>
      <c r="D2589">
        <v>10068317.32</v>
      </c>
    </row>
    <row r="2590" spans="1:4">
      <c r="A2590" s="4">
        <v>41101.583333333336</v>
      </c>
      <c r="B2590">
        <v>5.89</v>
      </c>
      <c r="C2590">
        <v>2883396</v>
      </c>
      <c r="D2590">
        <v>17010276.460000001</v>
      </c>
    </row>
    <row r="2591" spans="1:4">
      <c r="A2591" s="4">
        <v>41101.590277777781</v>
      </c>
      <c r="B2591">
        <v>5.88</v>
      </c>
      <c r="C2591">
        <v>1985219</v>
      </c>
      <c r="D2591">
        <v>11706797.710000001</v>
      </c>
    </row>
    <row r="2592" spans="1:4">
      <c r="A2592" s="4">
        <v>41101.597222222219</v>
      </c>
      <c r="B2592">
        <v>5.9</v>
      </c>
      <c r="C2592">
        <v>2558488</v>
      </c>
      <c r="D2592">
        <v>15071918.560000001</v>
      </c>
    </row>
    <row r="2593" spans="1:4">
      <c r="A2593" s="4">
        <v>41101.604166666664</v>
      </c>
      <c r="B2593">
        <v>5.88</v>
      </c>
      <c r="C2593">
        <v>3267289</v>
      </c>
      <c r="D2593">
        <v>19234055.379999999</v>
      </c>
    </row>
    <row r="2594" spans="1:4">
      <c r="A2594" s="4">
        <v>41101.611111111109</v>
      </c>
      <c r="B2594">
        <v>5.88</v>
      </c>
      <c r="C2594">
        <v>5772401</v>
      </c>
      <c r="D2594">
        <v>33872502.609999999</v>
      </c>
    </row>
    <row r="2595" spans="1:4">
      <c r="A2595" s="4">
        <v>41101.618055555555</v>
      </c>
      <c r="B2595">
        <v>5.89</v>
      </c>
      <c r="C2595">
        <v>1918633</v>
      </c>
      <c r="D2595">
        <v>11298205.27</v>
      </c>
    </row>
    <row r="2596" spans="1:4">
      <c r="A2596" s="4">
        <v>41101.625</v>
      </c>
      <c r="B2596">
        <v>5.88</v>
      </c>
      <c r="C2596">
        <v>2073338</v>
      </c>
      <c r="D2596">
        <v>12210337.199999999</v>
      </c>
    </row>
    <row r="2597" spans="1:4">
      <c r="A2597" s="4">
        <v>41102.402777777781</v>
      </c>
      <c r="B2597">
        <v>5.84</v>
      </c>
      <c r="C2597">
        <v>3786269</v>
      </c>
      <c r="D2597">
        <v>22178783.07</v>
      </c>
    </row>
    <row r="2598" spans="1:4">
      <c r="A2598" s="4">
        <v>41102.409722222219</v>
      </c>
      <c r="B2598">
        <v>5.84</v>
      </c>
      <c r="C2598">
        <v>2726489</v>
      </c>
      <c r="D2598">
        <v>15916230.01</v>
      </c>
    </row>
    <row r="2599" spans="1:4">
      <c r="A2599" s="4">
        <v>41102.416666666664</v>
      </c>
      <c r="B2599">
        <v>5.82</v>
      </c>
      <c r="C2599">
        <v>7133351</v>
      </c>
      <c r="D2599">
        <v>41504490.170000002</v>
      </c>
    </row>
    <row r="2600" spans="1:4">
      <c r="A2600" s="4">
        <v>41102.423611111109</v>
      </c>
      <c r="B2600">
        <v>5.82</v>
      </c>
      <c r="C2600">
        <v>5353288</v>
      </c>
      <c r="D2600">
        <v>31190319.43</v>
      </c>
    </row>
    <row r="2601" spans="1:4">
      <c r="A2601" s="4">
        <v>41102.430555555555</v>
      </c>
      <c r="B2601">
        <v>5.81</v>
      </c>
      <c r="C2601">
        <v>2323897</v>
      </c>
      <c r="D2601">
        <v>13536565.6</v>
      </c>
    </row>
    <row r="2602" spans="1:4">
      <c r="A2602" s="4">
        <v>41102.4375</v>
      </c>
      <c r="B2602">
        <v>5.81</v>
      </c>
      <c r="C2602">
        <v>3371256</v>
      </c>
      <c r="D2602">
        <v>19592974.699999999</v>
      </c>
    </row>
    <row r="2603" spans="1:4">
      <c r="A2603" s="4">
        <v>41102.444444444445</v>
      </c>
      <c r="B2603">
        <v>5.82</v>
      </c>
      <c r="C2603">
        <v>3204233</v>
      </c>
      <c r="D2603">
        <v>18653950.16</v>
      </c>
    </row>
    <row r="2604" spans="1:4">
      <c r="A2604" s="4">
        <v>41102.451388888891</v>
      </c>
      <c r="B2604">
        <v>5.82</v>
      </c>
      <c r="C2604">
        <v>3010536</v>
      </c>
      <c r="D2604">
        <v>17517986.84</v>
      </c>
    </row>
    <row r="2605" spans="1:4">
      <c r="A2605" s="4">
        <v>41102.458333333336</v>
      </c>
      <c r="B2605">
        <v>5.83</v>
      </c>
      <c r="C2605">
        <v>3121123</v>
      </c>
      <c r="D2605">
        <v>18237895.960000001</v>
      </c>
    </row>
    <row r="2606" spans="1:4">
      <c r="A2606" s="4">
        <v>41102.465277777781</v>
      </c>
      <c r="B2606">
        <v>5.85</v>
      </c>
      <c r="C2606">
        <v>2216479</v>
      </c>
      <c r="D2606">
        <v>12951018.109999999</v>
      </c>
    </row>
    <row r="2607" spans="1:4">
      <c r="A2607" s="4">
        <v>41102.472222222219</v>
      </c>
      <c r="B2607">
        <v>5.87</v>
      </c>
      <c r="C2607">
        <v>2969454</v>
      </c>
      <c r="D2607">
        <v>17398435.300000001</v>
      </c>
    </row>
    <row r="2608" spans="1:4">
      <c r="A2608" s="4">
        <v>41102.479166666664</v>
      </c>
      <c r="B2608">
        <v>5.86</v>
      </c>
      <c r="C2608">
        <v>1919931</v>
      </c>
      <c r="D2608">
        <v>11253084.800000001</v>
      </c>
    </row>
    <row r="2609" spans="1:4">
      <c r="A2609" s="4">
        <v>41102.548611111109</v>
      </c>
      <c r="B2609">
        <v>5.86</v>
      </c>
      <c r="C2609">
        <v>3046546</v>
      </c>
      <c r="D2609">
        <v>17871013.440000001</v>
      </c>
    </row>
    <row r="2610" spans="1:4">
      <c r="A2610" s="4">
        <v>41102.555555555555</v>
      </c>
      <c r="B2610">
        <v>5.86</v>
      </c>
      <c r="C2610">
        <v>3209050</v>
      </c>
      <c r="D2610">
        <v>18783513.949999999</v>
      </c>
    </row>
    <row r="2611" spans="1:4">
      <c r="A2611" s="4">
        <v>41102.5625</v>
      </c>
      <c r="B2611">
        <v>5.86</v>
      </c>
      <c r="C2611">
        <v>4214719</v>
      </c>
      <c r="D2611">
        <v>24672656.66</v>
      </c>
    </row>
    <row r="2612" spans="1:4">
      <c r="A2612" s="4">
        <v>41102.569444444445</v>
      </c>
      <c r="B2612">
        <v>5.85</v>
      </c>
      <c r="C2612">
        <v>3520223</v>
      </c>
      <c r="D2612">
        <v>20601424.309999999</v>
      </c>
    </row>
    <row r="2613" spans="1:4">
      <c r="A2613" s="4">
        <v>41102.576388888891</v>
      </c>
      <c r="B2613">
        <v>5.85</v>
      </c>
      <c r="C2613">
        <v>5058427</v>
      </c>
      <c r="D2613">
        <v>29638551.350000001</v>
      </c>
    </row>
    <row r="2614" spans="1:4">
      <c r="A2614" s="4">
        <v>41102.583333333336</v>
      </c>
      <c r="B2614">
        <v>5.89</v>
      </c>
      <c r="C2614">
        <v>4649704</v>
      </c>
      <c r="D2614">
        <v>27301452.43</v>
      </c>
    </row>
    <row r="2615" spans="1:4">
      <c r="A2615" s="4">
        <v>41102.590277777781</v>
      </c>
      <c r="B2615">
        <v>5.9</v>
      </c>
      <c r="C2615">
        <v>6315567</v>
      </c>
      <c r="D2615">
        <v>37268454.829999998</v>
      </c>
    </row>
    <row r="2616" spans="1:4">
      <c r="A2616" s="4">
        <v>41102.597222222219</v>
      </c>
      <c r="B2616">
        <v>5.9</v>
      </c>
      <c r="C2616">
        <v>6680919</v>
      </c>
      <c r="D2616">
        <v>39556373.799999997</v>
      </c>
    </row>
    <row r="2617" spans="1:4">
      <c r="A2617" s="4">
        <v>41102.604166666664</v>
      </c>
      <c r="B2617">
        <v>5.9</v>
      </c>
      <c r="C2617">
        <v>2659777</v>
      </c>
      <c r="D2617">
        <v>15689357.529999999</v>
      </c>
    </row>
    <row r="2618" spans="1:4">
      <c r="A2618" s="4">
        <v>41102.611111111109</v>
      </c>
      <c r="B2618">
        <v>5.89</v>
      </c>
      <c r="C2618">
        <v>3516085</v>
      </c>
      <c r="D2618">
        <v>20701888.309999999</v>
      </c>
    </row>
    <row r="2619" spans="1:4">
      <c r="A2619" s="4">
        <v>41102.618055555555</v>
      </c>
      <c r="B2619">
        <v>5.91</v>
      </c>
      <c r="C2619">
        <v>3258043</v>
      </c>
      <c r="D2619">
        <v>19229938.18</v>
      </c>
    </row>
    <row r="2620" spans="1:4">
      <c r="A2620" s="4">
        <v>41102.625</v>
      </c>
      <c r="B2620">
        <v>5.89</v>
      </c>
      <c r="C2620">
        <v>4389438</v>
      </c>
      <c r="D2620">
        <v>25885559.699999999</v>
      </c>
    </row>
    <row r="2621" spans="1:4">
      <c r="A2621" s="4">
        <v>41103.402777777781</v>
      </c>
      <c r="B2621">
        <v>5.9</v>
      </c>
      <c r="C2621">
        <v>2800685</v>
      </c>
      <c r="D2621">
        <v>16533549</v>
      </c>
    </row>
    <row r="2622" spans="1:4">
      <c r="A2622" s="4">
        <v>41103.409722222219</v>
      </c>
      <c r="B2622">
        <v>5.95</v>
      </c>
      <c r="C2622">
        <v>4999460</v>
      </c>
      <c r="D2622">
        <v>29655791.879999999</v>
      </c>
    </row>
    <row r="2623" spans="1:4">
      <c r="A2623" s="4">
        <v>41103.416666666664</v>
      </c>
      <c r="B2623">
        <v>5.96</v>
      </c>
      <c r="C2623">
        <v>6315781</v>
      </c>
      <c r="D2623">
        <v>37631814.060000002</v>
      </c>
    </row>
    <row r="2624" spans="1:4">
      <c r="A2624" s="4">
        <v>41103.423611111109</v>
      </c>
      <c r="B2624">
        <v>6.01</v>
      </c>
      <c r="C2624">
        <v>10505032</v>
      </c>
      <c r="D2624">
        <v>62978230.82</v>
      </c>
    </row>
    <row r="2625" spans="1:4">
      <c r="A2625" s="4">
        <v>41103.430555555555</v>
      </c>
      <c r="B2625">
        <v>5.99</v>
      </c>
      <c r="C2625">
        <v>6910858</v>
      </c>
      <c r="D2625">
        <v>41453752.350000001</v>
      </c>
    </row>
    <row r="2626" spans="1:4">
      <c r="A2626" s="4">
        <v>41103.4375</v>
      </c>
      <c r="B2626">
        <v>5.99</v>
      </c>
      <c r="C2626">
        <v>2045888</v>
      </c>
      <c r="D2626">
        <v>12238639.4</v>
      </c>
    </row>
    <row r="2627" spans="1:4">
      <c r="A2627" s="4">
        <v>41103.444444444445</v>
      </c>
      <c r="B2627">
        <v>5.99</v>
      </c>
      <c r="C2627">
        <v>1821319</v>
      </c>
      <c r="D2627">
        <v>10899153.619999999</v>
      </c>
    </row>
    <row r="2628" spans="1:4">
      <c r="A2628" s="4">
        <v>41103.451388888891</v>
      </c>
      <c r="B2628">
        <v>5.95</v>
      </c>
      <c r="C2628">
        <v>2859963</v>
      </c>
      <c r="D2628">
        <v>17073757.41</v>
      </c>
    </row>
    <row r="2629" spans="1:4">
      <c r="A2629" s="4">
        <v>41103.458333333336</v>
      </c>
      <c r="B2629">
        <v>5.95</v>
      </c>
      <c r="C2629">
        <v>2915809</v>
      </c>
      <c r="D2629">
        <v>17318748.41</v>
      </c>
    </row>
    <row r="2630" spans="1:4">
      <c r="A2630" s="4">
        <v>41103.465277777781</v>
      </c>
      <c r="B2630">
        <v>5.95</v>
      </c>
      <c r="C2630">
        <v>2715011</v>
      </c>
      <c r="D2630">
        <v>16154407.529999999</v>
      </c>
    </row>
    <row r="2631" spans="1:4">
      <c r="A2631" s="4">
        <v>41103.472222222219</v>
      </c>
      <c r="B2631">
        <v>5.93</v>
      </c>
      <c r="C2631">
        <v>3054938</v>
      </c>
      <c r="D2631">
        <v>18118540.359999999</v>
      </c>
    </row>
    <row r="2632" spans="1:4">
      <c r="A2632" s="4">
        <v>41103.479166666664</v>
      </c>
      <c r="B2632">
        <v>5.92</v>
      </c>
      <c r="C2632">
        <v>1613400</v>
      </c>
      <c r="D2632">
        <v>9559848.5199999996</v>
      </c>
    </row>
    <row r="2633" spans="1:4">
      <c r="A2633" s="4">
        <v>41103.548611111109</v>
      </c>
      <c r="B2633">
        <v>5.93</v>
      </c>
      <c r="C2633">
        <v>2006267</v>
      </c>
      <c r="D2633">
        <v>11896486.939999999</v>
      </c>
    </row>
    <row r="2634" spans="1:4">
      <c r="A2634" s="4">
        <v>41103.555555555555</v>
      </c>
      <c r="B2634">
        <v>5.96</v>
      </c>
      <c r="C2634">
        <v>1483962</v>
      </c>
      <c r="D2634">
        <v>8828235.3399999999</v>
      </c>
    </row>
    <row r="2635" spans="1:4">
      <c r="A2635" s="4">
        <v>41103.5625</v>
      </c>
      <c r="B2635">
        <v>5.95</v>
      </c>
      <c r="C2635">
        <v>850860</v>
      </c>
      <c r="D2635">
        <v>5059243.42</v>
      </c>
    </row>
    <row r="2636" spans="1:4">
      <c r="A2636" s="4">
        <v>41103.569444444445</v>
      </c>
      <c r="B2636">
        <v>5.94</v>
      </c>
      <c r="C2636">
        <v>809002</v>
      </c>
      <c r="D2636">
        <v>4805272.38</v>
      </c>
    </row>
    <row r="2637" spans="1:4">
      <c r="A2637" s="4">
        <v>41103.576388888891</v>
      </c>
      <c r="B2637">
        <v>5.95</v>
      </c>
      <c r="C2637">
        <v>1122559</v>
      </c>
      <c r="D2637">
        <v>6661233.6900000004</v>
      </c>
    </row>
    <row r="2638" spans="1:4">
      <c r="A2638" s="4">
        <v>41103.583333333336</v>
      </c>
      <c r="B2638">
        <v>5.94</v>
      </c>
      <c r="C2638">
        <v>1078144</v>
      </c>
      <c r="D2638">
        <v>6400343.7699999996</v>
      </c>
    </row>
    <row r="2639" spans="1:4">
      <c r="A2639" s="4">
        <v>41103.590277777781</v>
      </c>
      <c r="B2639">
        <v>5.94</v>
      </c>
      <c r="C2639">
        <v>2709862</v>
      </c>
      <c r="D2639">
        <v>16126683.33</v>
      </c>
    </row>
    <row r="2640" spans="1:4">
      <c r="A2640" s="4">
        <v>41103.597222222219</v>
      </c>
      <c r="B2640">
        <v>5.96</v>
      </c>
      <c r="C2640">
        <v>2496152</v>
      </c>
      <c r="D2640">
        <v>14871922.800000001</v>
      </c>
    </row>
    <row r="2641" spans="1:4">
      <c r="A2641" s="4">
        <v>41103.604166666664</v>
      </c>
      <c r="B2641">
        <v>5.98</v>
      </c>
      <c r="C2641">
        <v>1671076</v>
      </c>
      <c r="D2641">
        <v>9970891.2699999996</v>
      </c>
    </row>
    <row r="2642" spans="1:4">
      <c r="A2642" s="4">
        <v>41103.611111111109</v>
      </c>
      <c r="B2642">
        <v>5.98</v>
      </c>
      <c r="C2642">
        <v>2383234</v>
      </c>
      <c r="D2642">
        <v>14240286.970000001</v>
      </c>
    </row>
    <row r="2643" spans="1:4">
      <c r="A2643" s="4">
        <v>41103.618055555555</v>
      </c>
      <c r="B2643">
        <v>5.97</v>
      </c>
      <c r="C2643">
        <v>1734933</v>
      </c>
      <c r="D2643">
        <v>10361861.609999999</v>
      </c>
    </row>
    <row r="2644" spans="1:4">
      <c r="A2644" s="4">
        <v>41103.625</v>
      </c>
      <c r="B2644">
        <v>5.97</v>
      </c>
      <c r="C2644">
        <v>2101520</v>
      </c>
      <c r="D2644">
        <v>12533904.199999999</v>
      </c>
    </row>
    <row r="2645" spans="1:4">
      <c r="A2645" s="4">
        <v>41106.402777777781</v>
      </c>
      <c r="B2645">
        <v>6</v>
      </c>
      <c r="C2645">
        <v>3487650</v>
      </c>
      <c r="D2645">
        <v>20866410.27</v>
      </c>
    </row>
    <row r="2646" spans="1:4">
      <c r="A2646" s="4">
        <v>41106.409722222219</v>
      </c>
      <c r="B2646">
        <v>5.98</v>
      </c>
      <c r="C2646">
        <v>3300912</v>
      </c>
      <c r="D2646">
        <v>19762945.09</v>
      </c>
    </row>
    <row r="2647" spans="1:4">
      <c r="A2647" s="4">
        <v>41106.416666666664</v>
      </c>
      <c r="B2647">
        <v>5.99</v>
      </c>
      <c r="C2647">
        <v>5320841</v>
      </c>
      <c r="D2647">
        <v>31825271.399999999</v>
      </c>
    </row>
    <row r="2648" spans="1:4">
      <c r="A2648" s="4">
        <v>41106.423611111109</v>
      </c>
      <c r="B2648">
        <v>5.98</v>
      </c>
      <c r="C2648">
        <v>1458496</v>
      </c>
      <c r="D2648">
        <v>8735459.5199999996</v>
      </c>
    </row>
    <row r="2649" spans="1:4">
      <c r="A2649" s="4">
        <v>41106.430555555555</v>
      </c>
      <c r="B2649">
        <v>5.98</v>
      </c>
      <c r="C2649">
        <v>2727729</v>
      </c>
      <c r="D2649">
        <v>16305977.32</v>
      </c>
    </row>
    <row r="2650" spans="1:4">
      <c r="A2650" s="4">
        <v>41106.4375</v>
      </c>
      <c r="B2650">
        <v>5.97</v>
      </c>
      <c r="C2650">
        <v>3322530</v>
      </c>
      <c r="D2650">
        <v>19876962.129999999</v>
      </c>
    </row>
    <row r="2651" spans="1:4">
      <c r="A2651" s="4">
        <v>41106.444444444445</v>
      </c>
      <c r="B2651">
        <v>5.96</v>
      </c>
      <c r="C2651">
        <v>3528736</v>
      </c>
      <c r="D2651">
        <v>21012698.609999999</v>
      </c>
    </row>
    <row r="2652" spans="1:4">
      <c r="A2652" s="4">
        <v>41106.451388888891</v>
      </c>
      <c r="B2652">
        <v>5.95</v>
      </c>
      <c r="C2652">
        <v>1426866</v>
      </c>
      <c r="D2652">
        <v>8491966.25</v>
      </c>
    </row>
    <row r="2653" spans="1:4">
      <c r="A2653" s="4">
        <v>41106.458333333336</v>
      </c>
      <c r="B2653">
        <v>5.94</v>
      </c>
      <c r="C2653">
        <v>2682679</v>
      </c>
      <c r="D2653">
        <v>15943293.35</v>
      </c>
    </row>
    <row r="2654" spans="1:4">
      <c r="A2654" s="4">
        <v>41106.465277777781</v>
      </c>
      <c r="B2654">
        <v>5.96</v>
      </c>
      <c r="C2654">
        <v>1473748</v>
      </c>
      <c r="D2654">
        <v>8762077.6600000001</v>
      </c>
    </row>
    <row r="2655" spans="1:4">
      <c r="A2655" s="4">
        <v>41106.472222222219</v>
      </c>
      <c r="B2655">
        <v>5.96</v>
      </c>
      <c r="C2655">
        <v>1437844</v>
      </c>
      <c r="D2655">
        <v>8571082.8000000007</v>
      </c>
    </row>
    <row r="2656" spans="1:4">
      <c r="A2656" s="4">
        <v>41106.479166666664</v>
      </c>
      <c r="B2656">
        <v>5.95</v>
      </c>
      <c r="C2656">
        <v>4375166</v>
      </c>
      <c r="D2656">
        <v>25956652.710000001</v>
      </c>
    </row>
    <row r="2657" spans="1:4">
      <c r="A2657" s="4">
        <v>41106.548611111109</v>
      </c>
      <c r="B2657">
        <v>5.94</v>
      </c>
      <c r="C2657">
        <v>3708398</v>
      </c>
      <c r="D2657">
        <v>22031536.309999999</v>
      </c>
    </row>
    <row r="2658" spans="1:4">
      <c r="A2658" s="4">
        <v>41106.555555555555</v>
      </c>
      <c r="B2658">
        <v>5.95</v>
      </c>
      <c r="C2658">
        <v>2712638</v>
      </c>
      <c r="D2658">
        <v>16118165.960000001</v>
      </c>
    </row>
    <row r="2659" spans="1:4">
      <c r="A2659" s="4">
        <v>41106.5625</v>
      </c>
      <c r="B2659">
        <v>5.95</v>
      </c>
      <c r="C2659">
        <v>1268327</v>
      </c>
      <c r="D2659">
        <v>7534588.29</v>
      </c>
    </row>
    <row r="2660" spans="1:4">
      <c r="A2660" s="4">
        <v>41106.569444444445</v>
      </c>
      <c r="B2660">
        <v>5.94</v>
      </c>
      <c r="C2660">
        <v>2228756</v>
      </c>
      <c r="D2660">
        <v>13243777.24</v>
      </c>
    </row>
    <row r="2661" spans="1:4">
      <c r="A2661" s="4">
        <v>41106.576388888891</v>
      </c>
      <c r="B2661">
        <v>5.94</v>
      </c>
      <c r="C2661">
        <v>2549429</v>
      </c>
      <c r="D2661">
        <v>15139985.189999999</v>
      </c>
    </row>
    <row r="2662" spans="1:4">
      <c r="A2662" s="4">
        <v>41106.583333333336</v>
      </c>
      <c r="B2662">
        <v>5.96</v>
      </c>
      <c r="C2662">
        <v>3286192</v>
      </c>
      <c r="D2662">
        <v>19573698.780000001</v>
      </c>
    </row>
    <row r="2663" spans="1:4">
      <c r="A2663" s="4">
        <v>41106.590277777781</v>
      </c>
      <c r="B2663">
        <v>5.92</v>
      </c>
      <c r="C2663">
        <v>1590728</v>
      </c>
      <c r="D2663">
        <v>9434051.7200000007</v>
      </c>
    </row>
    <row r="2664" spans="1:4">
      <c r="A2664" s="4">
        <v>41106.597222222219</v>
      </c>
      <c r="B2664">
        <v>5.94</v>
      </c>
      <c r="C2664">
        <v>2217558</v>
      </c>
      <c r="D2664">
        <v>13172705.85</v>
      </c>
    </row>
    <row r="2665" spans="1:4">
      <c r="A2665" s="4">
        <v>41106.604166666664</v>
      </c>
      <c r="B2665">
        <v>5.96</v>
      </c>
      <c r="C2665">
        <v>2162014</v>
      </c>
      <c r="D2665">
        <v>12855972.460000001</v>
      </c>
    </row>
    <row r="2666" spans="1:4">
      <c r="A2666" s="4">
        <v>41106.611111111109</v>
      </c>
      <c r="B2666">
        <v>5.95</v>
      </c>
      <c r="C2666">
        <v>2435865</v>
      </c>
      <c r="D2666">
        <v>14501792.74</v>
      </c>
    </row>
    <row r="2667" spans="1:4">
      <c r="A2667" s="4">
        <v>41106.618055555555</v>
      </c>
      <c r="B2667">
        <v>5.93</v>
      </c>
      <c r="C2667">
        <v>4334329</v>
      </c>
      <c r="D2667">
        <v>25783152.73</v>
      </c>
    </row>
    <row r="2668" spans="1:4">
      <c r="A2668" s="4">
        <v>41106.625</v>
      </c>
      <c r="B2668">
        <v>5.94</v>
      </c>
      <c r="C2668">
        <v>4577333</v>
      </c>
      <c r="D2668">
        <v>27160054.899999999</v>
      </c>
    </row>
    <row r="2669" spans="1:4">
      <c r="A2669" s="4">
        <v>41107.402777777781</v>
      </c>
      <c r="B2669">
        <v>5.95</v>
      </c>
      <c r="C2669">
        <v>4406599</v>
      </c>
      <c r="D2669">
        <v>26233317.670000002</v>
      </c>
    </row>
    <row r="2670" spans="1:4">
      <c r="A2670" s="4">
        <v>41107.409722222219</v>
      </c>
      <c r="B2670">
        <v>5.96</v>
      </c>
      <c r="C2670">
        <v>5117979</v>
      </c>
      <c r="D2670">
        <v>30544863.84</v>
      </c>
    </row>
    <row r="2671" spans="1:4">
      <c r="A2671" s="4">
        <v>41107.416666666664</v>
      </c>
      <c r="B2671">
        <v>6</v>
      </c>
      <c r="C2671">
        <v>8601486</v>
      </c>
      <c r="D2671">
        <v>51525773.880000003</v>
      </c>
    </row>
    <row r="2672" spans="1:4">
      <c r="A2672" s="4">
        <v>41107.423611111109</v>
      </c>
      <c r="B2672">
        <v>6.01</v>
      </c>
      <c r="C2672">
        <v>6472928</v>
      </c>
      <c r="D2672">
        <v>38904716.920000002</v>
      </c>
    </row>
    <row r="2673" spans="1:4">
      <c r="A2673" s="4">
        <v>41107.430555555555</v>
      </c>
      <c r="B2673">
        <v>6.01</v>
      </c>
      <c r="C2673">
        <v>6382497</v>
      </c>
      <c r="D2673">
        <v>38343897.079999998</v>
      </c>
    </row>
    <row r="2674" spans="1:4">
      <c r="A2674" s="4">
        <v>41107.4375</v>
      </c>
      <c r="B2674">
        <v>5.99</v>
      </c>
      <c r="C2674">
        <v>2040457</v>
      </c>
      <c r="D2674">
        <v>12242621.43</v>
      </c>
    </row>
    <row r="2675" spans="1:4">
      <c r="A2675" s="4">
        <v>41107.444444444445</v>
      </c>
      <c r="B2675">
        <v>5.98</v>
      </c>
      <c r="C2675">
        <v>2581128</v>
      </c>
      <c r="D2675">
        <v>15463844.74</v>
      </c>
    </row>
    <row r="2676" spans="1:4">
      <c r="A2676" s="4">
        <v>41107.451388888891</v>
      </c>
      <c r="B2676">
        <v>6</v>
      </c>
      <c r="C2676">
        <v>2173636</v>
      </c>
      <c r="D2676">
        <v>13020164.77</v>
      </c>
    </row>
    <row r="2677" spans="1:4">
      <c r="A2677" s="4">
        <v>41107.458333333336</v>
      </c>
      <c r="B2677">
        <v>5.99</v>
      </c>
      <c r="C2677">
        <v>2093749</v>
      </c>
      <c r="D2677">
        <v>12558050.51</v>
      </c>
    </row>
    <row r="2678" spans="1:4">
      <c r="A2678" s="4">
        <v>41107.465277777781</v>
      </c>
      <c r="B2678">
        <v>6</v>
      </c>
      <c r="C2678">
        <v>2838628</v>
      </c>
      <c r="D2678">
        <v>17052559.809999999</v>
      </c>
    </row>
    <row r="2679" spans="1:4">
      <c r="A2679" s="4">
        <v>41107.472222222219</v>
      </c>
      <c r="B2679">
        <v>6</v>
      </c>
      <c r="C2679">
        <v>3216299</v>
      </c>
      <c r="D2679">
        <v>19323045.260000002</v>
      </c>
    </row>
    <row r="2680" spans="1:4">
      <c r="A2680" s="4">
        <v>41107.479166666664</v>
      </c>
      <c r="B2680">
        <v>5.99</v>
      </c>
      <c r="C2680">
        <v>1165095</v>
      </c>
      <c r="D2680">
        <v>6985072.0499999998</v>
      </c>
    </row>
    <row r="2681" spans="1:4">
      <c r="A2681" s="4">
        <v>41107.548611111109</v>
      </c>
      <c r="B2681">
        <v>6</v>
      </c>
      <c r="C2681">
        <v>2519236</v>
      </c>
      <c r="D2681">
        <v>15122925.57</v>
      </c>
    </row>
    <row r="2682" spans="1:4">
      <c r="A2682" s="4">
        <v>41107.555555555555</v>
      </c>
      <c r="B2682">
        <v>6</v>
      </c>
      <c r="C2682">
        <v>1550678</v>
      </c>
      <c r="D2682">
        <v>9313687</v>
      </c>
    </row>
    <row r="2683" spans="1:4">
      <c r="A2683" s="4">
        <v>41107.5625</v>
      </c>
      <c r="B2683">
        <v>6.01</v>
      </c>
      <c r="C2683">
        <v>1745797</v>
      </c>
      <c r="D2683">
        <v>10487358.16</v>
      </c>
    </row>
    <row r="2684" spans="1:4">
      <c r="A2684" s="4">
        <v>41107.569444444445</v>
      </c>
      <c r="B2684">
        <v>6</v>
      </c>
      <c r="C2684">
        <v>3676092</v>
      </c>
      <c r="D2684">
        <v>22107243.84</v>
      </c>
    </row>
    <row r="2685" spans="1:4">
      <c r="A2685" s="4">
        <v>41107.576388888891</v>
      </c>
      <c r="B2685">
        <v>6.01</v>
      </c>
      <c r="C2685">
        <v>2099889</v>
      </c>
      <c r="D2685">
        <v>12621759.199999999</v>
      </c>
    </row>
    <row r="2686" spans="1:4">
      <c r="A2686" s="4">
        <v>41107.583333333336</v>
      </c>
      <c r="B2686">
        <v>6</v>
      </c>
      <c r="C2686">
        <v>2065404</v>
      </c>
      <c r="D2686">
        <v>12408630.199999999</v>
      </c>
    </row>
    <row r="2687" spans="1:4">
      <c r="A2687" s="4">
        <v>41107.590277777781</v>
      </c>
      <c r="B2687">
        <v>6.01</v>
      </c>
      <c r="C2687">
        <v>2048780</v>
      </c>
      <c r="D2687">
        <v>12305982.25</v>
      </c>
    </row>
    <row r="2688" spans="1:4">
      <c r="A2688" s="4">
        <v>41107.597222222219</v>
      </c>
      <c r="B2688">
        <v>6</v>
      </c>
      <c r="C2688">
        <v>1770762</v>
      </c>
      <c r="D2688">
        <v>10638911.93</v>
      </c>
    </row>
    <row r="2689" spans="1:4">
      <c r="A2689" s="4">
        <v>41107.604166666664</v>
      </c>
      <c r="B2689">
        <v>6.01</v>
      </c>
      <c r="C2689">
        <v>1687642</v>
      </c>
      <c r="D2689">
        <v>10141418.77</v>
      </c>
    </row>
    <row r="2690" spans="1:4">
      <c r="A2690" s="4">
        <v>41107.611111111109</v>
      </c>
      <c r="B2690">
        <v>6</v>
      </c>
      <c r="C2690">
        <v>1024027</v>
      </c>
      <c r="D2690">
        <v>6152813.46</v>
      </c>
    </row>
    <row r="2691" spans="1:4">
      <c r="A2691" s="4">
        <v>41107.618055555555</v>
      </c>
      <c r="B2691">
        <v>5.99</v>
      </c>
      <c r="C2691">
        <v>1653031</v>
      </c>
      <c r="D2691">
        <v>9927257.75</v>
      </c>
    </row>
    <row r="2692" spans="1:4">
      <c r="A2692" s="4">
        <v>41107.625</v>
      </c>
      <c r="B2692">
        <v>6.01</v>
      </c>
      <c r="C2692">
        <v>2168913</v>
      </c>
      <c r="D2692">
        <v>13028244.869999999</v>
      </c>
    </row>
    <row r="2693" spans="1:4">
      <c r="A2693" s="4">
        <v>41108.402777777781</v>
      </c>
      <c r="B2693">
        <v>6</v>
      </c>
      <c r="C2693">
        <v>2065237</v>
      </c>
      <c r="D2693">
        <v>12405366.27</v>
      </c>
    </row>
    <row r="2694" spans="1:4">
      <c r="A2694" s="4">
        <v>41108.409722222219</v>
      </c>
      <c r="B2694">
        <v>5.99</v>
      </c>
      <c r="C2694">
        <v>3213495</v>
      </c>
      <c r="D2694">
        <v>19246196.239999998</v>
      </c>
    </row>
    <row r="2695" spans="1:4">
      <c r="A2695" s="4">
        <v>41108.416666666664</v>
      </c>
      <c r="B2695">
        <v>5.96</v>
      </c>
      <c r="C2695">
        <v>5029855</v>
      </c>
      <c r="D2695">
        <v>30005594.57</v>
      </c>
    </row>
    <row r="2696" spans="1:4">
      <c r="A2696" s="4">
        <v>41108.423611111109</v>
      </c>
      <c r="B2696">
        <v>5.96</v>
      </c>
      <c r="C2696">
        <v>843358</v>
      </c>
      <c r="D2696">
        <v>5028743.68</v>
      </c>
    </row>
    <row r="2697" spans="1:4">
      <c r="A2697" s="4">
        <v>41108.430555555555</v>
      </c>
      <c r="B2697">
        <v>5.96</v>
      </c>
      <c r="C2697">
        <v>4315442</v>
      </c>
      <c r="D2697">
        <v>25709954.699999999</v>
      </c>
    </row>
    <row r="2698" spans="1:4">
      <c r="A2698" s="4">
        <v>41108.4375</v>
      </c>
      <c r="B2698">
        <v>5.98</v>
      </c>
      <c r="C2698">
        <v>2672360</v>
      </c>
      <c r="D2698">
        <v>15940937.34</v>
      </c>
    </row>
    <row r="2699" spans="1:4">
      <c r="A2699" s="4">
        <v>41108.444444444445</v>
      </c>
      <c r="B2699">
        <v>5.97</v>
      </c>
      <c r="C2699">
        <v>1588171</v>
      </c>
      <c r="D2699">
        <v>9482104.2400000002</v>
      </c>
    </row>
    <row r="2700" spans="1:4">
      <c r="A2700" s="4">
        <v>41108.451388888891</v>
      </c>
      <c r="B2700">
        <v>5.96</v>
      </c>
      <c r="C2700">
        <v>611172</v>
      </c>
      <c r="D2700">
        <v>3644571.12</v>
      </c>
    </row>
    <row r="2701" spans="1:4">
      <c r="A2701" s="4">
        <v>41108.458333333336</v>
      </c>
      <c r="B2701">
        <v>5.96</v>
      </c>
      <c r="C2701">
        <v>2800050</v>
      </c>
      <c r="D2701">
        <v>16684873.66</v>
      </c>
    </row>
    <row r="2702" spans="1:4">
      <c r="A2702" s="4">
        <v>41108.465277777781</v>
      </c>
      <c r="B2702">
        <v>5.95</v>
      </c>
      <c r="C2702">
        <v>4472523</v>
      </c>
      <c r="D2702">
        <v>26631171.140000001</v>
      </c>
    </row>
    <row r="2703" spans="1:4">
      <c r="A2703" s="4">
        <v>41108.472222222219</v>
      </c>
      <c r="B2703">
        <v>5.96</v>
      </c>
      <c r="C2703">
        <v>2039208</v>
      </c>
      <c r="D2703">
        <v>12138478.58</v>
      </c>
    </row>
    <row r="2704" spans="1:4">
      <c r="A2704" s="4">
        <v>41108.479166666664</v>
      </c>
      <c r="B2704">
        <v>5.97</v>
      </c>
      <c r="C2704">
        <v>1802049</v>
      </c>
      <c r="D2704">
        <v>10740900.33</v>
      </c>
    </row>
    <row r="2705" spans="1:4">
      <c r="A2705" s="4">
        <v>41108.548611111109</v>
      </c>
      <c r="B2705">
        <v>5.96</v>
      </c>
      <c r="C2705">
        <v>1365190</v>
      </c>
      <c r="D2705">
        <v>8133605.7199999997</v>
      </c>
    </row>
    <row r="2706" spans="1:4">
      <c r="A2706" s="4">
        <v>41108.555555555555</v>
      </c>
      <c r="B2706">
        <v>5.93</v>
      </c>
      <c r="C2706">
        <v>3022287</v>
      </c>
      <c r="D2706">
        <v>17959757.440000001</v>
      </c>
    </row>
    <row r="2707" spans="1:4">
      <c r="A2707" s="4">
        <v>41108.5625</v>
      </c>
      <c r="B2707">
        <v>5.9</v>
      </c>
      <c r="C2707">
        <v>5990654</v>
      </c>
      <c r="D2707">
        <v>35448609.450000003</v>
      </c>
    </row>
    <row r="2708" spans="1:4">
      <c r="A2708" s="4">
        <v>41108.569444444445</v>
      </c>
      <c r="B2708">
        <v>5.91</v>
      </c>
      <c r="C2708">
        <v>3276582</v>
      </c>
      <c r="D2708">
        <v>19362344.800000001</v>
      </c>
    </row>
    <row r="2709" spans="1:4">
      <c r="A2709" s="4">
        <v>41108.576388888891</v>
      </c>
      <c r="B2709">
        <v>5.9</v>
      </c>
      <c r="C2709">
        <v>4305743</v>
      </c>
      <c r="D2709">
        <v>25376634.199999999</v>
      </c>
    </row>
    <row r="2710" spans="1:4">
      <c r="A2710" s="4">
        <v>41108.583333333336</v>
      </c>
      <c r="B2710">
        <v>5.92</v>
      </c>
      <c r="C2710">
        <v>1854924</v>
      </c>
      <c r="D2710">
        <v>10951534.720000001</v>
      </c>
    </row>
    <row r="2711" spans="1:4">
      <c r="A2711" s="4">
        <v>41108.590277777781</v>
      </c>
      <c r="B2711">
        <v>5.9</v>
      </c>
      <c r="C2711">
        <v>1563308</v>
      </c>
      <c r="D2711">
        <v>9232010.9900000002</v>
      </c>
    </row>
    <row r="2712" spans="1:4">
      <c r="A2712" s="4">
        <v>41108.597222222219</v>
      </c>
      <c r="B2712">
        <v>5.89</v>
      </c>
      <c r="C2712">
        <v>2106519</v>
      </c>
      <c r="D2712">
        <v>12422320.869999999</v>
      </c>
    </row>
    <row r="2713" spans="1:4">
      <c r="A2713" s="4">
        <v>41108.604166666664</v>
      </c>
      <c r="B2713">
        <v>5.94</v>
      </c>
      <c r="C2713">
        <v>3406207</v>
      </c>
      <c r="D2713">
        <v>20209921.73</v>
      </c>
    </row>
    <row r="2714" spans="1:4">
      <c r="A2714" s="4">
        <v>41108.611111111109</v>
      </c>
      <c r="B2714">
        <v>5.95</v>
      </c>
      <c r="C2714">
        <v>1946218</v>
      </c>
      <c r="D2714">
        <v>11588355.92</v>
      </c>
    </row>
    <row r="2715" spans="1:4">
      <c r="A2715" s="4">
        <v>41108.618055555555</v>
      </c>
      <c r="B2715">
        <v>5.96</v>
      </c>
      <c r="C2715">
        <v>1302677</v>
      </c>
      <c r="D2715">
        <v>7748335.0300000003</v>
      </c>
    </row>
    <row r="2716" spans="1:4">
      <c r="A2716" s="4">
        <v>41108.625</v>
      </c>
      <c r="B2716">
        <v>5.96</v>
      </c>
      <c r="C2716">
        <v>2587110</v>
      </c>
      <c r="D2716">
        <v>15421131.210000001</v>
      </c>
    </row>
    <row r="2717" spans="1:4">
      <c r="A2717" s="4">
        <v>41109.402777777781</v>
      </c>
      <c r="B2717">
        <v>5.92</v>
      </c>
      <c r="C2717">
        <v>2882406</v>
      </c>
      <c r="D2717">
        <v>17075384.649999999</v>
      </c>
    </row>
    <row r="2718" spans="1:4">
      <c r="A2718" s="4">
        <v>41109.409722222219</v>
      </c>
      <c r="B2718">
        <v>5.92</v>
      </c>
      <c r="C2718">
        <v>3491463</v>
      </c>
      <c r="D2718">
        <v>20667526.149999999</v>
      </c>
    </row>
    <row r="2719" spans="1:4">
      <c r="A2719" s="4">
        <v>41109.416666666664</v>
      </c>
      <c r="B2719">
        <v>5.91</v>
      </c>
      <c r="C2719">
        <v>3132437</v>
      </c>
      <c r="D2719">
        <v>18534273.41</v>
      </c>
    </row>
    <row r="2720" spans="1:4">
      <c r="A2720" s="4">
        <v>41109.423611111109</v>
      </c>
      <c r="B2720">
        <v>5.9</v>
      </c>
      <c r="C2720">
        <v>3581808</v>
      </c>
      <c r="D2720">
        <v>21120131.960000001</v>
      </c>
    </row>
    <row r="2721" spans="1:4">
      <c r="A2721" s="4">
        <v>41109.430555555555</v>
      </c>
      <c r="B2721">
        <v>5.9</v>
      </c>
      <c r="C2721">
        <v>2427327</v>
      </c>
      <c r="D2721">
        <v>14310924.029999999</v>
      </c>
    </row>
    <row r="2722" spans="1:4">
      <c r="A2722" s="4">
        <v>41109.4375</v>
      </c>
      <c r="B2722">
        <v>5.91</v>
      </c>
      <c r="C2722">
        <v>3178977</v>
      </c>
      <c r="D2722">
        <v>18783538.079999998</v>
      </c>
    </row>
    <row r="2723" spans="1:4">
      <c r="A2723" s="4">
        <v>41109.444444444445</v>
      </c>
      <c r="B2723">
        <v>5.91</v>
      </c>
      <c r="C2723">
        <v>2850716</v>
      </c>
      <c r="D2723">
        <v>16852223.57</v>
      </c>
    </row>
    <row r="2724" spans="1:4">
      <c r="A2724" s="4">
        <v>41109.451388888891</v>
      </c>
      <c r="B2724">
        <v>5.95</v>
      </c>
      <c r="C2724">
        <v>3510779</v>
      </c>
      <c r="D2724">
        <v>20847816.460000001</v>
      </c>
    </row>
    <row r="2725" spans="1:4">
      <c r="A2725" s="4">
        <v>41109.458333333336</v>
      </c>
      <c r="B2725">
        <v>5.96</v>
      </c>
      <c r="C2725">
        <v>3530177</v>
      </c>
      <c r="D2725">
        <v>21053533.420000002</v>
      </c>
    </row>
    <row r="2726" spans="1:4">
      <c r="A2726" s="4">
        <v>41109.465277777781</v>
      </c>
      <c r="B2726">
        <v>5.98</v>
      </c>
      <c r="C2726">
        <v>3140279</v>
      </c>
      <c r="D2726">
        <v>18726661.609999999</v>
      </c>
    </row>
    <row r="2727" spans="1:4">
      <c r="A2727" s="4">
        <v>41109.472222222219</v>
      </c>
      <c r="B2727">
        <v>5.96</v>
      </c>
      <c r="C2727">
        <v>2181672</v>
      </c>
      <c r="D2727">
        <v>13019741.119999999</v>
      </c>
    </row>
    <row r="2728" spans="1:4">
      <c r="A2728" s="4">
        <v>41109.479166666664</v>
      </c>
      <c r="B2728">
        <v>5.97</v>
      </c>
      <c r="C2728">
        <v>1300826</v>
      </c>
      <c r="D2728">
        <v>7754994.96</v>
      </c>
    </row>
    <row r="2729" spans="1:4">
      <c r="A2729" s="4">
        <v>41109.548611111109</v>
      </c>
      <c r="B2729">
        <v>5.96</v>
      </c>
      <c r="C2729">
        <v>2405515</v>
      </c>
      <c r="D2729">
        <v>14355237.74</v>
      </c>
    </row>
    <row r="2730" spans="1:4">
      <c r="A2730" s="4">
        <v>41109.555555555555</v>
      </c>
      <c r="B2730">
        <v>5.96</v>
      </c>
      <c r="C2730">
        <v>2995534</v>
      </c>
      <c r="D2730">
        <v>17859256.969999999</v>
      </c>
    </row>
    <row r="2731" spans="1:4">
      <c r="A2731" s="4">
        <v>41109.5625</v>
      </c>
      <c r="B2731">
        <v>5.96</v>
      </c>
      <c r="C2731">
        <v>2808947</v>
      </c>
      <c r="D2731">
        <v>16742949.57</v>
      </c>
    </row>
    <row r="2732" spans="1:4">
      <c r="A2732" s="4">
        <v>41109.569444444445</v>
      </c>
      <c r="B2732">
        <v>5.96</v>
      </c>
      <c r="C2732">
        <v>2782925</v>
      </c>
      <c r="D2732">
        <v>16583243.460000001</v>
      </c>
    </row>
    <row r="2733" spans="1:4">
      <c r="A2733" s="4">
        <v>41109.576388888891</v>
      </c>
      <c r="B2733">
        <v>5.97</v>
      </c>
      <c r="C2733">
        <v>2026439</v>
      </c>
      <c r="D2733">
        <v>12085367.439999999</v>
      </c>
    </row>
    <row r="2734" spans="1:4">
      <c r="A2734" s="4">
        <v>41109.583333333336</v>
      </c>
      <c r="B2734">
        <v>5.96</v>
      </c>
      <c r="C2734">
        <v>4152676</v>
      </c>
      <c r="D2734">
        <v>24755576.960000001</v>
      </c>
    </row>
    <row r="2735" spans="1:4">
      <c r="A2735" s="4">
        <v>41109.590277777781</v>
      </c>
      <c r="B2735">
        <v>5.97</v>
      </c>
      <c r="C2735">
        <v>1978935</v>
      </c>
      <c r="D2735">
        <v>11803937.6</v>
      </c>
    </row>
    <row r="2736" spans="1:4">
      <c r="A2736" s="4">
        <v>41109.597222222219</v>
      </c>
      <c r="B2736">
        <v>5.96</v>
      </c>
      <c r="C2736">
        <v>1655843</v>
      </c>
      <c r="D2736">
        <v>9870080.2799999993</v>
      </c>
    </row>
    <row r="2737" spans="1:4">
      <c r="A2737" s="4">
        <v>41109.604166666664</v>
      </c>
      <c r="B2737">
        <v>5.97</v>
      </c>
      <c r="C2737">
        <v>2731492</v>
      </c>
      <c r="D2737">
        <v>16297590.939999999</v>
      </c>
    </row>
    <row r="2738" spans="1:4">
      <c r="A2738" s="4">
        <v>41109.611111111109</v>
      </c>
      <c r="B2738">
        <v>5.94</v>
      </c>
      <c r="C2738">
        <v>2750504</v>
      </c>
      <c r="D2738">
        <v>16398602.35</v>
      </c>
    </row>
    <row r="2739" spans="1:4">
      <c r="A2739" s="4">
        <v>41109.618055555555</v>
      </c>
      <c r="B2739">
        <v>5.95</v>
      </c>
      <c r="C2739">
        <v>2611526</v>
      </c>
      <c r="D2739">
        <v>15514543.289999999</v>
      </c>
    </row>
    <row r="2740" spans="1:4">
      <c r="A2740" s="4">
        <v>41109.625</v>
      </c>
      <c r="B2740">
        <v>5.95</v>
      </c>
      <c r="C2740">
        <v>1445608</v>
      </c>
      <c r="D2740">
        <v>8606959.5999999996</v>
      </c>
    </row>
    <row r="2741" spans="1:4">
      <c r="A2741" s="4">
        <v>41110.402777777781</v>
      </c>
      <c r="B2741">
        <v>5.94</v>
      </c>
      <c r="C2741">
        <v>2795686</v>
      </c>
      <c r="D2741">
        <v>16578754.050000001</v>
      </c>
    </row>
    <row r="2742" spans="1:4">
      <c r="A2742" s="4">
        <v>41110.409722222219</v>
      </c>
      <c r="B2742">
        <v>5.93</v>
      </c>
      <c r="C2742">
        <v>2310966</v>
      </c>
      <c r="D2742">
        <v>13682997.1</v>
      </c>
    </row>
    <row r="2743" spans="1:4">
      <c r="A2743" s="4">
        <v>41110.416666666664</v>
      </c>
      <c r="B2743">
        <v>5.94</v>
      </c>
      <c r="C2743">
        <v>2144147</v>
      </c>
      <c r="D2743">
        <v>12717596.800000001</v>
      </c>
    </row>
    <row r="2744" spans="1:4">
      <c r="A2744" s="4">
        <v>41110.423611111109</v>
      </c>
      <c r="B2744">
        <v>5.92</v>
      </c>
      <c r="C2744">
        <v>1557619</v>
      </c>
      <c r="D2744">
        <v>9231860.3599999994</v>
      </c>
    </row>
    <row r="2745" spans="1:4">
      <c r="A2745" s="4">
        <v>41110.430555555555</v>
      </c>
      <c r="B2745">
        <v>5.92</v>
      </c>
      <c r="C2745">
        <v>1613820</v>
      </c>
      <c r="D2745">
        <v>9557994.4000000004</v>
      </c>
    </row>
    <row r="2746" spans="1:4">
      <c r="A2746" s="4">
        <v>41110.4375</v>
      </c>
      <c r="B2746">
        <v>5.93</v>
      </c>
      <c r="C2746">
        <v>1620873</v>
      </c>
      <c r="D2746">
        <v>9595891.8399999999</v>
      </c>
    </row>
    <row r="2747" spans="1:4">
      <c r="A2747" s="4">
        <v>41110.444444444445</v>
      </c>
      <c r="B2747">
        <v>5.91</v>
      </c>
      <c r="C2747">
        <v>839950</v>
      </c>
      <c r="D2747">
        <v>4975097.75</v>
      </c>
    </row>
    <row r="2748" spans="1:4">
      <c r="A2748" s="4">
        <v>41110.451388888891</v>
      </c>
      <c r="B2748">
        <v>5.91</v>
      </c>
      <c r="C2748">
        <v>3551745</v>
      </c>
      <c r="D2748">
        <v>21003743.649999999</v>
      </c>
    </row>
    <row r="2749" spans="1:4">
      <c r="A2749" s="4">
        <v>41110.458333333336</v>
      </c>
      <c r="B2749">
        <v>5.91</v>
      </c>
      <c r="C2749">
        <v>2171128</v>
      </c>
      <c r="D2749">
        <v>12824513</v>
      </c>
    </row>
    <row r="2750" spans="1:4">
      <c r="A2750" s="4">
        <v>41110.465277777781</v>
      </c>
      <c r="B2750">
        <v>5.92</v>
      </c>
      <c r="C2750">
        <v>1660318</v>
      </c>
      <c r="D2750">
        <v>9825085.7799999993</v>
      </c>
    </row>
    <row r="2751" spans="1:4">
      <c r="A2751" s="4">
        <v>41110.472222222219</v>
      </c>
      <c r="B2751">
        <v>5.92</v>
      </c>
      <c r="C2751">
        <v>564364</v>
      </c>
      <c r="D2751">
        <v>3341308.93</v>
      </c>
    </row>
    <row r="2752" spans="1:4">
      <c r="A2752" s="4">
        <v>41110.479166666664</v>
      </c>
      <c r="B2752">
        <v>5.91</v>
      </c>
      <c r="C2752">
        <v>370218</v>
      </c>
      <c r="D2752">
        <v>2188333.38</v>
      </c>
    </row>
    <row r="2753" spans="1:4">
      <c r="A2753" s="4">
        <v>41110.548611111109</v>
      </c>
      <c r="B2753">
        <v>5.91</v>
      </c>
      <c r="C2753">
        <v>1396412</v>
      </c>
      <c r="D2753">
        <v>8260036.9199999999</v>
      </c>
    </row>
    <row r="2754" spans="1:4">
      <c r="A2754" s="4">
        <v>41110.555555555555</v>
      </c>
      <c r="B2754">
        <v>5.9</v>
      </c>
      <c r="C2754">
        <v>1626094</v>
      </c>
      <c r="D2754">
        <v>9608777.1500000004</v>
      </c>
    </row>
    <row r="2755" spans="1:4">
      <c r="A2755" s="4">
        <v>41110.5625</v>
      </c>
      <c r="B2755">
        <v>5.91</v>
      </c>
      <c r="C2755">
        <v>1094313</v>
      </c>
      <c r="D2755">
        <v>6470010.0899999999</v>
      </c>
    </row>
    <row r="2756" spans="1:4">
      <c r="A2756" s="4">
        <v>41110.569444444445</v>
      </c>
      <c r="B2756">
        <v>5.9</v>
      </c>
      <c r="C2756">
        <v>1962308</v>
      </c>
      <c r="D2756">
        <v>11584070.310000001</v>
      </c>
    </row>
    <row r="2757" spans="1:4">
      <c r="A2757" s="4">
        <v>41110.576388888891</v>
      </c>
      <c r="B2757">
        <v>5.9</v>
      </c>
      <c r="C2757">
        <v>1781383</v>
      </c>
      <c r="D2757">
        <v>10513486.699999999</v>
      </c>
    </row>
    <row r="2758" spans="1:4">
      <c r="A2758" s="4">
        <v>41110.583333333336</v>
      </c>
      <c r="B2758">
        <v>5.92</v>
      </c>
      <c r="C2758">
        <v>1495783</v>
      </c>
      <c r="D2758">
        <v>8840198.0399999991</v>
      </c>
    </row>
    <row r="2759" spans="1:4">
      <c r="A2759" s="4">
        <v>41110.590277777781</v>
      </c>
      <c r="B2759">
        <v>5.91</v>
      </c>
      <c r="C2759">
        <v>1184247</v>
      </c>
      <c r="D2759">
        <v>6999456.7699999996</v>
      </c>
    </row>
    <row r="2760" spans="1:4">
      <c r="A2760" s="4">
        <v>41110.597222222219</v>
      </c>
      <c r="B2760">
        <v>5.92</v>
      </c>
      <c r="C2760">
        <v>1599238</v>
      </c>
      <c r="D2760">
        <v>9455988.5800000001</v>
      </c>
    </row>
    <row r="2761" spans="1:4">
      <c r="A2761" s="4">
        <v>41110.604166666664</v>
      </c>
      <c r="B2761">
        <v>5.93</v>
      </c>
      <c r="C2761">
        <v>1430481</v>
      </c>
      <c r="D2761">
        <v>8468006.1799999997</v>
      </c>
    </row>
    <row r="2762" spans="1:4">
      <c r="A2762" s="4">
        <v>41110.611111111109</v>
      </c>
      <c r="B2762">
        <v>5.93</v>
      </c>
      <c r="C2762">
        <v>1660703</v>
      </c>
      <c r="D2762">
        <v>9840418.8699999992</v>
      </c>
    </row>
    <row r="2763" spans="1:4">
      <c r="A2763" s="4">
        <v>41110.618055555555</v>
      </c>
      <c r="B2763">
        <v>5.92</v>
      </c>
      <c r="C2763">
        <v>2579327</v>
      </c>
      <c r="D2763">
        <v>15261053.550000001</v>
      </c>
    </row>
    <row r="2764" spans="1:4">
      <c r="A2764" s="4">
        <v>41110.625</v>
      </c>
      <c r="B2764">
        <v>5.92</v>
      </c>
      <c r="C2764">
        <v>1588886</v>
      </c>
      <c r="D2764">
        <v>9409851.8499999996</v>
      </c>
    </row>
    <row r="2765" spans="1:4">
      <c r="A2765" s="4">
        <v>41113.402777777781</v>
      </c>
      <c r="B2765">
        <v>5.85</v>
      </c>
      <c r="C2765">
        <v>5104195</v>
      </c>
      <c r="D2765">
        <v>29886573.800000001</v>
      </c>
    </row>
    <row r="2766" spans="1:4">
      <c r="A2766" s="4">
        <v>41113.409722222219</v>
      </c>
      <c r="B2766">
        <v>5.83</v>
      </c>
      <c r="C2766">
        <v>2509250</v>
      </c>
      <c r="D2766">
        <v>14662626.810000001</v>
      </c>
    </row>
    <row r="2767" spans="1:4">
      <c r="A2767" s="4">
        <v>41113.416666666664</v>
      </c>
      <c r="B2767">
        <v>5.85</v>
      </c>
      <c r="C2767">
        <v>4126992</v>
      </c>
      <c r="D2767">
        <v>24122056.52</v>
      </c>
    </row>
    <row r="2768" spans="1:4">
      <c r="A2768" s="4">
        <v>41113.423611111109</v>
      </c>
      <c r="B2768">
        <v>5.84</v>
      </c>
      <c r="C2768">
        <v>2505876</v>
      </c>
      <c r="D2768">
        <v>14635203.98</v>
      </c>
    </row>
    <row r="2769" spans="1:4">
      <c r="A2769" s="4">
        <v>41113.430555555555</v>
      </c>
      <c r="B2769">
        <v>5.84</v>
      </c>
      <c r="C2769">
        <v>2340147</v>
      </c>
      <c r="D2769">
        <v>13661025.01</v>
      </c>
    </row>
    <row r="2770" spans="1:4">
      <c r="A2770" s="4">
        <v>41113.4375</v>
      </c>
      <c r="B2770">
        <v>5.85</v>
      </c>
      <c r="C2770">
        <v>2445754</v>
      </c>
      <c r="D2770">
        <v>14283513.42</v>
      </c>
    </row>
    <row r="2771" spans="1:4">
      <c r="A2771" s="4">
        <v>41113.444444444445</v>
      </c>
      <c r="B2771">
        <v>5.84</v>
      </c>
      <c r="C2771">
        <v>1422887</v>
      </c>
      <c r="D2771">
        <v>8317391.0800000001</v>
      </c>
    </row>
    <row r="2772" spans="1:4">
      <c r="A2772" s="4">
        <v>41113.451388888891</v>
      </c>
      <c r="B2772">
        <v>5.85</v>
      </c>
      <c r="C2772">
        <v>1001794</v>
      </c>
      <c r="D2772">
        <v>5857532.96</v>
      </c>
    </row>
    <row r="2773" spans="1:4">
      <c r="A2773" s="4">
        <v>41113.458333333336</v>
      </c>
      <c r="B2773">
        <v>5.84</v>
      </c>
      <c r="C2773">
        <v>1047516</v>
      </c>
      <c r="D2773">
        <v>6125377.1600000001</v>
      </c>
    </row>
    <row r="2774" spans="1:4">
      <c r="A2774" s="4">
        <v>41113.465277777781</v>
      </c>
      <c r="B2774">
        <v>5.84</v>
      </c>
      <c r="C2774">
        <v>774897</v>
      </c>
      <c r="D2774">
        <v>4529108.4800000004</v>
      </c>
    </row>
    <row r="2775" spans="1:4">
      <c r="A2775" s="4">
        <v>41113.472222222219</v>
      </c>
      <c r="B2775">
        <v>5.84</v>
      </c>
      <c r="C2775">
        <v>1650026</v>
      </c>
      <c r="D2775">
        <v>9639499.8399999999</v>
      </c>
    </row>
    <row r="2776" spans="1:4">
      <c r="A2776" s="4">
        <v>41113.479166666664</v>
      </c>
      <c r="B2776">
        <v>5.83</v>
      </c>
      <c r="C2776">
        <v>5175844</v>
      </c>
      <c r="D2776">
        <v>30146047.32</v>
      </c>
    </row>
    <row r="2777" spans="1:4">
      <c r="A2777" s="4">
        <v>41113.548611111109</v>
      </c>
      <c r="B2777">
        <v>5.82</v>
      </c>
      <c r="C2777">
        <v>796268</v>
      </c>
      <c r="D2777">
        <v>4644263.41</v>
      </c>
    </row>
    <row r="2778" spans="1:4">
      <c r="A2778" s="4">
        <v>41113.555555555555</v>
      </c>
      <c r="B2778">
        <v>5.83</v>
      </c>
      <c r="C2778">
        <v>1354586</v>
      </c>
      <c r="D2778">
        <v>7902776.3700000001</v>
      </c>
    </row>
    <row r="2779" spans="1:4">
      <c r="A2779" s="4">
        <v>41113.5625</v>
      </c>
      <c r="B2779">
        <v>5.82</v>
      </c>
      <c r="C2779">
        <v>3999194</v>
      </c>
      <c r="D2779">
        <v>23272236.960000001</v>
      </c>
    </row>
    <row r="2780" spans="1:4">
      <c r="A2780" s="4">
        <v>41113.569444444445</v>
      </c>
      <c r="B2780">
        <v>5.82</v>
      </c>
      <c r="C2780">
        <v>5168612</v>
      </c>
      <c r="D2780">
        <v>30055741.859999999</v>
      </c>
    </row>
    <row r="2781" spans="1:4">
      <c r="A2781" s="4">
        <v>41113.576388888891</v>
      </c>
      <c r="B2781">
        <v>5.82</v>
      </c>
      <c r="C2781">
        <v>4062306</v>
      </c>
      <c r="D2781">
        <v>23692061.920000002</v>
      </c>
    </row>
    <row r="2782" spans="1:4">
      <c r="A2782" s="4">
        <v>41113.583333333336</v>
      </c>
      <c r="B2782">
        <v>5.82</v>
      </c>
      <c r="C2782">
        <v>2207289</v>
      </c>
      <c r="D2782">
        <v>12851977.98</v>
      </c>
    </row>
    <row r="2783" spans="1:4">
      <c r="A2783" s="4">
        <v>41113.590277777781</v>
      </c>
      <c r="B2783">
        <v>5.82</v>
      </c>
      <c r="C2783">
        <v>1648913</v>
      </c>
      <c r="D2783">
        <v>9595354.0600000005</v>
      </c>
    </row>
    <row r="2784" spans="1:4">
      <c r="A2784" s="4">
        <v>41113.597222222219</v>
      </c>
      <c r="B2784">
        <v>5.8</v>
      </c>
      <c r="C2784">
        <v>5792786</v>
      </c>
      <c r="D2784">
        <v>33648931.149999999</v>
      </c>
    </row>
    <row r="2785" spans="1:4">
      <c r="A2785" s="4">
        <v>41113.604166666664</v>
      </c>
      <c r="B2785">
        <v>5.81</v>
      </c>
      <c r="C2785">
        <v>2360931</v>
      </c>
      <c r="D2785">
        <v>13719079.039999999</v>
      </c>
    </row>
    <row r="2786" spans="1:4">
      <c r="A2786" s="4">
        <v>41113.611111111109</v>
      </c>
      <c r="B2786">
        <v>5.83</v>
      </c>
      <c r="C2786">
        <v>1838842</v>
      </c>
      <c r="D2786">
        <v>10701806.26</v>
      </c>
    </row>
    <row r="2787" spans="1:4">
      <c r="A2787" s="4">
        <v>41113.618055555555</v>
      </c>
      <c r="B2787">
        <v>5.83</v>
      </c>
      <c r="C2787">
        <v>1854776</v>
      </c>
      <c r="D2787">
        <v>10791775.34</v>
      </c>
    </row>
    <row r="2788" spans="1:4">
      <c r="A2788" s="4">
        <v>41113.625</v>
      </c>
      <c r="B2788">
        <v>5.82</v>
      </c>
      <c r="C2788">
        <v>2326655</v>
      </c>
      <c r="D2788">
        <v>13546689.1</v>
      </c>
    </row>
    <row r="2789" spans="1:4">
      <c r="A2789" s="4">
        <v>41114.402777777781</v>
      </c>
      <c r="B2789">
        <v>5.82</v>
      </c>
      <c r="C2789">
        <v>3728066</v>
      </c>
      <c r="D2789">
        <v>21678082.489999998</v>
      </c>
    </row>
    <row r="2790" spans="1:4">
      <c r="A2790" s="4">
        <v>41114.409722222219</v>
      </c>
      <c r="B2790">
        <v>5.84</v>
      </c>
      <c r="C2790">
        <v>1573231</v>
      </c>
      <c r="D2790">
        <v>9177960.7200000007</v>
      </c>
    </row>
    <row r="2791" spans="1:4">
      <c r="A2791" s="4">
        <v>41114.416666666664</v>
      </c>
      <c r="B2791">
        <v>5.83</v>
      </c>
      <c r="C2791">
        <v>1406723</v>
      </c>
      <c r="D2791">
        <v>8201818.8899999997</v>
      </c>
    </row>
    <row r="2792" spans="1:4">
      <c r="A2792" s="4">
        <v>41114.423611111109</v>
      </c>
      <c r="B2792">
        <v>5.83</v>
      </c>
      <c r="C2792">
        <v>2011723</v>
      </c>
      <c r="D2792">
        <v>11712126.859999999</v>
      </c>
    </row>
    <row r="2793" spans="1:4">
      <c r="A2793" s="4">
        <v>41114.430555555555</v>
      </c>
      <c r="B2793">
        <v>5.83</v>
      </c>
      <c r="C2793">
        <v>1168940</v>
      </c>
      <c r="D2793">
        <v>6809262.7999999998</v>
      </c>
    </row>
    <row r="2794" spans="1:4">
      <c r="A2794" s="4">
        <v>41114.4375</v>
      </c>
      <c r="B2794">
        <v>5.82</v>
      </c>
      <c r="C2794">
        <v>713038</v>
      </c>
      <c r="D2794">
        <v>4145572.95</v>
      </c>
    </row>
    <row r="2795" spans="1:4">
      <c r="A2795" s="4">
        <v>41114.444444444445</v>
      </c>
      <c r="B2795">
        <v>5.83</v>
      </c>
      <c r="C2795">
        <v>1827107</v>
      </c>
      <c r="D2795">
        <v>10635423.699999999</v>
      </c>
    </row>
    <row r="2796" spans="1:4">
      <c r="A2796" s="4">
        <v>41114.451388888891</v>
      </c>
      <c r="B2796">
        <v>5.82</v>
      </c>
      <c r="C2796">
        <v>810307</v>
      </c>
      <c r="D2796">
        <v>4718978.74</v>
      </c>
    </row>
    <row r="2797" spans="1:4">
      <c r="A2797" s="4">
        <v>41114.458333333336</v>
      </c>
      <c r="B2797">
        <v>5.82</v>
      </c>
      <c r="C2797">
        <v>1094535</v>
      </c>
      <c r="D2797">
        <v>6376368.7000000002</v>
      </c>
    </row>
    <row r="2798" spans="1:4">
      <c r="A2798" s="4">
        <v>41114.465277777781</v>
      </c>
      <c r="B2798">
        <v>5.82</v>
      </c>
      <c r="C2798">
        <v>1456513</v>
      </c>
      <c r="D2798">
        <v>8470556.8100000005</v>
      </c>
    </row>
    <row r="2799" spans="1:4">
      <c r="A2799" s="4">
        <v>41114.472222222219</v>
      </c>
      <c r="B2799">
        <v>5.81</v>
      </c>
      <c r="C2799">
        <v>2252843</v>
      </c>
      <c r="D2799">
        <v>13078242.57</v>
      </c>
    </row>
    <row r="2800" spans="1:4">
      <c r="A2800" s="4">
        <v>41114.479166666664</v>
      </c>
      <c r="B2800">
        <v>5.8</v>
      </c>
      <c r="C2800">
        <v>3507486</v>
      </c>
      <c r="D2800">
        <v>20338558.329999998</v>
      </c>
    </row>
    <row r="2801" spans="1:4">
      <c r="A2801" s="4">
        <v>41114.548611111109</v>
      </c>
      <c r="B2801">
        <v>5.81</v>
      </c>
      <c r="C2801">
        <v>2462989</v>
      </c>
      <c r="D2801">
        <v>14301275.310000001</v>
      </c>
    </row>
    <row r="2802" spans="1:4">
      <c r="A2802" s="4">
        <v>41114.555555555555</v>
      </c>
      <c r="B2802">
        <v>5.81</v>
      </c>
      <c r="C2802">
        <v>1245814</v>
      </c>
      <c r="D2802">
        <v>7230272.6600000001</v>
      </c>
    </row>
    <row r="2803" spans="1:4">
      <c r="A2803" s="4">
        <v>41114.5625</v>
      </c>
      <c r="B2803">
        <v>5.85</v>
      </c>
      <c r="C2803">
        <v>3430749</v>
      </c>
      <c r="D2803">
        <v>19991331.879999999</v>
      </c>
    </row>
    <row r="2804" spans="1:4">
      <c r="A2804" s="4">
        <v>41114.569444444445</v>
      </c>
      <c r="B2804">
        <v>5.83</v>
      </c>
      <c r="C2804">
        <v>2557735</v>
      </c>
      <c r="D2804">
        <v>14968893.23</v>
      </c>
    </row>
    <row r="2805" spans="1:4">
      <c r="A2805" s="4">
        <v>41114.576388888891</v>
      </c>
      <c r="B2805">
        <v>5.83</v>
      </c>
      <c r="C2805">
        <v>1019443</v>
      </c>
      <c r="D2805">
        <v>5946537.4100000001</v>
      </c>
    </row>
    <row r="2806" spans="1:4">
      <c r="A2806" s="4">
        <v>41114.583333333336</v>
      </c>
      <c r="B2806">
        <v>5.83</v>
      </c>
      <c r="C2806">
        <v>3332512</v>
      </c>
      <c r="D2806">
        <v>19452552.91</v>
      </c>
    </row>
    <row r="2807" spans="1:4">
      <c r="A2807" s="4">
        <v>41114.590277777781</v>
      </c>
      <c r="B2807">
        <v>5.82</v>
      </c>
      <c r="C2807">
        <v>2283135</v>
      </c>
      <c r="D2807">
        <v>13280846.300000001</v>
      </c>
    </row>
    <row r="2808" spans="1:4">
      <c r="A2808" s="4">
        <v>41114.597222222219</v>
      </c>
      <c r="B2808">
        <v>5.82</v>
      </c>
      <c r="C2808">
        <v>2038570</v>
      </c>
      <c r="D2808">
        <v>11841667.59</v>
      </c>
    </row>
    <row r="2809" spans="1:4">
      <c r="A2809" s="4">
        <v>41114.604166666664</v>
      </c>
      <c r="B2809">
        <v>5.81</v>
      </c>
      <c r="C2809">
        <v>2935520</v>
      </c>
      <c r="D2809">
        <v>17028781.699999999</v>
      </c>
    </row>
    <row r="2810" spans="1:4">
      <c r="A2810" s="4">
        <v>41114.611111111109</v>
      </c>
      <c r="B2810">
        <v>5.8</v>
      </c>
      <c r="C2810">
        <v>2067079</v>
      </c>
      <c r="D2810">
        <v>11992896.199999999</v>
      </c>
    </row>
    <row r="2811" spans="1:4">
      <c r="A2811" s="4">
        <v>41114.618055555555</v>
      </c>
      <c r="B2811">
        <v>5.8</v>
      </c>
      <c r="C2811">
        <v>1649591</v>
      </c>
      <c r="D2811">
        <v>9563517.4199999999</v>
      </c>
    </row>
    <row r="2812" spans="1:4">
      <c r="A2812" s="4">
        <v>41114.625</v>
      </c>
      <c r="B2812">
        <v>5.8</v>
      </c>
      <c r="C2812">
        <v>5466519</v>
      </c>
      <c r="D2812">
        <v>31687446.140000001</v>
      </c>
    </row>
    <row r="2813" spans="1:4">
      <c r="A2813" s="4">
        <v>41115.402777777781</v>
      </c>
      <c r="B2813">
        <v>5.82</v>
      </c>
      <c r="C2813">
        <v>2086959</v>
      </c>
      <c r="D2813">
        <v>12137168.91</v>
      </c>
    </row>
    <row r="2814" spans="1:4">
      <c r="A2814" s="4">
        <v>41115.409722222219</v>
      </c>
      <c r="B2814">
        <v>5.81</v>
      </c>
      <c r="C2814">
        <v>1751158</v>
      </c>
      <c r="D2814">
        <v>10176137.98</v>
      </c>
    </row>
    <row r="2815" spans="1:4">
      <c r="A2815" s="4">
        <v>41115.416666666664</v>
      </c>
      <c r="B2815">
        <v>5.8</v>
      </c>
      <c r="C2815">
        <v>2013576</v>
      </c>
      <c r="D2815">
        <v>11686595.800000001</v>
      </c>
    </row>
    <row r="2816" spans="1:4">
      <c r="A2816" s="4">
        <v>41115.423611111109</v>
      </c>
      <c r="B2816">
        <v>5.8</v>
      </c>
      <c r="C2816">
        <v>637358</v>
      </c>
      <c r="D2816">
        <v>3702722.4</v>
      </c>
    </row>
    <row r="2817" spans="1:4">
      <c r="A2817" s="4">
        <v>41115.430555555555</v>
      </c>
      <c r="B2817">
        <v>5.83</v>
      </c>
      <c r="C2817">
        <v>2409294</v>
      </c>
      <c r="D2817">
        <v>14040927.34</v>
      </c>
    </row>
    <row r="2818" spans="1:4">
      <c r="A2818" s="4">
        <v>41115.4375</v>
      </c>
      <c r="B2818">
        <v>5.82</v>
      </c>
      <c r="C2818">
        <v>1122307</v>
      </c>
      <c r="D2818">
        <v>6533849.5499999998</v>
      </c>
    </row>
    <row r="2819" spans="1:4">
      <c r="A2819" s="4">
        <v>41115.444444444445</v>
      </c>
      <c r="B2819">
        <v>5.82</v>
      </c>
      <c r="C2819">
        <v>2361788</v>
      </c>
      <c r="D2819">
        <v>13735062.550000001</v>
      </c>
    </row>
    <row r="2820" spans="1:4">
      <c r="A2820" s="4">
        <v>41115.451388888891</v>
      </c>
      <c r="B2820">
        <v>5.81</v>
      </c>
      <c r="C2820">
        <v>667446</v>
      </c>
      <c r="D2820">
        <v>3880648.06</v>
      </c>
    </row>
    <row r="2821" spans="1:4">
      <c r="A2821" s="4">
        <v>41115.458333333336</v>
      </c>
      <c r="B2821">
        <v>5.81</v>
      </c>
      <c r="C2821">
        <v>1614197</v>
      </c>
      <c r="D2821">
        <v>9391909.2699999996</v>
      </c>
    </row>
    <row r="2822" spans="1:4">
      <c r="A2822" s="4">
        <v>41115.465277777781</v>
      </c>
      <c r="B2822">
        <v>5.81</v>
      </c>
      <c r="C2822">
        <v>836067</v>
      </c>
      <c r="D2822">
        <v>4860979.2699999996</v>
      </c>
    </row>
    <row r="2823" spans="1:4">
      <c r="A2823" s="4">
        <v>41115.472222222219</v>
      </c>
      <c r="B2823">
        <v>5.81</v>
      </c>
      <c r="C2823">
        <v>1075588</v>
      </c>
      <c r="D2823">
        <v>6253176.2800000003</v>
      </c>
    </row>
    <row r="2824" spans="1:4">
      <c r="A2824" s="4">
        <v>41115.479166666664</v>
      </c>
      <c r="B2824">
        <v>5.81</v>
      </c>
      <c r="C2824">
        <v>1145838</v>
      </c>
      <c r="D2824">
        <v>6649891.8099999996</v>
      </c>
    </row>
    <row r="2825" spans="1:4">
      <c r="A2825" s="4">
        <v>41115.548611111109</v>
      </c>
      <c r="B2825">
        <v>5.81</v>
      </c>
      <c r="C2825">
        <v>2110154</v>
      </c>
      <c r="D2825">
        <v>12249592.699999999</v>
      </c>
    </row>
    <row r="2826" spans="1:4">
      <c r="A2826" s="4">
        <v>41115.555555555555</v>
      </c>
      <c r="B2826">
        <v>5.81</v>
      </c>
      <c r="C2826">
        <v>1730105</v>
      </c>
      <c r="D2826">
        <v>10043834.5</v>
      </c>
    </row>
    <row r="2827" spans="1:4">
      <c r="A2827" s="4">
        <v>41115.5625</v>
      </c>
      <c r="B2827">
        <v>5.82</v>
      </c>
      <c r="C2827">
        <v>1641490</v>
      </c>
      <c r="D2827">
        <v>9538445.2799999993</v>
      </c>
    </row>
    <row r="2828" spans="1:4">
      <c r="A2828" s="4">
        <v>41115.569444444445</v>
      </c>
      <c r="B2828">
        <v>5.82</v>
      </c>
      <c r="C2828">
        <v>1342785</v>
      </c>
      <c r="D2828">
        <v>7799995.9400000004</v>
      </c>
    </row>
    <row r="2829" spans="1:4">
      <c r="A2829" s="4">
        <v>41115.576388888891</v>
      </c>
      <c r="B2829">
        <v>5.81</v>
      </c>
      <c r="C2829">
        <v>1182457</v>
      </c>
      <c r="D2829">
        <v>6870787.3399999999</v>
      </c>
    </row>
    <row r="2830" spans="1:4">
      <c r="A2830" s="4">
        <v>41115.583333333336</v>
      </c>
      <c r="B2830">
        <v>5.81</v>
      </c>
      <c r="C2830">
        <v>2270073</v>
      </c>
      <c r="D2830">
        <v>13183122.4</v>
      </c>
    </row>
    <row r="2831" spans="1:4">
      <c r="A2831" s="4">
        <v>41115.590277777781</v>
      </c>
      <c r="B2831">
        <v>5.81</v>
      </c>
      <c r="C2831">
        <v>919674</v>
      </c>
      <c r="D2831">
        <v>5347098.57</v>
      </c>
    </row>
    <row r="2832" spans="1:4">
      <c r="A2832" s="4">
        <v>41115.597222222219</v>
      </c>
      <c r="B2832">
        <v>5.81</v>
      </c>
      <c r="C2832">
        <v>3958720</v>
      </c>
      <c r="D2832">
        <v>22963661.829999998</v>
      </c>
    </row>
    <row r="2833" spans="1:4">
      <c r="A2833" s="4">
        <v>41115.604166666664</v>
      </c>
      <c r="B2833">
        <v>5.81</v>
      </c>
      <c r="C2833">
        <v>1217681</v>
      </c>
      <c r="D2833">
        <v>7073138.7999999998</v>
      </c>
    </row>
    <row r="2834" spans="1:4">
      <c r="A2834" s="4">
        <v>41115.611111111109</v>
      </c>
      <c r="B2834">
        <v>5.81</v>
      </c>
      <c r="C2834">
        <v>1381531</v>
      </c>
      <c r="D2834">
        <v>8021458.7999999998</v>
      </c>
    </row>
    <row r="2835" spans="1:4">
      <c r="A2835" s="4">
        <v>41115.618055555555</v>
      </c>
      <c r="B2835">
        <v>5.81</v>
      </c>
      <c r="C2835">
        <v>2046192</v>
      </c>
      <c r="D2835">
        <v>11866281.01</v>
      </c>
    </row>
    <row r="2836" spans="1:4">
      <c r="A2836" s="4">
        <v>41115.625</v>
      </c>
      <c r="B2836">
        <v>5.8</v>
      </c>
      <c r="C2836">
        <v>1752166</v>
      </c>
      <c r="D2836">
        <v>10170898.800000001</v>
      </c>
    </row>
    <row r="2837" spans="1:4">
      <c r="A2837" s="4">
        <v>41116.402777777781</v>
      </c>
      <c r="B2837">
        <v>5.8</v>
      </c>
      <c r="C2837">
        <v>2142160</v>
      </c>
      <c r="D2837">
        <v>12442239.17</v>
      </c>
    </row>
    <row r="2838" spans="1:4">
      <c r="A2838" s="4">
        <v>41116.409722222219</v>
      </c>
      <c r="B2838">
        <v>5.78</v>
      </c>
      <c r="C2838">
        <v>2785543</v>
      </c>
      <c r="D2838">
        <v>16103625.82</v>
      </c>
    </row>
    <row r="2839" spans="1:4">
      <c r="A2839" s="4">
        <v>41116.416666666664</v>
      </c>
      <c r="B2839">
        <v>5.77</v>
      </c>
      <c r="C2839">
        <v>2444550</v>
      </c>
      <c r="D2839">
        <v>14117676</v>
      </c>
    </row>
    <row r="2840" spans="1:4">
      <c r="A2840" s="4">
        <v>41116.423611111109</v>
      </c>
      <c r="B2840">
        <v>5.78</v>
      </c>
      <c r="C2840">
        <v>1384949</v>
      </c>
      <c r="D2840">
        <v>8003850.7300000004</v>
      </c>
    </row>
    <row r="2841" spans="1:4">
      <c r="A2841" s="4">
        <v>41116.430555555555</v>
      </c>
      <c r="B2841">
        <v>5.75</v>
      </c>
      <c r="C2841">
        <v>4266112</v>
      </c>
      <c r="D2841">
        <v>24571557.84</v>
      </c>
    </row>
    <row r="2842" spans="1:4">
      <c r="A2842" s="4">
        <v>41116.4375</v>
      </c>
      <c r="B2842">
        <v>5.74</v>
      </c>
      <c r="C2842">
        <v>5492154</v>
      </c>
      <c r="D2842">
        <v>31514757.73</v>
      </c>
    </row>
    <row r="2843" spans="1:4">
      <c r="A2843" s="4">
        <v>41116.444444444445</v>
      </c>
      <c r="B2843">
        <v>5.76</v>
      </c>
      <c r="C2843">
        <v>4427000</v>
      </c>
      <c r="D2843">
        <v>25442821.579999998</v>
      </c>
    </row>
    <row r="2844" spans="1:4">
      <c r="A2844" s="4">
        <v>41116.451388888891</v>
      </c>
      <c r="B2844">
        <v>5.76</v>
      </c>
      <c r="C2844">
        <v>1198675</v>
      </c>
      <c r="D2844">
        <v>6901958.8600000003</v>
      </c>
    </row>
    <row r="2845" spans="1:4">
      <c r="A2845" s="4">
        <v>41116.458333333336</v>
      </c>
      <c r="B2845">
        <v>5.76</v>
      </c>
      <c r="C2845">
        <v>1056321</v>
      </c>
      <c r="D2845">
        <v>6081545.75</v>
      </c>
    </row>
    <row r="2846" spans="1:4">
      <c r="A2846" s="4">
        <v>41116.465277777781</v>
      </c>
      <c r="B2846">
        <v>5.78</v>
      </c>
      <c r="C2846">
        <v>2055446</v>
      </c>
      <c r="D2846">
        <v>11864641.98</v>
      </c>
    </row>
    <row r="2847" spans="1:4">
      <c r="A2847" s="4">
        <v>41116.472222222219</v>
      </c>
      <c r="B2847">
        <v>5.77</v>
      </c>
      <c r="C2847">
        <v>2287401</v>
      </c>
      <c r="D2847">
        <v>13211691.77</v>
      </c>
    </row>
    <row r="2848" spans="1:4">
      <c r="A2848" s="4">
        <v>41116.479166666664</v>
      </c>
      <c r="B2848">
        <v>5.76</v>
      </c>
      <c r="C2848">
        <v>1364914</v>
      </c>
      <c r="D2848">
        <v>7873301.6100000003</v>
      </c>
    </row>
    <row r="2849" spans="1:4">
      <c r="A2849" s="4">
        <v>41116.548611111109</v>
      </c>
      <c r="B2849">
        <v>5.77</v>
      </c>
      <c r="C2849">
        <v>1130367</v>
      </c>
      <c r="D2849">
        <v>6511164.9000000004</v>
      </c>
    </row>
    <row r="2850" spans="1:4">
      <c r="A2850" s="4">
        <v>41116.555555555555</v>
      </c>
      <c r="B2850">
        <v>5.78</v>
      </c>
      <c r="C2850">
        <v>3987387</v>
      </c>
      <c r="D2850">
        <v>23031465.27</v>
      </c>
    </row>
    <row r="2851" spans="1:4">
      <c r="A2851" s="4">
        <v>41116.5625</v>
      </c>
      <c r="B2851">
        <v>5.78</v>
      </c>
      <c r="C2851">
        <v>883525</v>
      </c>
      <c r="D2851">
        <v>5102672.25</v>
      </c>
    </row>
    <row r="2852" spans="1:4">
      <c r="A2852" s="4">
        <v>41116.569444444445</v>
      </c>
      <c r="B2852">
        <v>5.78</v>
      </c>
      <c r="C2852">
        <v>3301872</v>
      </c>
      <c r="D2852">
        <v>19084721.149999999</v>
      </c>
    </row>
    <row r="2853" spans="1:4">
      <c r="A2853" s="4">
        <v>41116.576388888891</v>
      </c>
      <c r="B2853">
        <v>5.77</v>
      </c>
      <c r="C2853">
        <v>1322824</v>
      </c>
      <c r="D2853">
        <v>7639419.1799999997</v>
      </c>
    </row>
    <row r="2854" spans="1:4">
      <c r="A2854" s="4">
        <v>41116.583333333336</v>
      </c>
      <c r="B2854">
        <v>5.76</v>
      </c>
      <c r="C2854">
        <v>1854036</v>
      </c>
      <c r="D2854">
        <v>10667498.41</v>
      </c>
    </row>
    <row r="2855" spans="1:4">
      <c r="A2855" s="4">
        <v>41116.590277777781</v>
      </c>
      <c r="B2855">
        <v>5.76</v>
      </c>
      <c r="C2855">
        <v>1574354</v>
      </c>
      <c r="D2855">
        <v>9046522.6300000008</v>
      </c>
    </row>
    <row r="2856" spans="1:4">
      <c r="A2856" s="4">
        <v>41116.597222222219</v>
      </c>
      <c r="B2856">
        <v>5.76</v>
      </c>
      <c r="C2856">
        <v>1062392</v>
      </c>
      <c r="D2856">
        <v>6110550</v>
      </c>
    </row>
    <row r="2857" spans="1:4">
      <c r="A2857" s="4">
        <v>41116.604166666664</v>
      </c>
      <c r="B2857">
        <v>5.74</v>
      </c>
      <c r="C2857">
        <v>944560</v>
      </c>
      <c r="D2857">
        <v>5428935.4299999997</v>
      </c>
    </row>
    <row r="2858" spans="1:4">
      <c r="A2858" s="4">
        <v>41116.611111111109</v>
      </c>
      <c r="B2858">
        <v>5.74</v>
      </c>
      <c r="C2858">
        <v>1927948</v>
      </c>
      <c r="D2858">
        <v>11077392.52</v>
      </c>
    </row>
    <row r="2859" spans="1:4">
      <c r="A2859" s="4">
        <v>41116.618055555555</v>
      </c>
      <c r="B2859">
        <v>5.77</v>
      </c>
      <c r="C2859">
        <v>2265673</v>
      </c>
      <c r="D2859">
        <v>13061206.119999999</v>
      </c>
    </row>
    <row r="2860" spans="1:4">
      <c r="A2860" s="4">
        <v>41116.625</v>
      </c>
      <c r="B2860">
        <v>5.77</v>
      </c>
      <c r="C2860">
        <v>1429737</v>
      </c>
      <c r="D2860">
        <v>8255820.4900000002</v>
      </c>
    </row>
    <row r="2861" spans="1:4">
      <c r="A2861" s="4">
        <v>41117.402777777781</v>
      </c>
      <c r="B2861">
        <v>5.78</v>
      </c>
      <c r="C2861">
        <v>2246954</v>
      </c>
      <c r="D2861">
        <v>12994032.810000001</v>
      </c>
    </row>
    <row r="2862" spans="1:4">
      <c r="A2862" s="4">
        <v>41117.409722222219</v>
      </c>
      <c r="B2862">
        <v>5.81</v>
      </c>
      <c r="C2862">
        <v>2691132</v>
      </c>
      <c r="D2862">
        <v>15572758.52</v>
      </c>
    </row>
    <row r="2863" spans="1:4">
      <c r="A2863" s="4">
        <v>41117.416666666664</v>
      </c>
      <c r="B2863">
        <v>5.81</v>
      </c>
      <c r="C2863">
        <v>2450942</v>
      </c>
      <c r="D2863">
        <v>14229044.640000001</v>
      </c>
    </row>
    <row r="2864" spans="1:4">
      <c r="A2864" s="4">
        <v>41117.423611111109</v>
      </c>
      <c r="B2864">
        <v>5.81</v>
      </c>
      <c r="C2864">
        <v>2384238</v>
      </c>
      <c r="D2864">
        <v>13851116.640000001</v>
      </c>
    </row>
    <row r="2865" spans="1:4">
      <c r="A2865" s="4">
        <v>41117.430555555555</v>
      </c>
      <c r="B2865">
        <v>5.84</v>
      </c>
      <c r="C2865">
        <v>10126184</v>
      </c>
      <c r="D2865">
        <v>59196770.549999997</v>
      </c>
    </row>
    <row r="2866" spans="1:4">
      <c r="A2866" s="4">
        <v>41117.4375</v>
      </c>
      <c r="B2866">
        <v>5.86</v>
      </c>
      <c r="C2866">
        <v>5424517</v>
      </c>
      <c r="D2866">
        <v>31754287.73</v>
      </c>
    </row>
    <row r="2867" spans="1:4">
      <c r="A2867" s="4">
        <v>41117.444444444445</v>
      </c>
      <c r="B2867">
        <v>5.9</v>
      </c>
      <c r="C2867">
        <v>15406560</v>
      </c>
      <c r="D2867">
        <v>90956026.730000004</v>
      </c>
    </row>
    <row r="2868" spans="1:4">
      <c r="A2868" s="4">
        <v>41117.451388888891</v>
      </c>
      <c r="B2868">
        <v>5.91</v>
      </c>
      <c r="C2868">
        <v>5652089</v>
      </c>
      <c r="D2868">
        <v>33422018.18</v>
      </c>
    </row>
    <row r="2869" spans="1:4">
      <c r="A2869" s="4">
        <v>41117.458333333336</v>
      </c>
      <c r="B2869">
        <v>5.88</v>
      </c>
      <c r="C2869">
        <v>5552037</v>
      </c>
      <c r="D2869">
        <v>32764607.969999999</v>
      </c>
    </row>
    <row r="2870" spans="1:4">
      <c r="A2870" s="4">
        <v>41117.465277777781</v>
      </c>
      <c r="B2870">
        <v>5.87</v>
      </c>
      <c r="C2870">
        <v>1009558</v>
      </c>
      <c r="D2870">
        <v>5935995.5</v>
      </c>
    </row>
    <row r="2871" spans="1:4">
      <c r="A2871" s="4">
        <v>41117.472222222219</v>
      </c>
      <c r="B2871">
        <v>5.86</v>
      </c>
      <c r="C2871">
        <v>2491111</v>
      </c>
      <c r="D2871">
        <v>14616330.800000001</v>
      </c>
    </row>
    <row r="2872" spans="1:4">
      <c r="A2872" s="4">
        <v>41117.479166666664</v>
      </c>
      <c r="B2872">
        <v>5.86</v>
      </c>
      <c r="C2872">
        <v>2832707</v>
      </c>
      <c r="D2872">
        <v>16562358.699999999</v>
      </c>
    </row>
    <row r="2873" spans="1:4">
      <c r="A2873" s="4">
        <v>41117.548611111109</v>
      </c>
      <c r="B2873">
        <v>5.86</v>
      </c>
      <c r="C2873">
        <v>1529329</v>
      </c>
      <c r="D2873">
        <v>8960596.3800000008</v>
      </c>
    </row>
    <row r="2874" spans="1:4">
      <c r="A2874" s="4">
        <v>41117.555555555555</v>
      </c>
      <c r="B2874">
        <v>5.86</v>
      </c>
      <c r="C2874">
        <v>2195310</v>
      </c>
      <c r="D2874">
        <v>12869391.07</v>
      </c>
    </row>
    <row r="2875" spans="1:4">
      <c r="A2875" s="4">
        <v>41117.5625</v>
      </c>
      <c r="B2875">
        <v>5.86</v>
      </c>
      <c r="C2875">
        <v>1023719</v>
      </c>
      <c r="D2875">
        <v>6010171.6100000003</v>
      </c>
    </row>
    <row r="2876" spans="1:4">
      <c r="A2876" s="4">
        <v>41117.569444444445</v>
      </c>
      <c r="B2876">
        <v>5.85</v>
      </c>
      <c r="C2876">
        <v>2574823</v>
      </c>
      <c r="D2876">
        <v>15079688.710000001</v>
      </c>
    </row>
    <row r="2877" spans="1:4">
      <c r="A2877" s="4">
        <v>41117.576388888891</v>
      </c>
      <c r="B2877">
        <v>5.86</v>
      </c>
      <c r="C2877">
        <v>1645640</v>
      </c>
      <c r="D2877">
        <v>9638205.6899999995</v>
      </c>
    </row>
    <row r="2878" spans="1:4">
      <c r="A2878" s="4">
        <v>41117.583333333336</v>
      </c>
      <c r="B2878">
        <v>5.88</v>
      </c>
      <c r="C2878">
        <v>2191780</v>
      </c>
      <c r="D2878">
        <v>12856049.23</v>
      </c>
    </row>
    <row r="2879" spans="1:4">
      <c r="A2879" s="4">
        <v>41117.590277777781</v>
      </c>
      <c r="B2879">
        <v>5.87</v>
      </c>
      <c r="C2879">
        <v>2334664</v>
      </c>
      <c r="D2879">
        <v>13725262.039999999</v>
      </c>
    </row>
    <row r="2880" spans="1:4">
      <c r="A2880" s="4">
        <v>41117.597222222219</v>
      </c>
      <c r="B2880">
        <v>5.86</v>
      </c>
      <c r="C2880">
        <v>1451047</v>
      </c>
      <c r="D2880">
        <v>8512073.4199999999</v>
      </c>
    </row>
    <row r="2881" spans="1:4">
      <c r="A2881" s="4">
        <v>41117.604166666664</v>
      </c>
      <c r="B2881">
        <v>5.86</v>
      </c>
      <c r="C2881">
        <v>1548839</v>
      </c>
      <c r="D2881">
        <v>9067210.0399999991</v>
      </c>
    </row>
    <row r="2882" spans="1:4">
      <c r="A2882" s="4">
        <v>41117.611111111109</v>
      </c>
      <c r="B2882">
        <v>5.84</v>
      </c>
      <c r="C2882">
        <v>1170250</v>
      </c>
      <c r="D2882">
        <v>6852492.5</v>
      </c>
    </row>
    <row r="2883" spans="1:4">
      <c r="A2883" s="4">
        <v>41117.618055555555</v>
      </c>
      <c r="B2883">
        <v>5.85</v>
      </c>
      <c r="C2883">
        <v>2072024</v>
      </c>
      <c r="D2883">
        <v>12113043.16</v>
      </c>
    </row>
    <row r="2884" spans="1:4">
      <c r="A2884" s="4">
        <v>41117.625</v>
      </c>
      <c r="B2884">
        <v>5.85</v>
      </c>
      <c r="C2884">
        <v>1832499</v>
      </c>
      <c r="D2884">
        <v>10712213.16</v>
      </c>
    </row>
    <row r="2885" spans="1:4">
      <c r="A2885" s="4">
        <v>41120.402777777781</v>
      </c>
      <c r="B2885">
        <v>5.88</v>
      </c>
      <c r="C2885">
        <v>4022487</v>
      </c>
      <c r="D2885">
        <v>23626992.98</v>
      </c>
    </row>
    <row r="2886" spans="1:4">
      <c r="A2886" s="4">
        <v>41120.409722222219</v>
      </c>
      <c r="B2886">
        <v>5.92</v>
      </c>
      <c r="C2886">
        <v>5606757</v>
      </c>
      <c r="D2886">
        <v>33142437.390000001</v>
      </c>
    </row>
    <row r="2887" spans="1:4">
      <c r="A2887" s="4">
        <v>41120.416666666664</v>
      </c>
      <c r="B2887">
        <v>5.9</v>
      </c>
      <c r="C2887">
        <v>3430586</v>
      </c>
      <c r="D2887">
        <v>20271631.579999998</v>
      </c>
    </row>
    <row r="2888" spans="1:4">
      <c r="A2888" s="4">
        <v>41120.423611111109</v>
      </c>
      <c r="B2888">
        <v>5.9</v>
      </c>
      <c r="C2888">
        <v>3010946</v>
      </c>
      <c r="D2888">
        <v>17779490.199999999</v>
      </c>
    </row>
    <row r="2889" spans="1:4">
      <c r="A2889" s="4">
        <v>41120.430555555555</v>
      </c>
      <c r="B2889">
        <v>5.91</v>
      </c>
      <c r="C2889">
        <v>2106016</v>
      </c>
      <c r="D2889">
        <v>12430823.460000001</v>
      </c>
    </row>
    <row r="2890" spans="1:4">
      <c r="A2890" s="4">
        <v>41120.4375</v>
      </c>
      <c r="B2890">
        <v>5.91</v>
      </c>
      <c r="C2890">
        <v>4162622</v>
      </c>
      <c r="D2890">
        <v>24581311.739999998</v>
      </c>
    </row>
    <row r="2891" spans="1:4">
      <c r="A2891" s="4">
        <v>41120.444444444445</v>
      </c>
      <c r="B2891">
        <v>5.92</v>
      </c>
      <c r="C2891">
        <v>1362690</v>
      </c>
      <c r="D2891">
        <v>8059476.9699999997</v>
      </c>
    </row>
    <row r="2892" spans="1:4">
      <c r="A2892" s="4">
        <v>41120.451388888891</v>
      </c>
      <c r="B2892">
        <v>5.95</v>
      </c>
      <c r="C2892">
        <v>7341791</v>
      </c>
      <c r="D2892">
        <v>43612056.149999999</v>
      </c>
    </row>
    <row r="2893" spans="1:4">
      <c r="A2893" s="4">
        <v>41120.458333333336</v>
      </c>
      <c r="B2893">
        <v>5.95</v>
      </c>
      <c r="C2893">
        <v>3488027</v>
      </c>
      <c r="D2893">
        <v>20770268.649999999</v>
      </c>
    </row>
    <row r="2894" spans="1:4">
      <c r="A2894" s="4">
        <v>41120.465277777781</v>
      </c>
      <c r="B2894">
        <v>5.95</v>
      </c>
      <c r="C2894">
        <v>3184573</v>
      </c>
      <c r="D2894">
        <v>18953397.350000001</v>
      </c>
    </row>
    <row r="2895" spans="1:4">
      <c r="A2895" s="4">
        <v>41120.472222222219</v>
      </c>
      <c r="B2895">
        <v>5.94</v>
      </c>
      <c r="C2895">
        <v>1378971</v>
      </c>
      <c r="D2895">
        <v>8202103.7400000002</v>
      </c>
    </row>
    <row r="2896" spans="1:4">
      <c r="A2896" s="4">
        <v>41120.479166666664</v>
      </c>
      <c r="B2896">
        <v>5.95</v>
      </c>
      <c r="C2896">
        <v>1129262</v>
      </c>
      <c r="D2896">
        <v>6715444.2800000003</v>
      </c>
    </row>
    <row r="2897" spans="1:4">
      <c r="A2897" s="4">
        <v>41120.548611111109</v>
      </c>
      <c r="B2897">
        <v>5.94</v>
      </c>
      <c r="C2897">
        <v>1902681</v>
      </c>
      <c r="D2897">
        <v>11315710.140000001</v>
      </c>
    </row>
    <row r="2898" spans="1:4">
      <c r="A2898" s="4">
        <v>41120.555555555555</v>
      </c>
      <c r="B2898">
        <v>5.93</v>
      </c>
      <c r="C2898">
        <v>3274413</v>
      </c>
      <c r="D2898">
        <v>19446280.550000001</v>
      </c>
    </row>
    <row r="2899" spans="1:4">
      <c r="A2899" s="4">
        <v>41120.5625</v>
      </c>
      <c r="B2899">
        <v>5.94</v>
      </c>
      <c r="C2899">
        <v>1035749</v>
      </c>
      <c r="D2899">
        <v>6143107.6500000004</v>
      </c>
    </row>
    <row r="2900" spans="1:4">
      <c r="A2900" s="4">
        <v>41120.569444444445</v>
      </c>
      <c r="B2900">
        <v>5.95</v>
      </c>
      <c r="C2900">
        <v>3998614</v>
      </c>
      <c r="D2900">
        <v>23786399.91</v>
      </c>
    </row>
    <row r="2901" spans="1:4">
      <c r="A2901" s="4">
        <v>41120.576388888891</v>
      </c>
      <c r="B2901">
        <v>5.94</v>
      </c>
      <c r="C2901">
        <v>2175045</v>
      </c>
      <c r="D2901">
        <v>12931742.439999999</v>
      </c>
    </row>
    <row r="2902" spans="1:4">
      <c r="A2902" s="4">
        <v>41120.583333333336</v>
      </c>
      <c r="B2902">
        <v>5.93</v>
      </c>
      <c r="C2902">
        <v>1333833</v>
      </c>
      <c r="D2902">
        <v>7919182.6900000004</v>
      </c>
    </row>
    <row r="2903" spans="1:4">
      <c r="A2903" s="4">
        <v>41120.590277777781</v>
      </c>
      <c r="B2903">
        <v>5.94</v>
      </c>
      <c r="C2903">
        <v>8906746</v>
      </c>
      <c r="D2903">
        <v>52716720.82</v>
      </c>
    </row>
    <row r="2904" spans="1:4">
      <c r="A2904" s="4">
        <v>41120.597222222219</v>
      </c>
      <c r="B2904">
        <v>5.93</v>
      </c>
      <c r="C2904">
        <v>3183053</v>
      </c>
      <c r="D2904">
        <v>18850997.530000001</v>
      </c>
    </row>
    <row r="2905" spans="1:4">
      <c r="A2905" s="4">
        <v>41120.604166666664</v>
      </c>
      <c r="B2905">
        <v>5.94</v>
      </c>
      <c r="C2905">
        <v>1622355</v>
      </c>
      <c r="D2905">
        <v>9616507.1899999995</v>
      </c>
    </row>
    <row r="2906" spans="1:4">
      <c r="A2906" s="4">
        <v>41120.611111111109</v>
      </c>
      <c r="B2906">
        <v>5.9</v>
      </c>
      <c r="C2906">
        <v>3797936</v>
      </c>
      <c r="D2906">
        <v>22484806.41</v>
      </c>
    </row>
    <row r="2907" spans="1:4">
      <c r="A2907" s="4">
        <v>41120.618055555555</v>
      </c>
      <c r="B2907">
        <v>5.92</v>
      </c>
      <c r="C2907">
        <v>2298756</v>
      </c>
      <c r="D2907">
        <v>13612581.130000001</v>
      </c>
    </row>
    <row r="2908" spans="1:4">
      <c r="A2908" s="4">
        <v>41120.625</v>
      </c>
      <c r="B2908">
        <v>5.9</v>
      </c>
      <c r="C2908">
        <v>5544384</v>
      </c>
      <c r="D2908">
        <v>32815081.510000002</v>
      </c>
    </row>
    <row r="2909" spans="1:4">
      <c r="A2909" s="4">
        <v>41121.402777777781</v>
      </c>
      <c r="B2909">
        <v>5.98</v>
      </c>
      <c r="C2909">
        <v>6208958</v>
      </c>
      <c r="D2909">
        <v>36961701.240000002</v>
      </c>
    </row>
    <row r="2910" spans="1:4">
      <c r="A2910" s="4">
        <v>41121.409722222219</v>
      </c>
      <c r="B2910">
        <v>5.97</v>
      </c>
      <c r="C2910">
        <v>7455386</v>
      </c>
      <c r="D2910">
        <v>44545060.049999997</v>
      </c>
    </row>
    <row r="2911" spans="1:4">
      <c r="A2911" s="4">
        <v>41121.416666666664</v>
      </c>
      <c r="B2911">
        <v>5.97</v>
      </c>
      <c r="C2911">
        <v>5746127</v>
      </c>
      <c r="D2911">
        <v>34343962.409999996</v>
      </c>
    </row>
    <row r="2912" spans="1:4">
      <c r="A2912" s="4">
        <v>41121.423611111109</v>
      </c>
      <c r="B2912">
        <v>6</v>
      </c>
      <c r="C2912">
        <v>8225825</v>
      </c>
      <c r="D2912">
        <v>49267331.079999998</v>
      </c>
    </row>
    <row r="2913" spans="1:4">
      <c r="A2913" s="4">
        <v>41121.430555555555</v>
      </c>
      <c r="B2913">
        <v>5.98</v>
      </c>
      <c r="C2913">
        <v>5199760</v>
      </c>
      <c r="D2913">
        <v>31173197.34</v>
      </c>
    </row>
    <row r="2914" spans="1:4">
      <c r="A2914" s="4">
        <v>41121.4375</v>
      </c>
      <c r="B2914">
        <v>5.97</v>
      </c>
      <c r="C2914">
        <v>2960747</v>
      </c>
      <c r="D2914">
        <v>17715309.059999999</v>
      </c>
    </row>
    <row r="2915" spans="1:4">
      <c r="A2915" s="4">
        <v>41121.444444444445</v>
      </c>
      <c r="B2915">
        <v>5.98</v>
      </c>
      <c r="C2915">
        <v>2890410</v>
      </c>
      <c r="D2915">
        <v>17266369.699999999</v>
      </c>
    </row>
    <row r="2916" spans="1:4">
      <c r="A2916" s="4">
        <v>41121.451388888891</v>
      </c>
      <c r="B2916">
        <v>5.98</v>
      </c>
      <c r="C2916">
        <v>3261029</v>
      </c>
      <c r="D2916">
        <v>19503783.010000002</v>
      </c>
    </row>
    <row r="2917" spans="1:4">
      <c r="A2917" s="4">
        <v>41121.458333333336</v>
      </c>
      <c r="B2917">
        <v>5.99</v>
      </c>
      <c r="C2917">
        <v>5024335</v>
      </c>
      <c r="D2917">
        <v>30089821.34</v>
      </c>
    </row>
    <row r="2918" spans="1:4">
      <c r="A2918" s="4">
        <v>41121.465277777781</v>
      </c>
      <c r="B2918">
        <v>6</v>
      </c>
      <c r="C2918">
        <v>3571374</v>
      </c>
      <c r="D2918">
        <v>21394707.239999998</v>
      </c>
    </row>
    <row r="2919" spans="1:4">
      <c r="A2919" s="4">
        <v>41121.472222222219</v>
      </c>
      <c r="B2919">
        <v>5.99</v>
      </c>
      <c r="C2919">
        <v>4871166</v>
      </c>
      <c r="D2919">
        <v>29161412.920000002</v>
      </c>
    </row>
    <row r="2920" spans="1:4">
      <c r="A2920" s="4">
        <v>41121.479166666664</v>
      </c>
      <c r="B2920">
        <v>5.98</v>
      </c>
      <c r="C2920">
        <v>1570345</v>
      </c>
      <c r="D2920">
        <v>9399953.0999999996</v>
      </c>
    </row>
    <row r="2921" spans="1:4">
      <c r="A2921" s="4">
        <v>41121.548611111109</v>
      </c>
      <c r="B2921">
        <v>5.99</v>
      </c>
      <c r="C2921">
        <v>1980825</v>
      </c>
      <c r="D2921">
        <v>11861984.58</v>
      </c>
    </row>
    <row r="2922" spans="1:4">
      <c r="A2922" s="4">
        <v>41121.555555555555</v>
      </c>
      <c r="B2922">
        <v>6</v>
      </c>
      <c r="C2922">
        <v>1736095</v>
      </c>
      <c r="D2922">
        <v>10403100.140000001</v>
      </c>
    </row>
    <row r="2923" spans="1:4">
      <c r="A2923" s="4">
        <v>41121.5625</v>
      </c>
      <c r="B2923">
        <v>5.99</v>
      </c>
      <c r="C2923">
        <v>1641134</v>
      </c>
      <c r="D2923">
        <v>9839783.3200000003</v>
      </c>
    </row>
    <row r="2924" spans="1:4">
      <c r="A2924" s="4">
        <v>41121.569444444445</v>
      </c>
      <c r="B2924">
        <v>5.99</v>
      </c>
      <c r="C2924">
        <v>3185630</v>
      </c>
      <c r="D2924">
        <v>19096083.699999999</v>
      </c>
    </row>
    <row r="2925" spans="1:4">
      <c r="A2925" s="4">
        <v>41121.576388888891</v>
      </c>
      <c r="B2925">
        <v>5.99</v>
      </c>
      <c r="C2925">
        <v>2776358</v>
      </c>
      <c r="D2925">
        <v>16637601.42</v>
      </c>
    </row>
    <row r="2926" spans="1:4">
      <c r="A2926" s="4">
        <v>41121.583333333336</v>
      </c>
      <c r="B2926">
        <v>5.99</v>
      </c>
      <c r="C2926">
        <v>11180586</v>
      </c>
      <c r="D2926">
        <v>67079622.909999996</v>
      </c>
    </row>
    <row r="2927" spans="1:4">
      <c r="A2927" s="4">
        <v>41121.590277777781</v>
      </c>
      <c r="B2927">
        <v>5.99</v>
      </c>
      <c r="C2927">
        <v>5024369</v>
      </c>
      <c r="D2927">
        <v>30112645.309999999</v>
      </c>
    </row>
    <row r="2928" spans="1:4">
      <c r="A2928" s="4">
        <v>41121.597222222219</v>
      </c>
      <c r="B2928">
        <v>6</v>
      </c>
      <c r="C2928">
        <v>1979662</v>
      </c>
      <c r="D2928">
        <v>11867006.380000001</v>
      </c>
    </row>
    <row r="2929" spans="1:4">
      <c r="A2929" s="4">
        <v>41121.604166666664</v>
      </c>
      <c r="B2929">
        <v>6</v>
      </c>
      <c r="C2929">
        <v>1952335</v>
      </c>
      <c r="D2929">
        <v>11704885.65</v>
      </c>
    </row>
    <row r="2930" spans="1:4">
      <c r="A2930" s="4">
        <v>41121.611111111109</v>
      </c>
      <c r="B2930">
        <v>6</v>
      </c>
      <c r="C2930">
        <v>8242580</v>
      </c>
      <c r="D2930">
        <v>49458567.200000003</v>
      </c>
    </row>
    <row r="2931" spans="1:4">
      <c r="A2931" s="4">
        <v>41121.618055555555</v>
      </c>
      <c r="B2931">
        <v>5.99</v>
      </c>
      <c r="C2931">
        <v>5247528</v>
      </c>
      <c r="D2931">
        <v>31486199.719999999</v>
      </c>
    </row>
    <row r="2932" spans="1:4">
      <c r="A2932" s="4">
        <v>41121.625</v>
      </c>
      <c r="B2932">
        <v>6.01</v>
      </c>
      <c r="C2932">
        <v>12786429</v>
      </c>
      <c r="D2932">
        <v>76854341.780000001</v>
      </c>
    </row>
    <row r="2933" spans="1:4">
      <c r="A2933" s="4">
        <v>41122.402777777781</v>
      </c>
      <c r="B2933">
        <v>6.05</v>
      </c>
      <c r="C2933">
        <v>7541136</v>
      </c>
      <c r="D2933">
        <v>45542091.030000001</v>
      </c>
    </row>
    <row r="2934" spans="1:4">
      <c r="A2934" s="4">
        <v>41122.409722222219</v>
      </c>
      <c r="B2934">
        <v>6.04</v>
      </c>
      <c r="C2934">
        <v>2043199</v>
      </c>
      <c r="D2934">
        <v>12346558.08</v>
      </c>
    </row>
    <row r="2935" spans="1:4">
      <c r="A2935" s="4">
        <v>41122.416666666664</v>
      </c>
      <c r="B2935">
        <v>6</v>
      </c>
      <c r="C2935">
        <v>3719512</v>
      </c>
      <c r="D2935">
        <v>22397279.359999999</v>
      </c>
    </row>
    <row r="2936" spans="1:4">
      <c r="A2936" s="4">
        <v>41122.423611111109</v>
      </c>
      <c r="B2936">
        <v>5.98</v>
      </c>
      <c r="C2936">
        <v>4054342</v>
      </c>
      <c r="D2936">
        <v>24315905.300000001</v>
      </c>
    </row>
    <row r="2937" spans="1:4">
      <c r="A2937" s="4">
        <v>41122.430555555555</v>
      </c>
      <c r="B2937">
        <v>5.98</v>
      </c>
      <c r="C2937">
        <v>4416885</v>
      </c>
      <c r="D2937">
        <v>26415240.510000002</v>
      </c>
    </row>
    <row r="2938" spans="1:4">
      <c r="A2938" s="4">
        <v>41122.4375</v>
      </c>
      <c r="B2938">
        <v>5.97</v>
      </c>
      <c r="C2938">
        <v>4222184</v>
      </c>
      <c r="D2938">
        <v>25222396.649999999</v>
      </c>
    </row>
    <row r="2939" spans="1:4">
      <c r="A2939" s="4">
        <v>41122.444444444445</v>
      </c>
      <c r="B2939">
        <v>5.97</v>
      </c>
      <c r="C2939">
        <v>2053368</v>
      </c>
      <c r="D2939">
        <v>12255658.43</v>
      </c>
    </row>
    <row r="2940" spans="1:4">
      <c r="A2940" s="4">
        <v>41122.451388888891</v>
      </c>
      <c r="B2940">
        <v>5.97</v>
      </c>
      <c r="C2940">
        <v>1658302</v>
      </c>
      <c r="D2940">
        <v>9908218.9399999995</v>
      </c>
    </row>
    <row r="2941" spans="1:4">
      <c r="A2941" s="4">
        <v>41122.458333333336</v>
      </c>
      <c r="B2941">
        <v>5.98</v>
      </c>
      <c r="C2941">
        <v>2468878</v>
      </c>
      <c r="D2941">
        <v>14757767.82</v>
      </c>
    </row>
    <row r="2942" spans="1:4">
      <c r="A2942" s="4">
        <v>41122.465277777781</v>
      </c>
      <c r="B2942">
        <v>5.99</v>
      </c>
      <c r="C2942">
        <v>1995999</v>
      </c>
      <c r="D2942">
        <v>11949015.02</v>
      </c>
    </row>
    <row r="2943" spans="1:4">
      <c r="A2943" s="4">
        <v>41122.472222222219</v>
      </c>
      <c r="B2943">
        <v>5.97</v>
      </c>
      <c r="C2943">
        <v>1629121</v>
      </c>
      <c r="D2943">
        <v>9739417.2200000007</v>
      </c>
    </row>
    <row r="2944" spans="1:4">
      <c r="A2944" s="4">
        <v>41122.479166666664</v>
      </c>
      <c r="B2944">
        <v>5.98</v>
      </c>
      <c r="C2944">
        <v>1259984</v>
      </c>
      <c r="D2944">
        <v>7529629.5800000001</v>
      </c>
    </row>
    <row r="2945" spans="1:4">
      <c r="A2945" s="4">
        <v>41122.548611111109</v>
      </c>
      <c r="B2945">
        <v>6</v>
      </c>
      <c r="C2945">
        <v>1223741</v>
      </c>
      <c r="D2945">
        <v>7334686.7400000002</v>
      </c>
    </row>
    <row r="2946" spans="1:4">
      <c r="A2946" s="4">
        <v>41122.555555555555</v>
      </c>
      <c r="B2946">
        <v>6</v>
      </c>
      <c r="C2946">
        <v>618781</v>
      </c>
      <c r="D2946">
        <v>3710382.19</v>
      </c>
    </row>
    <row r="2947" spans="1:4">
      <c r="A2947" s="4">
        <v>41122.5625</v>
      </c>
      <c r="B2947">
        <v>6.02</v>
      </c>
      <c r="C2947">
        <v>2501680</v>
      </c>
      <c r="D2947">
        <v>15031780.32</v>
      </c>
    </row>
    <row r="2948" spans="1:4">
      <c r="A2948" s="4">
        <v>41122.569444444445</v>
      </c>
      <c r="B2948">
        <v>6.02</v>
      </c>
      <c r="C2948">
        <v>2970900</v>
      </c>
      <c r="D2948">
        <v>17891839.609999999</v>
      </c>
    </row>
    <row r="2949" spans="1:4">
      <c r="A2949" s="4">
        <v>41122.576388888891</v>
      </c>
      <c r="B2949">
        <v>6.01</v>
      </c>
      <c r="C2949">
        <v>2106649</v>
      </c>
      <c r="D2949">
        <v>12682853.880000001</v>
      </c>
    </row>
    <row r="2950" spans="1:4">
      <c r="A2950" s="4">
        <v>41122.583333333336</v>
      </c>
      <c r="B2950">
        <v>6.01</v>
      </c>
      <c r="C2950">
        <v>756434</v>
      </c>
      <c r="D2950">
        <v>4551296.34</v>
      </c>
    </row>
    <row r="2951" spans="1:4">
      <c r="A2951" s="4">
        <v>41122.590277777781</v>
      </c>
      <c r="B2951">
        <v>6.02</v>
      </c>
      <c r="C2951">
        <v>1001391</v>
      </c>
      <c r="D2951">
        <v>6020406.9100000001</v>
      </c>
    </row>
    <row r="2952" spans="1:4">
      <c r="A2952" s="4">
        <v>41122.597222222219</v>
      </c>
      <c r="B2952">
        <v>6.01</v>
      </c>
      <c r="C2952">
        <v>1529338</v>
      </c>
      <c r="D2952">
        <v>9194871.3800000008</v>
      </c>
    </row>
    <row r="2953" spans="1:4">
      <c r="A2953" s="4">
        <v>41122.604166666664</v>
      </c>
      <c r="B2953">
        <v>6.02</v>
      </c>
      <c r="C2953">
        <v>2305513</v>
      </c>
      <c r="D2953">
        <v>13868896.130000001</v>
      </c>
    </row>
    <row r="2954" spans="1:4">
      <c r="A2954" s="4">
        <v>41122.611111111109</v>
      </c>
      <c r="B2954">
        <v>6.01</v>
      </c>
      <c r="C2954">
        <v>3157020</v>
      </c>
      <c r="D2954">
        <v>18991877.199999999</v>
      </c>
    </row>
    <row r="2955" spans="1:4">
      <c r="A2955" s="4">
        <v>41122.618055555555</v>
      </c>
      <c r="B2955">
        <v>6.02</v>
      </c>
      <c r="C2955">
        <v>3113775</v>
      </c>
      <c r="D2955">
        <v>18734459.75</v>
      </c>
    </row>
    <row r="2956" spans="1:4">
      <c r="A2956" s="4">
        <v>41122.625</v>
      </c>
      <c r="B2956">
        <v>6.01</v>
      </c>
      <c r="C2956">
        <v>1692226</v>
      </c>
      <c r="D2956">
        <v>10172724.52</v>
      </c>
    </row>
    <row r="2957" spans="1:4">
      <c r="A2957" s="4">
        <v>41123.402777777781</v>
      </c>
      <c r="B2957">
        <v>6</v>
      </c>
      <c r="C2957">
        <v>1899282</v>
      </c>
      <c r="D2957">
        <v>11400087.18</v>
      </c>
    </row>
    <row r="2958" spans="1:4">
      <c r="A2958" s="4">
        <v>41123.409722222219</v>
      </c>
      <c r="B2958">
        <v>5.99</v>
      </c>
      <c r="C2958">
        <v>2832701</v>
      </c>
      <c r="D2958">
        <v>16995832.989999998</v>
      </c>
    </row>
    <row r="2959" spans="1:4">
      <c r="A2959" s="4">
        <v>41123.416666666664</v>
      </c>
      <c r="B2959">
        <v>6</v>
      </c>
      <c r="C2959">
        <v>5029219</v>
      </c>
      <c r="D2959">
        <v>30173321.100000001</v>
      </c>
    </row>
    <row r="2960" spans="1:4">
      <c r="A2960" s="4">
        <v>41123.423611111109</v>
      </c>
      <c r="B2960">
        <v>6</v>
      </c>
      <c r="C2960">
        <v>3311771</v>
      </c>
      <c r="D2960">
        <v>19875588</v>
      </c>
    </row>
    <row r="2961" spans="1:4">
      <c r="A2961" s="4">
        <v>41123.430555555555</v>
      </c>
      <c r="B2961">
        <v>6.01</v>
      </c>
      <c r="C2961">
        <v>3356281</v>
      </c>
      <c r="D2961">
        <v>20145555</v>
      </c>
    </row>
    <row r="2962" spans="1:4">
      <c r="A2962" s="4">
        <v>41123.4375</v>
      </c>
      <c r="B2962">
        <v>6</v>
      </c>
      <c r="C2962">
        <v>1511048</v>
      </c>
      <c r="D2962">
        <v>9071496</v>
      </c>
    </row>
    <row r="2963" spans="1:4">
      <c r="A2963" s="4">
        <v>41123.444444444445</v>
      </c>
      <c r="B2963">
        <v>6.02</v>
      </c>
      <c r="C2963">
        <v>1303558</v>
      </c>
      <c r="D2963">
        <v>7831279.2800000003</v>
      </c>
    </row>
    <row r="2964" spans="1:4">
      <c r="A2964" s="4">
        <v>41123.451388888891</v>
      </c>
      <c r="B2964">
        <v>6.03</v>
      </c>
      <c r="C2964">
        <v>4733860</v>
      </c>
      <c r="D2964">
        <v>28531361.489999998</v>
      </c>
    </row>
    <row r="2965" spans="1:4">
      <c r="A2965" s="4">
        <v>41123.458333333336</v>
      </c>
      <c r="B2965">
        <v>6.02</v>
      </c>
      <c r="C2965">
        <v>2225276</v>
      </c>
      <c r="D2965">
        <v>13410160.67</v>
      </c>
    </row>
    <row r="2966" spans="1:4">
      <c r="A2966" s="4">
        <v>41123.465277777781</v>
      </c>
      <c r="B2966">
        <v>6.01</v>
      </c>
      <c r="C2966">
        <v>1783740</v>
      </c>
      <c r="D2966">
        <v>10734186.4</v>
      </c>
    </row>
    <row r="2967" spans="1:4">
      <c r="A2967" s="4">
        <v>41123.472222222219</v>
      </c>
      <c r="B2967">
        <v>6</v>
      </c>
      <c r="C2967">
        <v>2157828</v>
      </c>
      <c r="D2967">
        <v>12964171.76</v>
      </c>
    </row>
    <row r="2968" spans="1:4">
      <c r="A2968" s="4">
        <v>41123.479166666664</v>
      </c>
      <c r="B2968">
        <v>6</v>
      </c>
      <c r="C2968">
        <v>1204101</v>
      </c>
      <c r="D2968">
        <v>7228998</v>
      </c>
    </row>
    <row r="2969" spans="1:4">
      <c r="A2969" s="4">
        <v>41123.548611111109</v>
      </c>
      <c r="B2969">
        <v>5.99</v>
      </c>
      <c r="C2969">
        <v>2102152</v>
      </c>
      <c r="D2969">
        <v>12606814.359999999</v>
      </c>
    </row>
    <row r="2970" spans="1:4">
      <c r="A2970" s="4">
        <v>41123.555555555555</v>
      </c>
      <c r="B2970">
        <v>5.99</v>
      </c>
      <c r="C2970">
        <v>1815499</v>
      </c>
      <c r="D2970">
        <v>10889671.01</v>
      </c>
    </row>
    <row r="2971" spans="1:4">
      <c r="A2971" s="4">
        <v>41123.5625</v>
      </c>
      <c r="B2971">
        <v>5.99</v>
      </c>
      <c r="C2971">
        <v>1833779</v>
      </c>
      <c r="D2971">
        <v>10999692.210000001</v>
      </c>
    </row>
    <row r="2972" spans="1:4">
      <c r="A2972" s="4">
        <v>41123.569444444445</v>
      </c>
      <c r="B2972">
        <v>6</v>
      </c>
      <c r="C2972">
        <v>1225887</v>
      </c>
      <c r="D2972">
        <v>7354206.8700000001</v>
      </c>
    </row>
    <row r="2973" spans="1:4">
      <c r="A2973" s="4">
        <v>41123.576388888891</v>
      </c>
      <c r="B2973">
        <v>6</v>
      </c>
      <c r="C2973">
        <v>1471442</v>
      </c>
      <c r="D2973">
        <v>8829024.6999999993</v>
      </c>
    </row>
    <row r="2974" spans="1:4">
      <c r="A2974" s="4">
        <v>41123.583333333336</v>
      </c>
      <c r="B2974">
        <v>6</v>
      </c>
      <c r="C2974">
        <v>2597699</v>
      </c>
      <c r="D2974">
        <v>15588316.310000001</v>
      </c>
    </row>
    <row r="2975" spans="1:4">
      <c r="A2975" s="4">
        <v>41123.590277777781</v>
      </c>
      <c r="B2975">
        <v>6.01</v>
      </c>
      <c r="C2975">
        <v>4248792</v>
      </c>
      <c r="D2975">
        <v>25560690.800000001</v>
      </c>
    </row>
    <row r="2976" spans="1:4">
      <c r="A2976" s="4">
        <v>41123.597222222219</v>
      </c>
      <c r="B2976">
        <v>6.02</v>
      </c>
      <c r="C2976">
        <v>2620418</v>
      </c>
      <c r="D2976">
        <v>15783952.199999999</v>
      </c>
    </row>
    <row r="2977" spans="1:4">
      <c r="A2977" s="4">
        <v>41123.604166666664</v>
      </c>
      <c r="B2977">
        <v>6.02</v>
      </c>
      <c r="C2977">
        <v>1847979</v>
      </c>
      <c r="D2977">
        <v>11129770.050000001</v>
      </c>
    </row>
    <row r="2978" spans="1:4">
      <c r="A2978" s="4">
        <v>41123.611111111109</v>
      </c>
      <c r="B2978">
        <v>6.01</v>
      </c>
      <c r="C2978">
        <v>3481412</v>
      </c>
      <c r="D2978">
        <v>20955367.969999999</v>
      </c>
    </row>
    <row r="2979" spans="1:4">
      <c r="A2979" s="4">
        <v>41123.618055555555</v>
      </c>
      <c r="B2979">
        <v>6.03</v>
      </c>
      <c r="C2979">
        <v>3952318</v>
      </c>
      <c r="D2979">
        <v>23814974.5</v>
      </c>
    </row>
    <row r="2980" spans="1:4">
      <c r="A2980" s="4">
        <v>41123.625</v>
      </c>
      <c r="B2980">
        <v>6.02</v>
      </c>
      <c r="C2980">
        <v>1497854</v>
      </c>
      <c r="D2980">
        <v>9017763.9000000004</v>
      </c>
    </row>
    <row r="2981" spans="1:4">
      <c r="A2981" s="4">
        <v>41124.402777777781</v>
      </c>
      <c r="B2981">
        <v>6.01</v>
      </c>
      <c r="C2981">
        <v>1467336</v>
      </c>
      <c r="D2981">
        <v>8834662.5</v>
      </c>
    </row>
    <row r="2982" spans="1:4">
      <c r="A2982" s="4">
        <v>41124.409722222219</v>
      </c>
      <c r="B2982">
        <v>6.01</v>
      </c>
      <c r="C2982">
        <v>1705922</v>
      </c>
      <c r="D2982">
        <v>10266169.92</v>
      </c>
    </row>
    <row r="2983" spans="1:4">
      <c r="A2983" s="4">
        <v>41124.416666666664</v>
      </c>
      <c r="B2983">
        <v>5.99</v>
      </c>
      <c r="C2983">
        <v>2499842</v>
      </c>
      <c r="D2983">
        <v>15010547.779999999</v>
      </c>
    </row>
    <row r="2984" spans="1:4">
      <c r="A2984" s="4">
        <v>41124.423611111109</v>
      </c>
      <c r="B2984">
        <v>5.99</v>
      </c>
      <c r="C2984">
        <v>1649766</v>
      </c>
      <c r="D2984">
        <v>9894475.3399999999</v>
      </c>
    </row>
    <row r="2985" spans="1:4">
      <c r="A2985" s="4">
        <v>41124.430555555555</v>
      </c>
      <c r="B2985">
        <v>5.99</v>
      </c>
      <c r="C2985">
        <v>1690775</v>
      </c>
      <c r="D2985">
        <v>10122613.84</v>
      </c>
    </row>
    <row r="2986" spans="1:4">
      <c r="A2986" s="4">
        <v>41124.4375</v>
      </c>
      <c r="B2986">
        <v>5.98</v>
      </c>
      <c r="C2986">
        <v>921466</v>
      </c>
      <c r="D2986">
        <v>5509886.6100000003</v>
      </c>
    </row>
    <row r="2987" spans="1:4">
      <c r="A2987" s="4">
        <v>41124.444444444445</v>
      </c>
      <c r="B2987">
        <v>5.98</v>
      </c>
      <c r="C2987">
        <v>1678573</v>
      </c>
      <c r="D2987">
        <v>10044566.9</v>
      </c>
    </row>
    <row r="2988" spans="1:4">
      <c r="A2988" s="4">
        <v>41124.451388888891</v>
      </c>
      <c r="B2988">
        <v>5.97</v>
      </c>
      <c r="C2988">
        <v>1797978</v>
      </c>
      <c r="D2988">
        <v>10757033.66</v>
      </c>
    </row>
    <row r="2989" spans="1:4">
      <c r="A2989" s="4">
        <v>41124.458333333336</v>
      </c>
      <c r="B2989">
        <v>5.99</v>
      </c>
      <c r="C2989">
        <v>1252927</v>
      </c>
      <c r="D2989">
        <v>7510162.7000000002</v>
      </c>
    </row>
    <row r="2990" spans="1:4">
      <c r="A2990" s="4">
        <v>41124.465277777781</v>
      </c>
      <c r="B2990">
        <v>5.99</v>
      </c>
      <c r="C2990">
        <v>2162419</v>
      </c>
      <c r="D2990">
        <v>12965822.810000001</v>
      </c>
    </row>
    <row r="2991" spans="1:4">
      <c r="A2991" s="4">
        <v>41124.472222222219</v>
      </c>
      <c r="B2991">
        <v>5.99</v>
      </c>
      <c r="C2991">
        <v>662516</v>
      </c>
      <c r="D2991">
        <v>3970316.84</v>
      </c>
    </row>
    <row r="2992" spans="1:4">
      <c r="A2992" s="4">
        <v>41124.479166666664</v>
      </c>
      <c r="B2992">
        <v>5.99</v>
      </c>
      <c r="C2992">
        <v>280100</v>
      </c>
      <c r="D2992">
        <v>1677995</v>
      </c>
    </row>
    <row r="2993" spans="1:4">
      <c r="A2993" s="4">
        <v>41124.548611111109</v>
      </c>
      <c r="B2993">
        <v>5.98</v>
      </c>
      <c r="C2993">
        <v>694721</v>
      </c>
      <c r="D2993">
        <v>4160796.22</v>
      </c>
    </row>
    <row r="2994" spans="1:4">
      <c r="A2994" s="4">
        <v>41124.555555555555</v>
      </c>
      <c r="B2994">
        <v>6</v>
      </c>
      <c r="C2994">
        <v>940085</v>
      </c>
      <c r="D2994">
        <v>5635775.2999999998</v>
      </c>
    </row>
    <row r="2995" spans="1:4">
      <c r="A2995" s="4">
        <v>41124.5625</v>
      </c>
      <c r="B2995">
        <v>6</v>
      </c>
      <c r="C2995">
        <v>1040661</v>
      </c>
      <c r="D2995">
        <v>6241710.3899999997</v>
      </c>
    </row>
    <row r="2996" spans="1:4">
      <c r="A2996" s="4">
        <v>41124.569444444445</v>
      </c>
      <c r="B2996">
        <v>5.99</v>
      </c>
      <c r="C2996">
        <v>1116628</v>
      </c>
      <c r="D2996">
        <v>6695611.7199999997</v>
      </c>
    </row>
    <row r="2997" spans="1:4">
      <c r="A2997" s="4">
        <v>41124.576388888891</v>
      </c>
      <c r="B2997">
        <v>6</v>
      </c>
      <c r="C2997">
        <v>1072959</v>
      </c>
      <c r="D2997">
        <v>6429760.4100000001</v>
      </c>
    </row>
    <row r="2998" spans="1:4">
      <c r="A2998" s="4">
        <v>41124.583333333336</v>
      </c>
      <c r="B2998">
        <v>5.99</v>
      </c>
      <c r="C2998">
        <v>1309023</v>
      </c>
      <c r="D2998">
        <v>7835875.0599999996</v>
      </c>
    </row>
    <row r="2999" spans="1:4">
      <c r="A2999" s="4">
        <v>41124.590277777781</v>
      </c>
      <c r="B2999">
        <v>5.98</v>
      </c>
      <c r="C2999">
        <v>848732</v>
      </c>
      <c r="D2999">
        <v>5082339.3600000003</v>
      </c>
    </row>
    <row r="3000" spans="1:4">
      <c r="A3000" s="4">
        <v>41124.597222222219</v>
      </c>
      <c r="B3000">
        <v>5.99</v>
      </c>
      <c r="C3000">
        <v>1897495</v>
      </c>
      <c r="D3000">
        <v>11375115.66</v>
      </c>
    </row>
    <row r="3001" spans="1:4">
      <c r="A3001" s="4">
        <v>41124.604166666664</v>
      </c>
      <c r="B3001">
        <v>6</v>
      </c>
      <c r="C3001">
        <v>807089</v>
      </c>
      <c r="D3001">
        <v>4838237.1100000003</v>
      </c>
    </row>
    <row r="3002" spans="1:4">
      <c r="A3002" s="4">
        <v>41124.611111111109</v>
      </c>
      <c r="B3002">
        <v>6</v>
      </c>
      <c r="C3002">
        <v>4861320</v>
      </c>
      <c r="D3002">
        <v>29173266.329999998</v>
      </c>
    </row>
    <row r="3003" spans="1:4">
      <c r="A3003" s="4">
        <v>41124.618055555555</v>
      </c>
      <c r="B3003">
        <v>5.99</v>
      </c>
      <c r="C3003">
        <v>3666217</v>
      </c>
      <c r="D3003">
        <v>21998087.300000001</v>
      </c>
    </row>
    <row r="3004" spans="1:4">
      <c r="A3004" s="4">
        <v>41124.625</v>
      </c>
      <c r="B3004">
        <v>5.99</v>
      </c>
      <c r="C3004">
        <v>5333077</v>
      </c>
      <c r="D3004">
        <v>31951278.57</v>
      </c>
    </row>
    <row r="3005" spans="1:4">
      <c r="A3005" s="4">
        <v>41127.402777777781</v>
      </c>
      <c r="B3005">
        <v>6</v>
      </c>
      <c r="C3005">
        <v>3889666</v>
      </c>
      <c r="D3005">
        <v>23331720.23</v>
      </c>
    </row>
    <row r="3006" spans="1:4">
      <c r="A3006" s="4">
        <v>41127.409722222219</v>
      </c>
      <c r="B3006">
        <v>5.99</v>
      </c>
      <c r="C3006">
        <v>1765383</v>
      </c>
      <c r="D3006">
        <v>10592788.390000001</v>
      </c>
    </row>
    <row r="3007" spans="1:4">
      <c r="A3007" s="4">
        <v>41127.416666666664</v>
      </c>
      <c r="B3007">
        <v>5.99</v>
      </c>
      <c r="C3007">
        <v>1244854</v>
      </c>
      <c r="D3007">
        <v>7454518.7599999998</v>
      </c>
    </row>
    <row r="3008" spans="1:4">
      <c r="A3008" s="4">
        <v>41127.423611111109</v>
      </c>
      <c r="B3008">
        <v>6</v>
      </c>
      <c r="C3008">
        <v>3050283</v>
      </c>
      <c r="D3008">
        <v>18316483.739999998</v>
      </c>
    </row>
    <row r="3009" spans="1:4">
      <c r="A3009" s="4">
        <v>41127.430555555555</v>
      </c>
      <c r="B3009">
        <v>5.99</v>
      </c>
      <c r="C3009">
        <v>1080282</v>
      </c>
      <c r="D3009">
        <v>6478600.2199999997</v>
      </c>
    </row>
    <row r="3010" spans="1:4">
      <c r="A3010" s="4">
        <v>41127.4375</v>
      </c>
      <c r="B3010">
        <v>5.98</v>
      </c>
      <c r="C3010">
        <v>1501304</v>
      </c>
      <c r="D3010">
        <v>8984179.9199999999</v>
      </c>
    </row>
    <row r="3011" spans="1:4">
      <c r="A3011" s="4">
        <v>41127.444444444445</v>
      </c>
      <c r="B3011">
        <v>5.98</v>
      </c>
      <c r="C3011">
        <v>357003</v>
      </c>
      <c r="D3011">
        <v>2135719.94</v>
      </c>
    </row>
    <row r="3012" spans="1:4">
      <c r="A3012" s="4">
        <v>41127.451388888891</v>
      </c>
      <c r="B3012">
        <v>5.97</v>
      </c>
      <c r="C3012">
        <v>499699</v>
      </c>
      <c r="D3012">
        <v>2989053.48</v>
      </c>
    </row>
    <row r="3013" spans="1:4">
      <c r="A3013" s="4">
        <v>41127.458333333336</v>
      </c>
      <c r="B3013">
        <v>5.97</v>
      </c>
      <c r="C3013">
        <v>1576178</v>
      </c>
      <c r="D3013">
        <v>9414396.9600000009</v>
      </c>
    </row>
    <row r="3014" spans="1:4">
      <c r="A3014" s="4">
        <v>41127.465277777781</v>
      </c>
      <c r="B3014">
        <v>5.98</v>
      </c>
      <c r="C3014">
        <v>831442</v>
      </c>
      <c r="D3014">
        <v>4968691.42</v>
      </c>
    </row>
    <row r="3015" spans="1:4">
      <c r="A3015" s="4">
        <v>41127.472222222219</v>
      </c>
      <c r="B3015">
        <v>5.97</v>
      </c>
      <c r="C3015">
        <v>1444969</v>
      </c>
      <c r="D3015">
        <v>8630861.4900000002</v>
      </c>
    </row>
    <row r="3016" spans="1:4">
      <c r="A3016" s="4">
        <v>41127.479166666664</v>
      </c>
      <c r="B3016">
        <v>5.98</v>
      </c>
      <c r="C3016">
        <v>911548</v>
      </c>
      <c r="D3016">
        <v>5448964.2300000004</v>
      </c>
    </row>
    <row r="3017" spans="1:4">
      <c r="A3017" s="4">
        <v>41127.548611111109</v>
      </c>
      <c r="B3017">
        <v>5.98</v>
      </c>
      <c r="C3017">
        <v>1227753</v>
      </c>
      <c r="D3017">
        <v>7336259.0300000003</v>
      </c>
    </row>
    <row r="3018" spans="1:4">
      <c r="A3018" s="4">
        <v>41127.555555555555</v>
      </c>
      <c r="B3018">
        <v>5.98</v>
      </c>
      <c r="C3018">
        <v>1341617</v>
      </c>
      <c r="D3018">
        <v>8018082.0300000003</v>
      </c>
    </row>
    <row r="3019" spans="1:4">
      <c r="A3019" s="4">
        <v>41127.5625</v>
      </c>
      <c r="B3019">
        <v>5.99</v>
      </c>
      <c r="C3019">
        <v>2744946</v>
      </c>
      <c r="D3019">
        <v>16424381.74</v>
      </c>
    </row>
    <row r="3020" spans="1:4">
      <c r="A3020" s="4">
        <v>41127.569444444445</v>
      </c>
      <c r="B3020">
        <v>5.99</v>
      </c>
      <c r="C3020">
        <v>2377637</v>
      </c>
      <c r="D3020">
        <v>14225367.1</v>
      </c>
    </row>
    <row r="3021" spans="1:4">
      <c r="A3021" s="4">
        <v>41127.576388888891</v>
      </c>
      <c r="B3021">
        <v>6</v>
      </c>
      <c r="C3021">
        <v>4639799</v>
      </c>
      <c r="D3021">
        <v>27812346.789999999</v>
      </c>
    </row>
    <row r="3022" spans="1:4">
      <c r="A3022" s="4">
        <v>41127.583333333336</v>
      </c>
      <c r="B3022">
        <v>5.99</v>
      </c>
      <c r="C3022">
        <v>3326083</v>
      </c>
      <c r="D3022">
        <v>19932077.199999999</v>
      </c>
    </row>
    <row r="3023" spans="1:4">
      <c r="A3023" s="4">
        <v>41127.590277777781</v>
      </c>
      <c r="B3023">
        <v>5.99</v>
      </c>
      <c r="C3023">
        <v>2195424</v>
      </c>
      <c r="D3023">
        <v>13152733.76</v>
      </c>
    </row>
    <row r="3024" spans="1:4">
      <c r="A3024" s="4">
        <v>41127.597222222219</v>
      </c>
      <c r="B3024">
        <v>5.99</v>
      </c>
      <c r="C3024">
        <v>4204380</v>
      </c>
      <c r="D3024">
        <v>25185824.25</v>
      </c>
    </row>
    <row r="3025" spans="1:4">
      <c r="A3025" s="4">
        <v>41127.604166666664</v>
      </c>
      <c r="B3025">
        <v>5.99</v>
      </c>
      <c r="C3025">
        <v>3077270</v>
      </c>
      <c r="D3025">
        <v>18442793.300000001</v>
      </c>
    </row>
    <row r="3026" spans="1:4">
      <c r="A3026" s="4">
        <v>41127.611111111109</v>
      </c>
      <c r="B3026">
        <v>5.98</v>
      </c>
      <c r="C3026">
        <v>5688010</v>
      </c>
      <c r="D3026">
        <v>34087715.229999997</v>
      </c>
    </row>
    <row r="3027" spans="1:4">
      <c r="A3027" s="4">
        <v>41127.618055555555</v>
      </c>
      <c r="B3027">
        <v>6.02</v>
      </c>
      <c r="C3027">
        <v>8143385</v>
      </c>
      <c r="D3027">
        <v>48903462.229999997</v>
      </c>
    </row>
    <row r="3028" spans="1:4">
      <c r="A3028" s="4">
        <v>41127.625</v>
      </c>
      <c r="B3028">
        <v>6</v>
      </c>
      <c r="C3028">
        <v>5118619</v>
      </c>
      <c r="D3028">
        <v>30699009.190000001</v>
      </c>
    </row>
    <row r="3029" spans="1:4">
      <c r="A3029" s="4">
        <v>41128.402777777781</v>
      </c>
      <c r="B3029">
        <v>5.99</v>
      </c>
      <c r="C3029">
        <v>2495108</v>
      </c>
      <c r="D3029">
        <v>14933605.119999999</v>
      </c>
    </row>
    <row r="3030" spans="1:4">
      <c r="A3030" s="4">
        <v>41128.409722222219</v>
      </c>
      <c r="B3030">
        <v>5.98</v>
      </c>
      <c r="C3030">
        <v>2622349</v>
      </c>
      <c r="D3030">
        <v>15685309.02</v>
      </c>
    </row>
    <row r="3031" spans="1:4">
      <c r="A3031" s="4">
        <v>41128.416666666664</v>
      </c>
      <c r="B3031">
        <v>5.98</v>
      </c>
      <c r="C3031">
        <v>1775249</v>
      </c>
      <c r="D3031">
        <v>10606838.960000001</v>
      </c>
    </row>
    <row r="3032" spans="1:4">
      <c r="A3032" s="4">
        <v>41128.423611111109</v>
      </c>
      <c r="B3032">
        <v>5.98</v>
      </c>
      <c r="C3032">
        <v>3528751</v>
      </c>
      <c r="D3032">
        <v>21088191.359999999</v>
      </c>
    </row>
    <row r="3033" spans="1:4">
      <c r="A3033" s="4">
        <v>41128.430555555555</v>
      </c>
      <c r="B3033">
        <v>5.97</v>
      </c>
      <c r="C3033">
        <v>3334674</v>
      </c>
      <c r="D3033">
        <v>19949427.559999999</v>
      </c>
    </row>
    <row r="3034" spans="1:4">
      <c r="A3034" s="4">
        <v>41128.4375</v>
      </c>
      <c r="B3034">
        <v>5.99</v>
      </c>
      <c r="C3034">
        <v>2396607</v>
      </c>
      <c r="D3034">
        <v>14346748.91</v>
      </c>
    </row>
    <row r="3035" spans="1:4">
      <c r="A3035" s="4">
        <v>41128.444444444445</v>
      </c>
      <c r="B3035">
        <v>5.99</v>
      </c>
      <c r="C3035">
        <v>1787130</v>
      </c>
      <c r="D3035">
        <v>10698224.4</v>
      </c>
    </row>
    <row r="3036" spans="1:4">
      <c r="A3036" s="4">
        <v>41128.451388888891</v>
      </c>
      <c r="B3036">
        <v>6.01</v>
      </c>
      <c r="C3036">
        <v>2176487</v>
      </c>
      <c r="D3036">
        <v>13048342.93</v>
      </c>
    </row>
    <row r="3037" spans="1:4">
      <c r="A3037" s="4">
        <v>41128.458333333336</v>
      </c>
      <c r="B3037">
        <v>5.99</v>
      </c>
      <c r="C3037">
        <v>1961339</v>
      </c>
      <c r="D3037">
        <v>11761882.34</v>
      </c>
    </row>
    <row r="3038" spans="1:4">
      <c r="A3038" s="4">
        <v>41128.465277777781</v>
      </c>
      <c r="B3038">
        <v>5.99</v>
      </c>
      <c r="C3038">
        <v>786114</v>
      </c>
      <c r="D3038">
        <v>4707278.25</v>
      </c>
    </row>
    <row r="3039" spans="1:4">
      <c r="A3039" s="4">
        <v>41128.472222222219</v>
      </c>
      <c r="B3039">
        <v>5.99</v>
      </c>
      <c r="C3039">
        <v>872565</v>
      </c>
      <c r="D3039">
        <v>5233710.3499999996</v>
      </c>
    </row>
    <row r="3040" spans="1:4">
      <c r="A3040" s="4">
        <v>41128.479166666664</v>
      </c>
      <c r="B3040">
        <v>6.01</v>
      </c>
      <c r="C3040">
        <v>729229</v>
      </c>
      <c r="D3040">
        <v>4373579.04</v>
      </c>
    </row>
    <row r="3041" spans="1:4">
      <c r="A3041" s="4">
        <v>41128.548611111109</v>
      </c>
      <c r="B3041">
        <v>6.01</v>
      </c>
      <c r="C3041">
        <v>1228914</v>
      </c>
      <c r="D3041">
        <v>7378817.0499999998</v>
      </c>
    </row>
    <row r="3042" spans="1:4">
      <c r="A3042" s="4">
        <v>41128.555555555555</v>
      </c>
      <c r="B3042">
        <v>6</v>
      </c>
      <c r="C3042">
        <v>747605</v>
      </c>
      <c r="D3042">
        <v>4487653.24</v>
      </c>
    </row>
    <row r="3043" spans="1:4">
      <c r="A3043" s="4">
        <v>41128.5625</v>
      </c>
      <c r="B3043">
        <v>6</v>
      </c>
      <c r="C3043">
        <v>1405982</v>
      </c>
      <c r="D3043">
        <v>8436100.4399999995</v>
      </c>
    </row>
    <row r="3044" spans="1:4">
      <c r="A3044" s="4">
        <v>41128.569444444445</v>
      </c>
      <c r="B3044">
        <v>5.99</v>
      </c>
      <c r="C3044">
        <v>1522273</v>
      </c>
      <c r="D3044">
        <v>9125154.2699999996</v>
      </c>
    </row>
    <row r="3045" spans="1:4">
      <c r="A3045" s="4">
        <v>41128.576388888891</v>
      </c>
      <c r="B3045">
        <v>5.99</v>
      </c>
      <c r="C3045">
        <v>2069045</v>
      </c>
      <c r="D3045">
        <v>12395855.550000001</v>
      </c>
    </row>
    <row r="3046" spans="1:4">
      <c r="A3046" s="4">
        <v>41128.583333333336</v>
      </c>
      <c r="B3046">
        <v>5.99</v>
      </c>
      <c r="C3046">
        <v>1421449</v>
      </c>
      <c r="D3046">
        <v>8516353.2699999996</v>
      </c>
    </row>
    <row r="3047" spans="1:4">
      <c r="A3047" s="4">
        <v>41128.590277777781</v>
      </c>
      <c r="B3047">
        <v>5.99</v>
      </c>
      <c r="C3047">
        <v>947595</v>
      </c>
      <c r="D3047">
        <v>5677475.0499999998</v>
      </c>
    </row>
    <row r="3048" spans="1:4">
      <c r="A3048" s="4">
        <v>41128.597222222219</v>
      </c>
      <c r="B3048">
        <v>5.99</v>
      </c>
      <c r="C3048">
        <v>870970</v>
      </c>
      <c r="D3048">
        <v>5222114.3</v>
      </c>
    </row>
    <row r="3049" spans="1:4">
      <c r="A3049" s="4">
        <v>41128.604166666664</v>
      </c>
      <c r="B3049">
        <v>6</v>
      </c>
      <c r="C3049">
        <v>489358</v>
      </c>
      <c r="D3049">
        <v>2933677.42</v>
      </c>
    </row>
    <row r="3050" spans="1:4">
      <c r="A3050" s="4">
        <v>41128.611111111109</v>
      </c>
      <c r="B3050">
        <v>6</v>
      </c>
      <c r="C3050">
        <v>788297</v>
      </c>
      <c r="D3050">
        <v>4723294.03</v>
      </c>
    </row>
    <row r="3051" spans="1:4">
      <c r="A3051" s="4">
        <v>41128.618055555555</v>
      </c>
      <c r="B3051">
        <v>5.99</v>
      </c>
      <c r="C3051">
        <v>1787908</v>
      </c>
      <c r="D3051">
        <v>10713718.92</v>
      </c>
    </row>
    <row r="3052" spans="1:4">
      <c r="A3052" s="4">
        <v>41128.625</v>
      </c>
      <c r="B3052">
        <v>5.98</v>
      </c>
      <c r="C3052">
        <v>5194120</v>
      </c>
      <c r="D3052">
        <v>31105249.920000002</v>
      </c>
    </row>
    <row r="3053" spans="1:4">
      <c r="A3053" s="4">
        <v>41129.402777777781</v>
      </c>
      <c r="B3053">
        <v>6</v>
      </c>
      <c r="C3053">
        <v>2671649</v>
      </c>
      <c r="D3053">
        <v>16030969.949999999</v>
      </c>
    </row>
    <row r="3054" spans="1:4">
      <c r="A3054" s="4">
        <v>41129.409722222219</v>
      </c>
      <c r="B3054">
        <v>6.01</v>
      </c>
      <c r="C3054">
        <v>3140959</v>
      </c>
      <c r="D3054">
        <v>18843055.850000001</v>
      </c>
    </row>
    <row r="3055" spans="1:4">
      <c r="A3055" s="4">
        <v>41129.416666666664</v>
      </c>
      <c r="B3055">
        <v>6.03</v>
      </c>
      <c r="C3055">
        <v>4743316</v>
      </c>
      <c r="D3055">
        <v>28557669.09</v>
      </c>
    </row>
    <row r="3056" spans="1:4">
      <c r="A3056" s="4">
        <v>41129.423611111109</v>
      </c>
      <c r="B3056">
        <v>6.05</v>
      </c>
      <c r="C3056">
        <v>7993792</v>
      </c>
      <c r="D3056">
        <v>48326424.789999999</v>
      </c>
    </row>
    <row r="3057" spans="1:4">
      <c r="A3057" s="4">
        <v>41129.430555555555</v>
      </c>
      <c r="B3057">
        <v>6.04</v>
      </c>
      <c r="C3057">
        <v>4771185</v>
      </c>
      <c r="D3057">
        <v>28839610.399999999</v>
      </c>
    </row>
    <row r="3058" spans="1:4">
      <c r="A3058" s="4">
        <v>41129.4375</v>
      </c>
      <c r="B3058">
        <v>6.04</v>
      </c>
      <c r="C3058">
        <v>2038539</v>
      </c>
      <c r="D3058">
        <v>12306704.92</v>
      </c>
    </row>
    <row r="3059" spans="1:4">
      <c r="A3059" s="4">
        <v>41129.444444444445</v>
      </c>
      <c r="B3059">
        <v>6.02</v>
      </c>
      <c r="C3059">
        <v>2717472</v>
      </c>
      <c r="D3059">
        <v>16389772.73</v>
      </c>
    </row>
    <row r="3060" spans="1:4">
      <c r="A3060" s="4">
        <v>41129.451388888891</v>
      </c>
      <c r="B3060">
        <v>6.03</v>
      </c>
      <c r="C3060">
        <v>859580</v>
      </c>
      <c r="D3060">
        <v>5184343.25</v>
      </c>
    </row>
    <row r="3061" spans="1:4">
      <c r="A3061" s="4">
        <v>41129.458333333336</v>
      </c>
      <c r="B3061">
        <v>6.02</v>
      </c>
      <c r="C3061">
        <v>952517</v>
      </c>
      <c r="D3061">
        <v>5744331.0899999999</v>
      </c>
    </row>
    <row r="3062" spans="1:4">
      <c r="A3062" s="4">
        <v>41129.465277777781</v>
      </c>
      <c r="B3062">
        <v>6.01</v>
      </c>
      <c r="C3062">
        <v>2778907</v>
      </c>
      <c r="D3062">
        <v>16705454.630000001</v>
      </c>
    </row>
    <row r="3063" spans="1:4">
      <c r="A3063" s="4">
        <v>41129.472222222219</v>
      </c>
      <c r="B3063">
        <v>6.01</v>
      </c>
      <c r="C3063">
        <v>890993</v>
      </c>
      <c r="D3063">
        <v>5362008.4000000004</v>
      </c>
    </row>
    <row r="3064" spans="1:4">
      <c r="A3064" s="4">
        <v>41129.479166666664</v>
      </c>
      <c r="B3064">
        <v>6.02</v>
      </c>
      <c r="C3064">
        <v>552702</v>
      </c>
      <c r="D3064">
        <v>3325425.02</v>
      </c>
    </row>
    <row r="3065" spans="1:4">
      <c r="A3065" s="4">
        <v>41129.548611111109</v>
      </c>
      <c r="B3065">
        <v>6.03</v>
      </c>
      <c r="C3065">
        <v>1844544</v>
      </c>
      <c r="D3065">
        <v>11116031.73</v>
      </c>
    </row>
    <row r="3066" spans="1:4">
      <c r="A3066" s="4">
        <v>41129.555555555555</v>
      </c>
      <c r="B3066">
        <v>6.03</v>
      </c>
      <c r="C3066">
        <v>701901</v>
      </c>
      <c r="D3066">
        <v>4229133.5199999996</v>
      </c>
    </row>
    <row r="3067" spans="1:4">
      <c r="A3067" s="4">
        <v>41129.5625</v>
      </c>
      <c r="B3067">
        <v>6.02</v>
      </c>
      <c r="C3067">
        <v>670744</v>
      </c>
      <c r="D3067">
        <v>4037696.14</v>
      </c>
    </row>
    <row r="3068" spans="1:4">
      <c r="A3068" s="4">
        <v>41129.569444444445</v>
      </c>
      <c r="B3068">
        <v>6.01</v>
      </c>
      <c r="C3068">
        <v>730257</v>
      </c>
      <c r="D3068">
        <v>4395403.57</v>
      </c>
    </row>
    <row r="3069" spans="1:4">
      <c r="A3069" s="4">
        <v>41129.576388888891</v>
      </c>
      <c r="B3069">
        <v>6.02</v>
      </c>
      <c r="C3069">
        <v>843984</v>
      </c>
      <c r="D3069">
        <v>5080929.5599999996</v>
      </c>
    </row>
    <row r="3070" spans="1:4">
      <c r="A3070" s="4">
        <v>41129.583333333336</v>
      </c>
      <c r="B3070">
        <v>6.02</v>
      </c>
      <c r="C3070">
        <v>2035304</v>
      </c>
      <c r="D3070">
        <v>12264578.49</v>
      </c>
    </row>
    <row r="3071" spans="1:4">
      <c r="A3071" s="4">
        <v>41129.590277777781</v>
      </c>
      <c r="B3071">
        <v>6.03</v>
      </c>
      <c r="C3071">
        <v>2107491</v>
      </c>
      <c r="D3071">
        <v>12697404.82</v>
      </c>
    </row>
    <row r="3072" spans="1:4">
      <c r="A3072" s="4">
        <v>41129.597222222219</v>
      </c>
      <c r="B3072">
        <v>6.03</v>
      </c>
      <c r="C3072">
        <v>1946632</v>
      </c>
      <c r="D3072">
        <v>11735681.949999999</v>
      </c>
    </row>
    <row r="3073" spans="1:4">
      <c r="A3073" s="4">
        <v>41129.604166666664</v>
      </c>
      <c r="B3073">
        <v>6.03</v>
      </c>
      <c r="C3073">
        <v>2659441</v>
      </c>
      <c r="D3073">
        <v>16040393.779999999</v>
      </c>
    </row>
    <row r="3074" spans="1:4">
      <c r="A3074" s="4">
        <v>41129.611111111109</v>
      </c>
      <c r="B3074">
        <v>6.02</v>
      </c>
      <c r="C3074">
        <v>2221854</v>
      </c>
      <c r="D3074">
        <v>13393773.189999999</v>
      </c>
    </row>
    <row r="3075" spans="1:4">
      <c r="A3075" s="4">
        <v>41129.618055555555</v>
      </c>
      <c r="B3075">
        <v>6.03</v>
      </c>
      <c r="C3075">
        <v>2367494</v>
      </c>
      <c r="D3075">
        <v>14262530.720000001</v>
      </c>
    </row>
    <row r="3076" spans="1:4">
      <c r="A3076" s="4">
        <v>41129.625</v>
      </c>
      <c r="B3076">
        <v>6.02</v>
      </c>
      <c r="C3076">
        <v>1640031</v>
      </c>
      <c r="D3076">
        <v>9886761.6999999993</v>
      </c>
    </row>
    <row r="3077" spans="1:4">
      <c r="A3077" s="4">
        <v>41130.402777777781</v>
      </c>
      <c r="B3077">
        <v>6.01</v>
      </c>
      <c r="C3077">
        <v>2046401</v>
      </c>
      <c r="D3077">
        <v>12304347.32</v>
      </c>
    </row>
    <row r="3078" spans="1:4">
      <c r="A3078" s="4">
        <v>41130.409722222219</v>
      </c>
      <c r="B3078">
        <v>6.01</v>
      </c>
      <c r="C3078">
        <v>1098297</v>
      </c>
      <c r="D3078">
        <v>6596257.7800000003</v>
      </c>
    </row>
    <row r="3079" spans="1:4">
      <c r="A3079" s="4">
        <v>41130.416666666664</v>
      </c>
      <c r="B3079">
        <v>6</v>
      </c>
      <c r="C3079">
        <v>1107122</v>
      </c>
      <c r="D3079">
        <v>6649614.7599999998</v>
      </c>
    </row>
    <row r="3080" spans="1:4">
      <c r="A3080" s="4">
        <v>41130.423611111109</v>
      </c>
      <c r="B3080">
        <v>5.99</v>
      </c>
      <c r="C3080">
        <v>919322</v>
      </c>
      <c r="D3080">
        <v>5518280.6799999997</v>
      </c>
    </row>
    <row r="3081" spans="1:4">
      <c r="A3081" s="4">
        <v>41130.430555555555</v>
      </c>
      <c r="B3081">
        <v>5.99</v>
      </c>
      <c r="C3081">
        <v>854870</v>
      </c>
      <c r="D3081">
        <v>5125968.3</v>
      </c>
    </row>
    <row r="3082" spans="1:4">
      <c r="A3082" s="4">
        <v>41130.4375</v>
      </c>
      <c r="B3082">
        <v>6</v>
      </c>
      <c r="C3082">
        <v>378421</v>
      </c>
      <c r="D3082">
        <v>2269447.79</v>
      </c>
    </row>
    <row r="3083" spans="1:4">
      <c r="A3083" s="4">
        <v>41130.444444444445</v>
      </c>
      <c r="B3083">
        <v>5.99</v>
      </c>
      <c r="C3083">
        <v>716500</v>
      </c>
      <c r="D3083">
        <v>4295952</v>
      </c>
    </row>
    <row r="3084" spans="1:4">
      <c r="A3084" s="4">
        <v>41130.451388888891</v>
      </c>
      <c r="B3084">
        <v>6</v>
      </c>
      <c r="C3084">
        <v>848499</v>
      </c>
      <c r="D3084">
        <v>5089583.21</v>
      </c>
    </row>
    <row r="3085" spans="1:4">
      <c r="A3085" s="4">
        <v>41130.458333333336</v>
      </c>
      <c r="B3085">
        <v>6.01</v>
      </c>
      <c r="C3085">
        <v>1842334</v>
      </c>
      <c r="D3085">
        <v>11066064.32</v>
      </c>
    </row>
    <row r="3086" spans="1:4">
      <c r="A3086" s="4">
        <v>41130.465277777781</v>
      </c>
      <c r="B3086">
        <v>6.01</v>
      </c>
      <c r="C3086">
        <v>2224075</v>
      </c>
      <c r="D3086">
        <v>13352094.630000001</v>
      </c>
    </row>
    <row r="3087" spans="1:4">
      <c r="A3087" s="4">
        <v>41130.472222222219</v>
      </c>
      <c r="B3087">
        <v>6.01</v>
      </c>
      <c r="C3087">
        <v>843809</v>
      </c>
      <c r="D3087">
        <v>5072954.5999999996</v>
      </c>
    </row>
    <row r="3088" spans="1:4">
      <c r="A3088" s="4">
        <v>41130.479166666664</v>
      </c>
      <c r="B3088">
        <v>6.01</v>
      </c>
      <c r="C3088">
        <v>1052462</v>
      </c>
      <c r="D3088">
        <v>6329850.7999999998</v>
      </c>
    </row>
    <row r="3089" spans="1:4">
      <c r="A3089" s="4">
        <v>41130.548611111109</v>
      </c>
      <c r="B3089">
        <v>6.03</v>
      </c>
      <c r="C3089">
        <v>2553352</v>
      </c>
      <c r="D3089">
        <v>15372467.32</v>
      </c>
    </row>
    <row r="3090" spans="1:4">
      <c r="A3090" s="4">
        <v>41130.555555555555</v>
      </c>
      <c r="B3090">
        <v>6.01</v>
      </c>
      <c r="C3090">
        <v>1466541</v>
      </c>
      <c r="D3090">
        <v>8831652.8200000003</v>
      </c>
    </row>
    <row r="3091" spans="1:4">
      <c r="A3091" s="4">
        <v>41130.5625</v>
      </c>
      <c r="B3091">
        <v>6.02</v>
      </c>
      <c r="C3091">
        <v>2084441</v>
      </c>
      <c r="D3091">
        <v>12543367.41</v>
      </c>
    </row>
    <row r="3092" spans="1:4">
      <c r="A3092" s="4">
        <v>41130.569444444445</v>
      </c>
      <c r="B3092">
        <v>6.02</v>
      </c>
      <c r="C3092">
        <v>1169975</v>
      </c>
      <c r="D3092">
        <v>7046474.54</v>
      </c>
    </row>
    <row r="3093" spans="1:4">
      <c r="A3093" s="4">
        <v>41130.576388888891</v>
      </c>
      <c r="B3093">
        <v>6.03</v>
      </c>
      <c r="C3093">
        <v>1357517</v>
      </c>
      <c r="D3093">
        <v>8176732.3399999999</v>
      </c>
    </row>
    <row r="3094" spans="1:4">
      <c r="A3094" s="4">
        <v>41130.583333333336</v>
      </c>
      <c r="B3094">
        <v>6.01</v>
      </c>
      <c r="C3094">
        <v>1923297</v>
      </c>
      <c r="D3094">
        <v>11566429.939999999</v>
      </c>
    </row>
    <row r="3095" spans="1:4">
      <c r="A3095" s="4">
        <v>41130.590277777781</v>
      </c>
      <c r="B3095">
        <v>6.01</v>
      </c>
      <c r="C3095">
        <v>1307446</v>
      </c>
      <c r="D3095">
        <v>7861321.9800000004</v>
      </c>
    </row>
    <row r="3096" spans="1:4">
      <c r="A3096" s="4">
        <v>41130.597222222219</v>
      </c>
      <c r="B3096">
        <v>6.01</v>
      </c>
      <c r="C3096">
        <v>703918</v>
      </c>
      <c r="D3096">
        <v>4232089.2</v>
      </c>
    </row>
    <row r="3097" spans="1:4">
      <c r="A3097" s="4">
        <v>41130.604166666664</v>
      </c>
      <c r="B3097">
        <v>6.02</v>
      </c>
      <c r="C3097">
        <v>2716504</v>
      </c>
      <c r="D3097">
        <v>16359290.66</v>
      </c>
    </row>
    <row r="3098" spans="1:4">
      <c r="A3098" s="4">
        <v>41130.611111111109</v>
      </c>
      <c r="B3098">
        <v>6.03</v>
      </c>
      <c r="C3098">
        <v>2390813</v>
      </c>
      <c r="D3098">
        <v>14408667.039999999</v>
      </c>
    </row>
    <row r="3099" spans="1:4">
      <c r="A3099" s="4">
        <v>41130.618055555555</v>
      </c>
      <c r="B3099">
        <v>6.04</v>
      </c>
      <c r="C3099">
        <v>3312073</v>
      </c>
      <c r="D3099">
        <v>19998320.989999998</v>
      </c>
    </row>
    <row r="3100" spans="1:4">
      <c r="A3100" s="4">
        <v>41130.625</v>
      </c>
      <c r="B3100">
        <v>6.03</v>
      </c>
      <c r="C3100">
        <v>1507335</v>
      </c>
      <c r="D3100">
        <v>9097267.0500000007</v>
      </c>
    </row>
    <row r="3101" spans="1:4">
      <c r="A3101" s="4">
        <v>41131.402777777781</v>
      </c>
      <c r="B3101">
        <v>6.1</v>
      </c>
      <c r="C3101">
        <v>11420317</v>
      </c>
      <c r="D3101">
        <v>69510279.409999996</v>
      </c>
    </row>
    <row r="3102" spans="1:4">
      <c r="A3102" s="4">
        <v>41131.409722222219</v>
      </c>
      <c r="B3102">
        <v>6.12</v>
      </c>
      <c r="C3102">
        <v>12861639</v>
      </c>
      <c r="D3102">
        <v>78649820.290000007</v>
      </c>
    </row>
    <row r="3103" spans="1:4">
      <c r="A3103" s="4">
        <v>41131.416666666664</v>
      </c>
      <c r="B3103">
        <v>6.1</v>
      </c>
      <c r="C3103">
        <v>7228340</v>
      </c>
      <c r="D3103">
        <v>44118596.149999999</v>
      </c>
    </row>
    <row r="3104" spans="1:4">
      <c r="A3104" s="4">
        <v>41131.423611111109</v>
      </c>
      <c r="B3104">
        <v>6.1</v>
      </c>
      <c r="C3104">
        <v>2595355</v>
      </c>
      <c r="D3104">
        <v>15830567.02</v>
      </c>
    </row>
    <row r="3105" spans="1:4">
      <c r="A3105" s="4">
        <v>41131.430555555555</v>
      </c>
      <c r="B3105">
        <v>6.1</v>
      </c>
      <c r="C3105">
        <v>2741723</v>
      </c>
      <c r="D3105">
        <v>16703460.24</v>
      </c>
    </row>
    <row r="3106" spans="1:4">
      <c r="A3106" s="4">
        <v>41131.4375</v>
      </c>
      <c r="B3106">
        <v>6.09</v>
      </c>
      <c r="C3106">
        <v>2236095</v>
      </c>
      <c r="D3106">
        <v>13634169.550000001</v>
      </c>
    </row>
    <row r="3107" spans="1:4">
      <c r="A3107" s="4">
        <v>41131.444444444445</v>
      </c>
      <c r="B3107">
        <v>6.09</v>
      </c>
      <c r="C3107">
        <v>1357964</v>
      </c>
      <c r="D3107">
        <v>8277750.7599999998</v>
      </c>
    </row>
    <row r="3108" spans="1:4">
      <c r="A3108" s="4">
        <v>41131.451388888891</v>
      </c>
      <c r="B3108">
        <v>6.09</v>
      </c>
      <c r="C3108">
        <v>3321030</v>
      </c>
      <c r="D3108">
        <v>20227455.670000002</v>
      </c>
    </row>
    <row r="3109" spans="1:4">
      <c r="A3109" s="4">
        <v>41131.458333333336</v>
      </c>
      <c r="B3109">
        <v>6.1</v>
      </c>
      <c r="C3109">
        <v>2897823</v>
      </c>
      <c r="D3109">
        <v>17649820.219999999</v>
      </c>
    </row>
    <row r="3110" spans="1:4">
      <c r="A3110" s="4">
        <v>41131.465277777781</v>
      </c>
      <c r="B3110">
        <v>6.09</v>
      </c>
      <c r="C3110">
        <v>1494516</v>
      </c>
      <c r="D3110">
        <v>9096849.0099999998</v>
      </c>
    </row>
    <row r="3111" spans="1:4">
      <c r="A3111" s="4">
        <v>41131.472222222219</v>
      </c>
      <c r="B3111">
        <v>6.08</v>
      </c>
      <c r="C3111">
        <v>877498</v>
      </c>
      <c r="D3111">
        <v>5340287.84</v>
      </c>
    </row>
    <row r="3112" spans="1:4">
      <c r="A3112" s="4">
        <v>41131.479166666664</v>
      </c>
      <c r="B3112">
        <v>6.08</v>
      </c>
      <c r="C3112">
        <v>2244447</v>
      </c>
      <c r="D3112">
        <v>13665892.140000001</v>
      </c>
    </row>
    <row r="3113" spans="1:4">
      <c r="A3113" s="4">
        <v>41131.548611111109</v>
      </c>
      <c r="B3113">
        <v>6.08</v>
      </c>
      <c r="C3113">
        <v>1683629</v>
      </c>
      <c r="D3113">
        <v>10246400.26</v>
      </c>
    </row>
    <row r="3114" spans="1:4">
      <c r="A3114" s="4">
        <v>41131.555555555555</v>
      </c>
      <c r="B3114">
        <v>6.07</v>
      </c>
      <c r="C3114">
        <v>995790</v>
      </c>
      <c r="D3114">
        <v>6060431.8499999996</v>
      </c>
    </row>
    <row r="3115" spans="1:4">
      <c r="A3115" s="4">
        <v>41131.5625</v>
      </c>
      <c r="B3115">
        <v>6.07</v>
      </c>
      <c r="C3115">
        <v>2006331</v>
      </c>
      <c r="D3115">
        <v>12185478.539999999</v>
      </c>
    </row>
    <row r="3116" spans="1:4">
      <c r="A3116" s="4">
        <v>41131.569444444445</v>
      </c>
      <c r="B3116">
        <v>6.08</v>
      </c>
      <c r="C3116">
        <v>1199064</v>
      </c>
      <c r="D3116">
        <v>7276572.7800000003</v>
      </c>
    </row>
    <row r="3117" spans="1:4">
      <c r="A3117" s="4">
        <v>41131.576388888891</v>
      </c>
      <c r="B3117">
        <v>6.08</v>
      </c>
      <c r="C3117">
        <v>1775680</v>
      </c>
      <c r="D3117">
        <v>10802310.24</v>
      </c>
    </row>
    <row r="3118" spans="1:4">
      <c r="A3118" s="4">
        <v>41131.583333333336</v>
      </c>
      <c r="B3118">
        <v>6.07</v>
      </c>
      <c r="C3118">
        <v>296875</v>
      </c>
      <c r="D3118">
        <v>1803955.25</v>
      </c>
    </row>
    <row r="3119" spans="1:4">
      <c r="A3119" s="4">
        <v>41131.590277777781</v>
      </c>
      <c r="B3119">
        <v>6.07</v>
      </c>
      <c r="C3119">
        <v>986747</v>
      </c>
      <c r="D3119">
        <v>5989317.9699999997</v>
      </c>
    </row>
    <row r="3120" spans="1:4">
      <c r="A3120" s="4">
        <v>41131.597222222219</v>
      </c>
      <c r="B3120">
        <v>6.06</v>
      </c>
      <c r="C3120">
        <v>1752727</v>
      </c>
      <c r="D3120">
        <v>10623421.619999999</v>
      </c>
    </row>
    <row r="3121" spans="1:4">
      <c r="A3121" s="4">
        <v>41131.604166666664</v>
      </c>
      <c r="B3121">
        <v>6.06</v>
      </c>
      <c r="C3121">
        <v>853419</v>
      </c>
      <c r="D3121">
        <v>5175072.1399999997</v>
      </c>
    </row>
    <row r="3122" spans="1:4">
      <c r="A3122" s="4">
        <v>41131.611111111109</v>
      </c>
      <c r="B3122">
        <v>6.05</v>
      </c>
      <c r="C3122">
        <v>1052018</v>
      </c>
      <c r="D3122">
        <v>6371205.1200000001</v>
      </c>
    </row>
    <row r="3123" spans="1:4">
      <c r="A3123" s="4">
        <v>41131.618055555555</v>
      </c>
      <c r="B3123">
        <v>6.05</v>
      </c>
      <c r="C3123">
        <v>1961194</v>
      </c>
      <c r="D3123">
        <v>11866633.699999999</v>
      </c>
    </row>
    <row r="3124" spans="1:4">
      <c r="A3124" s="4">
        <v>41131.625</v>
      </c>
      <c r="B3124">
        <v>6.06</v>
      </c>
      <c r="C3124">
        <v>5000470</v>
      </c>
      <c r="D3124">
        <v>30267479.899999999</v>
      </c>
    </row>
    <row r="3125" spans="1:4">
      <c r="A3125" s="4">
        <v>41134.402777777781</v>
      </c>
      <c r="B3125">
        <v>6.05</v>
      </c>
      <c r="C3125">
        <v>1759087</v>
      </c>
      <c r="D3125">
        <v>10645991.52</v>
      </c>
    </row>
    <row r="3126" spans="1:4">
      <c r="A3126" s="4">
        <v>41134.409722222219</v>
      </c>
      <c r="B3126">
        <v>6.07</v>
      </c>
      <c r="C3126">
        <v>1831019</v>
      </c>
      <c r="D3126">
        <v>11092958.630000001</v>
      </c>
    </row>
    <row r="3127" spans="1:4">
      <c r="A3127" s="4">
        <v>41134.416666666664</v>
      </c>
      <c r="B3127">
        <v>6.06</v>
      </c>
      <c r="C3127">
        <v>1077054</v>
      </c>
      <c r="D3127">
        <v>6531292.5199999996</v>
      </c>
    </row>
    <row r="3128" spans="1:4">
      <c r="A3128" s="4">
        <v>41134.423611111109</v>
      </c>
      <c r="B3128">
        <v>6.05</v>
      </c>
      <c r="C3128">
        <v>1051757</v>
      </c>
      <c r="D3128">
        <v>6372163.2400000002</v>
      </c>
    </row>
    <row r="3129" spans="1:4">
      <c r="A3129" s="4">
        <v>41134.430555555555</v>
      </c>
      <c r="B3129">
        <v>6.06</v>
      </c>
      <c r="C3129">
        <v>2176398</v>
      </c>
      <c r="D3129">
        <v>13180714</v>
      </c>
    </row>
    <row r="3130" spans="1:4">
      <c r="A3130" s="4">
        <v>41134.4375</v>
      </c>
      <c r="B3130">
        <v>6.05</v>
      </c>
      <c r="C3130">
        <v>718149</v>
      </c>
      <c r="D3130">
        <v>4349781.76</v>
      </c>
    </row>
    <row r="3131" spans="1:4">
      <c r="A3131" s="4">
        <v>41134.444444444445</v>
      </c>
      <c r="B3131">
        <v>6.06</v>
      </c>
      <c r="C3131">
        <v>1958921</v>
      </c>
      <c r="D3131">
        <v>11869266.529999999</v>
      </c>
    </row>
    <row r="3132" spans="1:4">
      <c r="A3132" s="4">
        <v>41134.451388888891</v>
      </c>
      <c r="B3132">
        <v>6.06</v>
      </c>
      <c r="C3132">
        <v>1414207</v>
      </c>
      <c r="D3132">
        <v>8579660.4199999999</v>
      </c>
    </row>
    <row r="3133" spans="1:4">
      <c r="A3133" s="4">
        <v>41134.458333333336</v>
      </c>
      <c r="B3133">
        <v>6.07</v>
      </c>
      <c r="C3133">
        <v>749967</v>
      </c>
      <c r="D3133">
        <v>4547062.0199999996</v>
      </c>
    </row>
    <row r="3134" spans="1:4">
      <c r="A3134" s="4">
        <v>41134.465277777781</v>
      </c>
      <c r="B3134">
        <v>6.06</v>
      </c>
      <c r="C3134">
        <v>478905</v>
      </c>
      <c r="D3134">
        <v>2902942.3</v>
      </c>
    </row>
    <row r="3135" spans="1:4">
      <c r="A3135" s="4">
        <v>41134.472222222219</v>
      </c>
      <c r="B3135">
        <v>6.07</v>
      </c>
      <c r="C3135">
        <v>1371054</v>
      </c>
      <c r="D3135">
        <v>8320233.2199999997</v>
      </c>
    </row>
    <row r="3136" spans="1:4">
      <c r="A3136" s="4">
        <v>41134.479166666664</v>
      </c>
      <c r="B3136">
        <v>6.07</v>
      </c>
      <c r="C3136">
        <v>3796136</v>
      </c>
      <c r="D3136">
        <v>23012049.280000001</v>
      </c>
    </row>
    <row r="3137" spans="1:4">
      <c r="A3137" s="4">
        <v>41134.548611111109</v>
      </c>
      <c r="B3137">
        <v>6.08</v>
      </c>
      <c r="C3137">
        <v>1737095</v>
      </c>
      <c r="D3137">
        <v>10551406.390000001</v>
      </c>
    </row>
    <row r="3138" spans="1:4">
      <c r="A3138" s="4">
        <v>41134.555555555555</v>
      </c>
      <c r="B3138">
        <v>6.08</v>
      </c>
      <c r="C3138">
        <v>2337551</v>
      </c>
      <c r="D3138">
        <v>14206019.33</v>
      </c>
    </row>
    <row r="3139" spans="1:4">
      <c r="A3139" s="4">
        <v>41134.5625</v>
      </c>
      <c r="B3139">
        <v>6.07</v>
      </c>
      <c r="C3139">
        <v>2686443</v>
      </c>
      <c r="D3139">
        <v>16309878.83</v>
      </c>
    </row>
    <row r="3140" spans="1:4">
      <c r="A3140" s="4">
        <v>41134.569444444445</v>
      </c>
      <c r="B3140">
        <v>6.08</v>
      </c>
      <c r="C3140">
        <v>2589515</v>
      </c>
      <c r="D3140">
        <v>15724068.42</v>
      </c>
    </row>
    <row r="3141" spans="1:4">
      <c r="A3141" s="4">
        <v>41134.576388888891</v>
      </c>
      <c r="B3141">
        <v>6.06</v>
      </c>
      <c r="C3141">
        <v>3724542</v>
      </c>
      <c r="D3141">
        <v>22618013.350000001</v>
      </c>
    </row>
    <row r="3142" spans="1:4">
      <c r="A3142" s="4">
        <v>41134.583333333336</v>
      </c>
      <c r="B3142">
        <v>6.06</v>
      </c>
      <c r="C3142">
        <v>3108937</v>
      </c>
      <c r="D3142">
        <v>18864097.969999999</v>
      </c>
    </row>
    <row r="3143" spans="1:4">
      <c r="A3143" s="4">
        <v>41134.590277777781</v>
      </c>
      <c r="B3143">
        <v>6.05</v>
      </c>
      <c r="C3143">
        <v>3998179</v>
      </c>
      <c r="D3143">
        <v>24248772.440000001</v>
      </c>
    </row>
    <row r="3144" spans="1:4">
      <c r="A3144" s="4">
        <v>41134.597222222219</v>
      </c>
      <c r="B3144">
        <v>6.06</v>
      </c>
      <c r="C3144">
        <v>2891904</v>
      </c>
      <c r="D3144">
        <v>17542775.210000001</v>
      </c>
    </row>
    <row r="3145" spans="1:4">
      <c r="A3145" s="4">
        <v>41134.604166666664</v>
      </c>
      <c r="B3145">
        <v>6.06</v>
      </c>
      <c r="C3145">
        <v>3557846</v>
      </c>
      <c r="D3145">
        <v>21555877.149999999</v>
      </c>
    </row>
    <row r="3146" spans="1:4">
      <c r="A3146" s="4">
        <v>41134.611111111109</v>
      </c>
      <c r="B3146">
        <v>6.05</v>
      </c>
      <c r="C3146">
        <v>3812607</v>
      </c>
      <c r="D3146">
        <v>23097662.579999998</v>
      </c>
    </row>
    <row r="3147" spans="1:4">
      <c r="A3147" s="4">
        <v>41134.618055555555</v>
      </c>
      <c r="B3147">
        <v>6.05</v>
      </c>
      <c r="C3147">
        <v>2762801</v>
      </c>
      <c r="D3147">
        <v>16735350.050000001</v>
      </c>
    </row>
    <row r="3148" spans="1:4">
      <c r="A3148" s="4">
        <v>41134.625</v>
      </c>
      <c r="B3148">
        <v>6.05</v>
      </c>
      <c r="C3148">
        <v>4571179</v>
      </c>
      <c r="D3148">
        <v>27628080.98</v>
      </c>
    </row>
    <row r="3149" spans="1:4">
      <c r="A3149" s="4">
        <v>41135.402777777781</v>
      </c>
      <c r="B3149">
        <v>6.07</v>
      </c>
      <c r="C3149">
        <v>3787019</v>
      </c>
      <c r="D3149">
        <v>22931305.940000001</v>
      </c>
    </row>
    <row r="3150" spans="1:4">
      <c r="A3150" s="4">
        <v>41135.409722222219</v>
      </c>
      <c r="B3150">
        <v>6.09</v>
      </c>
      <c r="C3150">
        <v>4024227</v>
      </c>
      <c r="D3150">
        <v>24470886.129999999</v>
      </c>
    </row>
    <row r="3151" spans="1:4">
      <c r="A3151" s="4">
        <v>41135.416666666664</v>
      </c>
      <c r="B3151">
        <v>6.09</v>
      </c>
      <c r="C3151">
        <v>1700509</v>
      </c>
      <c r="D3151">
        <v>10346868.359999999</v>
      </c>
    </row>
    <row r="3152" spans="1:4">
      <c r="A3152" s="4">
        <v>41135.423611111109</v>
      </c>
      <c r="B3152">
        <v>6.08</v>
      </c>
      <c r="C3152">
        <v>1040632</v>
      </c>
      <c r="D3152">
        <v>6326017.6399999997</v>
      </c>
    </row>
    <row r="3153" spans="1:4">
      <c r="A3153" s="4">
        <v>41135.430555555555</v>
      </c>
      <c r="B3153">
        <v>6.08</v>
      </c>
      <c r="C3153">
        <v>4716864</v>
      </c>
      <c r="D3153">
        <v>28664316.640000001</v>
      </c>
    </row>
    <row r="3154" spans="1:4">
      <c r="A3154" s="4">
        <v>41135.4375</v>
      </c>
      <c r="B3154">
        <v>6.08</v>
      </c>
      <c r="C3154">
        <v>4722539</v>
      </c>
      <c r="D3154">
        <v>28623075.75</v>
      </c>
    </row>
    <row r="3155" spans="1:4">
      <c r="A3155" s="4">
        <v>41135.444444444445</v>
      </c>
      <c r="B3155">
        <v>6.04</v>
      </c>
      <c r="C3155">
        <v>2671835</v>
      </c>
      <c r="D3155">
        <v>16174160.640000001</v>
      </c>
    </row>
    <row r="3156" spans="1:4">
      <c r="A3156" s="4">
        <v>41135.451388888891</v>
      </c>
      <c r="B3156">
        <v>6.05</v>
      </c>
      <c r="C3156">
        <v>2013534</v>
      </c>
      <c r="D3156">
        <v>12195148.810000001</v>
      </c>
    </row>
    <row r="3157" spans="1:4">
      <c r="A3157" s="4">
        <v>41135.458333333336</v>
      </c>
      <c r="B3157">
        <v>6.07</v>
      </c>
      <c r="C3157">
        <v>873403</v>
      </c>
      <c r="D3157">
        <v>5297489.55</v>
      </c>
    </row>
    <row r="3158" spans="1:4">
      <c r="A3158" s="4">
        <v>41135.465277777781</v>
      </c>
      <c r="B3158">
        <v>6.06</v>
      </c>
      <c r="C3158">
        <v>1054204</v>
      </c>
      <c r="D3158">
        <v>6396939.9199999999</v>
      </c>
    </row>
    <row r="3159" spans="1:4">
      <c r="A3159" s="4">
        <v>41135.472222222219</v>
      </c>
      <c r="B3159">
        <v>6.06</v>
      </c>
      <c r="C3159">
        <v>718188</v>
      </c>
      <c r="D3159">
        <v>4360698.5199999996</v>
      </c>
    </row>
    <row r="3160" spans="1:4">
      <c r="A3160" s="4">
        <v>41135.479166666664</v>
      </c>
      <c r="B3160">
        <v>6.06</v>
      </c>
      <c r="C3160">
        <v>317040</v>
      </c>
      <c r="D3160">
        <v>1924502.73</v>
      </c>
    </row>
    <row r="3161" spans="1:4">
      <c r="A3161" s="4">
        <v>41135.548611111109</v>
      </c>
      <c r="B3161">
        <v>6.06</v>
      </c>
      <c r="C3161">
        <v>642920</v>
      </c>
      <c r="D3161">
        <v>3892269.6</v>
      </c>
    </row>
    <row r="3162" spans="1:4">
      <c r="A3162" s="4">
        <v>41135.555555555555</v>
      </c>
      <c r="B3162">
        <v>6.05</v>
      </c>
      <c r="C3162">
        <v>1270546</v>
      </c>
      <c r="D3162">
        <v>7682690.0199999996</v>
      </c>
    </row>
    <row r="3163" spans="1:4">
      <c r="A3163" s="4">
        <v>41135.5625</v>
      </c>
      <c r="B3163">
        <v>6.05</v>
      </c>
      <c r="C3163">
        <v>548740</v>
      </c>
      <c r="D3163">
        <v>3316173.6</v>
      </c>
    </row>
    <row r="3164" spans="1:4">
      <c r="A3164" s="4">
        <v>41135.569444444445</v>
      </c>
      <c r="B3164">
        <v>6.05</v>
      </c>
      <c r="C3164">
        <v>1256847</v>
      </c>
      <c r="D3164">
        <v>7599020.8799999999</v>
      </c>
    </row>
    <row r="3165" spans="1:4">
      <c r="A3165" s="4">
        <v>41135.576388888891</v>
      </c>
      <c r="B3165">
        <v>6.07</v>
      </c>
      <c r="C3165">
        <v>1639259</v>
      </c>
      <c r="D3165">
        <v>9932114.7200000007</v>
      </c>
    </row>
    <row r="3166" spans="1:4">
      <c r="A3166" s="4">
        <v>41135.583333333336</v>
      </c>
      <c r="B3166">
        <v>6.06</v>
      </c>
      <c r="C3166">
        <v>436043</v>
      </c>
      <c r="D3166">
        <v>2641971.15</v>
      </c>
    </row>
    <row r="3167" spans="1:4">
      <c r="A3167" s="4">
        <v>41135.590277777781</v>
      </c>
      <c r="B3167">
        <v>6.06</v>
      </c>
      <c r="C3167">
        <v>438784</v>
      </c>
      <c r="D3167">
        <v>2660877.04</v>
      </c>
    </row>
    <row r="3168" spans="1:4">
      <c r="A3168" s="4">
        <v>41135.597222222219</v>
      </c>
      <c r="B3168">
        <v>6.06</v>
      </c>
      <c r="C3168">
        <v>896660</v>
      </c>
      <c r="D3168">
        <v>5435730.5999999996</v>
      </c>
    </row>
    <row r="3169" spans="1:4">
      <c r="A3169" s="4">
        <v>41135.604166666664</v>
      </c>
      <c r="B3169">
        <v>6.06</v>
      </c>
      <c r="C3169">
        <v>1209465</v>
      </c>
      <c r="D3169">
        <v>7328318.3700000001</v>
      </c>
    </row>
    <row r="3170" spans="1:4">
      <c r="A3170" s="4">
        <v>41135.611111111109</v>
      </c>
      <c r="B3170">
        <v>6.06</v>
      </c>
      <c r="C3170">
        <v>645220</v>
      </c>
      <c r="D3170">
        <v>3909608.19</v>
      </c>
    </row>
    <row r="3171" spans="1:4">
      <c r="A3171" s="4">
        <v>41135.618055555555</v>
      </c>
      <c r="B3171">
        <v>6.07</v>
      </c>
      <c r="C3171">
        <v>1887885</v>
      </c>
      <c r="D3171">
        <v>11444885.73</v>
      </c>
    </row>
    <row r="3172" spans="1:4">
      <c r="A3172" s="4">
        <v>41135.625</v>
      </c>
      <c r="B3172">
        <v>6.07</v>
      </c>
      <c r="C3172">
        <v>2094434</v>
      </c>
      <c r="D3172">
        <v>12713843.4</v>
      </c>
    </row>
    <row r="3173" spans="1:4">
      <c r="A3173" s="4">
        <v>41136.402777777781</v>
      </c>
      <c r="B3173">
        <v>6.05</v>
      </c>
      <c r="C3173">
        <v>3138743</v>
      </c>
      <c r="D3173">
        <v>19010510.629999999</v>
      </c>
    </row>
    <row r="3174" spans="1:4">
      <c r="A3174" s="4">
        <v>41136.409722222219</v>
      </c>
      <c r="B3174">
        <v>6.03</v>
      </c>
      <c r="C3174">
        <v>1492685</v>
      </c>
      <c r="D3174">
        <v>9014577.8599999994</v>
      </c>
    </row>
    <row r="3175" spans="1:4">
      <c r="A3175" s="4">
        <v>41136.416666666664</v>
      </c>
      <c r="B3175">
        <v>6.03</v>
      </c>
      <c r="C3175">
        <v>2079116</v>
      </c>
      <c r="D3175">
        <v>12516082.039999999</v>
      </c>
    </row>
    <row r="3176" spans="1:4">
      <c r="A3176" s="4">
        <v>41136.423611111109</v>
      </c>
      <c r="B3176">
        <v>6</v>
      </c>
      <c r="C3176">
        <v>4156820</v>
      </c>
      <c r="D3176">
        <v>24980575.969999999</v>
      </c>
    </row>
    <row r="3177" spans="1:4">
      <c r="A3177" s="4">
        <v>41136.430555555555</v>
      </c>
      <c r="B3177">
        <v>6.01</v>
      </c>
      <c r="C3177">
        <v>2171130</v>
      </c>
      <c r="D3177">
        <v>13031328.85</v>
      </c>
    </row>
    <row r="3178" spans="1:4">
      <c r="A3178" s="4">
        <v>41136.4375</v>
      </c>
      <c r="B3178">
        <v>6.02</v>
      </c>
      <c r="C3178">
        <v>1827713</v>
      </c>
      <c r="D3178">
        <v>10976007.619999999</v>
      </c>
    </row>
    <row r="3179" spans="1:4">
      <c r="A3179" s="4">
        <v>41136.444444444445</v>
      </c>
      <c r="B3179">
        <v>6.01</v>
      </c>
      <c r="C3179">
        <v>726113</v>
      </c>
      <c r="D3179">
        <v>4361957.41</v>
      </c>
    </row>
    <row r="3180" spans="1:4">
      <c r="A3180" s="4">
        <v>41136.451388888891</v>
      </c>
      <c r="B3180">
        <v>6.01</v>
      </c>
      <c r="C3180">
        <v>1397875</v>
      </c>
      <c r="D3180">
        <v>8395605.2899999991</v>
      </c>
    </row>
    <row r="3181" spans="1:4">
      <c r="A3181" s="4">
        <v>41136.458333333336</v>
      </c>
      <c r="B3181">
        <v>5.98</v>
      </c>
      <c r="C3181">
        <v>3597940</v>
      </c>
      <c r="D3181">
        <v>21562416.550000001</v>
      </c>
    </row>
    <row r="3182" spans="1:4">
      <c r="A3182" s="4">
        <v>41136.465277777781</v>
      </c>
      <c r="B3182">
        <v>5.98</v>
      </c>
      <c r="C3182">
        <v>1919068</v>
      </c>
      <c r="D3182">
        <v>11462382.029999999</v>
      </c>
    </row>
    <row r="3183" spans="1:4">
      <c r="A3183" s="4">
        <v>41136.472222222219</v>
      </c>
      <c r="B3183">
        <v>5.98</v>
      </c>
      <c r="C3183">
        <v>2236408</v>
      </c>
      <c r="D3183">
        <v>13361648.529999999</v>
      </c>
    </row>
    <row r="3184" spans="1:4">
      <c r="A3184" s="4">
        <v>41136.479166666664</v>
      </c>
      <c r="B3184">
        <v>5.98</v>
      </c>
      <c r="C3184">
        <v>1508792</v>
      </c>
      <c r="D3184">
        <v>9019271.7899999991</v>
      </c>
    </row>
    <row r="3185" spans="1:4">
      <c r="A3185" s="4">
        <v>41136.548611111109</v>
      </c>
      <c r="B3185">
        <v>5.98</v>
      </c>
      <c r="C3185">
        <v>1195272</v>
      </c>
      <c r="D3185">
        <v>7148244.5599999996</v>
      </c>
    </row>
    <row r="3186" spans="1:4">
      <c r="A3186" s="4">
        <v>41136.555555555555</v>
      </c>
      <c r="B3186">
        <v>5.98</v>
      </c>
      <c r="C3186">
        <v>1437297</v>
      </c>
      <c r="D3186">
        <v>8594796.8399999999</v>
      </c>
    </row>
    <row r="3187" spans="1:4">
      <c r="A3187" s="4">
        <v>41136.5625</v>
      </c>
      <c r="B3187">
        <v>5.97</v>
      </c>
      <c r="C3187">
        <v>2785988</v>
      </c>
      <c r="D3187">
        <v>16652055.890000001</v>
      </c>
    </row>
    <row r="3188" spans="1:4">
      <c r="A3188" s="4">
        <v>41136.569444444445</v>
      </c>
      <c r="B3188">
        <v>5.96</v>
      </c>
      <c r="C3188">
        <v>2630937</v>
      </c>
      <c r="D3188">
        <v>15698703.279999999</v>
      </c>
    </row>
    <row r="3189" spans="1:4">
      <c r="A3189" s="4">
        <v>41136.576388888891</v>
      </c>
      <c r="B3189">
        <v>5.97</v>
      </c>
      <c r="C3189">
        <v>2086591</v>
      </c>
      <c r="D3189">
        <v>12444219.359999999</v>
      </c>
    </row>
    <row r="3190" spans="1:4">
      <c r="A3190" s="4">
        <v>41136.583333333336</v>
      </c>
      <c r="B3190">
        <v>5.97</v>
      </c>
      <c r="C3190">
        <v>2142228</v>
      </c>
      <c r="D3190">
        <v>12787657.23</v>
      </c>
    </row>
    <row r="3191" spans="1:4">
      <c r="A3191" s="4">
        <v>41136.590277777781</v>
      </c>
      <c r="B3191">
        <v>5.96</v>
      </c>
      <c r="C3191">
        <v>3203309</v>
      </c>
      <c r="D3191">
        <v>19087568.449999999</v>
      </c>
    </row>
    <row r="3192" spans="1:4">
      <c r="A3192" s="4">
        <v>41136.597222222219</v>
      </c>
      <c r="B3192">
        <v>5.96</v>
      </c>
      <c r="C3192">
        <v>2346290</v>
      </c>
      <c r="D3192">
        <v>13962708.460000001</v>
      </c>
    </row>
    <row r="3193" spans="1:4">
      <c r="A3193" s="4">
        <v>41136.604166666664</v>
      </c>
      <c r="B3193">
        <v>5.95</v>
      </c>
      <c r="C3193">
        <v>1617183</v>
      </c>
      <c r="D3193">
        <v>9627814.8499999996</v>
      </c>
    </row>
    <row r="3194" spans="1:4">
      <c r="A3194" s="4">
        <v>41136.611111111109</v>
      </c>
      <c r="B3194">
        <v>5.97</v>
      </c>
      <c r="C3194">
        <v>2658788</v>
      </c>
      <c r="D3194">
        <v>15828817.460000001</v>
      </c>
    </row>
    <row r="3195" spans="1:4">
      <c r="A3195" s="4">
        <v>41136.618055555555</v>
      </c>
      <c r="B3195">
        <v>5.95</v>
      </c>
      <c r="C3195">
        <v>3981495</v>
      </c>
      <c r="D3195">
        <v>23665639.43</v>
      </c>
    </row>
    <row r="3196" spans="1:4">
      <c r="A3196" s="4">
        <v>41136.625</v>
      </c>
      <c r="B3196">
        <v>5.95</v>
      </c>
      <c r="C3196">
        <v>2203962</v>
      </c>
      <c r="D3196">
        <v>13112984.279999999</v>
      </c>
    </row>
    <row r="3197" spans="1:4">
      <c r="A3197" s="4">
        <v>41137.402777777781</v>
      </c>
      <c r="B3197">
        <v>5.94</v>
      </c>
      <c r="C3197">
        <v>2348944</v>
      </c>
      <c r="D3197">
        <v>13951163.029999999</v>
      </c>
    </row>
    <row r="3198" spans="1:4">
      <c r="A3198" s="4">
        <v>41137.409722222219</v>
      </c>
      <c r="B3198">
        <v>5.95</v>
      </c>
      <c r="C3198">
        <v>1140220</v>
      </c>
      <c r="D3198">
        <v>6777059.8499999996</v>
      </c>
    </row>
    <row r="3199" spans="1:4">
      <c r="A3199" s="4">
        <v>41137.416666666664</v>
      </c>
      <c r="B3199">
        <v>5.94</v>
      </c>
      <c r="C3199">
        <v>1362660</v>
      </c>
      <c r="D3199">
        <v>8089091.6299999999</v>
      </c>
    </row>
    <row r="3200" spans="1:4">
      <c r="A3200" s="4">
        <v>41137.423611111109</v>
      </c>
      <c r="B3200">
        <v>5.93</v>
      </c>
      <c r="C3200">
        <v>2237761</v>
      </c>
      <c r="D3200">
        <v>13285545.25</v>
      </c>
    </row>
    <row r="3201" spans="1:4">
      <c r="A3201" s="4">
        <v>41137.430555555555</v>
      </c>
      <c r="B3201">
        <v>5.94</v>
      </c>
      <c r="C3201">
        <v>1410281</v>
      </c>
      <c r="D3201">
        <v>8378118.9100000001</v>
      </c>
    </row>
    <row r="3202" spans="1:4">
      <c r="A3202" s="4">
        <v>41137.4375</v>
      </c>
      <c r="B3202">
        <v>5.93</v>
      </c>
      <c r="C3202">
        <v>859277</v>
      </c>
      <c r="D3202">
        <v>5098209.12</v>
      </c>
    </row>
    <row r="3203" spans="1:4">
      <c r="A3203" s="4">
        <v>41137.444444444445</v>
      </c>
      <c r="B3203">
        <v>5.94</v>
      </c>
      <c r="C3203">
        <v>1462408</v>
      </c>
      <c r="D3203">
        <v>8680285.4399999995</v>
      </c>
    </row>
    <row r="3204" spans="1:4">
      <c r="A3204" s="4">
        <v>41137.451388888891</v>
      </c>
      <c r="B3204">
        <v>5.94</v>
      </c>
      <c r="C3204">
        <v>1227951</v>
      </c>
      <c r="D3204">
        <v>7283864.3499999996</v>
      </c>
    </row>
    <row r="3205" spans="1:4">
      <c r="A3205" s="4">
        <v>41137.458333333336</v>
      </c>
      <c r="B3205">
        <v>5.92</v>
      </c>
      <c r="C3205">
        <v>1239008</v>
      </c>
      <c r="D3205">
        <v>7340955.4500000002</v>
      </c>
    </row>
    <row r="3206" spans="1:4">
      <c r="A3206" s="4">
        <v>41137.465277777781</v>
      </c>
      <c r="B3206">
        <v>5.92</v>
      </c>
      <c r="C3206">
        <v>1091337</v>
      </c>
      <c r="D3206">
        <v>6462936.04</v>
      </c>
    </row>
    <row r="3207" spans="1:4">
      <c r="A3207" s="4">
        <v>41137.472222222219</v>
      </c>
      <c r="B3207">
        <v>5.92</v>
      </c>
      <c r="C3207">
        <v>1366442</v>
      </c>
      <c r="D3207">
        <v>8100728.9100000001</v>
      </c>
    </row>
    <row r="3208" spans="1:4">
      <c r="A3208" s="4">
        <v>41137.479166666664</v>
      </c>
      <c r="B3208">
        <v>5.93</v>
      </c>
      <c r="C3208">
        <v>1115788</v>
      </c>
      <c r="D3208">
        <v>6608083.5300000003</v>
      </c>
    </row>
    <row r="3209" spans="1:4">
      <c r="A3209" s="4">
        <v>41137.548611111109</v>
      </c>
      <c r="B3209">
        <v>5.94</v>
      </c>
      <c r="C3209">
        <v>940857</v>
      </c>
      <c r="D3209">
        <v>5577512.7999999998</v>
      </c>
    </row>
    <row r="3210" spans="1:4">
      <c r="A3210" s="4">
        <v>41137.555555555555</v>
      </c>
      <c r="B3210">
        <v>5.93</v>
      </c>
      <c r="C3210">
        <v>807832</v>
      </c>
      <c r="D3210">
        <v>4792879.07</v>
      </c>
    </row>
    <row r="3211" spans="1:4">
      <c r="A3211" s="4">
        <v>41137.5625</v>
      </c>
      <c r="B3211">
        <v>5.94</v>
      </c>
      <c r="C3211">
        <v>832253</v>
      </c>
      <c r="D3211">
        <v>4934889.67</v>
      </c>
    </row>
    <row r="3212" spans="1:4">
      <c r="A3212" s="4">
        <v>41137.569444444445</v>
      </c>
      <c r="B3212">
        <v>5.93</v>
      </c>
      <c r="C3212">
        <v>1747891</v>
      </c>
      <c r="D3212">
        <v>10381028.18</v>
      </c>
    </row>
    <row r="3213" spans="1:4">
      <c r="A3213" s="4">
        <v>41137.576388888891</v>
      </c>
      <c r="B3213">
        <v>5.93</v>
      </c>
      <c r="C3213">
        <v>908662</v>
      </c>
      <c r="D3213">
        <v>5392102.3899999997</v>
      </c>
    </row>
    <row r="3214" spans="1:4">
      <c r="A3214" s="4">
        <v>41137.583333333336</v>
      </c>
      <c r="B3214">
        <v>5.95</v>
      </c>
      <c r="C3214">
        <v>1351766</v>
      </c>
      <c r="D3214">
        <v>8027501.5700000003</v>
      </c>
    </row>
    <row r="3215" spans="1:4">
      <c r="A3215" s="4">
        <v>41137.590277777781</v>
      </c>
      <c r="B3215">
        <v>5.93</v>
      </c>
      <c r="C3215">
        <v>1265676</v>
      </c>
      <c r="D3215">
        <v>7512366.9699999997</v>
      </c>
    </row>
    <row r="3216" spans="1:4">
      <c r="A3216" s="4">
        <v>41137.597222222219</v>
      </c>
      <c r="B3216">
        <v>5.92</v>
      </c>
      <c r="C3216">
        <v>1106718</v>
      </c>
      <c r="D3216">
        <v>6561752.1699999999</v>
      </c>
    </row>
    <row r="3217" spans="1:4">
      <c r="A3217" s="4">
        <v>41137.604166666664</v>
      </c>
      <c r="B3217">
        <v>5.93</v>
      </c>
      <c r="C3217">
        <v>1326757</v>
      </c>
      <c r="D3217">
        <v>7876125.2400000002</v>
      </c>
    </row>
    <row r="3218" spans="1:4">
      <c r="A3218" s="4">
        <v>41137.611111111109</v>
      </c>
      <c r="B3218">
        <v>5.94</v>
      </c>
      <c r="C3218">
        <v>1809425</v>
      </c>
      <c r="D3218">
        <v>10759432.439999999</v>
      </c>
    </row>
    <row r="3219" spans="1:4">
      <c r="A3219" s="4">
        <v>41137.618055555555</v>
      </c>
      <c r="B3219">
        <v>5.94</v>
      </c>
      <c r="C3219">
        <v>1905432</v>
      </c>
      <c r="D3219">
        <v>11312461.220000001</v>
      </c>
    </row>
    <row r="3220" spans="1:4">
      <c r="A3220" s="4">
        <v>41137.625</v>
      </c>
      <c r="B3220">
        <v>5.93</v>
      </c>
      <c r="C3220">
        <v>972563</v>
      </c>
      <c r="D3220">
        <v>5774890.7699999996</v>
      </c>
    </row>
    <row r="3221" spans="1:4">
      <c r="A3221" s="4">
        <v>41138.402777777781</v>
      </c>
      <c r="B3221">
        <v>5.93</v>
      </c>
      <c r="C3221">
        <v>883811</v>
      </c>
      <c r="D3221">
        <v>5247032.18</v>
      </c>
    </row>
    <row r="3222" spans="1:4">
      <c r="A3222" s="4">
        <v>41138.409722222219</v>
      </c>
      <c r="B3222">
        <v>5.92</v>
      </c>
      <c r="C3222">
        <v>2080227</v>
      </c>
      <c r="D3222">
        <v>12341771.640000001</v>
      </c>
    </row>
    <row r="3223" spans="1:4">
      <c r="A3223" s="4">
        <v>41138.416666666664</v>
      </c>
      <c r="B3223">
        <v>5.94</v>
      </c>
      <c r="C3223">
        <v>1241240</v>
      </c>
      <c r="D3223">
        <v>7361810.9199999999</v>
      </c>
    </row>
    <row r="3224" spans="1:4">
      <c r="A3224" s="4">
        <v>41138.423611111109</v>
      </c>
      <c r="B3224">
        <v>5.97</v>
      </c>
      <c r="C3224">
        <v>4232123</v>
      </c>
      <c r="D3224">
        <v>25248615.989999998</v>
      </c>
    </row>
    <row r="3225" spans="1:4">
      <c r="A3225" s="4">
        <v>41138.430555555555</v>
      </c>
      <c r="B3225">
        <v>5.95</v>
      </c>
      <c r="C3225">
        <v>1842419</v>
      </c>
      <c r="D3225">
        <v>10978753.300000001</v>
      </c>
    </row>
    <row r="3226" spans="1:4">
      <c r="A3226" s="4">
        <v>41138.4375</v>
      </c>
      <c r="B3226">
        <v>5.96</v>
      </c>
      <c r="C3226">
        <v>1185232</v>
      </c>
      <c r="D3226">
        <v>7063692.2800000003</v>
      </c>
    </row>
    <row r="3227" spans="1:4">
      <c r="A3227" s="4">
        <v>41138.444444444445</v>
      </c>
      <c r="B3227">
        <v>5.96</v>
      </c>
      <c r="C3227">
        <v>1357579</v>
      </c>
      <c r="D3227">
        <v>8096521.9299999997</v>
      </c>
    </row>
    <row r="3228" spans="1:4">
      <c r="A3228" s="4">
        <v>41138.451388888891</v>
      </c>
      <c r="B3228">
        <v>5.98</v>
      </c>
      <c r="C3228">
        <v>3143315</v>
      </c>
      <c r="D3228">
        <v>18802989.68</v>
      </c>
    </row>
    <row r="3229" spans="1:4">
      <c r="A3229" s="4">
        <v>41138.458333333336</v>
      </c>
      <c r="B3229">
        <v>5.97</v>
      </c>
      <c r="C3229">
        <v>1597651</v>
      </c>
      <c r="D3229">
        <v>9553779.0199999996</v>
      </c>
    </row>
    <row r="3230" spans="1:4">
      <c r="A3230" s="4">
        <v>41138.465277777781</v>
      </c>
      <c r="B3230">
        <v>5.97</v>
      </c>
      <c r="C3230">
        <v>590147</v>
      </c>
      <c r="D3230">
        <v>3522020.52</v>
      </c>
    </row>
    <row r="3231" spans="1:4">
      <c r="A3231" s="4">
        <v>41138.472222222219</v>
      </c>
      <c r="B3231">
        <v>5.96</v>
      </c>
      <c r="C3231">
        <v>947905</v>
      </c>
      <c r="D3231">
        <v>5657173.2000000002</v>
      </c>
    </row>
    <row r="3232" spans="1:4">
      <c r="A3232" s="4">
        <v>41138.479166666664</v>
      </c>
      <c r="B3232">
        <v>5.94</v>
      </c>
      <c r="C3232">
        <v>1583728</v>
      </c>
      <c r="D3232">
        <v>9416839.6099999994</v>
      </c>
    </row>
    <row r="3233" spans="1:4">
      <c r="A3233" s="4">
        <v>41138.548611111109</v>
      </c>
      <c r="B3233">
        <v>5.95</v>
      </c>
      <c r="C3233">
        <v>1711470</v>
      </c>
      <c r="D3233">
        <v>10176838.800000001</v>
      </c>
    </row>
    <row r="3234" spans="1:4">
      <c r="A3234" s="4">
        <v>41138.555555555555</v>
      </c>
      <c r="B3234">
        <v>5.94</v>
      </c>
      <c r="C3234">
        <v>1245706</v>
      </c>
      <c r="D3234">
        <v>7405497.4299999997</v>
      </c>
    </row>
    <row r="3235" spans="1:4">
      <c r="A3235" s="4">
        <v>41138.5625</v>
      </c>
      <c r="B3235">
        <v>5.94</v>
      </c>
      <c r="C3235">
        <v>1387581</v>
      </c>
      <c r="D3235">
        <v>8252243.1699999999</v>
      </c>
    </row>
    <row r="3236" spans="1:4">
      <c r="A3236" s="4">
        <v>41138.569444444445</v>
      </c>
      <c r="B3236">
        <v>5.93</v>
      </c>
      <c r="C3236">
        <v>1948835</v>
      </c>
      <c r="D3236">
        <v>11587175.470000001</v>
      </c>
    </row>
    <row r="3237" spans="1:4">
      <c r="A3237" s="4">
        <v>41138.576388888891</v>
      </c>
      <c r="B3237">
        <v>5.94</v>
      </c>
      <c r="C3237">
        <v>1528042</v>
      </c>
      <c r="D3237">
        <v>9086964.0700000003</v>
      </c>
    </row>
    <row r="3238" spans="1:4">
      <c r="A3238" s="4">
        <v>41138.583333333336</v>
      </c>
      <c r="B3238">
        <v>5.94</v>
      </c>
      <c r="C3238">
        <v>1775688</v>
      </c>
      <c r="D3238">
        <v>10549160.24</v>
      </c>
    </row>
    <row r="3239" spans="1:4">
      <c r="A3239" s="4">
        <v>41138.590277777781</v>
      </c>
      <c r="B3239">
        <v>5.92</v>
      </c>
      <c r="C3239">
        <v>2174144</v>
      </c>
      <c r="D3239">
        <v>12891783.609999999</v>
      </c>
    </row>
    <row r="3240" spans="1:4">
      <c r="A3240" s="4">
        <v>41138.597222222219</v>
      </c>
      <c r="B3240">
        <v>5.93</v>
      </c>
      <c r="C3240">
        <v>1217256</v>
      </c>
      <c r="D3240">
        <v>7223352.0800000001</v>
      </c>
    </row>
    <row r="3241" spans="1:4">
      <c r="A3241" s="4">
        <v>41138.604166666664</v>
      </c>
      <c r="B3241">
        <v>5.93</v>
      </c>
      <c r="C3241">
        <v>2172818</v>
      </c>
      <c r="D3241">
        <v>12888987.74</v>
      </c>
    </row>
    <row r="3242" spans="1:4">
      <c r="A3242" s="4">
        <v>41138.611111111109</v>
      </c>
      <c r="B3242">
        <v>5.93</v>
      </c>
      <c r="C3242">
        <v>1865530</v>
      </c>
      <c r="D3242">
        <v>11073871.27</v>
      </c>
    </row>
    <row r="3243" spans="1:4">
      <c r="A3243" s="4">
        <v>41138.618055555555</v>
      </c>
      <c r="B3243">
        <v>5.96</v>
      </c>
      <c r="C3243">
        <v>5603480</v>
      </c>
      <c r="D3243">
        <v>33350279.59</v>
      </c>
    </row>
    <row r="3244" spans="1:4">
      <c r="A3244" s="4">
        <v>41138.625</v>
      </c>
      <c r="B3244">
        <v>5.97</v>
      </c>
      <c r="C3244">
        <v>1873718</v>
      </c>
      <c r="D3244">
        <v>11165486.449999999</v>
      </c>
    </row>
    <row r="3245" spans="1:4">
      <c r="A3245" s="4">
        <v>41141.402777777781</v>
      </c>
      <c r="B3245">
        <v>5.9</v>
      </c>
      <c r="C3245">
        <v>3435263</v>
      </c>
      <c r="D3245">
        <v>20344963.899999999</v>
      </c>
    </row>
    <row r="3246" spans="1:4">
      <c r="A3246" s="4">
        <v>41141.409722222219</v>
      </c>
      <c r="B3246">
        <v>5.89</v>
      </c>
      <c r="C3246">
        <v>2392037</v>
      </c>
      <c r="D3246">
        <v>14113187.300000001</v>
      </c>
    </row>
    <row r="3247" spans="1:4">
      <c r="A3247" s="4">
        <v>41141.416666666664</v>
      </c>
      <c r="B3247">
        <v>5.88</v>
      </c>
      <c r="C3247">
        <v>2636159</v>
      </c>
      <c r="D3247">
        <v>15505982.92</v>
      </c>
    </row>
    <row r="3248" spans="1:4">
      <c r="A3248" s="4">
        <v>41141.423611111109</v>
      </c>
      <c r="B3248">
        <v>5.87</v>
      </c>
      <c r="C3248">
        <v>2011861</v>
      </c>
      <c r="D3248">
        <v>11820837.48</v>
      </c>
    </row>
    <row r="3249" spans="1:4">
      <c r="A3249" s="4">
        <v>41141.430555555555</v>
      </c>
      <c r="B3249">
        <v>5.88</v>
      </c>
      <c r="C3249">
        <v>3809386</v>
      </c>
      <c r="D3249">
        <v>22383571.82</v>
      </c>
    </row>
    <row r="3250" spans="1:4">
      <c r="A3250" s="4">
        <v>41141.4375</v>
      </c>
      <c r="B3250">
        <v>5.89</v>
      </c>
      <c r="C3250">
        <v>1666034</v>
      </c>
      <c r="D3250">
        <v>9779653.2599999998</v>
      </c>
    </row>
    <row r="3251" spans="1:4">
      <c r="A3251" s="4">
        <v>41141.444444444445</v>
      </c>
      <c r="B3251">
        <v>5.89</v>
      </c>
      <c r="C3251">
        <v>1219596</v>
      </c>
      <c r="D3251">
        <v>7175783.4800000004</v>
      </c>
    </row>
    <row r="3252" spans="1:4">
      <c r="A3252" s="4">
        <v>41141.451388888891</v>
      </c>
      <c r="B3252">
        <v>5.88</v>
      </c>
      <c r="C3252">
        <v>1401801</v>
      </c>
      <c r="D3252">
        <v>8248564.8799999999</v>
      </c>
    </row>
    <row r="3253" spans="1:4">
      <c r="A3253" s="4">
        <v>41141.458333333336</v>
      </c>
      <c r="B3253">
        <v>5.89</v>
      </c>
      <c r="C3253">
        <v>820073</v>
      </c>
      <c r="D3253">
        <v>4830058.68</v>
      </c>
    </row>
    <row r="3254" spans="1:4">
      <c r="A3254" s="4">
        <v>41141.465277777781</v>
      </c>
      <c r="B3254">
        <v>5.88</v>
      </c>
      <c r="C3254">
        <v>250132</v>
      </c>
      <c r="D3254">
        <v>1473205.51</v>
      </c>
    </row>
    <row r="3255" spans="1:4">
      <c r="A3255" s="4">
        <v>41141.472222222219</v>
      </c>
      <c r="B3255">
        <v>5.89</v>
      </c>
      <c r="C3255">
        <v>888463</v>
      </c>
      <c r="D3255">
        <v>5232760.55</v>
      </c>
    </row>
    <row r="3256" spans="1:4">
      <c r="A3256" s="4">
        <v>41141.479166666664</v>
      </c>
      <c r="B3256">
        <v>5.9</v>
      </c>
      <c r="C3256">
        <v>552767</v>
      </c>
      <c r="D3256">
        <v>3257349.63</v>
      </c>
    </row>
    <row r="3257" spans="1:4">
      <c r="A3257" s="4">
        <v>41141.548611111109</v>
      </c>
      <c r="B3257">
        <v>5.9</v>
      </c>
      <c r="C3257">
        <v>594276</v>
      </c>
      <c r="D3257">
        <v>3502440.64</v>
      </c>
    </row>
    <row r="3258" spans="1:4">
      <c r="A3258" s="4">
        <v>41141.555555555555</v>
      </c>
      <c r="B3258">
        <v>5.89</v>
      </c>
      <c r="C3258">
        <v>487518</v>
      </c>
      <c r="D3258">
        <v>2872053.02</v>
      </c>
    </row>
    <row r="3259" spans="1:4">
      <c r="A3259" s="4">
        <v>41141.5625</v>
      </c>
      <c r="B3259">
        <v>5.88</v>
      </c>
      <c r="C3259">
        <v>300406</v>
      </c>
      <c r="D3259">
        <v>1769121.08</v>
      </c>
    </row>
    <row r="3260" spans="1:4">
      <c r="A3260" s="4">
        <v>41141.569444444445</v>
      </c>
      <c r="B3260">
        <v>5.88</v>
      </c>
      <c r="C3260">
        <v>233351</v>
      </c>
      <c r="D3260">
        <v>1374132.88</v>
      </c>
    </row>
    <row r="3261" spans="1:4">
      <c r="A3261" s="4">
        <v>41141.576388888891</v>
      </c>
      <c r="B3261">
        <v>5.89</v>
      </c>
      <c r="C3261">
        <v>529199</v>
      </c>
      <c r="D3261">
        <v>3118072.18</v>
      </c>
    </row>
    <row r="3262" spans="1:4">
      <c r="A3262" s="4">
        <v>41141.583333333336</v>
      </c>
      <c r="B3262">
        <v>5.89</v>
      </c>
      <c r="C3262">
        <v>724440</v>
      </c>
      <c r="D3262">
        <v>4270235.5999999996</v>
      </c>
    </row>
    <row r="3263" spans="1:4">
      <c r="A3263" s="4">
        <v>41141.590277777781</v>
      </c>
      <c r="B3263">
        <v>5.9</v>
      </c>
      <c r="C3263">
        <v>1743525</v>
      </c>
      <c r="D3263">
        <v>10278312.220000001</v>
      </c>
    </row>
    <row r="3264" spans="1:4">
      <c r="A3264" s="4">
        <v>41141.597222222219</v>
      </c>
      <c r="B3264">
        <v>5.89</v>
      </c>
      <c r="C3264">
        <v>473419</v>
      </c>
      <c r="D3264">
        <v>2790667.91</v>
      </c>
    </row>
    <row r="3265" spans="1:4">
      <c r="A3265" s="4">
        <v>41141.604166666664</v>
      </c>
      <c r="B3265">
        <v>5.91</v>
      </c>
      <c r="C3265">
        <v>919256</v>
      </c>
      <c r="D3265">
        <v>5426333.6299999999</v>
      </c>
    </row>
    <row r="3266" spans="1:4">
      <c r="A3266" s="4">
        <v>41141.611111111109</v>
      </c>
      <c r="B3266">
        <v>5.91</v>
      </c>
      <c r="C3266">
        <v>2024079</v>
      </c>
      <c r="D3266">
        <v>11974860.02</v>
      </c>
    </row>
    <row r="3267" spans="1:4">
      <c r="A3267" s="4">
        <v>41141.618055555555</v>
      </c>
      <c r="B3267">
        <v>5.9</v>
      </c>
      <c r="C3267">
        <v>878244</v>
      </c>
      <c r="D3267">
        <v>5191514.04</v>
      </c>
    </row>
    <row r="3268" spans="1:4">
      <c r="A3268" s="4">
        <v>41141.625</v>
      </c>
      <c r="B3268">
        <v>5.92</v>
      </c>
      <c r="C3268">
        <v>889826</v>
      </c>
      <c r="D3268">
        <v>5256910.4000000004</v>
      </c>
    </row>
    <row r="3269" spans="1:4">
      <c r="A3269" s="4">
        <v>41142.402777777781</v>
      </c>
      <c r="B3269">
        <v>5.9</v>
      </c>
      <c r="C3269">
        <v>1443984</v>
      </c>
      <c r="D3269">
        <v>8511351.6600000001</v>
      </c>
    </row>
    <row r="3270" spans="1:4">
      <c r="A3270" s="4">
        <v>41142.409722222219</v>
      </c>
      <c r="B3270">
        <v>5.9</v>
      </c>
      <c r="C3270">
        <v>1848402</v>
      </c>
      <c r="D3270">
        <v>10930233.560000001</v>
      </c>
    </row>
    <row r="3271" spans="1:4">
      <c r="A3271" s="4">
        <v>41142.416666666664</v>
      </c>
      <c r="B3271">
        <v>5.91</v>
      </c>
      <c r="C3271">
        <v>3268814</v>
      </c>
      <c r="D3271">
        <v>19309707.469999999</v>
      </c>
    </row>
    <row r="3272" spans="1:4">
      <c r="A3272" s="4">
        <v>41142.423611111109</v>
      </c>
      <c r="B3272">
        <v>5.93</v>
      </c>
      <c r="C3272">
        <v>2375144</v>
      </c>
      <c r="D3272">
        <v>14063805.210000001</v>
      </c>
    </row>
    <row r="3273" spans="1:4">
      <c r="A3273" s="4">
        <v>41142.430555555555</v>
      </c>
      <c r="B3273">
        <v>5.93</v>
      </c>
      <c r="C3273">
        <v>1653443</v>
      </c>
      <c r="D3273">
        <v>9806449.9900000002</v>
      </c>
    </row>
    <row r="3274" spans="1:4">
      <c r="A3274" s="4">
        <v>41142.4375</v>
      </c>
      <c r="B3274">
        <v>5.93</v>
      </c>
      <c r="C3274">
        <v>1379026</v>
      </c>
      <c r="D3274">
        <v>8168525.4900000002</v>
      </c>
    </row>
    <row r="3275" spans="1:4">
      <c r="A3275" s="4">
        <v>41142.444444444445</v>
      </c>
      <c r="B3275">
        <v>5.91</v>
      </c>
      <c r="C3275">
        <v>1053583</v>
      </c>
      <c r="D3275">
        <v>6236949.8399999999</v>
      </c>
    </row>
    <row r="3276" spans="1:4">
      <c r="A3276" s="4">
        <v>41142.451388888891</v>
      </c>
      <c r="B3276">
        <v>5.92</v>
      </c>
      <c r="C3276">
        <v>1101417</v>
      </c>
      <c r="D3276">
        <v>6513943.3499999996</v>
      </c>
    </row>
    <row r="3277" spans="1:4">
      <c r="A3277" s="4">
        <v>41142.458333333336</v>
      </c>
      <c r="B3277">
        <v>5.9</v>
      </c>
      <c r="C3277">
        <v>2467356</v>
      </c>
      <c r="D3277">
        <v>14563775.699999999</v>
      </c>
    </row>
    <row r="3278" spans="1:4">
      <c r="A3278" s="4">
        <v>41142.465277777781</v>
      </c>
      <c r="B3278">
        <v>5.91</v>
      </c>
      <c r="C3278">
        <v>811961</v>
      </c>
      <c r="D3278">
        <v>4797658.45</v>
      </c>
    </row>
    <row r="3279" spans="1:4">
      <c r="A3279" s="4">
        <v>41142.472222222219</v>
      </c>
      <c r="B3279">
        <v>5.9</v>
      </c>
      <c r="C3279">
        <v>2735626</v>
      </c>
      <c r="D3279">
        <v>16193153.050000001</v>
      </c>
    </row>
    <row r="3280" spans="1:4">
      <c r="A3280" s="4">
        <v>41142.479166666664</v>
      </c>
      <c r="B3280">
        <v>5.91</v>
      </c>
      <c r="C3280">
        <v>1204082</v>
      </c>
      <c r="D3280">
        <v>7118059.8499999996</v>
      </c>
    </row>
    <row r="3281" spans="1:4">
      <c r="A3281" s="4">
        <v>41142.548611111109</v>
      </c>
      <c r="B3281">
        <v>5.9</v>
      </c>
      <c r="C3281">
        <v>2400992</v>
      </c>
      <c r="D3281">
        <v>14185377.75</v>
      </c>
    </row>
    <row r="3282" spans="1:4">
      <c r="A3282" s="4">
        <v>41142.555555555555</v>
      </c>
      <c r="B3282">
        <v>5.91</v>
      </c>
      <c r="C3282">
        <v>790214</v>
      </c>
      <c r="D3282">
        <v>4667392.84</v>
      </c>
    </row>
    <row r="3283" spans="1:4">
      <c r="A3283" s="4">
        <v>41142.5625</v>
      </c>
      <c r="B3283">
        <v>5.91</v>
      </c>
      <c r="C3283">
        <v>1974663</v>
      </c>
      <c r="D3283">
        <v>11668796.189999999</v>
      </c>
    </row>
    <row r="3284" spans="1:4">
      <c r="A3284" s="4">
        <v>41142.569444444445</v>
      </c>
      <c r="B3284">
        <v>5.91</v>
      </c>
      <c r="C3284">
        <v>1943973</v>
      </c>
      <c r="D3284">
        <v>11485662.140000001</v>
      </c>
    </row>
    <row r="3285" spans="1:4">
      <c r="A3285" s="4">
        <v>41142.576388888891</v>
      </c>
      <c r="B3285">
        <v>5.9</v>
      </c>
      <c r="C3285">
        <v>1808390</v>
      </c>
      <c r="D3285">
        <v>10680553.07</v>
      </c>
    </row>
    <row r="3286" spans="1:4">
      <c r="A3286" s="4">
        <v>41142.583333333336</v>
      </c>
      <c r="B3286">
        <v>5.89</v>
      </c>
      <c r="C3286">
        <v>4206008</v>
      </c>
      <c r="D3286">
        <v>24779755.739999998</v>
      </c>
    </row>
    <row r="3287" spans="1:4">
      <c r="A3287" s="4">
        <v>41142.590277777781</v>
      </c>
      <c r="B3287">
        <v>5.88</v>
      </c>
      <c r="C3287">
        <v>1724711</v>
      </c>
      <c r="D3287">
        <v>10156351.23</v>
      </c>
    </row>
    <row r="3288" spans="1:4">
      <c r="A3288" s="4">
        <v>41142.597222222219</v>
      </c>
      <c r="B3288">
        <v>5.89</v>
      </c>
      <c r="C3288">
        <v>1347876</v>
      </c>
      <c r="D3288">
        <v>7939067</v>
      </c>
    </row>
    <row r="3289" spans="1:4">
      <c r="A3289" s="4">
        <v>41142.604166666664</v>
      </c>
      <c r="B3289">
        <v>5.89</v>
      </c>
      <c r="C3289">
        <v>1855153</v>
      </c>
      <c r="D3289">
        <v>10933854.82</v>
      </c>
    </row>
    <row r="3290" spans="1:4">
      <c r="A3290" s="4">
        <v>41142.611111111109</v>
      </c>
      <c r="B3290">
        <v>5.9</v>
      </c>
      <c r="C3290">
        <v>3218853</v>
      </c>
      <c r="D3290">
        <v>19003329.23</v>
      </c>
    </row>
    <row r="3291" spans="1:4">
      <c r="A3291" s="4">
        <v>41142.618055555555</v>
      </c>
      <c r="B3291">
        <v>5.89</v>
      </c>
      <c r="C3291">
        <v>3596001</v>
      </c>
      <c r="D3291">
        <v>21162669.050000001</v>
      </c>
    </row>
    <row r="3292" spans="1:4">
      <c r="A3292" s="4">
        <v>41142.625</v>
      </c>
      <c r="B3292">
        <v>5.91</v>
      </c>
      <c r="C3292">
        <v>1618749</v>
      </c>
      <c r="D3292">
        <v>9551579.1999999993</v>
      </c>
    </row>
    <row r="3293" spans="1:4">
      <c r="A3293" s="4">
        <v>41143.402777777781</v>
      </c>
      <c r="B3293">
        <v>5.87</v>
      </c>
      <c r="C3293">
        <v>3803465</v>
      </c>
      <c r="D3293">
        <v>22376444.899999999</v>
      </c>
    </row>
    <row r="3294" spans="1:4">
      <c r="A3294" s="4">
        <v>41143.409722222219</v>
      </c>
      <c r="B3294">
        <v>5.87</v>
      </c>
      <c r="C3294">
        <v>4398606</v>
      </c>
      <c r="D3294">
        <v>25797308.390000001</v>
      </c>
    </row>
    <row r="3295" spans="1:4">
      <c r="A3295" s="4">
        <v>41143.416666666664</v>
      </c>
      <c r="B3295">
        <v>5.86</v>
      </c>
      <c r="C3295">
        <v>3041458</v>
      </c>
      <c r="D3295">
        <v>17827177.710000001</v>
      </c>
    </row>
    <row r="3296" spans="1:4">
      <c r="A3296" s="4">
        <v>41143.423611111109</v>
      </c>
      <c r="B3296">
        <v>5.86</v>
      </c>
      <c r="C3296">
        <v>2132809</v>
      </c>
      <c r="D3296">
        <v>12490340.880000001</v>
      </c>
    </row>
    <row r="3297" spans="1:4">
      <c r="A3297" s="4">
        <v>41143.430555555555</v>
      </c>
      <c r="B3297">
        <v>5.87</v>
      </c>
      <c r="C3297">
        <v>2729924</v>
      </c>
      <c r="D3297">
        <v>16000074.439999999</v>
      </c>
    </row>
    <row r="3298" spans="1:4">
      <c r="A3298" s="4">
        <v>41143.4375</v>
      </c>
      <c r="B3298">
        <v>5.83</v>
      </c>
      <c r="C3298">
        <v>6223836</v>
      </c>
      <c r="D3298">
        <v>36375993.689999998</v>
      </c>
    </row>
    <row r="3299" spans="1:4">
      <c r="A3299" s="4">
        <v>41143.444444444445</v>
      </c>
      <c r="B3299">
        <v>5.84</v>
      </c>
      <c r="C3299">
        <v>2196640</v>
      </c>
      <c r="D3299">
        <v>12827983.189999999</v>
      </c>
    </row>
    <row r="3300" spans="1:4">
      <c r="A3300" s="4">
        <v>41143.451388888891</v>
      </c>
      <c r="B3300">
        <v>5.84</v>
      </c>
      <c r="C3300">
        <v>2517760</v>
      </c>
      <c r="D3300">
        <v>14694820.09</v>
      </c>
    </row>
    <row r="3301" spans="1:4">
      <c r="A3301" s="4">
        <v>41143.458333333336</v>
      </c>
      <c r="B3301">
        <v>5.84</v>
      </c>
      <c r="C3301">
        <v>1000777</v>
      </c>
      <c r="D3301">
        <v>5851174.6799999997</v>
      </c>
    </row>
    <row r="3302" spans="1:4">
      <c r="A3302" s="4">
        <v>41143.465277777781</v>
      </c>
      <c r="B3302">
        <v>5.85</v>
      </c>
      <c r="C3302">
        <v>1025213</v>
      </c>
      <c r="D3302">
        <v>5995837.9199999999</v>
      </c>
    </row>
    <row r="3303" spans="1:4">
      <c r="A3303" s="4">
        <v>41143.472222222219</v>
      </c>
      <c r="B3303">
        <v>5.85</v>
      </c>
      <c r="C3303">
        <v>2143924</v>
      </c>
      <c r="D3303">
        <v>12540261.76</v>
      </c>
    </row>
    <row r="3304" spans="1:4">
      <c r="A3304" s="4">
        <v>41143.479166666664</v>
      </c>
      <c r="B3304">
        <v>5.85</v>
      </c>
      <c r="C3304">
        <v>1584890</v>
      </c>
      <c r="D3304">
        <v>9268914.5999999996</v>
      </c>
    </row>
    <row r="3305" spans="1:4">
      <c r="A3305" s="4">
        <v>41143.548611111109</v>
      </c>
      <c r="B3305">
        <v>5.86</v>
      </c>
      <c r="C3305">
        <v>2553599</v>
      </c>
      <c r="D3305">
        <v>14945520.869999999</v>
      </c>
    </row>
    <row r="3306" spans="1:4">
      <c r="A3306" s="4">
        <v>41143.555555555555</v>
      </c>
      <c r="B3306">
        <v>5.87</v>
      </c>
      <c r="C3306">
        <v>679740</v>
      </c>
      <c r="D3306">
        <v>3987254.4</v>
      </c>
    </row>
    <row r="3307" spans="1:4">
      <c r="A3307" s="4">
        <v>41143.5625</v>
      </c>
      <c r="B3307">
        <v>5.87</v>
      </c>
      <c r="C3307">
        <v>1927224</v>
      </c>
      <c r="D3307">
        <v>11332752.68</v>
      </c>
    </row>
    <row r="3308" spans="1:4">
      <c r="A3308" s="4">
        <v>41143.569444444445</v>
      </c>
      <c r="B3308">
        <v>5.89</v>
      </c>
      <c r="C3308">
        <v>2341395</v>
      </c>
      <c r="D3308">
        <v>13779161.890000001</v>
      </c>
    </row>
    <row r="3309" spans="1:4">
      <c r="A3309" s="4">
        <v>41143.576388888891</v>
      </c>
      <c r="B3309">
        <v>5.87</v>
      </c>
      <c r="C3309">
        <v>3055371</v>
      </c>
      <c r="D3309">
        <v>17951257.489999998</v>
      </c>
    </row>
    <row r="3310" spans="1:4">
      <c r="A3310" s="4">
        <v>41143.583333333336</v>
      </c>
      <c r="B3310">
        <v>5.85</v>
      </c>
      <c r="C3310">
        <v>1444360</v>
      </c>
      <c r="D3310">
        <v>8462761.4399999995</v>
      </c>
    </row>
    <row r="3311" spans="1:4">
      <c r="A3311" s="4">
        <v>41143.590277777781</v>
      </c>
      <c r="B3311">
        <v>5.85</v>
      </c>
      <c r="C3311">
        <v>1922161</v>
      </c>
      <c r="D3311">
        <v>11258131.310000001</v>
      </c>
    </row>
    <row r="3312" spans="1:4">
      <c r="A3312" s="4">
        <v>41143.597222222219</v>
      </c>
      <c r="B3312">
        <v>5.84</v>
      </c>
      <c r="C3312">
        <v>2294994</v>
      </c>
      <c r="D3312">
        <v>13424805.51</v>
      </c>
    </row>
    <row r="3313" spans="1:4">
      <c r="A3313" s="4">
        <v>41143.604166666664</v>
      </c>
      <c r="B3313">
        <v>5.85</v>
      </c>
      <c r="C3313">
        <v>1854959</v>
      </c>
      <c r="D3313">
        <v>10844237.890000001</v>
      </c>
    </row>
    <row r="3314" spans="1:4">
      <c r="A3314" s="4">
        <v>41143.611111111109</v>
      </c>
      <c r="B3314">
        <v>5.84</v>
      </c>
      <c r="C3314">
        <v>2190856</v>
      </c>
      <c r="D3314">
        <v>12797008.630000001</v>
      </c>
    </row>
    <row r="3315" spans="1:4">
      <c r="A3315" s="4">
        <v>41143.618055555555</v>
      </c>
      <c r="B3315">
        <v>5.84</v>
      </c>
      <c r="C3315">
        <v>4375789</v>
      </c>
      <c r="D3315">
        <v>25552379.510000002</v>
      </c>
    </row>
    <row r="3316" spans="1:4">
      <c r="A3316" s="4">
        <v>41143.625</v>
      </c>
      <c r="B3316">
        <v>5.85</v>
      </c>
      <c r="C3316">
        <v>3115516</v>
      </c>
      <c r="D3316">
        <v>18206925.989999998</v>
      </c>
    </row>
    <row r="3317" spans="1:4">
      <c r="A3317" s="4">
        <v>41144.402777777781</v>
      </c>
      <c r="B3317">
        <v>5.89</v>
      </c>
      <c r="C3317">
        <v>2806131</v>
      </c>
      <c r="D3317">
        <v>16510072.26</v>
      </c>
    </row>
    <row r="3318" spans="1:4">
      <c r="A3318" s="4">
        <v>41144.409722222219</v>
      </c>
      <c r="B3318">
        <v>5.88</v>
      </c>
      <c r="C3318">
        <v>1910910</v>
      </c>
      <c r="D3318">
        <v>11237362.800000001</v>
      </c>
    </row>
    <row r="3319" spans="1:4">
      <c r="A3319" s="4">
        <v>41144.416666666664</v>
      </c>
      <c r="B3319">
        <v>5.89</v>
      </c>
      <c r="C3319">
        <v>1616609</v>
      </c>
      <c r="D3319">
        <v>9517102.5500000007</v>
      </c>
    </row>
    <row r="3320" spans="1:4">
      <c r="A3320" s="4">
        <v>41144.423611111109</v>
      </c>
      <c r="B3320">
        <v>5.88</v>
      </c>
      <c r="C3320">
        <v>1632033</v>
      </c>
      <c r="D3320">
        <v>9605443.0399999991</v>
      </c>
    </row>
    <row r="3321" spans="1:4">
      <c r="A3321" s="4">
        <v>41144.430555555555</v>
      </c>
      <c r="B3321">
        <v>5.87</v>
      </c>
      <c r="C3321">
        <v>1896804</v>
      </c>
      <c r="D3321">
        <v>11149234.460000001</v>
      </c>
    </row>
    <row r="3322" spans="1:4">
      <c r="A3322" s="4">
        <v>41144.4375</v>
      </c>
      <c r="B3322">
        <v>5.87</v>
      </c>
      <c r="C3322">
        <v>1608770</v>
      </c>
      <c r="D3322">
        <v>9434655</v>
      </c>
    </row>
    <row r="3323" spans="1:4">
      <c r="A3323" s="4">
        <v>41144.444444444445</v>
      </c>
      <c r="B3323">
        <v>5.83</v>
      </c>
      <c r="C3323">
        <v>3840452</v>
      </c>
      <c r="D3323">
        <v>22430842.84</v>
      </c>
    </row>
    <row r="3324" spans="1:4">
      <c r="A3324" s="4">
        <v>41144.451388888891</v>
      </c>
      <c r="B3324">
        <v>5.84</v>
      </c>
      <c r="C3324">
        <v>6407037</v>
      </c>
      <c r="D3324">
        <v>37312229.079999998</v>
      </c>
    </row>
    <row r="3325" spans="1:4">
      <c r="A3325" s="4">
        <v>41144.458333333336</v>
      </c>
      <c r="B3325">
        <v>5.86</v>
      </c>
      <c r="C3325">
        <v>1658452</v>
      </c>
      <c r="D3325">
        <v>9701034.7100000009</v>
      </c>
    </row>
    <row r="3326" spans="1:4">
      <c r="A3326" s="4">
        <v>41144.465277777781</v>
      </c>
      <c r="B3326">
        <v>5.85</v>
      </c>
      <c r="C3326">
        <v>1665710</v>
      </c>
      <c r="D3326">
        <v>9747292.0199999996</v>
      </c>
    </row>
    <row r="3327" spans="1:4">
      <c r="A3327" s="4">
        <v>41144.472222222219</v>
      </c>
      <c r="B3327">
        <v>5.86</v>
      </c>
      <c r="C3327">
        <v>1768704</v>
      </c>
      <c r="D3327">
        <v>10356208.66</v>
      </c>
    </row>
    <row r="3328" spans="1:4">
      <c r="A3328" s="4">
        <v>41144.479166666664</v>
      </c>
      <c r="B3328">
        <v>5.86</v>
      </c>
      <c r="C3328">
        <v>1620339</v>
      </c>
      <c r="D3328">
        <v>9492841.9700000007</v>
      </c>
    </row>
    <row r="3329" spans="1:4">
      <c r="A3329" s="4">
        <v>41144.548611111109</v>
      </c>
      <c r="B3329">
        <v>5.87</v>
      </c>
      <c r="C3329">
        <v>1617860</v>
      </c>
      <c r="D3329">
        <v>9488304</v>
      </c>
    </row>
    <row r="3330" spans="1:4">
      <c r="A3330" s="4">
        <v>41144.555555555555</v>
      </c>
      <c r="B3330">
        <v>5.86</v>
      </c>
      <c r="C3330">
        <v>1530751</v>
      </c>
      <c r="D3330">
        <v>8968817.3100000005</v>
      </c>
    </row>
    <row r="3331" spans="1:4">
      <c r="A3331" s="4">
        <v>41144.5625</v>
      </c>
      <c r="B3331">
        <v>5.87</v>
      </c>
      <c r="C3331">
        <v>1625140</v>
      </c>
      <c r="D3331">
        <v>9522112.1500000004</v>
      </c>
    </row>
    <row r="3332" spans="1:4">
      <c r="A3332" s="4">
        <v>41144.569444444445</v>
      </c>
      <c r="B3332">
        <v>5.87</v>
      </c>
      <c r="C3332">
        <v>1392083</v>
      </c>
      <c r="D3332">
        <v>8165380.9900000002</v>
      </c>
    </row>
    <row r="3333" spans="1:4">
      <c r="A3333" s="4">
        <v>41144.576388888891</v>
      </c>
      <c r="B3333">
        <v>5.88</v>
      </c>
      <c r="C3333">
        <v>2760034</v>
      </c>
      <c r="D3333">
        <v>16235949.43</v>
      </c>
    </row>
    <row r="3334" spans="1:4">
      <c r="A3334" s="4">
        <v>41144.583333333336</v>
      </c>
      <c r="B3334">
        <v>5.9</v>
      </c>
      <c r="C3334">
        <v>2515282</v>
      </c>
      <c r="D3334">
        <v>14815303.74</v>
      </c>
    </row>
    <row r="3335" spans="1:4">
      <c r="A3335" s="4">
        <v>41144.590277777781</v>
      </c>
      <c r="B3335">
        <v>5.9</v>
      </c>
      <c r="C3335">
        <v>2085459</v>
      </c>
      <c r="D3335">
        <v>12292581.92</v>
      </c>
    </row>
    <row r="3336" spans="1:4">
      <c r="A3336" s="4">
        <v>41144.597222222219</v>
      </c>
      <c r="B3336">
        <v>5.91</v>
      </c>
      <c r="C3336">
        <v>2193288</v>
      </c>
      <c r="D3336">
        <v>12939914.210000001</v>
      </c>
    </row>
    <row r="3337" spans="1:4">
      <c r="A3337" s="4">
        <v>41144.604166666664</v>
      </c>
      <c r="B3337">
        <v>5.9</v>
      </c>
      <c r="C3337">
        <v>2228963</v>
      </c>
      <c r="D3337">
        <v>13141233.1</v>
      </c>
    </row>
    <row r="3338" spans="1:4">
      <c r="A3338" s="4">
        <v>41144.611111111109</v>
      </c>
      <c r="B3338">
        <v>5.88</v>
      </c>
      <c r="C3338">
        <v>1890394</v>
      </c>
      <c r="D3338">
        <v>11124973.5</v>
      </c>
    </row>
    <row r="3339" spans="1:4">
      <c r="A3339" s="4">
        <v>41144.618055555555</v>
      </c>
      <c r="B3339">
        <v>5.88</v>
      </c>
      <c r="C3339">
        <v>1784948</v>
      </c>
      <c r="D3339">
        <v>10502955.15</v>
      </c>
    </row>
    <row r="3340" spans="1:4">
      <c r="A3340" s="4">
        <v>41144.625</v>
      </c>
      <c r="B3340">
        <v>5.88</v>
      </c>
      <c r="C3340">
        <v>1706184</v>
      </c>
      <c r="D3340">
        <v>10040043.42</v>
      </c>
    </row>
    <row r="3341" spans="1:4">
      <c r="A3341" s="4">
        <v>41145.402777777781</v>
      </c>
      <c r="B3341">
        <v>5.88</v>
      </c>
      <c r="C3341">
        <v>3585503</v>
      </c>
      <c r="D3341">
        <v>21082307.300000001</v>
      </c>
    </row>
    <row r="3342" spans="1:4">
      <c r="A3342" s="4">
        <v>41145.409722222219</v>
      </c>
      <c r="B3342">
        <v>5.87</v>
      </c>
      <c r="C3342">
        <v>2684428</v>
      </c>
      <c r="D3342">
        <v>15782042.359999999</v>
      </c>
    </row>
    <row r="3343" spans="1:4">
      <c r="A3343" s="4">
        <v>41145.416666666664</v>
      </c>
      <c r="B3343">
        <v>5.88</v>
      </c>
      <c r="C3343">
        <v>2065841</v>
      </c>
      <c r="D3343">
        <v>12136642.470000001</v>
      </c>
    </row>
    <row r="3344" spans="1:4">
      <c r="A3344" s="4">
        <v>41145.423611111109</v>
      </c>
      <c r="B3344">
        <v>5.87</v>
      </c>
      <c r="C3344">
        <v>2689136</v>
      </c>
      <c r="D3344">
        <v>15786768.75</v>
      </c>
    </row>
    <row r="3345" spans="1:4">
      <c r="A3345" s="4">
        <v>41145.430555555555</v>
      </c>
      <c r="B3345">
        <v>5.87</v>
      </c>
      <c r="C3345">
        <v>1609796</v>
      </c>
      <c r="D3345">
        <v>9444687.5600000005</v>
      </c>
    </row>
    <row r="3346" spans="1:4">
      <c r="A3346" s="4">
        <v>41145.4375</v>
      </c>
      <c r="B3346">
        <v>5.87</v>
      </c>
      <c r="C3346">
        <v>2629984</v>
      </c>
      <c r="D3346">
        <v>15428442.24</v>
      </c>
    </row>
    <row r="3347" spans="1:4">
      <c r="A3347" s="4">
        <v>41145.444444444445</v>
      </c>
      <c r="B3347">
        <v>5.87</v>
      </c>
      <c r="C3347">
        <v>3805535</v>
      </c>
      <c r="D3347">
        <v>22313597.899999999</v>
      </c>
    </row>
    <row r="3348" spans="1:4">
      <c r="A3348" s="4">
        <v>41145.451388888891</v>
      </c>
      <c r="B3348">
        <v>5.89</v>
      </c>
      <c r="C3348">
        <v>1851441</v>
      </c>
      <c r="D3348">
        <v>10881638.17</v>
      </c>
    </row>
    <row r="3349" spans="1:4">
      <c r="A3349" s="4">
        <v>41145.458333333336</v>
      </c>
      <c r="B3349">
        <v>5.89</v>
      </c>
      <c r="C3349">
        <v>1068614</v>
      </c>
      <c r="D3349">
        <v>6287035.6799999997</v>
      </c>
    </row>
    <row r="3350" spans="1:4">
      <c r="A3350" s="4">
        <v>41145.465277777781</v>
      </c>
      <c r="B3350">
        <v>5.88</v>
      </c>
      <c r="C3350">
        <v>1823763</v>
      </c>
      <c r="D3350">
        <v>10720681.289999999</v>
      </c>
    </row>
    <row r="3351" spans="1:4">
      <c r="A3351" s="4">
        <v>41145.472222222219</v>
      </c>
      <c r="B3351">
        <v>5.88</v>
      </c>
      <c r="C3351">
        <v>1269573</v>
      </c>
      <c r="D3351">
        <v>7465137.6299999999</v>
      </c>
    </row>
    <row r="3352" spans="1:4">
      <c r="A3352" s="4">
        <v>41145.479166666664</v>
      </c>
      <c r="B3352">
        <v>5.88</v>
      </c>
      <c r="C3352">
        <v>1493608</v>
      </c>
      <c r="D3352">
        <v>8782374.5199999996</v>
      </c>
    </row>
    <row r="3353" spans="1:4">
      <c r="A3353" s="4">
        <v>41145.548611111109</v>
      </c>
      <c r="B3353">
        <v>5.88</v>
      </c>
      <c r="C3353">
        <v>1526503</v>
      </c>
      <c r="D3353">
        <v>8969380.6099999994</v>
      </c>
    </row>
    <row r="3354" spans="1:4">
      <c r="A3354" s="4">
        <v>41145.555555555555</v>
      </c>
      <c r="B3354">
        <v>5.89</v>
      </c>
      <c r="C3354">
        <v>1460693</v>
      </c>
      <c r="D3354">
        <v>8588943.0199999996</v>
      </c>
    </row>
    <row r="3355" spans="1:4">
      <c r="A3355" s="4">
        <v>41145.5625</v>
      </c>
      <c r="B3355">
        <v>5.88</v>
      </c>
      <c r="C3355">
        <v>2141251</v>
      </c>
      <c r="D3355">
        <v>12603328.039999999</v>
      </c>
    </row>
    <row r="3356" spans="1:4">
      <c r="A3356" s="4">
        <v>41145.569444444445</v>
      </c>
      <c r="B3356">
        <v>5.89</v>
      </c>
      <c r="C3356">
        <v>1730877</v>
      </c>
      <c r="D3356">
        <v>10179044.59</v>
      </c>
    </row>
    <row r="3357" spans="1:4">
      <c r="A3357" s="4">
        <v>41145.576388888891</v>
      </c>
      <c r="B3357">
        <v>5.89</v>
      </c>
      <c r="C3357">
        <v>1752507</v>
      </c>
      <c r="D3357">
        <v>10318782.16</v>
      </c>
    </row>
    <row r="3358" spans="1:4">
      <c r="A3358" s="4">
        <v>41145.583333333336</v>
      </c>
      <c r="B3358">
        <v>5.87</v>
      </c>
      <c r="C3358">
        <v>3319652</v>
      </c>
      <c r="D3358">
        <v>19516426.460000001</v>
      </c>
    </row>
    <row r="3359" spans="1:4">
      <c r="A3359" s="4">
        <v>41145.590277777781</v>
      </c>
      <c r="B3359">
        <v>5.87</v>
      </c>
      <c r="C3359">
        <v>3528999</v>
      </c>
      <c r="D3359">
        <v>20699940.27</v>
      </c>
    </row>
    <row r="3360" spans="1:4">
      <c r="A3360" s="4">
        <v>41145.597222222219</v>
      </c>
      <c r="B3360">
        <v>5.88</v>
      </c>
      <c r="C3360">
        <v>1705723</v>
      </c>
      <c r="D3360">
        <v>10020194.01</v>
      </c>
    </row>
    <row r="3361" spans="1:4">
      <c r="A3361" s="4">
        <v>41145.604166666664</v>
      </c>
      <c r="B3361">
        <v>5.87</v>
      </c>
      <c r="C3361">
        <v>2145841</v>
      </c>
      <c r="D3361">
        <v>12609682.67</v>
      </c>
    </row>
    <row r="3362" spans="1:4">
      <c r="A3362" s="4">
        <v>41145.611111111109</v>
      </c>
      <c r="B3362">
        <v>5.87</v>
      </c>
      <c r="C3362">
        <v>3864281</v>
      </c>
      <c r="D3362">
        <v>22673055.789999999</v>
      </c>
    </row>
    <row r="3363" spans="1:4">
      <c r="A3363" s="4">
        <v>41145.618055555555</v>
      </c>
      <c r="B3363">
        <v>5.85</v>
      </c>
      <c r="C3363">
        <v>4290717</v>
      </c>
      <c r="D3363">
        <v>25140831.789999999</v>
      </c>
    </row>
    <row r="3364" spans="1:4">
      <c r="A3364" s="4">
        <v>41145.625</v>
      </c>
      <c r="B3364">
        <v>5.87</v>
      </c>
      <c r="C3364">
        <v>3482981</v>
      </c>
      <c r="D3364">
        <v>20410072.129999999</v>
      </c>
    </row>
    <row r="3365" spans="1:4">
      <c r="A3365" s="4">
        <v>41148.402777777781</v>
      </c>
      <c r="B3365">
        <v>5.84</v>
      </c>
      <c r="C3365">
        <v>2317228</v>
      </c>
      <c r="D3365">
        <v>13556261.82</v>
      </c>
    </row>
    <row r="3366" spans="1:4">
      <c r="A3366" s="4">
        <v>41148.409722222219</v>
      </c>
      <c r="B3366">
        <v>5.84</v>
      </c>
      <c r="C3366">
        <v>2819175</v>
      </c>
      <c r="D3366">
        <v>16464380.4</v>
      </c>
    </row>
    <row r="3367" spans="1:4">
      <c r="A3367" s="4">
        <v>41148.416666666664</v>
      </c>
      <c r="B3367">
        <v>5.86</v>
      </c>
      <c r="C3367">
        <v>3193364</v>
      </c>
      <c r="D3367">
        <v>18677611.190000001</v>
      </c>
    </row>
    <row r="3368" spans="1:4">
      <c r="A3368" s="4">
        <v>41148.423611111109</v>
      </c>
      <c r="B3368">
        <v>5.86</v>
      </c>
      <c r="C3368">
        <v>2787658</v>
      </c>
      <c r="D3368">
        <v>16310282.49</v>
      </c>
    </row>
    <row r="3369" spans="1:4">
      <c r="A3369" s="4">
        <v>41148.430555555555</v>
      </c>
      <c r="B3369">
        <v>5.87</v>
      </c>
      <c r="C3369">
        <v>2250225</v>
      </c>
      <c r="D3369">
        <v>13175864.539999999</v>
      </c>
    </row>
    <row r="3370" spans="1:4">
      <c r="A3370" s="4">
        <v>41148.4375</v>
      </c>
      <c r="B3370">
        <v>5.88</v>
      </c>
      <c r="C3370">
        <v>2415222</v>
      </c>
      <c r="D3370">
        <v>14176372.75</v>
      </c>
    </row>
    <row r="3371" spans="1:4">
      <c r="A3371" s="4">
        <v>41148.444444444445</v>
      </c>
      <c r="B3371">
        <v>5.88</v>
      </c>
      <c r="C3371">
        <v>4472048</v>
      </c>
      <c r="D3371">
        <v>26307081.780000001</v>
      </c>
    </row>
    <row r="3372" spans="1:4">
      <c r="A3372" s="4">
        <v>41148.451388888891</v>
      </c>
      <c r="B3372">
        <v>5.88</v>
      </c>
      <c r="C3372">
        <v>3895966</v>
      </c>
      <c r="D3372">
        <v>22923456.23</v>
      </c>
    </row>
    <row r="3373" spans="1:4">
      <c r="A3373" s="4">
        <v>41148.458333333336</v>
      </c>
      <c r="B3373">
        <v>5.9</v>
      </c>
      <c r="C3373">
        <v>6000744</v>
      </c>
      <c r="D3373">
        <v>35399348.840000004</v>
      </c>
    </row>
    <row r="3374" spans="1:4">
      <c r="A3374" s="4">
        <v>41148.465277777781</v>
      </c>
      <c r="B3374">
        <v>5.88</v>
      </c>
      <c r="C3374">
        <v>1572129</v>
      </c>
      <c r="D3374">
        <v>9264116.7200000007</v>
      </c>
    </row>
    <row r="3375" spans="1:4">
      <c r="A3375" s="4">
        <v>41148.472222222219</v>
      </c>
      <c r="B3375">
        <v>5.87</v>
      </c>
      <c r="C3375">
        <v>2269048</v>
      </c>
      <c r="D3375">
        <v>13349653.51</v>
      </c>
    </row>
    <row r="3376" spans="1:4">
      <c r="A3376" s="4">
        <v>41148.479166666664</v>
      </c>
      <c r="B3376">
        <v>5.88</v>
      </c>
      <c r="C3376">
        <v>1359750</v>
      </c>
      <c r="D3376">
        <v>7995468.5</v>
      </c>
    </row>
    <row r="3377" spans="1:4">
      <c r="A3377" s="4">
        <v>41148.548611111109</v>
      </c>
      <c r="B3377">
        <v>5.86</v>
      </c>
      <c r="C3377">
        <v>1557365</v>
      </c>
      <c r="D3377">
        <v>9141881.7100000009</v>
      </c>
    </row>
    <row r="3378" spans="1:4">
      <c r="A3378" s="4">
        <v>41148.555555555555</v>
      </c>
      <c r="B3378">
        <v>5.85</v>
      </c>
      <c r="C3378">
        <v>1750359</v>
      </c>
      <c r="D3378">
        <v>10257736.27</v>
      </c>
    </row>
    <row r="3379" spans="1:4">
      <c r="A3379" s="4">
        <v>41148.5625</v>
      </c>
      <c r="B3379">
        <v>5.87</v>
      </c>
      <c r="C3379">
        <v>1652944</v>
      </c>
      <c r="D3379">
        <v>9695284</v>
      </c>
    </row>
    <row r="3380" spans="1:4">
      <c r="A3380" s="4">
        <v>41148.569444444445</v>
      </c>
      <c r="B3380">
        <v>5.89</v>
      </c>
      <c r="C3380">
        <v>2686262</v>
      </c>
      <c r="D3380">
        <v>15795580.84</v>
      </c>
    </row>
    <row r="3381" spans="1:4">
      <c r="A3381" s="4">
        <v>41148.576388888891</v>
      </c>
      <c r="B3381">
        <v>5.87</v>
      </c>
      <c r="C3381">
        <v>1508438</v>
      </c>
      <c r="D3381">
        <v>8859423.3499999996</v>
      </c>
    </row>
    <row r="3382" spans="1:4">
      <c r="A3382" s="4">
        <v>41148.583333333336</v>
      </c>
      <c r="B3382">
        <v>5.86</v>
      </c>
      <c r="C3382">
        <v>2085574</v>
      </c>
      <c r="D3382">
        <v>12241270.890000001</v>
      </c>
    </row>
    <row r="3383" spans="1:4">
      <c r="A3383" s="4">
        <v>41148.590277777781</v>
      </c>
      <c r="B3383">
        <v>5.86</v>
      </c>
      <c r="C3383">
        <v>2387123</v>
      </c>
      <c r="D3383">
        <v>13990413.09</v>
      </c>
    </row>
    <row r="3384" spans="1:4">
      <c r="A3384" s="4">
        <v>41148.597222222219</v>
      </c>
      <c r="B3384">
        <v>5.85</v>
      </c>
      <c r="C3384">
        <v>3121763</v>
      </c>
      <c r="D3384">
        <v>18298150.050000001</v>
      </c>
    </row>
    <row r="3385" spans="1:4">
      <c r="A3385" s="4">
        <v>41148.604166666664</v>
      </c>
      <c r="B3385">
        <v>5.85</v>
      </c>
      <c r="C3385">
        <v>2383352</v>
      </c>
      <c r="D3385">
        <v>13963944.140000001</v>
      </c>
    </row>
    <row r="3386" spans="1:4">
      <c r="A3386" s="4">
        <v>41148.611111111109</v>
      </c>
      <c r="B3386">
        <v>5.86</v>
      </c>
      <c r="C3386">
        <v>2510907</v>
      </c>
      <c r="D3386">
        <v>14713142.23</v>
      </c>
    </row>
    <row r="3387" spans="1:4">
      <c r="A3387" s="4">
        <v>41148.618055555555</v>
      </c>
      <c r="B3387">
        <v>5.85</v>
      </c>
      <c r="C3387">
        <v>3696309</v>
      </c>
      <c r="D3387">
        <v>21644521.789999999</v>
      </c>
    </row>
    <row r="3388" spans="1:4">
      <c r="A3388" s="4">
        <v>41148.625</v>
      </c>
      <c r="B3388">
        <v>5.85</v>
      </c>
      <c r="C3388">
        <v>2299882</v>
      </c>
      <c r="D3388">
        <v>13453336.890000001</v>
      </c>
    </row>
    <row r="3389" spans="1:4">
      <c r="A3389" s="4">
        <v>41149.402777777781</v>
      </c>
      <c r="B3389">
        <v>5.85</v>
      </c>
      <c r="C3389">
        <v>2560547</v>
      </c>
      <c r="D3389">
        <v>15020410.949999999</v>
      </c>
    </row>
    <row r="3390" spans="1:4">
      <c r="A3390" s="4">
        <v>41149.409722222219</v>
      </c>
      <c r="B3390">
        <v>5.86</v>
      </c>
      <c r="C3390">
        <v>1637363</v>
      </c>
      <c r="D3390">
        <v>9586872.3900000006</v>
      </c>
    </row>
    <row r="3391" spans="1:4">
      <c r="A3391" s="4">
        <v>41149.416666666664</v>
      </c>
      <c r="B3391">
        <v>5.88</v>
      </c>
      <c r="C3391">
        <v>1840887</v>
      </c>
      <c r="D3391">
        <v>10801805.210000001</v>
      </c>
    </row>
    <row r="3392" spans="1:4">
      <c r="A3392" s="4">
        <v>41149.423611111109</v>
      </c>
      <c r="B3392">
        <v>5.88</v>
      </c>
      <c r="C3392">
        <v>1158014</v>
      </c>
      <c r="D3392">
        <v>6799663.0700000003</v>
      </c>
    </row>
    <row r="3393" spans="1:4">
      <c r="A3393" s="4">
        <v>41149.430555555555</v>
      </c>
      <c r="B3393">
        <v>5.87</v>
      </c>
      <c r="C3393">
        <v>769543</v>
      </c>
      <c r="D3393">
        <v>4521614.0199999996</v>
      </c>
    </row>
    <row r="3394" spans="1:4">
      <c r="A3394" s="4">
        <v>41149.4375</v>
      </c>
      <c r="B3394">
        <v>5.87</v>
      </c>
      <c r="C3394">
        <v>697468</v>
      </c>
      <c r="D3394">
        <v>4098471.35</v>
      </c>
    </row>
    <row r="3395" spans="1:4">
      <c r="A3395" s="4">
        <v>41149.444444444445</v>
      </c>
      <c r="B3395">
        <v>5.88</v>
      </c>
      <c r="C3395">
        <v>1696685</v>
      </c>
      <c r="D3395">
        <v>9975340.4499999993</v>
      </c>
    </row>
    <row r="3396" spans="1:4">
      <c r="A3396" s="4">
        <v>41149.451388888891</v>
      </c>
      <c r="B3396">
        <v>5.89</v>
      </c>
      <c r="C3396">
        <v>2852688</v>
      </c>
      <c r="D3396">
        <v>16808757.550000001</v>
      </c>
    </row>
    <row r="3397" spans="1:4">
      <c r="A3397" s="4">
        <v>41149.458333333336</v>
      </c>
      <c r="B3397">
        <v>5.89</v>
      </c>
      <c r="C3397">
        <v>2498559</v>
      </c>
      <c r="D3397">
        <v>14726256.710000001</v>
      </c>
    </row>
    <row r="3398" spans="1:4">
      <c r="A3398" s="4">
        <v>41149.465277777781</v>
      </c>
      <c r="B3398">
        <v>5.91</v>
      </c>
      <c r="C3398">
        <v>3514301</v>
      </c>
      <c r="D3398">
        <v>20759175.890000001</v>
      </c>
    </row>
    <row r="3399" spans="1:4">
      <c r="A3399" s="4">
        <v>41149.472222222219</v>
      </c>
      <c r="B3399">
        <v>5.91</v>
      </c>
      <c r="C3399">
        <v>1705194</v>
      </c>
      <c r="D3399">
        <v>10073470.6</v>
      </c>
    </row>
    <row r="3400" spans="1:4">
      <c r="A3400" s="4">
        <v>41149.479166666664</v>
      </c>
      <c r="B3400">
        <v>5.92</v>
      </c>
      <c r="C3400">
        <v>1565307</v>
      </c>
      <c r="D3400">
        <v>9246200.1699999999</v>
      </c>
    </row>
    <row r="3401" spans="1:4">
      <c r="A3401" s="4">
        <v>41149.548611111109</v>
      </c>
      <c r="B3401">
        <v>5.93</v>
      </c>
      <c r="C3401">
        <v>3140445</v>
      </c>
      <c r="D3401">
        <v>18598768.460000001</v>
      </c>
    </row>
    <row r="3402" spans="1:4">
      <c r="A3402" s="4">
        <v>41149.555555555555</v>
      </c>
      <c r="B3402">
        <v>5.92</v>
      </c>
      <c r="C3402">
        <v>2218448</v>
      </c>
      <c r="D3402">
        <v>13139014.699999999</v>
      </c>
    </row>
    <row r="3403" spans="1:4">
      <c r="A3403" s="4">
        <v>41149.5625</v>
      </c>
      <c r="B3403">
        <v>5.92</v>
      </c>
      <c r="C3403">
        <v>1700517</v>
      </c>
      <c r="D3403">
        <v>10066377.470000001</v>
      </c>
    </row>
    <row r="3404" spans="1:4">
      <c r="A3404" s="4">
        <v>41149.569444444445</v>
      </c>
      <c r="B3404">
        <v>5.93</v>
      </c>
      <c r="C3404">
        <v>2684833</v>
      </c>
      <c r="D3404">
        <v>15898098.02</v>
      </c>
    </row>
    <row r="3405" spans="1:4">
      <c r="A3405" s="4">
        <v>41149.576388888891</v>
      </c>
      <c r="B3405">
        <v>5.95</v>
      </c>
      <c r="C3405">
        <v>6941328</v>
      </c>
      <c r="D3405">
        <v>41237845.659999996</v>
      </c>
    </row>
    <row r="3406" spans="1:4">
      <c r="A3406" s="4">
        <v>41149.583333333336</v>
      </c>
      <c r="B3406">
        <v>5.94</v>
      </c>
      <c r="C3406">
        <v>2068665</v>
      </c>
      <c r="D3406">
        <v>12283363.359999999</v>
      </c>
    </row>
    <row r="3407" spans="1:4">
      <c r="A3407" s="4">
        <v>41149.590277777781</v>
      </c>
      <c r="B3407">
        <v>5.94</v>
      </c>
      <c r="C3407">
        <v>2264040</v>
      </c>
      <c r="D3407">
        <v>13436967.199999999</v>
      </c>
    </row>
    <row r="3408" spans="1:4">
      <c r="A3408" s="4">
        <v>41149.597222222219</v>
      </c>
      <c r="B3408">
        <v>5.94</v>
      </c>
      <c r="C3408">
        <v>2663025</v>
      </c>
      <c r="D3408">
        <v>15806271.25</v>
      </c>
    </row>
    <row r="3409" spans="1:4">
      <c r="A3409" s="4">
        <v>41149.604166666664</v>
      </c>
      <c r="B3409">
        <v>5.95</v>
      </c>
      <c r="C3409">
        <v>3141256</v>
      </c>
      <c r="D3409">
        <v>18660190.66</v>
      </c>
    </row>
    <row r="3410" spans="1:4">
      <c r="A3410" s="4">
        <v>41149.611111111109</v>
      </c>
      <c r="B3410">
        <v>5.97</v>
      </c>
      <c r="C3410">
        <v>5409557</v>
      </c>
      <c r="D3410">
        <v>32228867</v>
      </c>
    </row>
    <row r="3411" spans="1:4">
      <c r="A3411" s="4">
        <v>41149.618055555555</v>
      </c>
      <c r="B3411">
        <v>5.96</v>
      </c>
      <c r="C3411">
        <v>2954600</v>
      </c>
      <c r="D3411">
        <v>17621796</v>
      </c>
    </row>
    <row r="3412" spans="1:4">
      <c r="A3412" s="4">
        <v>41149.625</v>
      </c>
      <c r="B3412">
        <v>5.96</v>
      </c>
      <c r="C3412">
        <v>2314316</v>
      </c>
      <c r="D3412">
        <v>13785986.199999999</v>
      </c>
    </row>
    <row r="3413" spans="1:4">
      <c r="A3413" s="4">
        <v>41150.402777777781</v>
      </c>
      <c r="B3413">
        <v>5.96</v>
      </c>
      <c r="C3413">
        <v>2821116</v>
      </c>
      <c r="D3413">
        <v>16805711.52</v>
      </c>
    </row>
    <row r="3414" spans="1:4">
      <c r="A3414" s="4">
        <v>41150.409722222219</v>
      </c>
      <c r="B3414">
        <v>5.97</v>
      </c>
      <c r="C3414">
        <v>3008235</v>
      </c>
      <c r="D3414">
        <v>17920416.100000001</v>
      </c>
    </row>
    <row r="3415" spans="1:4">
      <c r="A3415" s="4">
        <v>41150.416666666664</v>
      </c>
      <c r="B3415">
        <v>5.98</v>
      </c>
      <c r="C3415">
        <v>4373578</v>
      </c>
      <c r="D3415">
        <v>26147760.390000001</v>
      </c>
    </row>
    <row r="3416" spans="1:4">
      <c r="A3416" s="4">
        <v>41150.423611111109</v>
      </c>
      <c r="B3416">
        <v>5.99</v>
      </c>
      <c r="C3416">
        <v>6189302</v>
      </c>
      <c r="D3416">
        <v>37036585.340000004</v>
      </c>
    </row>
    <row r="3417" spans="1:4">
      <c r="A3417" s="4">
        <v>41150.430555555555</v>
      </c>
      <c r="B3417">
        <v>5.98</v>
      </c>
      <c r="C3417">
        <v>2501944</v>
      </c>
      <c r="D3417">
        <v>14975351.119999999</v>
      </c>
    </row>
    <row r="3418" spans="1:4">
      <c r="A3418" s="4">
        <v>41150.4375</v>
      </c>
      <c r="B3418">
        <v>5.98</v>
      </c>
      <c r="C3418">
        <v>3534133</v>
      </c>
      <c r="D3418">
        <v>21148624.699999999</v>
      </c>
    </row>
    <row r="3419" spans="1:4">
      <c r="A3419" s="4">
        <v>41150.444444444445</v>
      </c>
      <c r="B3419">
        <v>5.98</v>
      </c>
      <c r="C3419">
        <v>1135179</v>
      </c>
      <c r="D3419">
        <v>6783538.6600000001</v>
      </c>
    </row>
    <row r="3420" spans="1:4">
      <c r="A3420" s="4">
        <v>41150.451388888891</v>
      </c>
      <c r="B3420">
        <v>5.98</v>
      </c>
      <c r="C3420">
        <v>1755758</v>
      </c>
      <c r="D3420">
        <v>10498550.279999999</v>
      </c>
    </row>
    <row r="3421" spans="1:4">
      <c r="A3421" s="4">
        <v>41150.458333333336</v>
      </c>
      <c r="B3421">
        <v>5.97</v>
      </c>
      <c r="C3421">
        <v>2198868</v>
      </c>
      <c r="D3421">
        <v>13138827.939999999</v>
      </c>
    </row>
    <row r="3422" spans="1:4">
      <c r="A3422" s="4">
        <v>41150.465277777781</v>
      </c>
      <c r="B3422">
        <v>5.96</v>
      </c>
      <c r="C3422">
        <v>1674780</v>
      </c>
      <c r="D3422">
        <v>9995812.0299999993</v>
      </c>
    </row>
    <row r="3423" spans="1:4">
      <c r="A3423" s="4">
        <v>41150.472222222219</v>
      </c>
      <c r="B3423">
        <v>5.96</v>
      </c>
      <c r="C3423">
        <v>1756940</v>
      </c>
      <c r="D3423">
        <v>10468005.43</v>
      </c>
    </row>
    <row r="3424" spans="1:4">
      <c r="A3424" s="4">
        <v>41150.479166666664</v>
      </c>
      <c r="B3424">
        <v>5.96</v>
      </c>
      <c r="C3424">
        <v>2209014</v>
      </c>
      <c r="D3424">
        <v>13151717.02</v>
      </c>
    </row>
    <row r="3425" spans="1:4">
      <c r="A3425" s="4">
        <v>41150.548611111109</v>
      </c>
      <c r="B3425">
        <v>5.96</v>
      </c>
      <c r="C3425">
        <v>608643</v>
      </c>
      <c r="D3425">
        <v>3624876.85</v>
      </c>
    </row>
    <row r="3426" spans="1:4">
      <c r="A3426" s="4">
        <v>41150.555555555555</v>
      </c>
      <c r="B3426">
        <v>5.97</v>
      </c>
      <c r="C3426">
        <v>516203</v>
      </c>
      <c r="D3426">
        <v>3077757.38</v>
      </c>
    </row>
    <row r="3427" spans="1:4">
      <c r="A3427" s="4">
        <v>41150.5625</v>
      </c>
      <c r="B3427">
        <v>5.96</v>
      </c>
      <c r="C3427">
        <v>502543</v>
      </c>
      <c r="D3427">
        <v>2995773.4399999999</v>
      </c>
    </row>
    <row r="3428" spans="1:4">
      <c r="A3428" s="4">
        <v>41150.569444444445</v>
      </c>
      <c r="B3428">
        <v>5.97</v>
      </c>
      <c r="C3428">
        <v>1333103</v>
      </c>
      <c r="D3428">
        <v>7951204.5499999998</v>
      </c>
    </row>
    <row r="3429" spans="1:4">
      <c r="A3429" s="4">
        <v>41150.576388888891</v>
      </c>
      <c r="B3429">
        <v>5.97</v>
      </c>
      <c r="C3429">
        <v>833500</v>
      </c>
      <c r="D3429">
        <v>4975151.5999999996</v>
      </c>
    </row>
    <row r="3430" spans="1:4">
      <c r="A3430" s="4">
        <v>41150.583333333336</v>
      </c>
      <c r="B3430">
        <v>5.98</v>
      </c>
      <c r="C3430">
        <v>738852</v>
      </c>
      <c r="D3430">
        <v>4414153.4400000004</v>
      </c>
    </row>
    <row r="3431" spans="1:4">
      <c r="A3431" s="4">
        <v>41150.590277777781</v>
      </c>
      <c r="B3431">
        <v>5.97</v>
      </c>
      <c r="C3431">
        <v>2846624</v>
      </c>
      <c r="D3431">
        <v>17001032.32</v>
      </c>
    </row>
    <row r="3432" spans="1:4">
      <c r="A3432" s="4">
        <v>41150.597222222219</v>
      </c>
      <c r="B3432">
        <v>5.98</v>
      </c>
      <c r="C3432">
        <v>1661589</v>
      </c>
      <c r="D3432">
        <v>9929631.3300000001</v>
      </c>
    </row>
    <row r="3433" spans="1:4">
      <c r="A3433" s="4">
        <v>41150.604166666664</v>
      </c>
      <c r="B3433">
        <v>5.98</v>
      </c>
      <c r="C3433">
        <v>1389343</v>
      </c>
      <c r="D3433">
        <v>8305334.71</v>
      </c>
    </row>
    <row r="3434" spans="1:4">
      <c r="A3434" s="4">
        <v>41150.611111111109</v>
      </c>
      <c r="B3434">
        <v>5.98</v>
      </c>
      <c r="C3434">
        <v>3010506</v>
      </c>
      <c r="D3434">
        <v>18002152.82</v>
      </c>
    </row>
    <row r="3435" spans="1:4">
      <c r="A3435" s="4">
        <v>41150.618055555555</v>
      </c>
      <c r="B3435">
        <v>5.98</v>
      </c>
      <c r="C3435">
        <v>2139720</v>
      </c>
      <c r="D3435">
        <v>12796130.4</v>
      </c>
    </row>
    <row r="3436" spans="1:4">
      <c r="A3436" s="4">
        <v>41150.625</v>
      </c>
      <c r="B3436">
        <v>5.98</v>
      </c>
      <c r="C3436">
        <v>2430760</v>
      </c>
      <c r="D3436">
        <v>14538297.52</v>
      </c>
    </row>
    <row r="3437" spans="1:4">
      <c r="A3437" s="4">
        <v>41151.402777777781</v>
      </c>
      <c r="B3437">
        <v>5.97</v>
      </c>
      <c r="C3437">
        <v>3326393</v>
      </c>
      <c r="D3437">
        <v>19814546.5</v>
      </c>
    </row>
    <row r="3438" spans="1:4">
      <c r="A3438" s="4">
        <v>41151.409722222219</v>
      </c>
      <c r="B3438">
        <v>5.97</v>
      </c>
      <c r="C3438">
        <v>1330976</v>
      </c>
      <c r="D3438">
        <v>7954084.7199999997</v>
      </c>
    </row>
    <row r="3439" spans="1:4">
      <c r="A3439" s="4">
        <v>41151.416666666664</v>
      </c>
      <c r="B3439">
        <v>6</v>
      </c>
      <c r="C3439">
        <v>5150005</v>
      </c>
      <c r="D3439">
        <v>30841834.859999999</v>
      </c>
    </row>
    <row r="3440" spans="1:4">
      <c r="A3440" s="4">
        <v>41151.423611111109</v>
      </c>
      <c r="B3440">
        <v>6</v>
      </c>
      <c r="C3440">
        <v>3906060</v>
      </c>
      <c r="D3440">
        <v>23425721.800000001</v>
      </c>
    </row>
    <row r="3441" spans="1:4">
      <c r="A3441" s="4">
        <v>41151.430555555555</v>
      </c>
      <c r="B3441">
        <v>5.99</v>
      </c>
      <c r="C3441">
        <v>3273000</v>
      </c>
      <c r="D3441">
        <v>19616382.359999999</v>
      </c>
    </row>
    <row r="3442" spans="1:4">
      <c r="A3442" s="4">
        <v>41151.4375</v>
      </c>
      <c r="B3442">
        <v>6.01</v>
      </c>
      <c r="C3442">
        <v>5352930</v>
      </c>
      <c r="D3442">
        <v>32146122.989999998</v>
      </c>
    </row>
    <row r="3443" spans="1:4">
      <c r="A3443" s="4">
        <v>41151.444444444445</v>
      </c>
      <c r="B3443">
        <v>6.02</v>
      </c>
      <c r="C3443">
        <v>4873992</v>
      </c>
      <c r="D3443">
        <v>29330327.920000002</v>
      </c>
    </row>
    <row r="3444" spans="1:4">
      <c r="A3444" s="4">
        <v>41151.451388888891</v>
      </c>
      <c r="B3444">
        <v>6.01</v>
      </c>
      <c r="C3444">
        <v>4001535</v>
      </c>
      <c r="D3444">
        <v>24076593.329999998</v>
      </c>
    </row>
    <row r="3445" spans="1:4">
      <c r="A3445" s="4">
        <v>41151.458333333336</v>
      </c>
      <c r="B3445">
        <v>6.01</v>
      </c>
      <c r="C3445">
        <v>1436926</v>
      </c>
      <c r="D3445">
        <v>8632737</v>
      </c>
    </row>
    <row r="3446" spans="1:4">
      <c r="A3446" s="4">
        <v>41151.465277777781</v>
      </c>
      <c r="B3446">
        <v>6</v>
      </c>
      <c r="C3446">
        <v>2420522</v>
      </c>
      <c r="D3446">
        <v>14535785</v>
      </c>
    </row>
    <row r="3447" spans="1:4">
      <c r="A3447" s="4">
        <v>41151.472222222219</v>
      </c>
      <c r="B3447">
        <v>6</v>
      </c>
      <c r="C3447">
        <v>3287074</v>
      </c>
      <c r="D3447">
        <v>19741126.850000001</v>
      </c>
    </row>
    <row r="3448" spans="1:4">
      <c r="A3448" s="4">
        <v>41151.479166666664</v>
      </c>
      <c r="B3448">
        <v>6</v>
      </c>
      <c r="C3448">
        <v>2170100</v>
      </c>
      <c r="D3448">
        <v>13033849</v>
      </c>
    </row>
    <row r="3449" spans="1:4">
      <c r="A3449" s="4">
        <v>41151.548611111109</v>
      </c>
      <c r="B3449">
        <v>6</v>
      </c>
      <c r="C3449">
        <v>3364424</v>
      </c>
      <c r="D3449">
        <v>20193673.649999999</v>
      </c>
    </row>
    <row r="3450" spans="1:4">
      <c r="A3450" s="4">
        <v>41151.555555555555</v>
      </c>
      <c r="B3450">
        <v>6</v>
      </c>
      <c r="C3450">
        <v>3540890</v>
      </c>
      <c r="D3450">
        <v>21250975.300000001</v>
      </c>
    </row>
    <row r="3451" spans="1:4">
      <c r="A3451" s="4">
        <v>41151.5625</v>
      </c>
      <c r="B3451">
        <v>6</v>
      </c>
      <c r="C3451">
        <v>5008010</v>
      </c>
      <c r="D3451">
        <v>30072437.23</v>
      </c>
    </row>
    <row r="3452" spans="1:4">
      <c r="A3452" s="4">
        <v>41151.569444444445</v>
      </c>
      <c r="B3452">
        <v>6</v>
      </c>
      <c r="C3452">
        <v>3708181</v>
      </c>
      <c r="D3452">
        <v>22252720.329999998</v>
      </c>
    </row>
    <row r="3453" spans="1:4">
      <c r="A3453" s="4">
        <v>41151.576388888891</v>
      </c>
      <c r="B3453">
        <v>6.01</v>
      </c>
      <c r="C3453">
        <v>4093005</v>
      </c>
      <c r="D3453">
        <v>24599452.100000001</v>
      </c>
    </row>
    <row r="3454" spans="1:4">
      <c r="A3454" s="4">
        <v>41151.583333333336</v>
      </c>
      <c r="B3454">
        <v>6.01</v>
      </c>
      <c r="C3454">
        <v>1403519</v>
      </c>
      <c r="D3454">
        <v>8433668.8000000007</v>
      </c>
    </row>
    <row r="3455" spans="1:4">
      <c r="A3455" s="4">
        <v>41151.590277777781</v>
      </c>
      <c r="B3455">
        <v>6.02</v>
      </c>
      <c r="C3455">
        <v>9381998</v>
      </c>
      <c r="D3455">
        <v>56416786.090000004</v>
      </c>
    </row>
    <row r="3456" spans="1:4">
      <c r="A3456" s="4">
        <v>41151.597222222219</v>
      </c>
      <c r="B3456">
        <v>6.02</v>
      </c>
      <c r="C3456">
        <v>3941841</v>
      </c>
      <c r="D3456">
        <v>23690786.390000001</v>
      </c>
    </row>
    <row r="3457" spans="1:4">
      <c r="A3457" s="4">
        <v>41151.604166666664</v>
      </c>
      <c r="B3457">
        <v>6.01</v>
      </c>
      <c r="C3457">
        <v>1139457</v>
      </c>
      <c r="D3457">
        <v>6843937</v>
      </c>
    </row>
    <row r="3458" spans="1:4">
      <c r="A3458" s="4">
        <v>41151.611111111109</v>
      </c>
      <c r="B3458">
        <v>6.01</v>
      </c>
      <c r="C3458">
        <v>2284178</v>
      </c>
      <c r="D3458">
        <v>13714935</v>
      </c>
    </row>
    <row r="3459" spans="1:4">
      <c r="A3459" s="4">
        <v>41151.618055555555</v>
      </c>
      <c r="B3459">
        <v>5.99</v>
      </c>
      <c r="C3459">
        <v>2409251</v>
      </c>
      <c r="D3459">
        <v>14457463.07</v>
      </c>
    </row>
    <row r="3460" spans="1:4">
      <c r="A3460" s="4">
        <v>41151.625</v>
      </c>
      <c r="B3460">
        <v>6</v>
      </c>
      <c r="C3460">
        <v>5663475</v>
      </c>
      <c r="D3460">
        <v>33925946.310000002</v>
      </c>
    </row>
    <row r="3461" spans="1:4">
      <c r="A3461" s="4">
        <v>41152.402777777781</v>
      </c>
      <c r="B3461">
        <v>6</v>
      </c>
      <c r="C3461">
        <v>3122342</v>
      </c>
      <c r="D3461">
        <v>18699018.219999999</v>
      </c>
    </row>
    <row r="3462" spans="1:4">
      <c r="A3462" s="4">
        <v>41152.409722222219</v>
      </c>
      <c r="B3462">
        <v>6.01</v>
      </c>
      <c r="C3462">
        <v>2189573</v>
      </c>
      <c r="D3462">
        <v>13143901</v>
      </c>
    </row>
    <row r="3463" spans="1:4">
      <c r="A3463" s="4">
        <v>41152.416666666664</v>
      </c>
      <c r="B3463">
        <v>6</v>
      </c>
      <c r="C3463">
        <v>3523462</v>
      </c>
      <c r="D3463">
        <v>21147018.559999999</v>
      </c>
    </row>
    <row r="3464" spans="1:4">
      <c r="A3464" s="4">
        <v>41152.423611111109</v>
      </c>
      <c r="B3464">
        <v>5.99</v>
      </c>
      <c r="C3464">
        <v>2098864</v>
      </c>
      <c r="D3464">
        <v>12576702.359999999</v>
      </c>
    </row>
    <row r="3465" spans="1:4">
      <c r="A3465" s="4">
        <v>41152.430555555555</v>
      </c>
      <c r="B3465">
        <v>6</v>
      </c>
      <c r="C3465">
        <v>1989926</v>
      </c>
      <c r="D3465">
        <v>11924910.74</v>
      </c>
    </row>
    <row r="3466" spans="1:4">
      <c r="A3466" s="4">
        <v>41152.4375</v>
      </c>
      <c r="B3466">
        <v>6</v>
      </c>
      <c r="C3466">
        <v>991007</v>
      </c>
      <c r="D3466">
        <v>5941137.9299999997</v>
      </c>
    </row>
    <row r="3467" spans="1:4">
      <c r="A3467" s="4">
        <v>41152.444444444445</v>
      </c>
      <c r="B3467">
        <v>5.99</v>
      </c>
      <c r="C3467">
        <v>2446905</v>
      </c>
      <c r="D3467">
        <v>14655631.25</v>
      </c>
    </row>
    <row r="3468" spans="1:4">
      <c r="A3468" s="4">
        <v>41152.451388888891</v>
      </c>
      <c r="B3468">
        <v>5.98</v>
      </c>
      <c r="C3468">
        <v>2285198</v>
      </c>
      <c r="D3468">
        <v>13685649.24</v>
      </c>
    </row>
    <row r="3469" spans="1:4">
      <c r="A3469" s="4">
        <v>41152.458333333336</v>
      </c>
      <c r="B3469">
        <v>5.98</v>
      </c>
      <c r="C3469">
        <v>2206314</v>
      </c>
      <c r="D3469">
        <v>13183199.619999999</v>
      </c>
    </row>
    <row r="3470" spans="1:4">
      <c r="A3470" s="4">
        <v>41152.465277777781</v>
      </c>
      <c r="B3470">
        <v>5.98</v>
      </c>
      <c r="C3470">
        <v>1998234</v>
      </c>
      <c r="D3470">
        <v>11942737.43</v>
      </c>
    </row>
    <row r="3471" spans="1:4">
      <c r="A3471" s="4">
        <v>41152.472222222219</v>
      </c>
      <c r="B3471">
        <v>5.98</v>
      </c>
      <c r="C3471">
        <v>1729341</v>
      </c>
      <c r="D3471">
        <v>10327007.82</v>
      </c>
    </row>
    <row r="3472" spans="1:4">
      <c r="A3472" s="4">
        <v>41152.479166666664</v>
      </c>
      <c r="B3472">
        <v>5.98</v>
      </c>
      <c r="C3472">
        <v>1504550</v>
      </c>
      <c r="D3472">
        <v>8990502.5</v>
      </c>
    </row>
    <row r="3473" spans="1:4">
      <c r="A3473" s="4">
        <v>41152.548611111109</v>
      </c>
      <c r="B3473">
        <v>5.99</v>
      </c>
      <c r="C3473">
        <v>2256235</v>
      </c>
      <c r="D3473">
        <v>13482359.34</v>
      </c>
    </row>
    <row r="3474" spans="1:4">
      <c r="A3474" s="4">
        <v>41152.555555555555</v>
      </c>
      <c r="B3474">
        <v>5.99</v>
      </c>
      <c r="C3474">
        <v>1809021</v>
      </c>
      <c r="D3474">
        <v>10822051.949999999</v>
      </c>
    </row>
    <row r="3475" spans="1:4">
      <c r="A3475" s="4">
        <v>41152.5625</v>
      </c>
      <c r="B3475">
        <v>5.98</v>
      </c>
      <c r="C3475">
        <v>995496</v>
      </c>
      <c r="D3475">
        <v>5948949.5199999996</v>
      </c>
    </row>
    <row r="3476" spans="1:4">
      <c r="A3476" s="4">
        <v>41152.569444444445</v>
      </c>
      <c r="B3476">
        <v>5.98</v>
      </c>
      <c r="C3476">
        <v>1006232</v>
      </c>
      <c r="D3476">
        <v>6013807.04</v>
      </c>
    </row>
    <row r="3477" spans="1:4">
      <c r="A3477" s="4">
        <v>41152.576388888891</v>
      </c>
      <c r="B3477">
        <v>5.99</v>
      </c>
      <c r="C3477">
        <v>1950896</v>
      </c>
      <c r="D3477">
        <v>11663516.550000001</v>
      </c>
    </row>
    <row r="3478" spans="1:4">
      <c r="A3478" s="4">
        <v>41152.583333333336</v>
      </c>
      <c r="B3478">
        <v>5.98</v>
      </c>
      <c r="C3478">
        <v>1149299</v>
      </c>
      <c r="D3478">
        <v>6873879.96</v>
      </c>
    </row>
    <row r="3479" spans="1:4">
      <c r="A3479" s="4">
        <v>41152.590277777781</v>
      </c>
      <c r="B3479">
        <v>5.99</v>
      </c>
      <c r="C3479">
        <v>1957565</v>
      </c>
      <c r="D3479">
        <v>11706852.67</v>
      </c>
    </row>
    <row r="3480" spans="1:4">
      <c r="A3480" s="4">
        <v>41152.597222222219</v>
      </c>
      <c r="B3480">
        <v>5.98</v>
      </c>
      <c r="C3480">
        <v>1721297</v>
      </c>
      <c r="D3480">
        <v>10293450.109999999</v>
      </c>
    </row>
    <row r="3481" spans="1:4">
      <c r="A3481" s="4">
        <v>41152.604166666664</v>
      </c>
      <c r="B3481">
        <v>5.98</v>
      </c>
      <c r="C3481">
        <v>2634328</v>
      </c>
      <c r="D3481">
        <v>15748177.58</v>
      </c>
    </row>
    <row r="3482" spans="1:4">
      <c r="A3482" s="4">
        <v>41152.611111111109</v>
      </c>
      <c r="B3482">
        <v>6</v>
      </c>
      <c r="C3482">
        <v>2725155</v>
      </c>
      <c r="D3482">
        <v>16312935.43</v>
      </c>
    </row>
    <row r="3483" spans="1:4">
      <c r="A3483" s="4">
        <v>41152.618055555555</v>
      </c>
      <c r="B3483">
        <v>6</v>
      </c>
      <c r="C3483">
        <v>1627151</v>
      </c>
      <c r="D3483">
        <v>9751712.4900000002</v>
      </c>
    </row>
    <row r="3484" spans="1:4">
      <c r="A3484" s="4">
        <v>41152.625</v>
      </c>
      <c r="B3484">
        <v>5.97</v>
      </c>
      <c r="C3484">
        <v>4615408</v>
      </c>
      <c r="D3484">
        <v>27616392.920000002</v>
      </c>
    </row>
    <row r="3485" spans="1:4">
      <c r="A3485" s="4">
        <v>41155.402777777781</v>
      </c>
      <c r="B3485">
        <v>5.82</v>
      </c>
      <c r="C3485">
        <v>4214111</v>
      </c>
      <c r="D3485">
        <v>24544301.219999999</v>
      </c>
    </row>
    <row r="3486" spans="1:4">
      <c r="A3486" s="4">
        <v>41155.409722222219</v>
      </c>
      <c r="B3486">
        <v>5.81</v>
      </c>
      <c r="C3486">
        <v>3003683</v>
      </c>
      <c r="D3486">
        <v>17483889.32</v>
      </c>
    </row>
    <row r="3487" spans="1:4">
      <c r="A3487" s="4">
        <v>41155.416666666664</v>
      </c>
      <c r="B3487">
        <v>5.83</v>
      </c>
      <c r="C3487">
        <v>4736426</v>
      </c>
      <c r="D3487">
        <v>27578286.370000001</v>
      </c>
    </row>
    <row r="3488" spans="1:4">
      <c r="A3488" s="4">
        <v>41155.423611111109</v>
      </c>
      <c r="B3488">
        <v>5.84</v>
      </c>
      <c r="C3488">
        <v>2439712</v>
      </c>
      <c r="D3488">
        <v>14237775.970000001</v>
      </c>
    </row>
    <row r="3489" spans="1:4">
      <c r="A3489" s="4">
        <v>41155.430555555555</v>
      </c>
      <c r="B3489">
        <v>5.83</v>
      </c>
      <c r="C3489">
        <v>4425089</v>
      </c>
      <c r="D3489">
        <v>25817231.41</v>
      </c>
    </row>
    <row r="3490" spans="1:4">
      <c r="A3490" s="4">
        <v>41155.4375</v>
      </c>
      <c r="B3490">
        <v>5.82</v>
      </c>
      <c r="C3490">
        <v>2690142</v>
      </c>
      <c r="D3490">
        <v>15662739.439999999</v>
      </c>
    </row>
    <row r="3491" spans="1:4">
      <c r="A3491" s="4">
        <v>41155.444444444445</v>
      </c>
      <c r="B3491">
        <v>5.82</v>
      </c>
      <c r="C3491">
        <v>2344008</v>
      </c>
      <c r="D3491">
        <v>13634470.18</v>
      </c>
    </row>
    <row r="3492" spans="1:4">
      <c r="A3492" s="4">
        <v>41155.451388888891</v>
      </c>
      <c r="B3492">
        <v>5.82</v>
      </c>
      <c r="C3492">
        <v>1621832</v>
      </c>
      <c r="D3492">
        <v>9433544.9199999999</v>
      </c>
    </row>
    <row r="3493" spans="1:4">
      <c r="A3493" s="4">
        <v>41155.458333333336</v>
      </c>
      <c r="B3493">
        <v>5.82</v>
      </c>
      <c r="C3493">
        <v>2013685</v>
      </c>
      <c r="D3493">
        <v>11723322.539999999</v>
      </c>
    </row>
    <row r="3494" spans="1:4">
      <c r="A3494" s="4">
        <v>41155.465277777781</v>
      </c>
      <c r="B3494">
        <v>5.82</v>
      </c>
      <c r="C3494">
        <v>1851563</v>
      </c>
      <c r="D3494">
        <v>10776774.970000001</v>
      </c>
    </row>
    <row r="3495" spans="1:4">
      <c r="A3495" s="4">
        <v>41155.472222222219</v>
      </c>
      <c r="B3495">
        <v>5.84</v>
      </c>
      <c r="C3495">
        <v>1944202</v>
      </c>
      <c r="D3495">
        <v>11329698.01</v>
      </c>
    </row>
    <row r="3496" spans="1:4">
      <c r="A3496" s="4">
        <v>41155.479166666664</v>
      </c>
      <c r="B3496">
        <v>5.82</v>
      </c>
      <c r="C3496">
        <v>2352383</v>
      </c>
      <c r="D3496">
        <v>13690136.49</v>
      </c>
    </row>
    <row r="3497" spans="1:4">
      <c r="A3497" s="4">
        <v>41155.548611111109</v>
      </c>
      <c r="B3497">
        <v>5.83</v>
      </c>
      <c r="C3497">
        <v>2190716</v>
      </c>
      <c r="D3497">
        <v>12749670.960000001</v>
      </c>
    </row>
    <row r="3498" spans="1:4">
      <c r="A3498" s="4">
        <v>41155.555555555555</v>
      </c>
      <c r="B3498">
        <v>5.81</v>
      </c>
      <c r="C3498">
        <v>4326497</v>
      </c>
      <c r="D3498">
        <v>25140869.440000001</v>
      </c>
    </row>
    <row r="3499" spans="1:4">
      <c r="A3499" s="4">
        <v>41155.5625</v>
      </c>
      <c r="B3499">
        <v>5.81</v>
      </c>
      <c r="C3499">
        <v>3560518</v>
      </c>
      <c r="D3499">
        <v>20657349.399999999</v>
      </c>
    </row>
    <row r="3500" spans="1:4">
      <c r="A3500" s="4">
        <v>41155.569444444445</v>
      </c>
      <c r="B3500">
        <v>5.81</v>
      </c>
      <c r="C3500">
        <v>2475159</v>
      </c>
      <c r="D3500">
        <v>14356551.25</v>
      </c>
    </row>
    <row r="3501" spans="1:4">
      <c r="A3501" s="4">
        <v>41155.576388888891</v>
      </c>
      <c r="B3501">
        <v>5.82</v>
      </c>
      <c r="C3501">
        <v>1650492</v>
      </c>
      <c r="D3501">
        <v>9582467.5899999999</v>
      </c>
    </row>
    <row r="3502" spans="1:4">
      <c r="A3502" s="4">
        <v>41155.583333333336</v>
      </c>
      <c r="B3502">
        <v>5.81</v>
      </c>
      <c r="C3502">
        <v>980647</v>
      </c>
      <c r="D3502">
        <v>5697758.1799999997</v>
      </c>
    </row>
    <row r="3503" spans="1:4">
      <c r="A3503" s="4">
        <v>41155.590277777781</v>
      </c>
      <c r="B3503">
        <v>5.81</v>
      </c>
      <c r="C3503">
        <v>1411079</v>
      </c>
      <c r="D3503">
        <v>8196179.9199999999</v>
      </c>
    </row>
    <row r="3504" spans="1:4">
      <c r="A3504" s="4">
        <v>41155.597222222219</v>
      </c>
      <c r="B3504">
        <v>5.8</v>
      </c>
      <c r="C3504">
        <v>1615398</v>
      </c>
      <c r="D3504">
        <v>9379176.3399999999</v>
      </c>
    </row>
    <row r="3505" spans="1:4">
      <c r="A3505" s="4">
        <v>41155.604166666664</v>
      </c>
      <c r="B3505">
        <v>5.8</v>
      </c>
      <c r="C3505">
        <v>4690373</v>
      </c>
      <c r="D3505">
        <v>27203304.690000001</v>
      </c>
    </row>
    <row r="3506" spans="1:4">
      <c r="A3506" s="4">
        <v>41155.611111111109</v>
      </c>
      <c r="B3506">
        <v>5.79</v>
      </c>
      <c r="C3506">
        <v>2182362</v>
      </c>
      <c r="D3506">
        <v>12636689.119999999</v>
      </c>
    </row>
    <row r="3507" spans="1:4">
      <c r="A3507" s="4">
        <v>41155.618055555555</v>
      </c>
      <c r="B3507">
        <v>5.78</v>
      </c>
      <c r="C3507">
        <v>2242616</v>
      </c>
      <c r="D3507">
        <v>12975569.689999999</v>
      </c>
    </row>
    <row r="3508" spans="1:4">
      <c r="A3508" s="4">
        <v>41155.625</v>
      </c>
      <c r="B3508">
        <v>5.78</v>
      </c>
      <c r="C3508">
        <v>4148458</v>
      </c>
      <c r="D3508">
        <v>24003152.449999999</v>
      </c>
    </row>
    <row r="3509" spans="1:4">
      <c r="A3509" s="4">
        <v>41156.402777777781</v>
      </c>
      <c r="B3509">
        <v>5.79</v>
      </c>
      <c r="C3509">
        <v>5619907</v>
      </c>
      <c r="D3509">
        <v>32520373</v>
      </c>
    </row>
    <row r="3510" spans="1:4">
      <c r="A3510" s="4">
        <v>41156.409722222219</v>
      </c>
      <c r="B3510">
        <v>5.77</v>
      </c>
      <c r="C3510">
        <v>6079359</v>
      </c>
      <c r="D3510">
        <v>35143894.619999997</v>
      </c>
    </row>
    <row r="3511" spans="1:4">
      <c r="A3511" s="4">
        <v>41156.416666666664</v>
      </c>
      <c r="B3511">
        <v>5.75</v>
      </c>
      <c r="C3511">
        <v>5266246</v>
      </c>
      <c r="D3511">
        <v>30294532.640000001</v>
      </c>
    </row>
    <row r="3512" spans="1:4">
      <c r="A3512" s="4">
        <v>41156.423611111109</v>
      </c>
      <c r="B3512">
        <v>5.74</v>
      </c>
      <c r="C3512">
        <v>3433608</v>
      </c>
      <c r="D3512">
        <v>19712739.670000002</v>
      </c>
    </row>
    <row r="3513" spans="1:4">
      <c r="A3513" s="4">
        <v>41156.430555555555</v>
      </c>
      <c r="B3513">
        <v>5.73</v>
      </c>
      <c r="C3513">
        <v>6818457</v>
      </c>
      <c r="D3513">
        <v>39014576.840000004</v>
      </c>
    </row>
    <row r="3514" spans="1:4">
      <c r="A3514" s="4">
        <v>41156.4375</v>
      </c>
      <c r="B3514">
        <v>5.72</v>
      </c>
      <c r="C3514">
        <v>6652073</v>
      </c>
      <c r="D3514">
        <v>38006020.909999996</v>
      </c>
    </row>
    <row r="3515" spans="1:4">
      <c r="A3515" s="4">
        <v>41156.444444444445</v>
      </c>
      <c r="B3515">
        <v>5.71</v>
      </c>
      <c r="C3515">
        <v>4999267</v>
      </c>
      <c r="D3515">
        <v>28547047.640000001</v>
      </c>
    </row>
    <row r="3516" spans="1:4">
      <c r="A3516" s="4">
        <v>41156.451388888891</v>
      </c>
      <c r="B3516">
        <v>5.71</v>
      </c>
      <c r="C3516">
        <v>3671724</v>
      </c>
      <c r="D3516">
        <v>20966992.800000001</v>
      </c>
    </row>
    <row r="3517" spans="1:4">
      <c r="A3517" s="4">
        <v>41156.458333333336</v>
      </c>
      <c r="B3517">
        <v>5.71</v>
      </c>
      <c r="C3517">
        <v>3427563</v>
      </c>
      <c r="D3517">
        <v>19581649.989999998</v>
      </c>
    </row>
    <row r="3518" spans="1:4">
      <c r="A3518" s="4">
        <v>41156.465277777781</v>
      </c>
      <c r="B3518">
        <v>5.71</v>
      </c>
      <c r="C3518">
        <v>3005629</v>
      </c>
      <c r="D3518">
        <v>17178749.940000001</v>
      </c>
    </row>
    <row r="3519" spans="1:4">
      <c r="A3519" s="4">
        <v>41156.472222222219</v>
      </c>
      <c r="B3519">
        <v>5.73</v>
      </c>
      <c r="C3519">
        <v>4692965</v>
      </c>
      <c r="D3519">
        <v>26868751.379999999</v>
      </c>
    </row>
    <row r="3520" spans="1:4">
      <c r="A3520" s="4">
        <v>41156.479166666664</v>
      </c>
      <c r="B3520">
        <v>5.72</v>
      </c>
      <c r="C3520">
        <v>4243335</v>
      </c>
      <c r="D3520">
        <v>24277583.789999999</v>
      </c>
    </row>
    <row r="3521" spans="1:4">
      <c r="A3521" s="4">
        <v>41156.548611111109</v>
      </c>
      <c r="B3521">
        <v>5.73</v>
      </c>
      <c r="C3521">
        <v>2418791</v>
      </c>
      <c r="D3521">
        <v>13839887.52</v>
      </c>
    </row>
    <row r="3522" spans="1:4">
      <c r="A3522" s="4">
        <v>41156.555555555555</v>
      </c>
      <c r="B3522">
        <v>5.72</v>
      </c>
      <c r="C3522">
        <v>1714871</v>
      </c>
      <c r="D3522">
        <v>9818530.1199999992</v>
      </c>
    </row>
    <row r="3523" spans="1:4">
      <c r="A3523" s="4">
        <v>41156.5625</v>
      </c>
      <c r="B3523">
        <v>5.73</v>
      </c>
      <c r="C3523">
        <v>1201991</v>
      </c>
      <c r="D3523">
        <v>6882171.5199999996</v>
      </c>
    </row>
    <row r="3524" spans="1:4">
      <c r="A3524" s="4">
        <v>41156.569444444445</v>
      </c>
      <c r="B3524">
        <v>5.73</v>
      </c>
      <c r="C3524">
        <v>2342736</v>
      </c>
      <c r="D3524">
        <v>13422512.810000001</v>
      </c>
    </row>
    <row r="3525" spans="1:4">
      <c r="A3525" s="4">
        <v>41156.576388888891</v>
      </c>
      <c r="B3525">
        <v>5.7</v>
      </c>
      <c r="C3525">
        <v>8858108</v>
      </c>
      <c r="D3525">
        <v>50561451.329999998</v>
      </c>
    </row>
    <row r="3526" spans="1:4">
      <c r="A3526" s="4">
        <v>41156.583333333336</v>
      </c>
      <c r="B3526">
        <v>5.69</v>
      </c>
      <c r="C3526">
        <v>7359505</v>
      </c>
      <c r="D3526">
        <v>41869239.840000004</v>
      </c>
    </row>
    <row r="3527" spans="1:4">
      <c r="A3527" s="4">
        <v>41156.590277777781</v>
      </c>
      <c r="B3527">
        <v>5.69</v>
      </c>
      <c r="C3527">
        <v>3852064</v>
      </c>
      <c r="D3527">
        <v>21887381.039999999</v>
      </c>
    </row>
    <row r="3528" spans="1:4">
      <c r="A3528" s="4">
        <v>41156.597222222219</v>
      </c>
      <c r="B3528">
        <v>5.68</v>
      </c>
      <c r="C3528">
        <v>2670398</v>
      </c>
      <c r="D3528">
        <v>15174423.130000001</v>
      </c>
    </row>
    <row r="3529" spans="1:4">
      <c r="A3529" s="4">
        <v>41156.604166666664</v>
      </c>
      <c r="B3529">
        <v>5.67</v>
      </c>
      <c r="C3529">
        <v>6693042</v>
      </c>
      <c r="D3529">
        <v>37931362.850000001</v>
      </c>
    </row>
    <row r="3530" spans="1:4">
      <c r="A3530" s="4">
        <v>41156.611111111109</v>
      </c>
      <c r="B3530">
        <v>5.66</v>
      </c>
      <c r="C3530">
        <v>6015458</v>
      </c>
      <c r="D3530">
        <v>34035723.859999999</v>
      </c>
    </row>
    <row r="3531" spans="1:4">
      <c r="A3531" s="4">
        <v>41156.618055555555</v>
      </c>
      <c r="B3531">
        <v>5.67</v>
      </c>
      <c r="C3531">
        <v>2695662</v>
      </c>
      <c r="D3531">
        <v>15272299.08</v>
      </c>
    </row>
    <row r="3532" spans="1:4">
      <c r="A3532" s="4">
        <v>41156.625</v>
      </c>
      <c r="B3532">
        <v>5.68</v>
      </c>
      <c r="C3532">
        <v>2671223</v>
      </c>
      <c r="D3532">
        <v>15154176.880000001</v>
      </c>
    </row>
    <row r="3533" spans="1:4">
      <c r="A3533" s="4">
        <v>41157.402777777781</v>
      </c>
      <c r="B3533">
        <v>5.63</v>
      </c>
      <c r="C3533">
        <v>6859164</v>
      </c>
      <c r="D3533">
        <v>38661956.049999997</v>
      </c>
    </row>
    <row r="3534" spans="1:4">
      <c r="A3534" s="4">
        <v>41157.409722222219</v>
      </c>
      <c r="B3534">
        <v>5.58</v>
      </c>
      <c r="C3534">
        <v>11746236</v>
      </c>
      <c r="D3534">
        <v>65854268.32</v>
      </c>
    </row>
    <row r="3535" spans="1:4">
      <c r="A3535" s="4">
        <v>41157.416666666664</v>
      </c>
      <c r="B3535">
        <v>5.51</v>
      </c>
      <c r="C3535">
        <v>20680736</v>
      </c>
      <c r="D3535">
        <v>114271550.72</v>
      </c>
    </row>
    <row r="3536" spans="1:4">
      <c r="A3536" s="4">
        <v>41157.423611111109</v>
      </c>
      <c r="B3536">
        <v>5.46</v>
      </c>
      <c r="C3536">
        <v>17050353</v>
      </c>
      <c r="D3536">
        <v>93419527.049999997</v>
      </c>
    </row>
    <row r="3537" spans="1:4">
      <c r="A3537" s="4">
        <v>41157.430555555555</v>
      </c>
      <c r="B3537">
        <v>5.48</v>
      </c>
      <c r="C3537">
        <v>8694557</v>
      </c>
      <c r="D3537">
        <v>47665327.590000004</v>
      </c>
    </row>
    <row r="3538" spans="1:4">
      <c r="A3538" s="4">
        <v>41157.4375</v>
      </c>
      <c r="B3538">
        <v>5.44</v>
      </c>
      <c r="C3538">
        <v>13399030</v>
      </c>
      <c r="D3538">
        <v>73016836.620000005</v>
      </c>
    </row>
    <row r="3539" spans="1:4">
      <c r="A3539" s="4">
        <v>41157.444444444445</v>
      </c>
      <c r="B3539">
        <v>5.44</v>
      </c>
      <c r="C3539">
        <v>14065785</v>
      </c>
      <c r="D3539">
        <v>76385717.849999994</v>
      </c>
    </row>
    <row r="3540" spans="1:4">
      <c r="A3540" s="4">
        <v>41157.451388888891</v>
      </c>
      <c r="B3540">
        <v>5.45</v>
      </c>
      <c r="C3540">
        <v>14934127</v>
      </c>
      <c r="D3540">
        <v>81204840.569999993</v>
      </c>
    </row>
    <row r="3541" spans="1:4">
      <c r="A3541" s="4">
        <v>41157.458333333336</v>
      </c>
      <c r="B3541">
        <v>5.45</v>
      </c>
      <c r="C3541">
        <v>11283494</v>
      </c>
      <c r="D3541">
        <v>61585828.100000001</v>
      </c>
    </row>
    <row r="3542" spans="1:4">
      <c r="A3542" s="4">
        <v>41157.465277777781</v>
      </c>
      <c r="B3542">
        <v>5.45</v>
      </c>
      <c r="C3542">
        <v>10567316</v>
      </c>
      <c r="D3542">
        <v>57447732.829999998</v>
      </c>
    </row>
    <row r="3543" spans="1:4">
      <c r="A3543" s="4">
        <v>41157.472222222219</v>
      </c>
      <c r="B3543">
        <v>5.48</v>
      </c>
      <c r="C3543">
        <v>6519395</v>
      </c>
      <c r="D3543">
        <v>35666347.030000001</v>
      </c>
    </row>
    <row r="3544" spans="1:4">
      <c r="A3544" s="4">
        <v>41157.479166666664</v>
      </c>
      <c r="B3544">
        <v>5.48</v>
      </c>
      <c r="C3544">
        <v>4154198</v>
      </c>
      <c r="D3544">
        <v>22779843.920000002</v>
      </c>
    </row>
    <row r="3545" spans="1:4">
      <c r="A3545" s="4">
        <v>41157.548611111109</v>
      </c>
      <c r="B3545">
        <v>5.4</v>
      </c>
      <c r="C3545">
        <v>24618410</v>
      </c>
      <c r="D3545">
        <v>133815829.44</v>
      </c>
    </row>
    <row r="3546" spans="1:4">
      <c r="A3546" s="4">
        <v>41157.555555555555</v>
      </c>
      <c r="B3546">
        <v>5.44</v>
      </c>
      <c r="C3546">
        <v>9221444</v>
      </c>
      <c r="D3546">
        <v>49911109.210000001</v>
      </c>
    </row>
    <row r="3547" spans="1:4">
      <c r="A3547" s="4">
        <v>41157.5625</v>
      </c>
      <c r="B3547">
        <v>5.44</v>
      </c>
      <c r="C3547">
        <v>6803900</v>
      </c>
      <c r="D3547">
        <v>37050685</v>
      </c>
    </row>
    <row r="3548" spans="1:4">
      <c r="A3548" s="4">
        <v>41157.569444444445</v>
      </c>
      <c r="B3548">
        <v>5.43</v>
      </c>
      <c r="C3548">
        <v>6142609</v>
      </c>
      <c r="D3548">
        <v>33387743.809999999</v>
      </c>
    </row>
    <row r="3549" spans="1:4">
      <c r="A3549" s="4">
        <v>41157.576388888891</v>
      </c>
      <c r="B3549">
        <v>5.43</v>
      </c>
      <c r="C3549">
        <v>3856284</v>
      </c>
      <c r="D3549">
        <v>20949435.420000002</v>
      </c>
    </row>
    <row r="3550" spans="1:4">
      <c r="A3550" s="4">
        <v>41157.583333333336</v>
      </c>
      <c r="B3550">
        <v>5.45</v>
      </c>
      <c r="C3550">
        <v>4516463</v>
      </c>
      <c r="D3550">
        <v>24556275.140000001</v>
      </c>
    </row>
    <row r="3551" spans="1:4">
      <c r="A3551" s="4">
        <v>41157.590277777781</v>
      </c>
      <c r="B3551">
        <v>5.44</v>
      </c>
      <c r="C3551">
        <v>5905040</v>
      </c>
      <c r="D3551">
        <v>32161978.079999998</v>
      </c>
    </row>
    <row r="3552" spans="1:4">
      <c r="A3552" s="4">
        <v>41157.597222222219</v>
      </c>
      <c r="B3552">
        <v>5.44</v>
      </c>
      <c r="C3552">
        <v>4105972</v>
      </c>
      <c r="D3552">
        <v>22341772.440000001</v>
      </c>
    </row>
    <row r="3553" spans="1:4">
      <c r="A3553" s="4">
        <v>41157.604166666664</v>
      </c>
      <c r="B3553">
        <v>5.43</v>
      </c>
      <c r="C3553">
        <v>8164174</v>
      </c>
      <c r="D3553">
        <v>44276845.109999999</v>
      </c>
    </row>
    <row r="3554" spans="1:4">
      <c r="A3554" s="4">
        <v>41157.611111111109</v>
      </c>
      <c r="B3554">
        <v>5.43</v>
      </c>
      <c r="C3554">
        <v>6543832</v>
      </c>
      <c r="D3554">
        <v>35530678.759999998</v>
      </c>
    </row>
    <row r="3555" spans="1:4">
      <c r="A3555" s="4">
        <v>41157.618055555555</v>
      </c>
      <c r="B3555">
        <v>5.44</v>
      </c>
      <c r="C3555">
        <v>5195550</v>
      </c>
      <c r="D3555">
        <v>28298674.77</v>
      </c>
    </row>
    <row r="3556" spans="1:4">
      <c r="A3556" s="4">
        <v>41157.625</v>
      </c>
      <c r="B3556">
        <v>5.47</v>
      </c>
      <c r="C3556">
        <v>4918377</v>
      </c>
      <c r="D3556">
        <v>26865703.390000001</v>
      </c>
    </row>
    <row r="3557" spans="1:4">
      <c r="A3557" s="4">
        <v>41158.402777777781</v>
      </c>
      <c r="B3557">
        <v>5.48</v>
      </c>
      <c r="C3557">
        <v>18029191</v>
      </c>
      <c r="D3557">
        <v>99048184.489999995</v>
      </c>
    </row>
    <row r="3558" spans="1:4">
      <c r="A3558" s="4">
        <v>41158.409722222219</v>
      </c>
      <c r="B3558">
        <v>5.48</v>
      </c>
      <c r="C3558">
        <v>11545789</v>
      </c>
      <c r="D3558">
        <v>63289181.68</v>
      </c>
    </row>
    <row r="3559" spans="1:4">
      <c r="A3559" s="4">
        <v>41158.416666666664</v>
      </c>
      <c r="B3559">
        <v>5.47</v>
      </c>
      <c r="C3559">
        <v>6115128</v>
      </c>
      <c r="D3559">
        <v>33472097.079999998</v>
      </c>
    </row>
    <row r="3560" spans="1:4">
      <c r="A3560" s="4">
        <v>41158.423611111109</v>
      </c>
      <c r="B3560">
        <v>5.44</v>
      </c>
      <c r="C3560">
        <v>7699344</v>
      </c>
      <c r="D3560">
        <v>41995968.600000001</v>
      </c>
    </row>
    <row r="3561" spans="1:4">
      <c r="A3561" s="4">
        <v>41158.430555555555</v>
      </c>
      <c r="B3561">
        <v>5.46</v>
      </c>
      <c r="C3561">
        <v>4320286</v>
      </c>
      <c r="D3561">
        <v>23537302.43</v>
      </c>
    </row>
    <row r="3562" spans="1:4">
      <c r="A3562" s="4">
        <v>41158.4375</v>
      </c>
      <c r="B3562">
        <v>5.45</v>
      </c>
      <c r="C3562">
        <v>3274008</v>
      </c>
      <c r="D3562">
        <v>17863437.600000001</v>
      </c>
    </row>
    <row r="3563" spans="1:4">
      <c r="A3563" s="4">
        <v>41158.444444444445</v>
      </c>
      <c r="B3563">
        <v>5.45</v>
      </c>
      <c r="C3563">
        <v>4721813</v>
      </c>
      <c r="D3563">
        <v>25745278.850000001</v>
      </c>
    </row>
    <row r="3564" spans="1:4">
      <c r="A3564" s="4">
        <v>41158.451388888891</v>
      </c>
      <c r="B3564">
        <v>5.45</v>
      </c>
      <c r="C3564">
        <v>1934730</v>
      </c>
      <c r="D3564">
        <v>10541978.199999999</v>
      </c>
    </row>
    <row r="3565" spans="1:4">
      <c r="A3565" s="4">
        <v>41158.458333333336</v>
      </c>
      <c r="B3565">
        <v>5.45</v>
      </c>
      <c r="C3565">
        <v>3652722</v>
      </c>
      <c r="D3565">
        <v>19904232.68</v>
      </c>
    </row>
    <row r="3566" spans="1:4">
      <c r="A3566" s="4">
        <v>41158.465277777781</v>
      </c>
      <c r="B3566">
        <v>5.45</v>
      </c>
      <c r="C3566">
        <v>4889476</v>
      </c>
      <c r="D3566">
        <v>26653097.440000001</v>
      </c>
    </row>
    <row r="3567" spans="1:4">
      <c r="A3567" s="4">
        <v>41158.472222222219</v>
      </c>
      <c r="B3567">
        <v>5.45</v>
      </c>
      <c r="C3567">
        <v>7569661</v>
      </c>
      <c r="D3567">
        <v>41207485.469999999</v>
      </c>
    </row>
    <row r="3568" spans="1:4">
      <c r="A3568" s="4">
        <v>41158.479166666664</v>
      </c>
      <c r="B3568">
        <v>5.5</v>
      </c>
      <c r="C3568">
        <v>8504999</v>
      </c>
      <c r="D3568">
        <v>46565198.950000003</v>
      </c>
    </row>
    <row r="3569" spans="1:4">
      <c r="A3569" s="4">
        <v>41158.548611111109</v>
      </c>
      <c r="B3569">
        <v>5.49</v>
      </c>
      <c r="C3569">
        <v>6400620</v>
      </c>
      <c r="D3569">
        <v>35184957.590000004</v>
      </c>
    </row>
    <row r="3570" spans="1:4">
      <c r="A3570" s="4">
        <v>41158.555555555555</v>
      </c>
      <c r="B3570">
        <v>5.5</v>
      </c>
      <c r="C3570">
        <v>5202305</v>
      </c>
      <c r="D3570">
        <v>28585264.079999998</v>
      </c>
    </row>
    <row r="3571" spans="1:4">
      <c r="A3571" s="4">
        <v>41158.5625</v>
      </c>
      <c r="B3571">
        <v>5.53</v>
      </c>
      <c r="C3571">
        <v>10760005</v>
      </c>
      <c r="D3571">
        <v>59425984.810000002</v>
      </c>
    </row>
    <row r="3572" spans="1:4">
      <c r="A3572" s="4">
        <v>41158.569444444445</v>
      </c>
      <c r="B3572">
        <v>5.6</v>
      </c>
      <c r="C3572">
        <v>19368826</v>
      </c>
      <c r="D3572">
        <v>107924052.48999999</v>
      </c>
    </row>
    <row r="3573" spans="1:4">
      <c r="A3573" s="4">
        <v>41158.576388888891</v>
      </c>
      <c r="B3573">
        <v>5.63</v>
      </c>
      <c r="C3573">
        <v>15000686</v>
      </c>
      <c r="D3573">
        <v>84153208.629999995</v>
      </c>
    </row>
    <row r="3574" spans="1:4">
      <c r="A3574" s="4">
        <v>41158.583333333336</v>
      </c>
      <c r="B3574">
        <v>5.66</v>
      </c>
      <c r="C3574">
        <v>25183029</v>
      </c>
      <c r="D3574">
        <v>142301290.72999999</v>
      </c>
    </row>
    <row r="3575" spans="1:4">
      <c r="A3575" s="4">
        <v>41158.590277777781</v>
      </c>
      <c r="B3575">
        <v>5.67</v>
      </c>
      <c r="C3575">
        <v>21259812</v>
      </c>
      <c r="D3575">
        <v>120668914.75</v>
      </c>
    </row>
    <row r="3576" spans="1:4">
      <c r="A3576" s="4">
        <v>41158.597222222219</v>
      </c>
      <c r="B3576">
        <v>5.65</v>
      </c>
      <c r="C3576">
        <v>7686725</v>
      </c>
      <c r="D3576">
        <v>43499906.039999999</v>
      </c>
    </row>
    <row r="3577" spans="1:4">
      <c r="A3577" s="4">
        <v>41158.604166666664</v>
      </c>
      <c r="B3577">
        <v>5.67</v>
      </c>
      <c r="C3577">
        <v>9136430</v>
      </c>
      <c r="D3577">
        <v>51751785.140000001</v>
      </c>
    </row>
    <row r="3578" spans="1:4">
      <c r="A3578" s="4">
        <v>41158.611111111109</v>
      </c>
      <c r="B3578">
        <v>5.65</v>
      </c>
      <c r="C3578">
        <v>7815282</v>
      </c>
      <c r="D3578">
        <v>44223977.25</v>
      </c>
    </row>
    <row r="3579" spans="1:4">
      <c r="A3579" s="4">
        <v>41158.618055555555</v>
      </c>
      <c r="B3579">
        <v>5.66</v>
      </c>
      <c r="C3579">
        <v>10969652</v>
      </c>
      <c r="D3579">
        <v>62033288.560000002</v>
      </c>
    </row>
    <row r="3580" spans="1:4">
      <c r="A3580" s="4">
        <v>41158.625</v>
      </c>
      <c r="B3580">
        <v>5.68</v>
      </c>
      <c r="C3580">
        <v>13643346</v>
      </c>
      <c r="D3580">
        <v>77496063.760000005</v>
      </c>
    </row>
    <row r="3581" spans="1:4">
      <c r="A3581" s="4">
        <v>41159.402777777781</v>
      </c>
      <c r="B3581">
        <v>5.67</v>
      </c>
      <c r="C3581">
        <v>10013614</v>
      </c>
      <c r="D3581">
        <v>56772917.520000003</v>
      </c>
    </row>
    <row r="3582" spans="1:4">
      <c r="A3582" s="4">
        <v>41159.409722222219</v>
      </c>
      <c r="B3582">
        <v>5.66</v>
      </c>
      <c r="C3582">
        <v>8633729</v>
      </c>
      <c r="D3582">
        <v>48848081.119999997</v>
      </c>
    </row>
    <row r="3583" spans="1:4">
      <c r="A3583" s="4">
        <v>41159.416666666664</v>
      </c>
      <c r="B3583">
        <v>5.7</v>
      </c>
      <c r="C3583">
        <v>10146823</v>
      </c>
      <c r="D3583">
        <v>57642130.090000004</v>
      </c>
    </row>
    <row r="3584" spans="1:4">
      <c r="A3584" s="4">
        <v>41159.423611111109</v>
      </c>
      <c r="B3584">
        <v>5.71</v>
      </c>
      <c r="C3584">
        <v>8898235</v>
      </c>
      <c r="D3584">
        <v>50909587.920000002</v>
      </c>
    </row>
    <row r="3585" spans="1:4">
      <c r="A3585" s="4">
        <v>41159.430555555555</v>
      </c>
      <c r="B3585">
        <v>5.7</v>
      </c>
      <c r="C3585">
        <v>4581256</v>
      </c>
      <c r="D3585">
        <v>26159666.609999999</v>
      </c>
    </row>
    <row r="3586" spans="1:4">
      <c r="A3586" s="4">
        <v>41159.4375</v>
      </c>
      <c r="B3586">
        <v>5.7</v>
      </c>
      <c r="C3586">
        <v>2717859</v>
      </c>
      <c r="D3586">
        <v>15515743.300000001</v>
      </c>
    </row>
    <row r="3587" spans="1:4">
      <c r="A3587" s="4">
        <v>41159.444444444445</v>
      </c>
      <c r="B3587">
        <v>5.73</v>
      </c>
      <c r="C3587">
        <v>4785775</v>
      </c>
      <c r="D3587">
        <v>27354523.07</v>
      </c>
    </row>
    <row r="3588" spans="1:4">
      <c r="A3588" s="4">
        <v>41159.451388888891</v>
      </c>
      <c r="B3588">
        <v>5.79</v>
      </c>
      <c r="C3588">
        <v>11467428</v>
      </c>
      <c r="D3588">
        <v>66053737.380000003</v>
      </c>
    </row>
    <row r="3589" spans="1:4">
      <c r="A3589" s="4">
        <v>41159.458333333336</v>
      </c>
      <c r="B3589">
        <v>5.78</v>
      </c>
      <c r="C3589">
        <v>8578394</v>
      </c>
      <c r="D3589">
        <v>49608637.82</v>
      </c>
    </row>
    <row r="3590" spans="1:4">
      <c r="A3590" s="4">
        <v>41159.465277777781</v>
      </c>
      <c r="B3590">
        <v>5.79</v>
      </c>
      <c r="C3590">
        <v>7103777</v>
      </c>
      <c r="D3590">
        <v>41156070.280000001</v>
      </c>
    </row>
    <row r="3591" spans="1:4">
      <c r="A3591" s="4">
        <v>41159.472222222219</v>
      </c>
      <c r="B3591">
        <v>5.82</v>
      </c>
      <c r="C3591">
        <v>10532610</v>
      </c>
      <c r="D3591">
        <v>61167074.579999998</v>
      </c>
    </row>
    <row r="3592" spans="1:4">
      <c r="A3592" s="4">
        <v>41159.479166666664</v>
      </c>
      <c r="B3592">
        <v>5.88</v>
      </c>
      <c r="C3592">
        <v>16405157</v>
      </c>
      <c r="D3592">
        <v>95932143.900000006</v>
      </c>
    </row>
    <row r="3593" spans="1:4">
      <c r="A3593" s="4">
        <v>41159.548611111109</v>
      </c>
      <c r="B3593">
        <v>5.85</v>
      </c>
      <c r="C3593">
        <v>8981581</v>
      </c>
      <c r="D3593">
        <v>52757683.140000001</v>
      </c>
    </row>
    <row r="3594" spans="1:4">
      <c r="A3594" s="4">
        <v>41159.555555555555</v>
      </c>
      <c r="B3594">
        <v>5.86</v>
      </c>
      <c r="C3594">
        <v>6872501</v>
      </c>
      <c r="D3594">
        <v>40251059.57</v>
      </c>
    </row>
    <row r="3595" spans="1:4">
      <c r="A3595" s="4">
        <v>41159.5625</v>
      </c>
      <c r="B3595">
        <v>5.87</v>
      </c>
      <c r="C3595">
        <v>6201698</v>
      </c>
      <c r="D3595">
        <v>36344051.670000002</v>
      </c>
    </row>
    <row r="3596" spans="1:4">
      <c r="A3596" s="4">
        <v>41159.569444444445</v>
      </c>
      <c r="B3596">
        <v>5.84</v>
      </c>
      <c r="C3596">
        <v>8469272</v>
      </c>
      <c r="D3596">
        <v>49552915.539999999</v>
      </c>
    </row>
    <row r="3597" spans="1:4">
      <c r="A3597" s="4">
        <v>41159.576388888891</v>
      </c>
      <c r="B3597">
        <v>5.84</v>
      </c>
      <c r="C3597">
        <v>7242895</v>
      </c>
      <c r="D3597">
        <v>42251205.340000004</v>
      </c>
    </row>
    <row r="3598" spans="1:4">
      <c r="A3598" s="4">
        <v>41159.583333333336</v>
      </c>
      <c r="B3598">
        <v>5.83</v>
      </c>
      <c r="C3598">
        <v>4971293</v>
      </c>
      <c r="D3598">
        <v>29021497</v>
      </c>
    </row>
    <row r="3599" spans="1:4">
      <c r="A3599" s="4">
        <v>41159.590277777781</v>
      </c>
      <c r="B3599">
        <v>5.84</v>
      </c>
      <c r="C3599">
        <v>7361855</v>
      </c>
      <c r="D3599">
        <v>42913616.640000001</v>
      </c>
    </row>
    <row r="3600" spans="1:4">
      <c r="A3600" s="4">
        <v>41159.597222222219</v>
      </c>
      <c r="B3600">
        <v>5.83</v>
      </c>
      <c r="C3600">
        <v>3282474</v>
      </c>
      <c r="D3600">
        <v>19175879.989999998</v>
      </c>
    </row>
    <row r="3601" spans="1:4">
      <c r="A3601" s="4">
        <v>41159.604166666664</v>
      </c>
      <c r="B3601">
        <v>5.85</v>
      </c>
      <c r="C3601">
        <v>5477976</v>
      </c>
      <c r="D3601">
        <v>32050723.879999999</v>
      </c>
    </row>
    <row r="3602" spans="1:4">
      <c r="A3602" s="4">
        <v>41159.611111111109</v>
      </c>
      <c r="B3602">
        <v>5.85</v>
      </c>
      <c r="C3602">
        <v>3166813</v>
      </c>
      <c r="D3602">
        <v>18520475.399999999</v>
      </c>
    </row>
    <row r="3603" spans="1:4">
      <c r="A3603" s="4">
        <v>41159.618055555555</v>
      </c>
      <c r="B3603">
        <v>5.82</v>
      </c>
      <c r="C3603">
        <v>5062235</v>
      </c>
      <c r="D3603">
        <v>29548724.510000002</v>
      </c>
    </row>
    <row r="3604" spans="1:4">
      <c r="A3604" s="4">
        <v>41159.625</v>
      </c>
      <c r="B3604">
        <v>5.83</v>
      </c>
      <c r="C3604">
        <v>5334719</v>
      </c>
      <c r="D3604">
        <v>31072264.879999999</v>
      </c>
    </row>
    <row r="3605" spans="1:4">
      <c r="A3605" s="4">
        <v>41162.402777777781</v>
      </c>
      <c r="B3605">
        <v>5.83</v>
      </c>
      <c r="C3605">
        <v>6210387</v>
      </c>
      <c r="D3605">
        <v>36129353.520000003</v>
      </c>
    </row>
    <row r="3606" spans="1:4">
      <c r="A3606" s="4">
        <v>41162.409722222219</v>
      </c>
      <c r="B3606">
        <v>5.79</v>
      </c>
      <c r="C3606">
        <v>4669959</v>
      </c>
      <c r="D3606">
        <v>27140459.920000002</v>
      </c>
    </row>
    <row r="3607" spans="1:4">
      <c r="A3607" s="4">
        <v>41162.416666666664</v>
      </c>
      <c r="B3607">
        <v>5.76</v>
      </c>
      <c r="C3607">
        <v>10750951</v>
      </c>
      <c r="D3607">
        <v>61966658.140000001</v>
      </c>
    </row>
    <row r="3608" spans="1:4">
      <c r="A3608" s="4">
        <v>41162.423611111109</v>
      </c>
      <c r="B3608">
        <v>5.75</v>
      </c>
      <c r="C3608">
        <v>6723427</v>
      </c>
      <c r="D3608">
        <v>38619425.75</v>
      </c>
    </row>
    <row r="3609" spans="1:4">
      <c r="A3609" s="4">
        <v>41162.430555555555</v>
      </c>
      <c r="B3609">
        <v>5.74</v>
      </c>
      <c r="C3609">
        <v>10488961</v>
      </c>
      <c r="D3609">
        <v>60163272.079999998</v>
      </c>
    </row>
    <row r="3610" spans="1:4">
      <c r="A3610" s="4">
        <v>41162.4375</v>
      </c>
      <c r="B3610">
        <v>5.74</v>
      </c>
      <c r="C3610">
        <v>6504017</v>
      </c>
      <c r="D3610">
        <v>37263375.380000003</v>
      </c>
    </row>
    <row r="3611" spans="1:4">
      <c r="A3611" s="4">
        <v>41162.444444444445</v>
      </c>
      <c r="B3611">
        <v>5.75</v>
      </c>
      <c r="C3611">
        <v>3983154</v>
      </c>
      <c r="D3611">
        <v>22865080.620000001</v>
      </c>
    </row>
    <row r="3612" spans="1:4">
      <c r="A3612" s="4">
        <v>41162.451388888891</v>
      </c>
      <c r="B3612">
        <v>5.75</v>
      </c>
      <c r="C3612">
        <v>2940408</v>
      </c>
      <c r="D3612">
        <v>16899337.219999999</v>
      </c>
    </row>
    <row r="3613" spans="1:4">
      <c r="A3613" s="4">
        <v>41162.458333333336</v>
      </c>
      <c r="B3613">
        <v>5.75</v>
      </c>
      <c r="C3613">
        <v>3590253</v>
      </c>
      <c r="D3613">
        <v>20650271.350000001</v>
      </c>
    </row>
    <row r="3614" spans="1:4">
      <c r="A3614" s="4">
        <v>41162.465277777781</v>
      </c>
      <c r="B3614">
        <v>5.73</v>
      </c>
      <c r="C3614">
        <v>4606796</v>
      </c>
      <c r="D3614">
        <v>26451451.84</v>
      </c>
    </row>
    <row r="3615" spans="1:4">
      <c r="A3615" s="4">
        <v>41162.472222222219</v>
      </c>
      <c r="B3615">
        <v>5.74</v>
      </c>
      <c r="C3615">
        <v>2964878</v>
      </c>
      <c r="D3615">
        <v>17006948.940000001</v>
      </c>
    </row>
    <row r="3616" spans="1:4">
      <c r="A3616" s="4">
        <v>41162.479166666664</v>
      </c>
      <c r="B3616">
        <v>5.74</v>
      </c>
      <c r="C3616">
        <v>4074794</v>
      </c>
      <c r="D3616">
        <v>23358306.620000001</v>
      </c>
    </row>
    <row r="3617" spans="1:4">
      <c r="A3617" s="4">
        <v>41162.548611111109</v>
      </c>
      <c r="B3617">
        <v>5.73</v>
      </c>
      <c r="C3617">
        <v>3217812</v>
      </c>
      <c r="D3617">
        <v>18465315.760000002</v>
      </c>
    </row>
    <row r="3618" spans="1:4">
      <c r="A3618" s="4">
        <v>41162.555555555555</v>
      </c>
      <c r="B3618">
        <v>5.72</v>
      </c>
      <c r="C3618">
        <v>4024560</v>
      </c>
      <c r="D3618">
        <v>23061686.370000001</v>
      </c>
    </row>
    <row r="3619" spans="1:4">
      <c r="A3619" s="4">
        <v>41162.5625</v>
      </c>
      <c r="B3619">
        <v>5.73</v>
      </c>
      <c r="C3619">
        <v>2427372</v>
      </c>
      <c r="D3619">
        <v>13928517.33</v>
      </c>
    </row>
    <row r="3620" spans="1:4">
      <c r="A3620" s="4">
        <v>41162.569444444445</v>
      </c>
      <c r="B3620">
        <v>5.74</v>
      </c>
      <c r="C3620">
        <v>5823345</v>
      </c>
      <c r="D3620">
        <v>33399357.149999999</v>
      </c>
    </row>
    <row r="3621" spans="1:4">
      <c r="A3621" s="4">
        <v>41162.576388888891</v>
      </c>
      <c r="B3621">
        <v>5.76</v>
      </c>
      <c r="C3621">
        <v>1372738</v>
      </c>
      <c r="D3621">
        <v>7892976.3399999999</v>
      </c>
    </row>
    <row r="3622" spans="1:4">
      <c r="A3622" s="4">
        <v>41162.583333333336</v>
      </c>
      <c r="B3622">
        <v>5.75</v>
      </c>
      <c r="C3622">
        <v>1988175</v>
      </c>
      <c r="D3622">
        <v>11444940.25</v>
      </c>
    </row>
    <row r="3623" spans="1:4">
      <c r="A3623" s="4">
        <v>41162.590277777781</v>
      </c>
      <c r="B3623">
        <v>5.77</v>
      </c>
      <c r="C3623">
        <v>1851862</v>
      </c>
      <c r="D3623">
        <v>10665763.460000001</v>
      </c>
    </row>
    <row r="3624" spans="1:4">
      <c r="A3624" s="4">
        <v>41162.597222222219</v>
      </c>
      <c r="B3624">
        <v>5.76</v>
      </c>
      <c r="C3624">
        <v>2041004</v>
      </c>
      <c r="D3624">
        <v>11767326.01</v>
      </c>
    </row>
    <row r="3625" spans="1:4">
      <c r="A3625" s="4">
        <v>41162.604166666664</v>
      </c>
      <c r="B3625">
        <v>5.75</v>
      </c>
      <c r="C3625">
        <v>3205235</v>
      </c>
      <c r="D3625">
        <v>18457196.370000001</v>
      </c>
    </row>
    <row r="3626" spans="1:4">
      <c r="A3626" s="4">
        <v>41162.611111111109</v>
      </c>
      <c r="B3626">
        <v>5.75</v>
      </c>
      <c r="C3626">
        <v>3013897</v>
      </c>
      <c r="D3626">
        <v>17333864.260000002</v>
      </c>
    </row>
    <row r="3627" spans="1:4">
      <c r="A3627" s="4">
        <v>41162.618055555555</v>
      </c>
      <c r="B3627">
        <v>5.77</v>
      </c>
      <c r="C3627">
        <v>3142611</v>
      </c>
      <c r="D3627">
        <v>18095017.350000001</v>
      </c>
    </row>
    <row r="3628" spans="1:4">
      <c r="A3628" s="4">
        <v>41162.625</v>
      </c>
      <c r="B3628">
        <v>5.76</v>
      </c>
      <c r="C3628">
        <v>2157865</v>
      </c>
      <c r="D3628">
        <v>12430312.689999999</v>
      </c>
    </row>
    <row r="3629" spans="1:4">
      <c r="A3629" s="4">
        <v>41163.402777777781</v>
      </c>
      <c r="B3629">
        <v>5.69</v>
      </c>
      <c r="C3629">
        <v>3691773</v>
      </c>
      <c r="D3629">
        <v>21074212.370000001</v>
      </c>
    </row>
    <row r="3630" spans="1:4">
      <c r="A3630" s="4">
        <v>41163.409722222219</v>
      </c>
      <c r="B3630">
        <v>5.7</v>
      </c>
      <c r="C3630">
        <v>4248135</v>
      </c>
      <c r="D3630">
        <v>24159207.82</v>
      </c>
    </row>
    <row r="3631" spans="1:4">
      <c r="A3631" s="4">
        <v>41163.416666666664</v>
      </c>
      <c r="B3631">
        <v>5.69</v>
      </c>
      <c r="C3631">
        <v>1987579</v>
      </c>
      <c r="D3631">
        <v>11331209.710000001</v>
      </c>
    </row>
    <row r="3632" spans="1:4">
      <c r="A3632" s="4">
        <v>41163.423611111109</v>
      </c>
      <c r="B3632">
        <v>5.7</v>
      </c>
      <c r="C3632">
        <v>1390374</v>
      </c>
      <c r="D3632">
        <v>7915551.0599999996</v>
      </c>
    </row>
    <row r="3633" spans="1:4">
      <c r="A3633" s="4">
        <v>41163.430555555555</v>
      </c>
      <c r="B3633">
        <v>5.69</v>
      </c>
      <c r="C3633">
        <v>1744477</v>
      </c>
      <c r="D3633">
        <v>9928597.1300000008</v>
      </c>
    </row>
    <row r="3634" spans="1:4">
      <c r="A3634" s="4">
        <v>41163.4375</v>
      </c>
      <c r="B3634">
        <v>5.7</v>
      </c>
      <c r="C3634">
        <v>1391734</v>
      </c>
      <c r="D3634">
        <v>7929369.46</v>
      </c>
    </row>
    <row r="3635" spans="1:4">
      <c r="A3635" s="4">
        <v>41163.444444444445</v>
      </c>
      <c r="B3635">
        <v>5.71</v>
      </c>
      <c r="C3635">
        <v>807900</v>
      </c>
      <c r="D3635">
        <v>4607776.34</v>
      </c>
    </row>
    <row r="3636" spans="1:4">
      <c r="A3636" s="4">
        <v>41163.451388888891</v>
      </c>
      <c r="B3636">
        <v>5.71</v>
      </c>
      <c r="C3636">
        <v>1311997</v>
      </c>
      <c r="D3636">
        <v>7481003.9000000004</v>
      </c>
    </row>
    <row r="3637" spans="1:4">
      <c r="A3637" s="4">
        <v>41163.458333333336</v>
      </c>
      <c r="B3637">
        <v>5.71</v>
      </c>
      <c r="C3637">
        <v>1296365</v>
      </c>
      <c r="D3637">
        <v>7391325.5300000003</v>
      </c>
    </row>
    <row r="3638" spans="1:4">
      <c r="A3638" s="4">
        <v>41163.465277777781</v>
      </c>
      <c r="B3638">
        <v>5.7</v>
      </c>
      <c r="C3638">
        <v>1803789</v>
      </c>
      <c r="D3638">
        <v>10267041.4</v>
      </c>
    </row>
    <row r="3639" spans="1:4">
      <c r="A3639" s="4">
        <v>41163.472222222219</v>
      </c>
      <c r="B3639">
        <v>5.71</v>
      </c>
      <c r="C3639">
        <v>1799321</v>
      </c>
      <c r="D3639">
        <v>10275821.529999999</v>
      </c>
    </row>
    <row r="3640" spans="1:4">
      <c r="A3640" s="4">
        <v>41163.479166666664</v>
      </c>
      <c r="B3640">
        <v>5.72</v>
      </c>
      <c r="C3640">
        <v>1437183</v>
      </c>
      <c r="D3640">
        <v>8210776.5999999996</v>
      </c>
    </row>
    <row r="3665" spans="1:4">
      <c r="A3665" s="4" t="s">
        <v>11</v>
      </c>
      <c r="B3665">
        <v>5.69</v>
      </c>
      <c r="C3665">
        <v>3957213</v>
      </c>
      <c r="D3665">
        <v>22546163.41</v>
      </c>
    </row>
    <row r="3666" spans="1:4">
      <c r="A3666" s="4">
        <v>41163.555555555555</v>
      </c>
      <c r="B3666">
        <v>5.69</v>
      </c>
      <c r="C3666">
        <v>1395940</v>
      </c>
      <c r="D3666">
        <v>7932983.2000000002</v>
      </c>
    </row>
    <row r="3667" spans="1:4">
      <c r="A3667" s="4">
        <v>41163.5625</v>
      </c>
      <c r="B3667">
        <v>5.68</v>
      </c>
      <c r="C3667">
        <v>800673</v>
      </c>
      <c r="D3667">
        <v>4552486.6399999997</v>
      </c>
    </row>
    <row r="3668" spans="1:4">
      <c r="A3668" s="4">
        <v>41163.569444444445</v>
      </c>
      <c r="B3668">
        <v>5.7</v>
      </c>
      <c r="C3668">
        <v>796075</v>
      </c>
      <c r="D3668">
        <v>4530899.47</v>
      </c>
    </row>
    <row r="3669" spans="1:4">
      <c r="A3669" s="4">
        <v>41163.576388888891</v>
      </c>
      <c r="B3669">
        <v>5.71</v>
      </c>
      <c r="C3669">
        <v>1384929</v>
      </c>
      <c r="D3669">
        <v>7890781.3499999996</v>
      </c>
    </row>
    <row r="3670" spans="1:4">
      <c r="A3670" s="4">
        <v>41163.583333333336</v>
      </c>
      <c r="B3670">
        <v>5.7</v>
      </c>
      <c r="C3670">
        <v>1073570</v>
      </c>
      <c r="D3670">
        <v>6117659.6200000001</v>
      </c>
    </row>
    <row r="3671" spans="1:4">
      <c r="A3671" s="4">
        <v>41163.590277777781</v>
      </c>
      <c r="B3671">
        <v>5.71</v>
      </c>
      <c r="C3671">
        <v>1240263</v>
      </c>
      <c r="D3671">
        <v>7077894.5899999999</v>
      </c>
    </row>
    <row r="3672" spans="1:4">
      <c r="A3672" s="4">
        <v>41163.597222222219</v>
      </c>
      <c r="B3672">
        <v>5.7</v>
      </c>
      <c r="C3672">
        <v>708522</v>
      </c>
      <c r="D3672">
        <v>4043826.4</v>
      </c>
    </row>
    <row r="3673" spans="1:4">
      <c r="A3673" s="4">
        <v>41163.604166666664</v>
      </c>
      <c r="B3673">
        <v>5.71</v>
      </c>
      <c r="C3673">
        <v>920869</v>
      </c>
      <c r="D3673">
        <v>5252096.55</v>
      </c>
    </row>
    <row r="3674" spans="1:4">
      <c r="A3674" s="4">
        <v>41163.611111111109</v>
      </c>
      <c r="B3674">
        <v>5.72</v>
      </c>
      <c r="C3674">
        <v>2572603</v>
      </c>
      <c r="D3674">
        <v>14729793.949999999</v>
      </c>
    </row>
    <row r="3675" spans="1:4">
      <c r="A3675" s="4">
        <v>41163.618055555555</v>
      </c>
      <c r="B3675">
        <v>5.71</v>
      </c>
      <c r="C3675">
        <v>1046154</v>
      </c>
      <c r="D3675">
        <v>5982313.5</v>
      </c>
    </row>
    <row r="3676" spans="1:4">
      <c r="A3676" s="4">
        <v>41163.625</v>
      </c>
      <c r="B3676">
        <v>5.74</v>
      </c>
      <c r="C3676">
        <v>3256804</v>
      </c>
      <c r="D3676">
        <v>18647461.190000001</v>
      </c>
    </row>
    <row r="3677" spans="1:4">
      <c r="A3677" s="4">
        <v>41165.402777777781</v>
      </c>
      <c r="B3677">
        <v>5.7</v>
      </c>
      <c r="C3677">
        <v>1574591</v>
      </c>
      <c r="D3677">
        <v>8962992.4600000009</v>
      </c>
    </row>
    <row r="3678" spans="1:4">
      <c r="A3678" s="4">
        <v>41165.409722222219</v>
      </c>
      <c r="B3678">
        <v>5.68</v>
      </c>
      <c r="C3678">
        <v>2701309</v>
      </c>
      <c r="D3678">
        <v>15359234.9</v>
      </c>
    </row>
    <row r="3679" spans="1:4">
      <c r="A3679" s="4">
        <v>41165.416666666664</v>
      </c>
      <c r="B3679">
        <v>5.7</v>
      </c>
      <c r="C3679">
        <v>1695171</v>
      </c>
      <c r="D3679">
        <v>9640064.0500000007</v>
      </c>
    </row>
    <row r="3680" spans="1:4">
      <c r="A3680" s="4">
        <v>41165.423611111109</v>
      </c>
      <c r="B3680">
        <v>5.69</v>
      </c>
      <c r="C3680">
        <v>1461183</v>
      </c>
      <c r="D3680">
        <v>8316891.2699999996</v>
      </c>
    </row>
    <row r="3681" spans="1:4">
      <c r="A3681" s="4">
        <v>41165.430555555555</v>
      </c>
      <c r="B3681">
        <v>5.69</v>
      </c>
      <c r="C3681">
        <v>2339073</v>
      </c>
      <c r="D3681">
        <v>13315201.369999999</v>
      </c>
    </row>
    <row r="3682" spans="1:4">
      <c r="A3682" s="4">
        <v>41165.4375</v>
      </c>
      <c r="B3682">
        <v>5.69</v>
      </c>
      <c r="C3682">
        <v>1735609</v>
      </c>
      <c r="D3682">
        <v>9870630.7899999991</v>
      </c>
    </row>
    <row r="3683" spans="1:4">
      <c r="A3683" s="4">
        <v>41165.444444444445</v>
      </c>
      <c r="B3683">
        <v>5.68</v>
      </c>
      <c r="C3683">
        <v>1407597</v>
      </c>
      <c r="D3683">
        <v>8000916.96</v>
      </c>
    </row>
    <row r="3684" spans="1:4">
      <c r="A3684" s="4">
        <v>41165.451388888891</v>
      </c>
      <c r="B3684">
        <v>5.68</v>
      </c>
      <c r="C3684">
        <v>2204616</v>
      </c>
      <c r="D3684">
        <v>12505789.07</v>
      </c>
    </row>
    <row r="3685" spans="1:4">
      <c r="A3685" s="4">
        <v>41165.458333333336</v>
      </c>
      <c r="B3685">
        <v>5.69</v>
      </c>
      <c r="C3685">
        <v>1631150</v>
      </c>
      <c r="D3685">
        <v>9261998.9399999995</v>
      </c>
    </row>
    <row r="3686" spans="1:4">
      <c r="A3686" s="4">
        <v>41165.465277777781</v>
      </c>
      <c r="B3686">
        <v>5.68</v>
      </c>
      <c r="C3686">
        <v>1426471</v>
      </c>
      <c r="D3686">
        <v>8094411.1299999999</v>
      </c>
    </row>
    <row r="3687" spans="1:4">
      <c r="A3687" s="4">
        <v>41165.472222222219</v>
      </c>
      <c r="B3687">
        <v>5.66</v>
      </c>
      <c r="C3687">
        <v>3163211</v>
      </c>
      <c r="D3687">
        <v>17910918.120000001</v>
      </c>
    </row>
    <row r="3688" spans="1:4">
      <c r="A3688" s="4">
        <v>41165.479166666664</v>
      </c>
      <c r="B3688">
        <v>5.66</v>
      </c>
      <c r="C3688">
        <v>3414360</v>
      </c>
      <c r="D3688">
        <v>19307941.989999998</v>
      </c>
    </row>
    <row r="3689" spans="1:4">
      <c r="A3689" s="4">
        <v>41165.548611111109</v>
      </c>
      <c r="B3689">
        <v>5.67</v>
      </c>
      <c r="C3689">
        <v>882766</v>
      </c>
      <c r="D3689">
        <v>5001320.08</v>
      </c>
    </row>
    <row r="3690" spans="1:4">
      <c r="A3690" s="4">
        <v>41165.555555555555</v>
      </c>
      <c r="B3690">
        <v>5.67</v>
      </c>
      <c r="C3690">
        <v>1016637</v>
      </c>
      <c r="D3690">
        <v>5779253.79</v>
      </c>
    </row>
    <row r="3691" spans="1:4">
      <c r="A3691" s="4">
        <v>41165.5625</v>
      </c>
      <c r="B3691">
        <v>5.67</v>
      </c>
      <c r="C3691">
        <v>656171</v>
      </c>
      <c r="D3691">
        <v>3724943.97</v>
      </c>
    </row>
    <row r="3692" spans="1:4">
      <c r="A3692" s="4">
        <v>41165.569444444445</v>
      </c>
      <c r="B3692">
        <v>5.7</v>
      </c>
      <c r="C3692">
        <v>1081046</v>
      </c>
      <c r="D3692">
        <v>6142968.1299999999</v>
      </c>
    </row>
    <row r="3693" spans="1:4">
      <c r="A3693" s="4">
        <v>41165.576388888891</v>
      </c>
      <c r="B3693">
        <v>5.7</v>
      </c>
      <c r="C3693">
        <v>1701624</v>
      </c>
      <c r="D3693">
        <v>9687913.5600000005</v>
      </c>
    </row>
    <row r="3694" spans="1:4">
      <c r="A3694" s="4">
        <v>41165.583333333336</v>
      </c>
      <c r="B3694">
        <v>5.69</v>
      </c>
      <c r="C3694">
        <v>1091981</v>
      </c>
      <c r="D3694">
        <v>6227311.3200000003</v>
      </c>
    </row>
    <row r="3695" spans="1:4">
      <c r="A3695" s="4">
        <v>41165.590277777781</v>
      </c>
      <c r="B3695">
        <v>5.69</v>
      </c>
      <c r="C3695">
        <v>1193787</v>
      </c>
      <c r="D3695">
        <v>6798118.4400000004</v>
      </c>
    </row>
    <row r="3696" spans="1:4">
      <c r="A3696" s="4">
        <v>41165.597222222219</v>
      </c>
      <c r="B3696">
        <v>5.7</v>
      </c>
      <c r="C3696">
        <v>1871696</v>
      </c>
      <c r="D3696">
        <v>10668696.210000001</v>
      </c>
    </row>
    <row r="3697" spans="1:4">
      <c r="A3697" s="4">
        <v>41165.604166666664</v>
      </c>
      <c r="B3697">
        <v>5.68</v>
      </c>
      <c r="C3697">
        <v>2016450</v>
      </c>
      <c r="D3697">
        <v>11460172.67</v>
      </c>
    </row>
    <row r="3698" spans="1:4">
      <c r="A3698" s="4">
        <v>41165.611111111109</v>
      </c>
      <c r="B3698">
        <v>5.68</v>
      </c>
      <c r="C3698">
        <v>1298503</v>
      </c>
      <c r="D3698">
        <v>7389142.04</v>
      </c>
    </row>
    <row r="3699" spans="1:4">
      <c r="A3699" s="4">
        <v>41165.618055555555</v>
      </c>
      <c r="B3699">
        <v>5.68</v>
      </c>
      <c r="C3699">
        <v>2185250</v>
      </c>
      <c r="D3699">
        <v>12419535</v>
      </c>
    </row>
    <row r="3700" spans="1:4">
      <c r="A3700" s="4">
        <v>41165.625</v>
      </c>
      <c r="B3700">
        <v>5.67</v>
      </c>
      <c r="C3700">
        <v>2316154</v>
      </c>
      <c r="D3700">
        <v>13149857.76</v>
      </c>
    </row>
    <row r="3701" spans="1:4">
      <c r="A3701" s="4">
        <v>41166.402777777781</v>
      </c>
      <c r="B3701">
        <v>5.69</v>
      </c>
      <c r="C3701">
        <v>4684240</v>
      </c>
      <c r="D3701">
        <v>26691260.300000001</v>
      </c>
    </row>
    <row r="3702" spans="1:4">
      <c r="A3702" s="4">
        <v>41166.409722222219</v>
      </c>
      <c r="B3702">
        <v>5.68</v>
      </c>
      <c r="C3702">
        <v>2691277</v>
      </c>
      <c r="D3702">
        <v>15293936.48</v>
      </c>
    </row>
    <row r="3703" spans="1:4">
      <c r="A3703" s="4">
        <v>41166.416666666664</v>
      </c>
      <c r="B3703">
        <v>5.67</v>
      </c>
      <c r="C3703">
        <v>2773553</v>
      </c>
      <c r="D3703">
        <v>15714471.189999999</v>
      </c>
    </row>
    <row r="3704" spans="1:4">
      <c r="A3704" s="4">
        <v>41166.423611111109</v>
      </c>
      <c r="B3704">
        <v>5.68</v>
      </c>
      <c r="C3704">
        <v>1951550</v>
      </c>
      <c r="D3704">
        <v>11076809.5</v>
      </c>
    </row>
    <row r="3705" spans="1:4">
      <c r="A3705" s="4">
        <v>41166.430555555555</v>
      </c>
      <c r="B3705">
        <v>5.7</v>
      </c>
      <c r="C3705">
        <v>2617417</v>
      </c>
      <c r="D3705">
        <v>14885054.84</v>
      </c>
    </row>
    <row r="3706" spans="1:4">
      <c r="A3706" s="4">
        <v>41166.4375</v>
      </c>
      <c r="B3706">
        <v>5.69</v>
      </c>
      <c r="C3706">
        <v>1281441</v>
      </c>
      <c r="D3706">
        <v>7300450.0300000003</v>
      </c>
    </row>
    <row r="3707" spans="1:4">
      <c r="A3707" s="4">
        <v>41166.444444444445</v>
      </c>
      <c r="B3707">
        <v>5.7</v>
      </c>
      <c r="C3707">
        <v>2686673</v>
      </c>
      <c r="D3707">
        <v>15315472.300000001</v>
      </c>
    </row>
    <row r="3708" spans="1:4">
      <c r="A3708" s="4">
        <v>41166.451388888891</v>
      </c>
      <c r="B3708">
        <v>5.73</v>
      </c>
      <c r="C3708">
        <v>5602968</v>
      </c>
      <c r="D3708">
        <v>32045337.800000001</v>
      </c>
    </row>
    <row r="3709" spans="1:4">
      <c r="A3709" s="4">
        <v>41166.458333333336</v>
      </c>
      <c r="B3709">
        <v>5.72</v>
      </c>
      <c r="C3709">
        <v>1843287</v>
      </c>
      <c r="D3709">
        <v>10543962.77</v>
      </c>
    </row>
    <row r="3710" spans="1:4">
      <c r="A3710" s="4">
        <v>41166.465277777781</v>
      </c>
      <c r="B3710">
        <v>5.7</v>
      </c>
      <c r="C3710">
        <v>1295884</v>
      </c>
      <c r="D3710">
        <v>7402877.9299999997</v>
      </c>
    </row>
    <row r="3711" spans="1:4">
      <c r="A3711" s="4">
        <v>41166.472222222219</v>
      </c>
      <c r="B3711">
        <v>5.72</v>
      </c>
      <c r="C3711">
        <v>985633</v>
      </c>
      <c r="D3711">
        <v>5625676.04</v>
      </c>
    </row>
    <row r="3712" spans="1:4">
      <c r="A3712" s="4">
        <v>41166.479166666664</v>
      </c>
      <c r="B3712">
        <v>5.72</v>
      </c>
      <c r="C3712">
        <v>1990124</v>
      </c>
      <c r="D3712">
        <v>11378588.699999999</v>
      </c>
    </row>
    <row r="3713" spans="1:4">
      <c r="A3713" s="4">
        <v>41166.548611111109</v>
      </c>
      <c r="B3713">
        <v>5.74</v>
      </c>
      <c r="C3713">
        <v>5128222</v>
      </c>
      <c r="D3713">
        <v>29420047.800000001</v>
      </c>
    </row>
    <row r="3714" spans="1:4">
      <c r="A3714" s="4">
        <v>41166.555555555555</v>
      </c>
      <c r="B3714">
        <v>5.73</v>
      </c>
      <c r="C3714">
        <v>2935179</v>
      </c>
      <c r="D3714">
        <v>16862588.879999999</v>
      </c>
    </row>
    <row r="3715" spans="1:4">
      <c r="A3715" s="4">
        <v>41166.5625</v>
      </c>
      <c r="B3715">
        <v>5.74</v>
      </c>
      <c r="C3715">
        <v>1661827</v>
      </c>
      <c r="D3715">
        <v>9537340.0299999993</v>
      </c>
    </row>
    <row r="3716" spans="1:4">
      <c r="A3716" s="4">
        <v>41166.569444444445</v>
      </c>
      <c r="B3716">
        <v>5.73</v>
      </c>
      <c r="C3716">
        <v>1405747</v>
      </c>
      <c r="D3716">
        <v>8064129.3099999996</v>
      </c>
    </row>
    <row r="3717" spans="1:4">
      <c r="A3717" s="4">
        <v>41166.576388888891</v>
      </c>
      <c r="B3717">
        <v>5.72</v>
      </c>
      <c r="C3717">
        <v>874512</v>
      </c>
      <c r="D3717">
        <v>5010531.3</v>
      </c>
    </row>
    <row r="3718" spans="1:4">
      <c r="A3718" s="4">
        <v>41166.583333333336</v>
      </c>
      <c r="B3718">
        <v>5.74</v>
      </c>
      <c r="C3718">
        <v>3415575</v>
      </c>
      <c r="D3718">
        <v>19621227.100000001</v>
      </c>
    </row>
    <row r="3719" spans="1:4">
      <c r="A3719" s="4">
        <v>41166.590277777781</v>
      </c>
      <c r="B3719">
        <v>5.74</v>
      </c>
      <c r="C3719">
        <v>1186549</v>
      </c>
      <c r="D3719">
        <v>6812755.4000000004</v>
      </c>
    </row>
    <row r="3720" spans="1:4">
      <c r="A3720" s="4">
        <v>41166.597222222219</v>
      </c>
      <c r="B3720">
        <v>5.72</v>
      </c>
      <c r="C3720">
        <v>668291</v>
      </c>
      <c r="D3720">
        <v>3827213.55</v>
      </c>
    </row>
    <row r="3721" spans="1:4">
      <c r="A3721" s="4">
        <v>41166.604166666664</v>
      </c>
      <c r="B3721">
        <v>5.72</v>
      </c>
      <c r="C3721">
        <v>1352749</v>
      </c>
      <c r="D3721">
        <v>7735127.0199999996</v>
      </c>
    </row>
    <row r="3722" spans="1:4">
      <c r="A3722" s="4">
        <v>41166.611111111109</v>
      </c>
      <c r="B3722">
        <v>5.73</v>
      </c>
      <c r="C3722">
        <v>1754554</v>
      </c>
      <c r="D3722">
        <v>10046148.98</v>
      </c>
    </row>
    <row r="3723" spans="1:4">
      <c r="A3723" s="4">
        <v>41166.618055555555</v>
      </c>
      <c r="B3723">
        <v>5.7</v>
      </c>
      <c r="C3723">
        <v>5665429</v>
      </c>
      <c r="D3723">
        <v>32387571.530000001</v>
      </c>
    </row>
    <row r="3724" spans="1:4">
      <c r="A3724" s="4">
        <v>41166.625</v>
      </c>
      <c r="B3724">
        <v>5.74</v>
      </c>
      <c r="C3724">
        <v>5782561</v>
      </c>
      <c r="D3724">
        <v>33131092.449999999</v>
      </c>
    </row>
    <row r="3725" spans="1:4">
      <c r="A3725" s="4">
        <v>41169.402777777781</v>
      </c>
      <c r="B3725">
        <v>5.7</v>
      </c>
      <c r="C3725">
        <v>2141288</v>
      </c>
      <c r="D3725">
        <v>12224305.6</v>
      </c>
    </row>
    <row r="3726" spans="1:4">
      <c r="A3726" s="4">
        <v>41169.409722222219</v>
      </c>
      <c r="B3726">
        <v>5.68</v>
      </c>
      <c r="C3726">
        <v>4227559</v>
      </c>
      <c r="D3726">
        <v>24020784.920000002</v>
      </c>
    </row>
    <row r="3727" spans="1:4">
      <c r="A3727" s="4">
        <v>41169.416666666664</v>
      </c>
      <c r="B3727">
        <v>5.68</v>
      </c>
      <c r="C3727">
        <v>2408308</v>
      </c>
      <c r="D3727">
        <v>13670214.82</v>
      </c>
    </row>
    <row r="3728" spans="1:4">
      <c r="A3728" s="4">
        <v>41169.423611111109</v>
      </c>
      <c r="B3728">
        <v>5.68</v>
      </c>
      <c r="C3728">
        <v>1344455</v>
      </c>
      <c r="D3728">
        <v>7631711.54</v>
      </c>
    </row>
    <row r="3729" spans="1:4">
      <c r="A3729" s="4">
        <v>41169.430555555555</v>
      </c>
      <c r="B3729">
        <v>5.68</v>
      </c>
      <c r="C3729">
        <v>2017827</v>
      </c>
      <c r="D3729">
        <v>11462988.02</v>
      </c>
    </row>
    <row r="3730" spans="1:4">
      <c r="A3730" s="4">
        <v>41169.4375</v>
      </c>
      <c r="B3730">
        <v>5.68</v>
      </c>
      <c r="C3730">
        <v>1989231</v>
      </c>
      <c r="D3730">
        <v>11315248.08</v>
      </c>
    </row>
    <row r="3731" spans="1:4">
      <c r="A3731" s="4">
        <v>41169.444444444445</v>
      </c>
      <c r="B3731">
        <v>5.7</v>
      </c>
      <c r="C3731">
        <v>1393949</v>
      </c>
      <c r="D3731">
        <v>7944694.6900000004</v>
      </c>
    </row>
    <row r="3732" spans="1:4">
      <c r="A3732" s="4">
        <v>41169.451388888891</v>
      </c>
      <c r="B3732">
        <v>5.69</v>
      </c>
      <c r="C3732">
        <v>2143367</v>
      </c>
      <c r="D3732">
        <v>12206618.75</v>
      </c>
    </row>
    <row r="3733" spans="1:4">
      <c r="A3733" s="4">
        <v>41169.458333333336</v>
      </c>
      <c r="B3733">
        <v>5.69</v>
      </c>
      <c r="C3733">
        <v>1534202</v>
      </c>
      <c r="D3733">
        <v>8743158.0399999991</v>
      </c>
    </row>
    <row r="3734" spans="1:4">
      <c r="A3734" s="4">
        <v>41169.465277777781</v>
      </c>
      <c r="B3734">
        <v>5.68</v>
      </c>
      <c r="C3734">
        <v>1942521</v>
      </c>
      <c r="D3734">
        <v>11031111.029999999</v>
      </c>
    </row>
    <row r="3735" spans="1:4">
      <c r="A3735" s="4">
        <v>41169.472222222219</v>
      </c>
      <c r="B3735">
        <v>5.68</v>
      </c>
      <c r="C3735">
        <v>1369228</v>
      </c>
      <c r="D3735">
        <v>7769028.3799999999</v>
      </c>
    </row>
    <row r="3736" spans="1:4">
      <c r="A3736" s="4">
        <v>41169.479166666664</v>
      </c>
      <c r="B3736">
        <v>5.66</v>
      </c>
      <c r="C3736">
        <v>1014215</v>
      </c>
      <c r="D3736">
        <v>5752643.1299999999</v>
      </c>
    </row>
    <row r="3737" spans="1:4">
      <c r="A3737" s="4">
        <v>41169.548611111109</v>
      </c>
      <c r="B3737">
        <v>5.69</v>
      </c>
      <c r="C3737">
        <v>2130958</v>
      </c>
      <c r="D3737">
        <v>12102620.119999999</v>
      </c>
    </row>
    <row r="3738" spans="1:4">
      <c r="A3738" s="4">
        <v>41169.555555555555</v>
      </c>
      <c r="B3738">
        <v>5.68</v>
      </c>
      <c r="C3738">
        <v>1663490</v>
      </c>
      <c r="D3738">
        <v>9471076.2599999998</v>
      </c>
    </row>
    <row r="3739" spans="1:4">
      <c r="A3739" s="4">
        <v>41169.5625</v>
      </c>
      <c r="B3739">
        <v>5.68</v>
      </c>
      <c r="C3739">
        <v>720065</v>
      </c>
      <c r="D3739">
        <v>4100874.2</v>
      </c>
    </row>
    <row r="3740" spans="1:4">
      <c r="A3740" s="4">
        <v>41169.569444444445</v>
      </c>
      <c r="B3740">
        <v>5.7</v>
      </c>
      <c r="C3740">
        <v>2919163</v>
      </c>
      <c r="D3740">
        <v>16636964.35</v>
      </c>
    </row>
    <row r="3741" spans="1:4">
      <c r="A3741" s="4">
        <v>41169.576388888891</v>
      </c>
      <c r="B3741">
        <v>5.69</v>
      </c>
      <c r="C3741">
        <v>471398</v>
      </c>
      <c r="D3741">
        <v>2683437.06</v>
      </c>
    </row>
    <row r="3742" spans="1:4">
      <c r="A3742" s="4">
        <v>41169.583333333336</v>
      </c>
      <c r="B3742">
        <v>5.68</v>
      </c>
      <c r="C3742">
        <v>913346</v>
      </c>
      <c r="D3742">
        <v>5187424.7</v>
      </c>
    </row>
    <row r="3743" spans="1:4">
      <c r="A3743" s="4">
        <v>41169.590277777781</v>
      </c>
      <c r="B3743">
        <v>5.67</v>
      </c>
      <c r="C3743">
        <v>446770</v>
      </c>
      <c r="D3743">
        <v>2535562.9</v>
      </c>
    </row>
    <row r="3744" spans="1:4">
      <c r="A3744" s="4">
        <v>41169.597222222219</v>
      </c>
      <c r="B3744">
        <v>5.68</v>
      </c>
      <c r="C3744">
        <v>700323</v>
      </c>
      <c r="D3744">
        <v>3984319.13</v>
      </c>
    </row>
    <row r="3745" spans="1:4">
      <c r="A3745" s="4">
        <v>41169.604166666664</v>
      </c>
      <c r="B3745">
        <v>5.69</v>
      </c>
      <c r="C3745">
        <v>2477396</v>
      </c>
      <c r="D3745">
        <v>14103237.199999999</v>
      </c>
    </row>
    <row r="3746" spans="1:4">
      <c r="A3746" s="4">
        <v>41169.611111111109</v>
      </c>
      <c r="B3746">
        <v>5.69</v>
      </c>
      <c r="C3746">
        <v>2041693</v>
      </c>
      <c r="D3746">
        <v>11621667.68</v>
      </c>
    </row>
    <row r="3747" spans="1:4">
      <c r="A3747" s="4">
        <v>41169.618055555555</v>
      </c>
      <c r="B3747">
        <v>5.67</v>
      </c>
      <c r="C3747">
        <v>2787937</v>
      </c>
      <c r="D3747">
        <v>15833127.27</v>
      </c>
    </row>
    <row r="3748" spans="1:4">
      <c r="A3748" s="4">
        <v>41169.625</v>
      </c>
      <c r="B3748">
        <v>5.65</v>
      </c>
      <c r="C3748">
        <v>3953125</v>
      </c>
      <c r="D3748">
        <v>22382618.690000001</v>
      </c>
    </row>
    <row r="3749" spans="1:4">
      <c r="A3749" s="4">
        <v>41170.402777777781</v>
      </c>
      <c r="B3749">
        <v>5.6</v>
      </c>
      <c r="C3749">
        <v>4458050</v>
      </c>
      <c r="D3749">
        <v>24989905.960000001</v>
      </c>
    </row>
    <row r="3750" spans="1:4">
      <c r="A3750" s="4">
        <v>41170.409722222219</v>
      </c>
      <c r="B3750">
        <v>5.62</v>
      </c>
      <c r="C3750">
        <v>3313220</v>
      </c>
      <c r="D3750">
        <v>18547976.82</v>
      </c>
    </row>
    <row r="3751" spans="1:4">
      <c r="A3751" s="4">
        <v>41170.416666666664</v>
      </c>
      <c r="B3751">
        <v>5.61</v>
      </c>
      <c r="C3751">
        <v>3847025</v>
      </c>
      <c r="D3751">
        <v>21579259.870000001</v>
      </c>
    </row>
    <row r="3752" spans="1:4">
      <c r="A3752" s="4">
        <v>41170.423611111109</v>
      </c>
      <c r="B3752">
        <v>5.61</v>
      </c>
      <c r="C3752">
        <v>3076284</v>
      </c>
      <c r="D3752">
        <v>17238844.93</v>
      </c>
    </row>
    <row r="3753" spans="1:4">
      <c r="A3753" s="4">
        <v>41170.430555555555</v>
      </c>
      <c r="B3753">
        <v>5.6</v>
      </c>
      <c r="C3753">
        <v>979555</v>
      </c>
      <c r="D3753">
        <v>5483395.8200000003</v>
      </c>
    </row>
    <row r="3754" spans="1:4">
      <c r="A3754" s="4">
        <v>41170.4375</v>
      </c>
      <c r="B3754">
        <v>5.61</v>
      </c>
      <c r="C3754">
        <v>1279439</v>
      </c>
      <c r="D3754">
        <v>7165301.71</v>
      </c>
    </row>
    <row r="3755" spans="1:4">
      <c r="A3755" s="4">
        <v>41170.444444444445</v>
      </c>
      <c r="B3755">
        <v>5.59</v>
      </c>
      <c r="C3755">
        <v>1181411</v>
      </c>
      <c r="D3755">
        <v>6613959.6299999999</v>
      </c>
    </row>
    <row r="3756" spans="1:4">
      <c r="A3756" s="4">
        <v>41170.451388888891</v>
      </c>
      <c r="B3756">
        <v>5.59</v>
      </c>
      <c r="C3756">
        <v>2150447</v>
      </c>
      <c r="D3756">
        <v>12029234.73</v>
      </c>
    </row>
    <row r="3757" spans="1:4">
      <c r="A3757" s="4">
        <v>41170.458333333336</v>
      </c>
      <c r="B3757">
        <v>5.58</v>
      </c>
      <c r="C3757">
        <v>2542374</v>
      </c>
      <c r="D3757">
        <v>14182848.18</v>
      </c>
    </row>
    <row r="3758" spans="1:4">
      <c r="A3758" s="4">
        <v>41170.465277777781</v>
      </c>
      <c r="B3758">
        <v>5.57</v>
      </c>
      <c r="C3758">
        <v>2091919</v>
      </c>
      <c r="D3758">
        <v>11641120.9</v>
      </c>
    </row>
    <row r="3759" spans="1:4">
      <c r="A3759" s="4">
        <v>41170.472222222219</v>
      </c>
      <c r="B3759">
        <v>5.56</v>
      </c>
      <c r="C3759">
        <v>4168730</v>
      </c>
      <c r="D3759">
        <v>23150483.789999999</v>
      </c>
    </row>
    <row r="3760" spans="1:4">
      <c r="A3760" s="4">
        <v>41170.479166666664</v>
      </c>
      <c r="B3760">
        <v>5.56</v>
      </c>
      <c r="C3760">
        <v>1167015</v>
      </c>
      <c r="D3760">
        <v>6490369.25</v>
      </c>
    </row>
    <row r="3761" spans="1:4">
      <c r="A3761" s="4">
        <v>41170.548611111109</v>
      </c>
      <c r="B3761">
        <v>5.56</v>
      </c>
      <c r="C3761">
        <v>1375933</v>
      </c>
      <c r="D3761">
        <v>7642886.6699999999</v>
      </c>
    </row>
    <row r="3762" spans="1:4">
      <c r="A3762" s="4">
        <v>41170.555555555555</v>
      </c>
      <c r="B3762">
        <v>5.55</v>
      </c>
      <c r="C3762">
        <v>1764591</v>
      </c>
      <c r="D3762">
        <v>9796730.2200000007</v>
      </c>
    </row>
    <row r="3763" spans="1:4">
      <c r="A3763" s="4">
        <v>41170.5625</v>
      </c>
      <c r="B3763">
        <v>5.56</v>
      </c>
      <c r="C3763">
        <v>1962449</v>
      </c>
      <c r="D3763">
        <v>10901768.01</v>
      </c>
    </row>
    <row r="3764" spans="1:4">
      <c r="A3764" s="4">
        <v>41170.569444444445</v>
      </c>
      <c r="B3764">
        <v>5.57</v>
      </c>
      <c r="C3764">
        <v>1679587</v>
      </c>
      <c r="D3764">
        <v>9337459.1600000001</v>
      </c>
    </row>
    <row r="3765" spans="1:4">
      <c r="A3765" s="4">
        <v>41170.576388888891</v>
      </c>
      <c r="B3765">
        <v>5.58</v>
      </c>
      <c r="C3765">
        <v>1788055</v>
      </c>
      <c r="D3765">
        <v>9954807.9600000009</v>
      </c>
    </row>
    <row r="3766" spans="1:4">
      <c r="A3766" s="4">
        <v>41170.583333333336</v>
      </c>
      <c r="B3766">
        <v>5.56</v>
      </c>
      <c r="C3766">
        <v>2476107</v>
      </c>
      <c r="D3766">
        <v>13775575.83</v>
      </c>
    </row>
    <row r="3767" spans="1:4">
      <c r="A3767" s="4">
        <v>41170.590277777781</v>
      </c>
      <c r="B3767">
        <v>5.56</v>
      </c>
      <c r="C3767">
        <v>2091286</v>
      </c>
      <c r="D3767">
        <v>11606235.73</v>
      </c>
    </row>
    <row r="3768" spans="1:4">
      <c r="A3768" s="4">
        <v>41170.597222222219</v>
      </c>
      <c r="B3768">
        <v>5.53</v>
      </c>
      <c r="C3768">
        <v>3077582</v>
      </c>
      <c r="D3768">
        <v>17045853.75</v>
      </c>
    </row>
    <row r="3769" spans="1:4">
      <c r="A3769" s="4">
        <v>41170.604166666664</v>
      </c>
      <c r="B3769">
        <v>5.51</v>
      </c>
      <c r="C3769">
        <v>5410527</v>
      </c>
      <c r="D3769">
        <v>29870851.760000002</v>
      </c>
    </row>
    <row r="3770" spans="1:4">
      <c r="A3770" s="4">
        <v>41170.611111111109</v>
      </c>
      <c r="B3770">
        <v>5.51</v>
      </c>
      <c r="C3770">
        <v>2961714</v>
      </c>
      <c r="D3770">
        <v>16328034.140000001</v>
      </c>
    </row>
    <row r="3771" spans="1:4">
      <c r="A3771" s="4">
        <v>41170.618055555555</v>
      </c>
      <c r="B3771">
        <v>5.54</v>
      </c>
      <c r="C3771">
        <v>4278921</v>
      </c>
      <c r="D3771">
        <v>23589134.030000001</v>
      </c>
    </row>
    <row r="3772" spans="1:4">
      <c r="A3772" s="4">
        <v>41170.625</v>
      </c>
      <c r="B3772">
        <v>5.54</v>
      </c>
      <c r="C3772">
        <v>1329636</v>
      </c>
      <c r="D3772">
        <v>7362623.0300000003</v>
      </c>
    </row>
    <row r="3773" spans="1:4">
      <c r="A3773" s="4">
        <v>41171.402777777781</v>
      </c>
      <c r="B3773">
        <v>5.51</v>
      </c>
      <c r="C3773">
        <v>3330416</v>
      </c>
      <c r="D3773">
        <v>18380020.210000001</v>
      </c>
    </row>
    <row r="3774" spans="1:4">
      <c r="A3774" s="4">
        <v>41171.409722222219</v>
      </c>
      <c r="B3774">
        <v>5.51</v>
      </c>
      <c r="C3774">
        <v>4084994</v>
      </c>
      <c r="D3774">
        <v>22552160.010000002</v>
      </c>
    </row>
    <row r="3775" spans="1:4">
      <c r="A3775" s="4">
        <v>41171.416666666664</v>
      </c>
      <c r="B3775">
        <v>5.51</v>
      </c>
      <c r="C3775">
        <v>1722912</v>
      </c>
      <c r="D3775">
        <v>9495571.3000000007</v>
      </c>
    </row>
    <row r="3776" spans="1:4">
      <c r="A3776" s="4">
        <v>41171.423611111109</v>
      </c>
      <c r="B3776">
        <v>5.52</v>
      </c>
      <c r="C3776">
        <v>1489365</v>
      </c>
      <c r="D3776">
        <v>8212263.1100000003</v>
      </c>
    </row>
    <row r="3777" spans="1:4">
      <c r="A3777" s="4">
        <v>41171.430555555555</v>
      </c>
      <c r="B3777">
        <v>5.51</v>
      </c>
      <c r="C3777">
        <v>2556768</v>
      </c>
      <c r="D3777">
        <v>14096635.039999999</v>
      </c>
    </row>
    <row r="3778" spans="1:4">
      <c r="A3778" s="4">
        <v>41171.4375</v>
      </c>
      <c r="B3778">
        <v>5.5</v>
      </c>
      <c r="C3778">
        <v>1355104</v>
      </c>
      <c r="D3778">
        <v>7465439</v>
      </c>
    </row>
    <row r="3779" spans="1:4">
      <c r="A3779" s="4">
        <v>41171.444444444445</v>
      </c>
      <c r="B3779">
        <v>5.51</v>
      </c>
      <c r="C3779">
        <v>790918</v>
      </c>
      <c r="D3779">
        <v>4359115.97</v>
      </c>
    </row>
    <row r="3780" spans="1:4">
      <c r="A3780" s="4">
        <v>41171.451388888891</v>
      </c>
      <c r="B3780">
        <v>5.51</v>
      </c>
      <c r="C3780">
        <v>1670229</v>
      </c>
      <c r="D3780">
        <v>9204834.8699999992</v>
      </c>
    </row>
    <row r="3781" spans="1:4">
      <c r="A3781" s="4">
        <v>41171.458333333336</v>
      </c>
      <c r="B3781">
        <v>5.51</v>
      </c>
      <c r="C3781">
        <v>1953163</v>
      </c>
      <c r="D3781">
        <v>10749867.24</v>
      </c>
    </row>
    <row r="3782" spans="1:4">
      <c r="A3782" s="4">
        <v>41171.465277777781</v>
      </c>
      <c r="B3782">
        <v>5.52</v>
      </c>
      <c r="C3782">
        <v>1443468</v>
      </c>
      <c r="D3782">
        <v>7958704.1399999997</v>
      </c>
    </row>
    <row r="3783" spans="1:4">
      <c r="A3783" s="4">
        <v>41171.472222222219</v>
      </c>
      <c r="B3783">
        <v>5.52</v>
      </c>
      <c r="C3783">
        <v>582354</v>
      </c>
      <c r="D3783">
        <v>3215415.1</v>
      </c>
    </row>
    <row r="3784" spans="1:4">
      <c r="A3784" s="4">
        <v>41171.479166666664</v>
      </c>
      <c r="B3784">
        <v>5.52</v>
      </c>
      <c r="C3784">
        <v>667958</v>
      </c>
      <c r="D3784">
        <v>3687305.18</v>
      </c>
    </row>
    <row r="3785" spans="1:4">
      <c r="A3785" s="4">
        <v>41171.548611111109</v>
      </c>
      <c r="B3785">
        <v>5.54</v>
      </c>
      <c r="C3785">
        <v>2525850</v>
      </c>
      <c r="D3785">
        <v>13981758.529999999</v>
      </c>
    </row>
    <row r="3786" spans="1:4">
      <c r="A3786" s="4">
        <v>41171.555555555555</v>
      </c>
      <c r="B3786">
        <v>5.53</v>
      </c>
      <c r="C3786">
        <v>1791581</v>
      </c>
      <c r="D3786">
        <v>9908758.0800000001</v>
      </c>
    </row>
    <row r="3787" spans="1:4">
      <c r="A3787" s="4">
        <v>41171.5625</v>
      </c>
      <c r="B3787">
        <v>5.53</v>
      </c>
      <c r="C3787">
        <v>2566825</v>
      </c>
      <c r="D3787">
        <v>14210876.25</v>
      </c>
    </row>
    <row r="3788" spans="1:4">
      <c r="A3788" s="4">
        <v>41171.569444444445</v>
      </c>
      <c r="B3788">
        <v>5.52</v>
      </c>
      <c r="C3788">
        <v>2088080</v>
      </c>
      <c r="D3788">
        <v>11529106.09</v>
      </c>
    </row>
    <row r="3789" spans="1:4">
      <c r="A3789" s="4">
        <v>41171.576388888891</v>
      </c>
      <c r="B3789">
        <v>5.52</v>
      </c>
      <c r="C3789">
        <v>1366606</v>
      </c>
      <c r="D3789">
        <v>7535895</v>
      </c>
    </row>
    <row r="3790" spans="1:4">
      <c r="A3790" s="4">
        <v>41171.583333333336</v>
      </c>
      <c r="B3790">
        <v>5.52</v>
      </c>
      <c r="C3790">
        <v>1120296</v>
      </c>
      <c r="D3790">
        <v>6173425.1900000004</v>
      </c>
    </row>
    <row r="3791" spans="1:4">
      <c r="A3791" s="4">
        <v>41171.590277777781</v>
      </c>
      <c r="B3791">
        <v>5.51</v>
      </c>
      <c r="C3791">
        <v>980188</v>
      </c>
      <c r="D3791">
        <v>5403040.8799999999</v>
      </c>
    </row>
    <row r="3792" spans="1:4">
      <c r="A3792" s="4">
        <v>41171.597222222219</v>
      </c>
      <c r="B3792">
        <v>5.51</v>
      </c>
      <c r="C3792">
        <v>1157822</v>
      </c>
      <c r="D3792">
        <v>6373458.25</v>
      </c>
    </row>
    <row r="3793" spans="1:4">
      <c r="A3793" s="4">
        <v>41171.604166666664</v>
      </c>
      <c r="B3793">
        <v>5.52</v>
      </c>
      <c r="C3793">
        <v>1814412</v>
      </c>
      <c r="D3793">
        <v>9992736.5899999999</v>
      </c>
    </row>
    <row r="3794" spans="1:4">
      <c r="A3794" s="4">
        <v>41171.611111111109</v>
      </c>
      <c r="B3794">
        <v>5.52</v>
      </c>
      <c r="C3794">
        <v>1319294</v>
      </c>
      <c r="D3794">
        <v>7280257.9400000004</v>
      </c>
    </row>
    <row r="3795" spans="1:4">
      <c r="A3795" s="4">
        <v>41171.618055555555</v>
      </c>
      <c r="B3795">
        <v>5.52</v>
      </c>
      <c r="C3795">
        <v>1900964</v>
      </c>
      <c r="D3795">
        <v>10495937.57</v>
      </c>
    </row>
    <row r="3796" spans="1:4">
      <c r="A3796" s="4">
        <v>41171.625</v>
      </c>
      <c r="B3796">
        <v>5.52</v>
      </c>
      <c r="C3796">
        <v>2122224</v>
      </c>
      <c r="D3796">
        <v>11708203.08</v>
      </c>
    </row>
    <row r="3797" spans="1:4">
      <c r="A3797" s="4">
        <v>41172.402777777781</v>
      </c>
      <c r="B3797">
        <v>5.49</v>
      </c>
      <c r="C3797">
        <v>4022343</v>
      </c>
      <c r="D3797">
        <v>22105413.739999998</v>
      </c>
    </row>
    <row r="3798" spans="1:4">
      <c r="A3798" s="4">
        <v>41172.409722222219</v>
      </c>
      <c r="B3798">
        <v>5.51</v>
      </c>
      <c r="C3798">
        <v>2063797</v>
      </c>
      <c r="D3798">
        <v>11338472.91</v>
      </c>
    </row>
    <row r="3799" spans="1:4">
      <c r="A3799" s="4">
        <v>41172.416666666664</v>
      </c>
      <c r="B3799">
        <v>5.5</v>
      </c>
      <c r="C3799">
        <v>1641785</v>
      </c>
      <c r="D3799">
        <v>9024590.1300000008</v>
      </c>
    </row>
    <row r="3800" spans="1:4">
      <c r="A3800" s="4">
        <v>41172.423611111109</v>
      </c>
      <c r="B3800">
        <v>5.5</v>
      </c>
      <c r="C3800">
        <v>2957745</v>
      </c>
      <c r="D3800">
        <v>16256324.189999999</v>
      </c>
    </row>
    <row r="3801" spans="1:4">
      <c r="A3801" s="4">
        <v>41172.430555555555</v>
      </c>
      <c r="B3801">
        <v>5.49</v>
      </c>
      <c r="C3801">
        <v>2004485</v>
      </c>
      <c r="D3801">
        <v>10999255.380000001</v>
      </c>
    </row>
    <row r="3802" spans="1:4">
      <c r="A3802" s="4">
        <v>41172.4375</v>
      </c>
      <c r="B3802">
        <v>5.49</v>
      </c>
      <c r="C3802">
        <v>4601237</v>
      </c>
      <c r="D3802">
        <v>25243444.510000002</v>
      </c>
    </row>
    <row r="3803" spans="1:4">
      <c r="A3803" s="4">
        <v>41172.444444444445</v>
      </c>
      <c r="B3803">
        <v>5.49</v>
      </c>
      <c r="C3803">
        <v>4266503</v>
      </c>
      <c r="D3803">
        <v>23399337.440000001</v>
      </c>
    </row>
    <row r="3804" spans="1:4">
      <c r="A3804" s="4">
        <v>41172.451388888891</v>
      </c>
      <c r="B3804">
        <v>5.5</v>
      </c>
      <c r="C3804">
        <v>1884939</v>
      </c>
      <c r="D3804">
        <v>10344961.93</v>
      </c>
    </row>
    <row r="3805" spans="1:4">
      <c r="A3805" s="4">
        <v>41172.458333333336</v>
      </c>
      <c r="B3805">
        <v>5.5</v>
      </c>
      <c r="C3805">
        <v>1895957</v>
      </c>
      <c r="D3805">
        <v>10425192.720000001</v>
      </c>
    </row>
    <row r="3806" spans="1:4">
      <c r="A3806" s="4">
        <v>41172.465277777781</v>
      </c>
      <c r="B3806">
        <v>5.5</v>
      </c>
      <c r="C3806">
        <v>1469365</v>
      </c>
      <c r="D3806">
        <v>8075556.8499999996</v>
      </c>
    </row>
    <row r="3807" spans="1:4">
      <c r="A3807" s="4">
        <v>41172.472222222219</v>
      </c>
      <c r="B3807">
        <v>5.5</v>
      </c>
      <c r="C3807">
        <v>738666</v>
      </c>
      <c r="D3807">
        <v>4058449.34</v>
      </c>
    </row>
    <row r="3808" spans="1:4">
      <c r="A3808" s="4">
        <v>41172.479166666664</v>
      </c>
      <c r="B3808">
        <v>5.49</v>
      </c>
      <c r="C3808">
        <v>1324176</v>
      </c>
      <c r="D3808">
        <v>7270746.3899999997</v>
      </c>
    </row>
    <row r="3809" spans="1:4">
      <c r="A3809" s="4">
        <v>41172.548611111109</v>
      </c>
      <c r="B3809">
        <v>5.5</v>
      </c>
      <c r="C3809">
        <v>1026855</v>
      </c>
      <c r="D3809">
        <v>5639281.9500000002</v>
      </c>
    </row>
    <row r="3810" spans="1:4">
      <c r="A3810" s="4">
        <v>41172.555555555555</v>
      </c>
      <c r="B3810">
        <v>5.5</v>
      </c>
      <c r="C3810">
        <v>1642436</v>
      </c>
      <c r="D3810">
        <v>9024481.6400000006</v>
      </c>
    </row>
    <row r="3811" spans="1:4">
      <c r="A3811" s="4">
        <v>41172.5625</v>
      </c>
      <c r="B3811">
        <v>5.49</v>
      </c>
      <c r="C3811">
        <v>1603610</v>
      </c>
      <c r="D3811">
        <v>8805392.8900000006</v>
      </c>
    </row>
    <row r="3812" spans="1:4">
      <c r="A3812" s="4">
        <v>41172.569444444445</v>
      </c>
      <c r="B3812">
        <v>5.5</v>
      </c>
      <c r="C3812">
        <v>892125</v>
      </c>
      <c r="D3812">
        <v>4902513.4000000004</v>
      </c>
    </row>
    <row r="3813" spans="1:4">
      <c r="A3813" s="4">
        <v>41172.576388888891</v>
      </c>
      <c r="B3813">
        <v>5.48</v>
      </c>
      <c r="C3813">
        <v>1360597</v>
      </c>
      <c r="D3813">
        <v>7471025.1699999999</v>
      </c>
    </row>
    <row r="3814" spans="1:4">
      <c r="A3814" s="4">
        <v>41172.583333333336</v>
      </c>
      <c r="B3814">
        <v>5.49</v>
      </c>
      <c r="C3814">
        <v>1061972</v>
      </c>
      <c r="D3814">
        <v>5834101.3600000003</v>
      </c>
    </row>
    <row r="3815" spans="1:4">
      <c r="A3815" s="4">
        <v>41172.590277777781</v>
      </c>
      <c r="B3815">
        <v>5.49</v>
      </c>
      <c r="C3815">
        <v>1568902</v>
      </c>
      <c r="D3815">
        <v>8614933.9700000007</v>
      </c>
    </row>
    <row r="3816" spans="1:4">
      <c r="A3816" s="4">
        <v>41172.597222222219</v>
      </c>
      <c r="B3816">
        <v>5.5</v>
      </c>
      <c r="C3816">
        <v>1402496</v>
      </c>
      <c r="D3816">
        <v>7699679.1900000004</v>
      </c>
    </row>
    <row r="3817" spans="1:4">
      <c r="A3817" s="4">
        <v>41172.604166666664</v>
      </c>
      <c r="B3817">
        <v>5.5</v>
      </c>
      <c r="C3817">
        <v>2170062</v>
      </c>
      <c r="D3817">
        <v>11923448.380000001</v>
      </c>
    </row>
    <row r="3818" spans="1:4">
      <c r="A3818" s="4">
        <v>41172.611111111109</v>
      </c>
      <c r="B3818">
        <v>5.47</v>
      </c>
      <c r="C3818">
        <v>4052635</v>
      </c>
      <c r="D3818">
        <v>22223546.07</v>
      </c>
    </row>
    <row r="3819" spans="1:4">
      <c r="A3819" s="4">
        <v>41172.618055555555</v>
      </c>
      <c r="B3819">
        <v>5.46</v>
      </c>
      <c r="C3819">
        <v>8015861</v>
      </c>
      <c r="D3819">
        <v>43884204.630000003</v>
      </c>
    </row>
    <row r="3820" spans="1:4">
      <c r="A3820" s="4">
        <v>41172.625</v>
      </c>
      <c r="B3820">
        <v>5.47</v>
      </c>
      <c r="C3820">
        <v>6579001</v>
      </c>
      <c r="D3820">
        <v>35922098.950000003</v>
      </c>
    </row>
    <row r="3821" spans="1:4">
      <c r="A3821" s="4">
        <v>41173.402777777781</v>
      </c>
      <c r="B3821">
        <v>5.44</v>
      </c>
      <c r="C3821">
        <v>3308171</v>
      </c>
      <c r="D3821">
        <v>17994079.989999998</v>
      </c>
    </row>
    <row r="3822" spans="1:4">
      <c r="A3822" s="4">
        <v>41173.409722222219</v>
      </c>
      <c r="B3822">
        <v>5.44</v>
      </c>
      <c r="C3822">
        <v>1979873</v>
      </c>
      <c r="D3822">
        <v>10767225.1</v>
      </c>
    </row>
    <row r="3823" spans="1:4">
      <c r="A3823" s="4">
        <v>41173.416666666664</v>
      </c>
      <c r="B3823">
        <v>5.47</v>
      </c>
      <c r="C3823">
        <v>3369792</v>
      </c>
      <c r="D3823">
        <v>18357384.350000001</v>
      </c>
    </row>
    <row r="3824" spans="1:4">
      <c r="A3824" s="4">
        <v>41173.423611111109</v>
      </c>
      <c r="B3824">
        <v>5.47</v>
      </c>
      <c r="C3824">
        <v>3967157</v>
      </c>
      <c r="D3824">
        <v>21729547.989999998</v>
      </c>
    </row>
    <row r="3825" spans="1:4">
      <c r="A3825" s="4">
        <v>41173.430555555555</v>
      </c>
      <c r="B3825">
        <v>5.49</v>
      </c>
      <c r="C3825">
        <v>4172594</v>
      </c>
      <c r="D3825">
        <v>22903736.43</v>
      </c>
    </row>
    <row r="3826" spans="1:4">
      <c r="A3826" s="4">
        <v>41173.4375</v>
      </c>
      <c r="B3826">
        <v>5.51</v>
      </c>
      <c r="C3826">
        <v>2869844</v>
      </c>
      <c r="D3826">
        <v>15792858.85</v>
      </c>
    </row>
    <row r="3827" spans="1:4">
      <c r="A3827" s="4">
        <v>41173.444444444445</v>
      </c>
      <c r="B3827">
        <v>5.5</v>
      </c>
      <c r="C3827">
        <v>2441277</v>
      </c>
      <c r="D3827">
        <v>13441526.5</v>
      </c>
    </row>
    <row r="3828" spans="1:4">
      <c r="A3828" s="4">
        <v>41173.451388888891</v>
      </c>
      <c r="B3828">
        <v>5.49</v>
      </c>
      <c r="C3828">
        <v>1672144</v>
      </c>
      <c r="D3828">
        <v>9190786.6300000008</v>
      </c>
    </row>
    <row r="3829" spans="1:4">
      <c r="A3829" s="4">
        <v>41173.458333333336</v>
      </c>
      <c r="B3829">
        <v>5.49</v>
      </c>
      <c r="C3829">
        <v>1046486</v>
      </c>
      <c r="D3829">
        <v>5753616.1399999997</v>
      </c>
    </row>
    <row r="3830" spans="1:4">
      <c r="A3830" s="4">
        <v>41173.465277777781</v>
      </c>
      <c r="B3830">
        <v>5.51</v>
      </c>
      <c r="C3830">
        <v>1157165</v>
      </c>
      <c r="D3830">
        <v>6361877.7199999997</v>
      </c>
    </row>
    <row r="3831" spans="1:4">
      <c r="A3831" s="4">
        <v>41173.472222222219</v>
      </c>
      <c r="B3831">
        <v>5.51</v>
      </c>
      <c r="C3831">
        <v>1515078</v>
      </c>
      <c r="D3831">
        <v>8333860.0999999996</v>
      </c>
    </row>
    <row r="3832" spans="1:4">
      <c r="A3832" s="4">
        <v>41173.479166666664</v>
      </c>
      <c r="B3832">
        <v>5.5</v>
      </c>
      <c r="C3832">
        <v>1102763</v>
      </c>
      <c r="D3832">
        <v>6063235.5</v>
      </c>
    </row>
    <row r="3833" spans="1:4">
      <c r="A3833" s="4">
        <v>41173.548611111109</v>
      </c>
      <c r="B3833">
        <v>5.5</v>
      </c>
      <c r="C3833">
        <v>694668</v>
      </c>
      <c r="D3833">
        <v>3818908.32</v>
      </c>
    </row>
    <row r="3834" spans="1:4">
      <c r="A3834" s="4">
        <v>41173.555555555555</v>
      </c>
      <c r="B3834">
        <v>5.5</v>
      </c>
      <c r="C3834">
        <v>745256</v>
      </c>
      <c r="D3834">
        <v>4103724</v>
      </c>
    </row>
    <row r="3835" spans="1:4">
      <c r="A3835" s="4">
        <v>41173.5625</v>
      </c>
      <c r="B3835">
        <v>5.51</v>
      </c>
      <c r="C3835">
        <v>2088393</v>
      </c>
      <c r="D3835">
        <v>11492453.5</v>
      </c>
    </row>
    <row r="3836" spans="1:4">
      <c r="A3836" s="4">
        <v>41173.569444444445</v>
      </c>
      <c r="B3836">
        <v>5.49</v>
      </c>
      <c r="C3836">
        <v>1965709</v>
      </c>
      <c r="D3836">
        <v>10801171.92</v>
      </c>
    </row>
    <row r="3837" spans="1:4">
      <c r="A3837" s="4">
        <v>41173.576388888891</v>
      </c>
      <c r="B3837">
        <v>5.49</v>
      </c>
      <c r="C3837">
        <v>1817516</v>
      </c>
      <c r="D3837">
        <v>9964716.2799999993</v>
      </c>
    </row>
    <row r="3838" spans="1:4">
      <c r="A3838" s="4">
        <v>41173.583333333336</v>
      </c>
      <c r="B3838">
        <v>5.48</v>
      </c>
      <c r="C3838">
        <v>1152873</v>
      </c>
      <c r="D3838">
        <v>6312638.9400000004</v>
      </c>
    </row>
    <row r="3839" spans="1:4">
      <c r="A3839" s="4">
        <v>41173.590277777781</v>
      </c>
      <c r="B3839">
        <v>5.48</v>
      </c>
      <c r="C3839">
        <v>1023259</v>
      </c>
      <c r="D3839">
        <v>5601887.0899999999</v>
      </c>
    </row>
    <row r="3840" spans="1:4">
      <c r="A3840" s="4">
        <v>41173.597222222219</v>
      </c>
      <c r="B3840">
        <v>5.47</v>
      </c>
      <c r="C3840">
        <v>867733</v>
      </c>
      <c r="D3840">
        <v>4750525.51</v>
      </c>
    </row>
    <row r="3841" spans="1:4">
      <c r="A3841" s="4">
        <v>41173.604166666664</v>
      </c>
      <c r="B3841">
        <v>5.5</v>
      </c>
      <c r="C3841">
        <v>1282660</v>
      </c>
      <c r="D3841">
        <v>7036829.0999999996</v>
      </c>
    </row>
    <row r="3842" spans="1:4">
      <c r="A3842" s="4">
        <v>41173.611111111109</v>
      </c>
      <c r="B3842">
        <v>5.5</v>
      </c>
      <c r="C3842">
        <v>3114586</v>
      </c>
      <c r="D3842">
        <v>17129425.760000002</v>
      </c>
    </row>
    <row r="3843" spans="1:4">
      <c r="A3843" s="4">
        <v>41173.618055555555</v>
      </c>
      <c r="B3843">
        <v>5.5</v>
      </c>
      <c r="C3843">
        <v>1963447</v>
      </c>
      <c r="D3843">
        <v>10809159.810000001</v>
      </c>
    </row>
    <row r="3844" spans="1:4">
      <c r="A3844" s="4">
        <v>41173.625</v>
      </c>
      <c r="B3844">
        <v>5.49</v>
      </c>
      <c r="C3844">
        <v>3977338</v>
      </c>
      <c r="D3844">
        <v>21858385.809999999</v>
      </c>
    </row>
    <row r="3845" spans="1:4">
      <c r="A3845" s="4">
        <v>41176.402777777781</v>
      </c>
      <c r="B3845">
        <v>5.44</v>
      </c>
      <c r="C3845">
        <v>1742235</v>
      </c>
      <c r="D3845">
        <v>9481073.9600000009</v>
      </c>
    </row>
    <row r="3846" spans="1:4">
      <c r="A3846" s="4">
        <v>41176.409722222219</v>
      </c>
      <c r="B3846">
        <v>5.44</v>
      </c>
      <c r="C3846">
        <v>2118148</v>
      </c>
      <c r="D3846">
        <v>11525864.93</v>
      </c>
    </row>
    <row r="3847" spans="1:4">
      <c r="A3847" s="4">
        <v>41176.416666666664</v>
      </c>
      <c r="B3847">
        <v>5.43</v>
      </c>
      <c r="C3847">
        <v>2034846</v>
      </c>
      <c r="D3847">
        <v>11057958.779999999</v>
      </c>
    </row>
    <row r="3848" spans="1:4">
      <c r="A3848" s="4">
        <v>41176.423611111109</v>
      </c>
      <c r="B3848">
        <v>5.43</v>
      </c>
      <c r="C3848">
        <v>3817673</v>
      </c>
      <c r="D3848">
        <v>20753358.460000001</v>
      </c>
    </row>
    <row r="3849" spans="1:4">
      <c r="A3849" s="4">
        <v>41176.430555555555</v>
      </c>
      <c r="B3849">
        <v>5.46</v>
      </c>
      <c r="C3849">
        <v>2662926</v>
      </c>
      <c r="D3849">
        <v>14506835.279999999</v>
      </c>
    </row>
    <row r="3850" spans="1:4">
      <c r="A3850" s="4">
        <v>41176.4375</v>
      </c>
      <c r="B3850">
        <v>5.48</v>
      </c>
      <c r="C3850">
        <v>2283548</v>
      </c>
      <c r="D3850">
        <v>12492408.560000001</v>
      </c>
    </row>
    <row r="3851" spans="1:4">
      <c r="A3851" s="4">
        <v>41176.444444444445</v>
      </c>
      <c r="B3851">
        <v>5.46</v>
      </c>
      <c r="C3851">
        <v>3599301</v>
      </c>
      <c r="D3851">
        <v>19653045.859999999</v>
      </c>
    </row>
    <row r="3852" spans="1:4">
      <c r="A3852" s="4">
        <v>41176.451388888891</v>
      </c>
      <c r="B3852">
        <v>5.44</v>
      </c>
      <c r="C3852">
        <v>1273967</v>
      </c>
      <c r="D3852">
        <v>6939463.2300000004</v>
      </c>
    </row>
    <row r="3853" spans="1:4">
      <c r="A3853" s="4">
        <v>41176.458333333336</v>
      </c>
      <c r="B3853">
        <v>5.44</v>
      </c>
      <c r="C3853">
        <v>1954100</v>
      </c>
      <c r="D3853">
        <v>10615722.300000001</v>
      </c>
    </row>
    <row r="3854" spans="1:4">
      <c r="A3854" s="4">
        <v>41176.465277777781</v>
      </c>
      <c r="B3854">
        <v>5.45</v>
      </c>
      <c r="C3854">
        <v>3031255</v>
      </c>
      <c r="D3854">
        <v>16454986.35</v>
      </c>
    </row>
    <row r="3855" spans="1:4">
      <c r="A3855" s="4">
        <v>41176.472222222219</v>
      </c>
      <c r="B3855">
        <v>5.47</v>
      </c>
      <c r="C3855">
        <v>3011106</v>
      </c>
      <c r="D3855">
        <v>16394864.369999999</v>
      </c>
    </row>
    <row r="3856" spans="1:4">
      <c r="A3856" s="4">
        <v>41176.479166666664</v>
      </c>
      <c r="B3856">
        <v>5.47</v>
      </c>
      <c r="C3856">
        <v>2756371</v>
      </c>
      <c r="D3856">
        <v>15038173.609999999</v>
      </c>
    </row>
    <row r="3857" spans="1:4">
      <c r="A3857" s="4">
        <v>41176.548611111109</v>
      </c>
      <c r="B3857">
        <v>5.44</v>
      </c>
      <c r="C3857">
        <v>3111234</v>
      </c>
      <c r="D3857">
        <v>17000896.07</v>
      </c>
    </row>
    <row r="3858" spans="1:4">
      <c r="A3858" s="4">
        <v>41176.555555555555</v>
      </c>
      <c r="B3858">
        <v>5.43</v>
      </c>
      <c r="C3858">
        <v>1824253</v>
      </c>
      <c r="D3858">
        <v>9920969.7400000002</v>
      </c>
    </row>
    <row r="3859" spans="1:4">
      <c r="A3859" s="4">
        <v>41176.5625</v>
      </c>
      <c r="B3859">
        <v>5.43</v>
      </c>
      <c r="C3859">
        <v>2130650</v>
      </c>
      <c r="D3859">
        <v>11570676.83</v>
      </c>
    </row>
    <row r="3860" spans="1:4">
      <c r="A3860" s="4">
        <v>41176.569444444445</v>
      </c>
      <c r="B3860">
        <v>5.43</v>
      </c>
      <c r="C3860">
        <v>2114682</v>
      </c>
      <c r="D3860">
        <v>11497522.380000001</v>
      </c>
    </row>
    <row r="3861" spans="1:4">
      <c r="A3861" s="4">
        <v>41176.576388888891</v>
      </c>
      <c r="B3861">
        <v>5.45</v>
      </c>
      <c r="C3861">
        <v>764398</v>
      </c>
      <c r="D3861">
        <v>4158856.05</v>
      </c>
    </row>
    <row r="3862" spans="1:4">
      <c r="A3862" s="4">
        <v>41176.583333333336</v>
      </c>
      <c r="B3862">
        <v>5.46</v>
      </c>
      <c r="C3862">
        <v>2873201</v>
      </c>
      <c r="D3862">
        <v>15687981.24</v>
      </c>
    </row>
    <row r="3863" spans="1:4">
      <c r="A3863" s="4">
        <v>41176.590277777781</v>
      </c>
      <c r="B3863">
        <v>5.47</v>
      </c>
      <c r="C3863">
        <v>3907111</v>
      </c>
      <c r="D3863">
        <v>21336246.780000001</v>
      </c>
    </row>
    <row r="3864" spans="1:4">
      <c r="A3864" s="4">
        <v>41176.597222222219</v>
      </c>
      <c r="B3864">
        <v>5.47</v>
      </c>
      <c r="C3864">
        <v>2518980</v>
      </c>
      <c r="D3864">
        <v>13759876.66</v>
      </c>
    </row>
    <row r="3865" spans="1:4">
      <c r="A3865" s="4">
        <v>41176.604166666664</v>
      </c>
      <c r="B3865">
        <v>5.5</v>
      </c>
      <c r="C3865">
        <v>2225342</v>
      </c>
      <c r="D3865">
        <v>12202611.08</v>
      </c>
    </row>
    <row r="3866" spans="1:4">
      <c r="A3866" s="4">
        <v>41176.611111111109</v>
      </c>
      <c r="B3866">
        <v>5.51</v>
      </c>
      <c r="C3866">
        <v>4422087</v>
      </c>
      <c r="D3866">
        <v>24387373.870000001</v>
      </c>
    </row>
    <row r="3867" spans="1:4">
      <c r="A3867" s="4">
        <v>41176.618055555555</v>
      </c>
      <c r="B3867">
        <v>5.53</v>
      </c>
      <c r="C3867">
        <v>4646312</v>
      </c>
      <c r="D3867">
        <v>25629529.960000001</v>
      </c>
    </row>
    <row r="3868" spans="1:4">
      <c r="A3868" s="4">
        <v>41176.625</v>
      </c>
      <c r="B3868">
        <v>5.53</v>
      </c>
      <c r="C3868">
        <v>5077399</v>
      </c>
      <c r="D3868">
        <v>28042499.550000001</v>
      </c>
    </row>
    <row r="3869" spans="1:4">
      <c r="A3869" s="4">
        <v>41177.402777777781</v>
      </c>
      <c r="B3869">
        <v>5.52</v>
      </c>
      <c r="C3869">
        <v>1706117</v>
      </c>
      <c r="D3869">
        <v>9397127.0700000003</v>
      </c>
    </row>
    <row r="3870" spans="1:4">
      <c r="A3870" s="4">
        <v>41177.409722222219</v>
      </c>
      <c r="B3870">
        <v>5.51</v>
      </c>
      <c r="C3870">
        <v>1667715</v>
      </c>
      <c r="D3870">
        <v>9201288.6500000004</v>
      </c>
    </row>
    <row r="3871" spans="1:4">
      <c r="A3871" s="4">
        <v>41177.416666666664</v>
      </c>
      <c r="B3871">
        <v>5.52</v>
      </c>
      <c r="C3871">
        <v>2857097</v>
      </c>
      <c r="D3871">
        <v>15735431.5</v>
      </c>
    </row>
    <row r="3872" spans="1:4">
      <c r="A3872" s="4">
        <v>41177.423611111109</v>
      </c>
      <c r="B3872">
        <v>5.53</v>
      </c>
      <c r="C3872">
        <v>2219076</v>
      </c>
      <c r="D3872">
        <v>12260148.52</v>
      </c>
    </row>
    <row r="3873" spans="1:4">
      <c r="A3873" s="4">
        <v>41177.430555555555</v>
      </c>
      <c r="B3873">
        <v>5.52</v>
      </c>
      <c r="C3873">
        <v>1222726</v>
      </c>
      <c r="D3873">
        <v>6749703.9100000001</v>
      </c>
    </row>
    <row r="3874" spans="1:4">
      <c r="A3874" s="4">
        <v>41177.4375</v>
      </c>
      <c r="B3874">
        <v>5.52</v>
      </c>
      <c r="C3874">
        <v>1412315</v>
      </c>
      <c r="D3874">
        <v>7785309.6299999999</v>
      </c>
    </row>
    <row r="3875" spans="1:4">
      <c r="A3875" s="4">
        <v>41177.444444444445</v>
      </c>
      <c r="B3875">
        <v>5.51</v>
      </c>
      <c r="C3875">
        <v>805270</v>
      </c>
      <c r="D3875">
        <v>4440987.0999999996</v>
      </c>
    </row>
    <row r="3876" spans="1:4">
      <c r="A3876" s="4">
        <v>41177.451388888891</v>
      </c>
      <c r="B3876">
        <v>5.51</v>
      </c>
      <c r="C3876">
        <v>882810</v>
      </c>
      <c r="D3876">
        <v>4869394.82</v>
      </c>
    </row>
    <row r="3877" spans="1:4">
      <c r="A3877" s="4">
        <v>41177.458333333336</v>
      </c>
      <c r="B3877">
        <v>5.52</v>
      </c>
      <c r="C3877">
        <v>1915967</v>
      </c>
      <c r="D3877">
        <v>10550253.51</v>
      </c>
    </row>
    <row r="3878" spans="1:4">
      <c r="A3878" s="4">
        <v>41177.465277777781</v>
      </c>
      <c r="B3878">
        <v>5.52</v>
      </c>
      <c r="C3878">
        <v>616959</v>
      </c>
      <c r="D3878">
        <v>3396825.35</v>
      </c>
    </row>
    <row r="3879" spans="1:4">
      <c r="A3879" s="4">
        <v>41177.472222222219</v>
      </c>
      <c r="B3879">
        <v>5.49</v>
      </c>
      <c r="C3879">
        <v>1972182</v>
      </c>
      <c r="D3879">
        <v>10843007.029999999</v>
      </c>
    </row>
    <row r="3880" spans="1:4">
      <c r="A3880" s="4">
        <v>41177.479166666664</v>
      </c>
      <c r="B3880">
        <v>5.5</v>
      </c>
      <c r="C3880">
        <v>424247</v>
      </c>
      <c r="D3880">
        <v>2332155.0299999998</v>
      </c>
    </row>
    <row r="3881" spans="1:4">
      <c r="A3881" s="4">
        <v>41177.548611111109</v>
      </c>
      <c r="B3881">
        <v>5.51</v>
      </c>
      <c r="C3881">
        <v>637045</v>
      </c>
      <c r="D3881">
        <v>3502984.99</v>
      </c>
    </row>
    <row r="3882" spans="1:4">
      <c r="A3882" s="4">
        <v>41177.555555555555</v>
      </c>
      <c r="B3882">
        <v>5.49</v>
      </c>
      <c r="C3882">
        <v>535166</v>
      </c>
      <c r="D3882">
        <v>2940997.49</v>
      </c>
    </row>
    <row r="3883" spans="1:4">
      <c r="A3883" s="4">
        <v>41177.5625</v>
      </c>
      <c r="B3883">
        <v>5.49</v>
      </c>
      <c r="C3883">
        <v>549530</v>
      </c>
      <c r="D3883">
        <v>3019750.7</v>
      </c>
    </row>
    <row r="3884" spans="1:4">
      <c r="A3884" s="4">
        <v>41177.569444444445</v>
      </c>
      <c r="B3884">
        <v>5.5</v>
      </c>
      <c r="C3884">
        <v>1238158</v>
      </c>
      <c r="D3884">
        <v>6807592.4000000004</v>
      </c>
    </row>
    <row r="3885" spans="1:4">
      <c r="A3885" s="4">
        <v>41177.576388888891</v>
      </c>
      <c r="B3885">
        <v>5.48</v>
      </c>
      <c r="C3885">
        <v>1294943</v>
      </c>
      <c r="D3885">
        <v>7121348.7300000004</v>
      </c>
    </row>
    <row r="3886" spans="1:4">
      <c r="A3886" s="4">
        <v>41177.583333333336</v>
      </c>
      <c r="B3886">
        <v>5.49</v>
      </c>
      <c r="C3886">
        <v>1263254</v>
      </c>
      <c r="D3886">
        <v>6946196.1600000001</v>
      </c>
    </row>
    <row r="3887" spans="1:4">
      <c r="A3887" s="4">
        <v>41177.590277777781</v>
      </c>
      <c r="B3887">
        <v>5.5</v>
      </c>
      <c r="C3887">
        <v>1335009</v>
      </c>
      <c r="D3887">
        <v>7341502.4100000001</v>
      </c>
    </row>
    <row r="3888" spans="1:4">
      <c r="A3888" s="4">
        <v>41177.597222222219</v>
      </c>
      <c r="B3888">
        <v>5.5</v>
      </c>
      <c r="C3888">
        <v>715604</v>
      </c>
      <c r="D3888">
        <v>3936790.4</v>
      </c>
    </row>
    <row r="3889" spans="1:4">
      <c r="A3889" s="4">
        <v>41177.604166666664</v>
      </c>
      <c r="B3889">
        <v>5.49</v>
      </c>
      <c r="C3889">
        <v>987021</v>
      </c>
      <c r="D3889">
        <v>5432383.1500000004</v>
      </c>
    </row>
    <row r="3890" spans="1:4">
      <c r="A3890" s="4">
        <v>41177.611111111109</v>
      </c>
      <c r="B3890">
        <v>5.51</v>
      </c>
      <c r="C3890">
        <v>603061</v>
      </c>
      <c r="D3890">
        <v>3315753.3</v>
      </c>
    </row>
    <row r="3891" spans="1:4">
      <c r="A3891" s="4">
        <v>41177.618055555555</v>
      </c>
      <c r="B3891">
        <v>5.49</v>
      </c>
      <c r="C3891">
        <v>1013774</v>
      </c>
      <c r="D3891">
        <v>5574358.96</v>
      </c>
    </row>
    <row r="3892" spans="1:4">
      <c r="A3892" s="4">
        <v>41177.625</v>
      </c>
      <c r="B3892">
        <v>5.49</v>
      </c>
      <c r="C3892">
        <v>987251</v>
      </c>
      <c r="D3892">
        <v>5420304.9900000002</v>
      </c>
    </row>
    <row r="3893" spans="1:4">
      <c r="A3893" s="4">
        <v>41178.402777777781</v>
      </c>
      <c r="B3893">
        <v>5.51</v>
      </c>
      <c r="C3893">
        <v>1059100</v>
      </c>
      <c r="D3893">
        <v>5819255.4000000004</v>
      </c>
    </row>
    <row r="3894" spans="1:4">
      <c r="A3894" s="4">
        <v>41178.409722222219</v>
      </c>
      <c r="B3894">
        <v>5.51</v>
      </c>
      <c r="C3894">
        <v>707980</v>
      </c>
      <c r="D3894">
        <v>3895590</v>
      </c>
    </row>
    <row r="3895" spans="1:4">
      <c r="A3895" s="4">
        <v>41178.416666666664</v>
      </c>
      <c r="B3895">
        <v>5.5</v>
      </c>
      <c r="C3895">
        <v>1258390</v>
      </c>
      <c r="D3895">
        <v>6923306.2999999998</v>
      </c>
    </row>
    <row r="3896" spans="1:4">
      <c r="A3896" s="4">
        <v>41178.423611111109</v>
      </c>
      <c r="B3896">
        <v>5.48</v>
      </c>
      <c r="C3896">
        <v>913561</v>
      </c>
      <c r="D3896">
        <v>5015250.46</v>
      </c>
    </row>
    <row r="3897" spans="1:4">
      <c r="A3897" s="4">
        <v>41178.430555555555</v>
      </c>
      <c r="B3897">
        <v>5.49</v>
      </c>
      <c r="C3897">
        <v>672368</v>
      </c>
      <c r="D3897">
        <v>3691906.14</v>
      </c>
    </row>
    <row r="3898" spans="1:4">
      <c r="A3898" s="4">
        <v>41178.4375</v>
      </c>
      <c r="B3898">
        <v>5.49</v>
      </c>
      <c r="C3898">
        <v>1067916</v>
      </c>
      <c r="D3898">
        <v>5870215.7300000004</v>
      </c>
    </row>
    <row r="3899" spans="1:4">
      <c r="A3899" s="4">
        <v>41178.444444444445</v>
      </c>
      <c r="B3899">
        <v>5.5</v>
      </c>
      <c r="C3899">
        <v>602881</v>
      </c>
      <c r="D3899">
        <v>3313384.23</v>
      </c>
    </row>
    <row r="3900" spans="1:4">
      <c r="A3900" s="4">
        <v>41178.451388888891</v>
      </c>
      <c r="B3900">
        <v>5.49</v>
      </c>
      <c r="C3900">
        <v>542879</v>
      </c>
      <c r="D3900">
        <v>2983704.71</v>
      </c>
    </row>
    <row r="3901" spans="1:4">
      <c r="A3901" s="4">
        <v>41178.458333333336</v>
      </c>
      <c r="B3901">
        <v>5.49</v>
      </c>
      <c r="C3901">
        <v>660347</v>
      </c>
      <c r="D3901">
        <v>3626801.03</v>
      </c>
    </row>
    <row r="3902" spans="1:4">
      <c r="A3902" s="4">
        <v>41178.465277777781</v>
      </c>
      <c r="B3902">
        <v>5.5</v>
      </c>
      <c r="C3902">
        <v>1171582</v>
      </c>
      <c r="D3902">
        <v>6435114.6699999999</v>
      </c>
    </row>
    <row r="3903" spans="1:4">
      <c r="A3903" s="4">
        <v>41178.472222222219</v>
      </c>
      <c r="B3903">
        <v>5.49</v>
      </c>
      <c r="C3903">
        <v>995568</v>
      </c>
      <c r="D3903">
        <v>5463027.5999999996</v>
      </c>
    </row>
    <row r="3904" spans="1:4">
      <c r="A3904" s="4">
        <v>41178.479166666664</v>
      </c>
      <c r="B3904">
        <v>5.48</v>
      </c>
      <c r="C3904">
        <v>765489</v>
      </c>
      <c r="D3904">
        <v>4202288.4800000004</v>
      </c>
    </row>
    <row r="3905" spans="1:4">
      <c r="A3905" s="4">
        <v>41178.548611111109</v>
      </c>
      <c r="B3905">
        <v>5.49</v>
      </c>
      <c r="C3905">
        <v>627164</v>
      </c>
      <c r="D3905">
        <v>3441839.72</v>
      </c>
    </row>
    <row r="3906" spans="1:4">
      <c r="A3906" s="4">
        <v>41178.555555555555</v>
      </c>
      <c r="B3906">
        <v>5.48</v>
      </c>
      <c r="C3906">
        <v>862580</v>
      </c>
      <c r="D3906">
        <v>4727015.53</v>
      </c>
    </row>
    <row r="3907" spans="1:4">
      <c r="A3907" s="4">
        <v>41178.5625</v>
      </c>
      <c r="B3907">
        <v>5.48</v>
      </c>
      <c r="C3907">
        <v>958392</v>
      </c>
      <c r="D3907">
        <v>5256802.79</v>
      </c>
    </row>
    <row r="3908" spans="1:4">
      <c r="A3908" s="4">
        <v>41178.569444444445</v>
      </c>
      <c r="B3908">
        <v>5.47</v>
      </c>
      <c r="C3908">
        <v>1217274</v>
      </c>
      <c r="D3908">
        <v>6660547.21</v>
      </c>
    </row>
    <row r="3909" spans="1:4">
      <c r="A3909" s="4">
        <v>41178.576388888891</v>
      </c>
      <c r="B3909">
        <v>5.46</v>
      </c>
      <c r="C3909">
        <v>1714463</v>
      </c>
      <c r="D3909">
        <v>9359134.6799999997</v>
      </c>
    </row>
    <row r="3910" spans="1:4">
      <c r="A3910" s="4">
        <v>41178.583333333336</v>
      </c>
      <c r="B3910">
        <v>5.46</v>
      </c>
      <c r="C3910">
        <v>1852902</v>
      </c>
      <c r="D3910">
        <v>10092782.439999999</v>
      </c>
    </row>
    <row r="3911" spans="1:4">
      <c r="A3911" s="4">
        <v>41178.590277777781</v>
      </c>
      <c r="B3911">
        <v>5.45</v>
      </c>
      <c r="C3911">
        <v>992784</v>
      </c>
      <c r="D3911">
        <v>5407701.6299999999</v>
      </c>
    </row>
    <row r="3912" spans="1:4">
      <c r="A3912" s="4">
        <v>41178.597222222219</v>
      </c>
      <c r="B3912">
        <v>5.45</v>
      </c>
      <c r="C3912">
        <v>776756</v>
      </c>
      <c r="D3912">
        <v>4228728.6399999997</v>
      </c>
    </row>
    <row r="3913" spans="1:4">
      <c r="A3913" s="4">
        <v>41178.604166666664</v>
      </c>
      <c r="B3913">
        <v>5.46</v>
      </c>
      <c r="C3913">
        <v>1965593</v>
      </c>
      <c r="D3913">
        <v>10698193.220000001</v>
      </c>
    </row>
    <row r="3914" spans="1:4">
      <c r="A3914" s="4">
        <v>41178.611111111109</v>
      </c>
      <c r="B3914">
        <v>5.46</v>
      </c>
      <c r="C3914">
        <v>755835</v>
      </c>
      <c r="D3914">
        <v>4123488.75</v>
      </c>
    </row>
    <row r="3915" spans="1:4">
      <c r="A3915" s="4">
        <v>41178.618055555555</v>
      </c>
      <c r="B3915">
        <v>5.45</v>
      </c>
      <c r="C3915">
        <v>1040720</v>
      </c>
      <c r="D3915">
        <v>5677436</v>
      </c>
    </row>
    <row r="3916" spans="1:4">
      <c r="A3916" s="4">
        <v>41178.625</v>
      </c>
      <c r="B3916">
        <v>5.47</v>
      </c>
      <c r="C3916">
        <v>1960900</v>
      </c>
      <c r="D3916">
        <v>10710617.800000001</v>
      </c>
    </row>
    <row r="3917" spans="1:4">
      <c r="A3917" s="4">
        <v>41179.402777777781</v>
      </c>
      <c r="B3917">
        <v>5.49</v>
      </c>
      <c r="C3917">
        <v>1449846</v>
      </c>
      <c r="D3917">
        <v>7954630.7699999996</v>
      </c>
    </row>
    <row r="3918" spans="1:4">
      <c r="A3918" s="4">
        <v>41179.409722222219</v>
      </c>
      <c r="B3918">
        <v>5.47</v>
      </c>
      <c r="C3918">
        <v>2577354</v>
      </c>
      <c r="D3918">
        <v>14096232.92</v>
      </c>
    </row>
    <row r="3919" spans="1:4">
      <c r="A3919" s="4">
        <v>41179.416666666664</v>
      </c>
      <c r="B3919">
        <v>5.46</v>
      </c>
      <c r="C3919">
        <v>1937067</v>
      </c>
      <c r="D3919">
        <v>10564175.15</v>
      </c>
    </row>
    <row r="3920" spans="1:4">
      <c r="A3920" s="4">
        <v>41179.423611111109</v>
      </c>
      <c r="B3920">
        <v>5.47</v>
      </c>
      <c r="C3920">
        <v>2033266</v>
      </c>
      <c r="D3920">
        <v>11126862.560000001</v>
      </c>
    </row>
    <row r="3921" spans="1:4">
      <c r="A3921" s="4">
        <v>41179.430555555555</v>
      </c>
      <c r="B3921">
        <v>5.46</v>
      </c>
      <c r="C3921">
        <v>1803776</v>
      </c>
      <c r="D3921">
        <v>9863230.0399999991</v>
      </c>
    </row>
    <row r="3922" spans="1:4">
      <c r="A3922" s="4">
        <v>41179.4375</v>
      </c>
      <c r="B3922">
        <v>5.46</v>
      </c>
      <c r="C3922">
        <v>1052670</v>
      </c>
      <c r="D3922">
        <v>5748559.2000000002</v>
      </c>
    </row>
    <row r="3923" spans="1:4">
      <c r="A3923" s="4">
        <v>41179.444444444445</v>
      </c>
      <c r="B3923">
        <v>5.47</v>
      </c>
      <c r="C3923">
        <v>487921</v>
      </c>
      <c r="D3923">
        <v>2667212.66</v>
      </c>
    </row>
    <row r="3924" spans="1:4">
      <c r="A3924" s="4">
        <v>41179.451388888891</v>
      </c>
      <c r="B3924">
        <v>5.46</v>
      </c>
      <c r="C3924">
        <v>1900320</v>
      </c>
      <c r="D3924">
        <v>10388787.199999999</v>
      </c>
    </row>
    <row r="3925" spans="1:4">
      <c r="A3925" s="4">
        <v>41179.458333333336</v>
      </c>
      <c r="B3925">
        <v>5.46</v>
      </c>
      <c r="C3925">
        <v>509984</v>
      </c>
      <c r="D3925">
        <v>2786337.64</v>
      </c>
    </row>
    <row r="3926" spans="1:4">
      <c r="A3926" s="4">
        <v>41179.465277777781</v>
      </c>
      <c r="B3926">
        <v>5.45</v>
      </c>
      <c r="C3926">
        <v>1117779</v>
      </c>
      <c r="D3926">
        <v>6109813.2599999998</v>
      </c>
    </row>
    <row r="3927" spans="1:4">
      <c r="A3927" s="4">
        <v>41179.472222222219</v>
      </c>
      <c r="B3927">
        <v>5.45</v>
      </c>
      <c r="C3927">
        <v>1395221</v>
      </c>
      <c r="D3927">
        <v>7614549.4500000002</v>
      </c>
    </row>
    <row r="3928" spans="1:4">
      <c r="A3928" s="4">
        <v>41179.479166666664</v>
      </c>
      <c r="B3928">
        <v>5.46</v>
      </c>
      <c r="C3928">
        <v>1072410</v>
      </c>
      <c r="D3928">
        <v>5844672.1600000001</v>
      </c>
    </row>
    <row r="3929" spans="1:4">
      <c r="A3929" s="4">
        <v>41179.548611111109</v>
      </c>
      <c r="B3929">
        <v>5.47</v>
      </c>
      <c r="C3929">
        <v>1042018</v>
      </c>
      <c r="D3929">
        <v>5685632.04</v>
      </c>
    </row>
    <row r="3930" spans="1:4">
      <c r="A3930" s="4">
        <v>41179.555555555555</v>
      </c>
      <c r="B3930">
        <v>5.53</v>
      </c>
      <c r="C3930">
        <v>8732016</v>
      </c>
      <c r="D3930">
        <v>48057865.82</v>
      </c>
    </row>
    <row r="3931" spans="1:4">
      <c r="A3931" s="4">
        <v>41179.5625</v>
      </c>
      <c r="B3931">
        <v>5.71</v>
      </c>
      <c r="C3931">
        <v>16476865</v>
      </c>
      <c r="D3931">
        <v>93155092.280000001</v>
      </c>
    </row>
    <row r="3932" spans="1:4">
      <c r="A3932" s="4">
        <v>41179.569444444445</v>
      </c>
      <c r="B3932">
        <v>5.65</v>
      </c>
      <c r="C3932">
        <v>13072112</v>
      </c>
      <c r="D3932">
        <v>74553687.459999993</v>
      </c>
    </row>
    <row r="3933" spans="1:4">
      <c r="A3933" s="4">
        <v>41179.576388888891</v>
      </c>
      <c r="B3933">
        <v>5.67</v>
      </c>
      <c r="C3933">
        <v>4591757</v>
      </c>
      <c r="D3933">
        <v>25922405.309999999</v>
      </c>
    </row>
    <row r="3934" spans="1:4">
      <c r="A3934" s="4">
        <v>41179.583333333336</v>
      </c>
      <c r="B3934">
        <v>5.63</v>
      </c>
      <c r="C3934">
        <v>2549490</v>
      </c>
      <c r="D3934">
        <v>14418113.970000001</v>
      </c>
    </row>
    <row r="3935" spans="1:4">
      <c r="A3935" s="4">
        <v>41179.590277777781</v>
      </c>
      <c r="B3935">
        <v>5.65</v>
      </c>
      <c r="C3935">
        <v>3718187</v>
      </c>
      <c r="D3935">
        <v>21008926.890000001</v>
      </c>
    </row>
    <row r="3936" spans="1:4">
      <c r="A3936" s="4">
        <v>41179.597222222219</v>
      </c>
      <c r="B3936">
        <v>5.62</v>
      </c>
      <c r="C3936">
        <v>2767154</v>
      </c>
      <c r="D3936">
        <v>15602175.18</v>
      </c>
    </row>
    <row r="3937" spans="1:4">
      <c r="A3937" s="4">
        <v>41179.604166666664</v>
      </c>
      <c r="B3937">
        <v>5.62</v>
      </c>
      <c r="C3937">
        <v>2373840</v>
      </c>
      <c r="D3937">
        <v>13378157.720000001</v>
      </c>
    </row>
    <row r="3938" spans="1:4">
      <c r="A3938" s="4">
        <v>41179.611111111109</v>
      </c>
      <c r="B3938">
        <v>5.57</v>
      </c>
      <c r="C3938">
        <v>2504560</v>
      </c>
      <c r="D3938">
        <v>14018864.1</v>
      </c>
    </row>
    <row r="3939" spans="1:4">
      <c r="A3939" s="4">
        <v>41179.618055555555</v>
      </c>
      <c r="B3939">
        <v>5.59</v>
      </c>
      <c r="C3939">
        <v>3267277</v>
      </c>
      <c r="D3939">
        <v>18258953.760000002</v>
      </c>
    </row>
    <row r="3940" spans="1:4">
      <c r="A3940" s="4">
        <v>41179.625</v>
      </c>
      <c r="B3940">
        <v>5.6</v>
      </c>
      <c r="C3940">
        <v>4261479</v>
      </c>
      <c r="D3940">
        <v>23822996.34</v>
      </c>
    </row>
    <row r="3941" spans="1:4">
      <c r="A3941" s="4">
        <v>41180.402777777781</v>
      </c>
      <c r="B3941">
        <v>5.55</v>
      </c>
      <c r="C3941">
        <v>6181075</v>
      </c>
      <c r="D3941">
        <v>34272156.829999998</v>
      </c>
    </row>
    <row r="3942" spans="1:4">
      <c r="A3942" s="4">
        <v>41180.409722222219</v>
      </c>
      <c r="B3942">
        <v>5.53</v>
      </c>
      <c r="C3942">
        <v>5419311</v>
      </c>
      <c r="D3942">
        <v>29981547.350000001</v>
      </c>
    </row>
    <row r="3943" spans="1:4">
      <c r="A3943" s="4">
        <v>41180.416666666664</v>
      </c>
      <c r="B3943">
        <v>5.53</v>
      </c>
      <c r="C3943">
        <v>4555904</v>
      </c>
      <c r="D3943">
        <v>25194598</v>
      </c>
    </row>
    <row r="3944" spans="1:4">
      <c r="A3944" s="4">
        <v>41180.423611111109</v>
      </c>
      <c r="B3944">
        <v>5.54</v>
      </c>
      <c r="C3944">
        <v>3508808</v>
      </c>
      <c r="D3944">
        <v>19425185.239999998</v>
      </c>
    </row>
    <row r="3945" spans="1:4">
      <c r="A3945" s="4">
        <v>41180.430555555555</v>
      </c>
      <c r="B3945">
        <v>5.54</v>
      </c>
      <c r="C3945">
        <v>3410678</v>
      </c>
      <c r="D3945">
        <v>18865853.059999999</v>
      </c>
    </row>
    <row r="3946" spans="1:4">
      <c r="A3946" s="4">
        <v>41180.4375</v>
      </c>
      <c r="B3946">
        <v>5.55</v>
      </c>
      <c r="C3946">
        <v>2487482</v>
      </c>
      <c r="D3946">
        <v>13786289.85</v>
      </c>
    </row>
    <row r="3947" spans="1:4">
      <c r="A3947" s="4">
        <v>41180.444444444445</v>
      </c>
      <c r="B3947">
        <v>5.57</v>
      </c>
      <c r="C3947">
        <v>1133747</v>
      </c>
      <c r="D3947">
        <v>6298284.1299999999</v>
      </c>
    </row>
    <row r="3948" spans="1:4">
      <c r="A3948" s="4">
        <v>41180.451388888891</v>
      </c>
      <c r="B3948">
        <v>5.54</v>
      </c>
      <c r="C3948">
        <v>2113944</v>
      </c>
      <c r="D3948">
        <v>11755515.01</v>
      </c>
    </row>
    <row r="3949" spans="1:4">
      <c r="A3949" s="4">
        <v>41180.458333333336</v>
      </c>
      <c r="B3949">
        <v>5.57</v>
      </c>
      <c r="C3949">
        <v>1210815</v>
      </c>
      <c r="D3949">
        <v>6723160.3099999996</v>
      </c>
    </row>
    <row r="3950" spans="1:4">
      <c r="A3950" s="4">
        <v>41180.465277777781</v>
      </c>
      <c r="B3950">
        <v>5.59</v>
      </c>
      <c r="C3950">
        <v>2848082</v>
      </c>
      <c r="D3950">
        <v>15895746.439999999</v>
      </c>
    </row>
    <row r="3951" spans="1:4">
      <c r="A3951" s="4">
        <v>41180.472222222219</v>
      </c>
      <c r="B3951">
        <v>5.58</v>
      </c>
      <c r="C3951">
        <v>1874553</v>
      </c>
      <c r="D3951">
        <v>10436226.140000001</v>
      </c>
    </row>
    <row r="3952" spans="1:4">
      <c r="A3952" s="4">
        <v>41180.479166666664</v>
      </c>
      <c r="B3952">
        <v>5.6</v>
      </c>
      <c r="C3952">
        <v>3945933</v>
      </c>
      <c r="D3952">
        <v>22093326.539999999</v>
      </c>
    </row>
    <row r="3953" spans="1:4">
      <c r="A3953" s="4">
        <v>41180.548611111109</v>
      </c>
      <c r="B3953">
        <v>5.58</v>
      </c>
      <c r="C3953">
        <v>1988689</v>
      </c>
      <c r="D3953">
        <v>11137181.1</v>
      </c>
    </row>
    <row r="3954" spans="1:4">
      <c r="A3954" s="4">
        <v>41180.555555555555</v>
      </c>
      <c r="B3954">
        <v>5.58</v>
      </c>
      <c r="C3954">
        <v>1329546</v>
      </c>
      <c r="D3954">
        <v>7422200.8700000001</v>
      </c>
    </row>
    <row r="3955" spans="1:4">
      <c r="A3955" s="4">
        <v>41180.5625</v>
      </c>
      <c r="B3955">
        <v>5.59</v>
      </c>
      <c r="C3955">
        <v>1383919</v>
      </c>
      <c r="D3955">
        <v>7734854.4800000004</v>
      </c>
    </row>
    <row r="3956" spans="1:4">
      <c r="A3956" s="4">
        <v>41180.569444444445</v>
      </c>
      <c r="B3956">
        <v>5.57</v>
      </c>
      <c r="C3956">
        <v>2763295</v>
      </c>
      <c r="D3956">
        <v>15404949.42</v>
      </c>
    </row>
    <row r="3957" spans="1:4">
      <c r="A3957" s="4">
        <v>41180.576388888891</v>
      </c>
      <c r="B3957">
        <v>5.59</v>
      </c>
      <c r="C3957">
        <v>1774925</v>
      </c>
      <c r="D3957">
        <v>9893846.0800000001</v>
      </c>
    </row>
    <row r="3958" spans="1:4">
      <c r="A3958" s="4">
        <v>41180.583333333336</v>
      </c>
      <c r="B3958">
        <v>5.59</v>
      </c>
      <c r="C3958">
        <v>1253408</v>
      </c>
      <c r="D3958">
        <v>7003775.75</v>
      </c>
    </row>
    <row r="3959" spans="1:4">
      <c r="A3959" s="4">
        <v>41180.590277777781</v>
      </c>
      <c r="B3959">
        <v>5.6</v>
      </c>
      <c r="C3959">
        <v>2578447</v>
      </c>
      <c r="D3959">
        <v>14432888.73</v>
      </c>
    </row>
    <row r="3960" spans="1:4">
      <c r="A3960" s="4">
        <v>41180.597222222219</v>
      </c>
      <c r="B3960">
        <v>5.63</v>
      </c>
      <c r="C3960">
        <v>7447747</v>
      </c>
      <c r="D3960">
        <v>41975540.049999997</v>
      </c>
    </row>
    <row r="3961" spans="1:4">
      <c r="A3961" s="4">
        <v>41180.604166666664</v>
      </c>
      <c r="B3961">
        <v>5.63</v>
      </c>
      <c r="C3961">
        <v>2734650</v>
      </c>
      <c r="D3961">
        <v>15406909.75</v>
      </c>
    </row>
    <row r="3962" spans="1:4">
      <c r="A3962" s="4">
        <v>41180.611111111109</v>
      </c>
      <c r="B3962">
        <v>5.65</v>
      </c>
      <c r="C3962">
        <v>4010359</v>
      </c>
      <c r="D3962">
        <v>22651002.699999999</v>
      </c>
    </row>
    <row r="3963" spans="1:4">
      <c r="A3963" s="4">
        <v>41180.618055555555</v>
      </c>
      <c r="B3963">
        <v>5.65</v>
      </c>
      <c r="C3963">
        <v>4307080</v>
      </c>
      <c r="D3963">
        <v>24333967.280000001</v>
      </c>
    </row>
    <row r="3964" spans="1:4">
      <c r="A3964" s="4">
        <v>41180.625</v>
      </c>
      <c r="B3964">
        <v>5.65</v>
      </c>
      <c r="C3964">
        <v>7285710</v>
      </c>
      <c r="D3964">
        <v>41228823.549999997</v>
      </c>
    </row>
    <row r="3965" spans="1:4">
      <c r="A3965" s="4">
        <v>41190.402777777781</v>
      </c>
      <c r="B3965">
        <v>5.67</v>
      </c>
      <c r="C3965">
        <v>5723010</v>
      </c>
      <c r="D3965">
        <v>32329372.739999998</v>
      </c>
    </row>
    <row r="3966" spans="1:4">
      <c r="A3966" s="4">
        <v>41190.409722222219</v>
      </c>
      <c r="B3966">
        <v>5.66</v>
      </c>
      <c r="C3966">
        <v>2715027</v>
      </c>
      <c r="D3966">
        <v>15373149.060000001</v>
      </c>
    </row>
    <row r="3967" spans="1:4">
      <c r="A3967" s="4">
        <v>41190.416666666664</v>
      </c>
      <c r="B3967">
        <v>5.65</v>
      </c>
      <c r="C3967">
        <v>2824318</v>
      </c>
      <c r="D3967">
        <v>15966513.880000001</v>
      </c>
    </row>
    <row r="3968" spans="1:4">
      <c r="A3968" s="4">
        <v>41190.423611111109</v>
      </c>
      <c r="B3968">
        <v>5.64</v>
      </c>
      <c r="C3968">
        <v>2077116</v>
      </c>
      <c r="D3968">
        <v>11713782.6</v>
      </c>
    </row>
    <row r="3969" spans="1:4">
      <c r="A3969" s="4">
        <v>41190.430555555555</v>
      </c>
      <c r="B3969">
        <v>5.64</v>
      </c>
      <c r="C3969">
        <v>2313625</v>
      </c>
      <c r="D3969">
        <v>13058331.57</v>
      </c>
    </row>
    <row r="3970" spans="1:4">
      <c r="A3970" s="4">
        <v>41190.4375</v>
      </c>
      <c r="B3970">
        <v>5.62</v>
      </c>
      <c r="C3970">
        <v>3076252</v>
      </c>
      <c r="D3970">
        <v>17333137.440000001</v>
      </c>
    </row>
    <row r="3971" spans="1:4">
      <c r="A3971" s="4">
        <v>41190.444444444445</v>
      </c>
      <c r="B3971">
        <v>5.63</v>
      </c>
      <c r="C3971">
        <v>853210</v>
      </c>
      <c r="D3971">
        <v>4798759.01</v>
      </c>
    </row>
    <row r="3972" spans="1:4">
      <c r="A3972" s="4">
        <v>41190.451388888891</v>
      </c>
      <c r="B3972">
        <v>5.63</v>
      </c>
      <c r="C3972">
        <v>4062561</v>
      </c>
      <c r="D3972">
        <v>22938599.41</v>
      </c>
    </row>
    <row r="3973" spans="1:4">
      <c r="A3973" s="4">
        <v>41190.458333333336</v>
      </c>
      <c r="B3973">
        <v>5.64</v>
      </c>
      <c r="C3973">
        <v>1990422</v>
      </c>
      <c r="D3973">
        <v>11217876.949999999</v>
      </c>
    </row>
    <row r="3974" spans="1:4">
      <c r="A3974" s="4">
        <v>41190.465277777781</v>
      </c>
      <c r="B3974">
        <v>5.65</v>
      </c>
      <c r="C3974">
        <v>3048099</v>
      </c>
      <c r="D3974">
        <v>17223068.050000001</v>
      </c>
    </row>
    <row r="3975" spans="1:4">
      <c r="A3975" s="4">
        <v>41190.472222222219</v>
      </c>
      <c r="B3975">
        <v>5.64</v>
      </c>
      <c r="C3975">
        <v>1645715</v>
      </c>
      <c r="D3975">
        <v>9286560.7799999993</v>
      </c>
    </row>
    <row r="3976" spans="1:4">
      <c r="A3976" s="4">
        <v>41190.479166666664</v>
      </c>
      <c r="B3976">
        <v>5.63</v>
      </c>
      <c r="C3976">
        <v>2549087</v>
      </c>
      <c r="D3976">
        <v>14380880.59</v>
      </c>
    </row>
    <row r="3977" spans="1:4">
      <c r="A3977" s="4">
        <v>41190.548611111109</v>
      </c>
      <c r="B3977">
        <v>5.64</v>
      </c>
      <c r="C3977">
        <v>1417823</v>
      </c>
      <c r="D3977">
        <v>7987115.3099999996</v>
      </c>
    </row>
    <row r="3978" spans="1:4">
      <c r="A3978" s="4">
        <v>41190.555555555555</v>
      </c>
      <c r="B3978">
        <v>5.64</v>
      </c>
      <c r="C3978">
        <v>531663</v>
      </c>
      <c r="D3978">
        <v>2994584.97</v>
      </c>
    </row>
    <row r="3979" spans="1:4">
      <c r="A3979" s="4">
        <v>41190.5625</v>
      </c>
      <c r="B3979">
        <v>5.65</v>
      </c>
      <c r="C3979">
        <v>1352612</v>
      </c>
      <c r="D3979">
        <v>7627565.4100000001</v>
      </c>
    </row>
    <row r="3980" spans="1:4">
      <c r="A3980" s="4">
        <v>41190.569444444445</v>
      </c>
      <c r="B3980">
        <v>5.63</v>
      </c>
      <c r="C3980">
        <v>873517</v>
      </c>
      <c r="D3980">
        <v>4924102.07</v>
      </c>
    </row>
    <row r="3981" spans="1:4">
      <c r="A3981" s="4">
        <v>41190.576388888891</v>
      </c>
      <c r="B3981">
        <v>5.61</v>
      </c>
      <c r="C3981">
        <v>1481001</v>
      </c>
      <c r="D3981">
        <v>8326451.8799999999</v>
      </c>
    </row>
    <row r="3982" spans="1:4">
      <c r="A3982" s="4">
        <v>41190.583333333336</v>
      </c>
      <c r="B3982">
        <v>5.61</v>
      </c>
      <c r="C3982">
        <v>1493988</v>
      </c>
      <c r="D3982">
        <v>8382403.3499999996</v>
      </c>
    </row>
    <row r="3983" spans="1:4">
      <c r="A3983" s="4">
        <v>41190.590277777781</v>
      </c>
      <c r="B3983">
        <v>5.62</v>
      </c>
      <c r="C3983">
        <v>2430395</v>
      </c>
      <c r="D3983">
        <v>13627293.640000001</v>
      </c>
    </row>
    <row r="3984" spans="1:4">
      <c r="A3984" s="4">
        <v>41190.597222222219</v>
      </c>
      <c r="B3984">
        <v>5.61</v>
      </c>
      <c r="C3984">
        <v>1983477</v>
      </c>
      <c r="D3984">
        <v>11117221.720000001</v>
      </c>
    </row>
    <row r="3985" spans="1:4">
      <c r="A3985" s="4">
        <v>41190.604166666664</v>
      </c>
      <c r="B3985">
        <v>5.6</v>
      </c>
      <c r="C3985">
        <v>2603635</v>
      </c>
      <c r="D3985">
        <v>14615436.93</v>
      </c>
    </row>
    <row r="3986" spans="1:4">
      <c r="A3986" s="4">
        <v>41190.611111111109</v>
      </c>
      <c r="B3986">
        <v>5.59</v>
      </c>
      <c r="C3986">
        <v>2709663</v>
      </c>
      <c r="D3986">
        <v>15151420.74</v>
      </c>
    </row>
    <row r="3987" spans="1:4">
      <c r="A3987" s="4">
        <v>41190.618055555555</v>
      </c>
      <c r="B3987">
        <v>5.61</v>
      </c>
      <c r="C3987">
        <v>1895414</v>
      </c>
      <c r="D3987">
        <v>10610559.460000001</v>
      </c>
    </row>
    <row r="3988" spans="1:4">
      <c r="A3988" s="4">
        <v>41190.625</v>
      </c>
      <c r="B3988">
        <v>5.62</v>
      </c>
      <c r="C3988">
        <v>2668160</v>
      </c>
      <c r="D3988">
        <v>14971809.369999999</v>
      </c>
    </row>
    <row r="3989" spans="1:4">
      <c r="A3989" s="4">
        <v>41191.402777777781</v>
      </c>
      <c r="B3989">
        <v>5.68</v>
      </c>
      <c r="C3989">
        <v>6746022</v>
      </c>
      <c r="D3989">
        <v>38308504.539999999</v>
      </c>
    </row>
    <row r="3990" spans="1:4">
      <c r="A3990" s="4">
        <v>41191.409722222219</v>
      </c>
      <c r="B3990">
        <v>5.69</v>
      </c>
      <c r="C3990">
        <v>2539311</v>
      </c>
      <c r="D3990">
        <v>14433757.99</v>
      </c>
    </row>
    <row r="3991" spans="1:4">
      <c r="A3991" s="4">
        <v>41191.416666666664</v>
      </c>
      <c r="B3991">
        <v>5.7</v>
      </c>
      <c r="C3991">
        <v>5088538</v>
      </c>
      <c r="D3991">
        <v>28981717.210000001</v>
      </c>
    </row>
    <row r="3992" spans="1:4">
      <c r="A3992" s="4">
        <v>41191.423611111109</v>
      </c>
      <c r="B3992">
        <v>5.72</v>
      </c>
      <c r="C3992">
        <v>6846336</v>
      </c>
      <c r="D3992">
        <v>39149901.119999997</v>
      </c>
    </row>
    <row r="3993" spans="1:4">
      <c r="A3993" s="4">
        <v>41191.430555555555</v>
      </c>
      <c r="B3993">
        <v>5.75</v>
      </c>
      <c r="C3993">
        <v>9200328</v>
      </c>
      <c r="D3993">
        <v>52725643.840000004</v>
      </c>
    </row>
    <row r="3994" spans="1:4">
      <c r="A3994" s="4">
        <v>41191.4375</v>
      </c>
      <c r="B3994">
        <v>5.75</v>
      </c>
      <c r="C3994">
        <v>7563984</v>
      </c>
      <c r="D3994">
        <v>43483927.640000001</v>
      </c>
    </row>
    <row r="3995" spans="1:4">
      <c r="A3995" s="4">
        <v>41191.444444444445</v>
      </c>
      <c r="B3995">
        <v>5.75</v>
      </c>
      <c r="C3995">
        <v>7130567</v>
      </c>
      <c r="D3995">
        <v>40935810.859999999</v>
      </c>
    </row>
    <row r="3996" spans="1:4">
      <c r="A3996" s="4">
        <v>41191.451388888891</v>
      </c>
      <c r="B3996">
        <v>5.73</v>
      </c>
      <c r="C3996">
        <v>2811488</v>
      </c>
      <c r="D3996">
        <v>16143090.619999999</v>
      </c>
    </row>
    <row r="3997" spans="1:4">
      <c r="A3997" s="4">
        <v>41191.458333333336</v>
      </c>
      <c r="B3997">
        <v>5.75</v>
      </c>
      <c r="C3997">
        <v>5512171</v>
      </c>
      <c r="D3997">
        <v>31700243.850000001</v>
      </c>
    </row>
    <row r="3998" spans="1:4">
      <c r="A3998" s="4">
        <v>41191.465277777781</v>
      </c>
      <c r="B3998">
        <v>5.75</v>
      </c>
      <c r="C3998">
        <v>2729303</v>
      </c>
      <c r="D3998">
        <v>15667852.060000001</v>
      </c>
    </row>
    <row r="3999" spans="1:4">
      <c r="A3999" s="4">
        <v>41191.472222222219</v>
      </c>
      <c r="B3999">
        <v>5.74</v>
      </c>
      <c r="C3999">
        <v>2270944</v>
      </c>
      <c r="D3999">
        <v>13070183.859999999</v>
      </c>
    </row>
    <row r="4000" spans="1:4">
      <c r="A4000" s="4">
        <v>41191.479166666664</v>
      </c>
      <c r="B4000">
        <v>5.75</v>
      </c>
      <c r="C4000">
        <v>1233691</v>
      </c>
      <c r="D4000">
        <v>7090693.1900000004</v>
      </c>
    </row>
    <row r="4001" spans="1:4">
      <c r="A4001" s="4">
        <v>41191.548611111109</v>
      </c>
      <c r="B4001">
        <v>5.72</v>
      </c>
      <c r="C4001">
        <v>2219364</v>
      </c>
      <c r="D4001">
        <v>12698945.050000001</v>
      </c>
    </row>
    <row r="4002" spans="1:4">
      <c r="A4002" s="4">
        <v>41191.555555555555</v>
      </c>
      <c r="B4002">
        <v>5.71</v>
      </c>
      <c r="C4002">
        <v>623622</v>
      </c>
      <c r="D4002">
        <v>3562784.62</v>
      </c>
    </row>
    <row r="4003" spans="1:4">
      <c r="A4003" s="4">
        <v>41191.5625</v>
      </c>
      <c r="B4003">
        <v>5.72</v>
      </c>
      <c r="C4003">
        <v>1730747</v>
      </c>
      <c r="D4003">
        <v>9904734.8800000008</v>
      </c>
    </row>
    <row r="4004" spans="1:4">
      <c r="A4004" s="4">
        <v>41191.569444444445</v>
      </c>
      <c r="B4004">
        <v>5.73</v>
      </c>
      <c r="C4004">
        <v>504726</v>
      </c>
      <c r="D4004">
        <v>2891518.15</v>
      </c>
    </row>
    <row r="4005" spans="1:4">
      <c r="A4005" s="4">
        <v>41191.576388888891</v>
      </c>
      <c r="B4005">
        <v>5.73</v>
      </c>
      <c r="C4005">
        <v>1349354</v>
      </c>
      <c r="D4005">
        <v>7724414.8600000003</v>
      </c>
    </row>
    <row r="4006" spans="1:4">
      <c r="A4006" s="4">
        <v>41191.583333333336</v>
      </c>
      <c r="B4006">
        <v>5.73</v>
      </c>
      <c r="C4006">
        <v>1041883</v>
      </c>
      <c r="D4006">
        <v>5974005.0599999996</v>
      </c>
    </row>
    <row r="4007" spans="1:4">
      <c r="A4007" s="4">
        <v>41191.590277777781</v>
      </c>
      <c r="B4007">
        <v>5.74</v>
      </c>
      <c r="C4007">
        <v>1836883</v>
      </c>
      <c r="D4007">
        <v>10541346.630000001</v>
      </c>
    </row>
    <row r="4008" spans="1:4">
      <c r="A4008" s="4">
        <v>41191.597222222219</v>
      </c>
      <c r="B4008">
        <v>5.73</v>
      </c>
      <c r="C4008">
        <v>1509666</v>
      </c>
      <c r="D4008">
        <v>8643887.4399999995</v>
      </c>
    </row>
    <row r="4009" spans="1:4">
      <c r="A4009" s="4">
        <v>41191.604166666664</v>
      </c>
      <c r="B4009">
        <v>5.73</v>
      </c>
      <c r="C4009">
        <v>2272226</v>
      </c>
      <c r="D4009">
        <v>13018952.9</v>
      </c>
    </row>
    <row r="4010" spans="1:4">
      <c r="A4010" s="4">
        <v>41191.611111111109</v>
      </c>
      <c r="B4010">
        <v>5.75</v>
      </c>
      <c r="C4010">
        <v>4729092</v>
      </c>
      <c r="D4010">
        <v>27162753.059999999</v>
      </c>
    </row>
    <row r="4011" spans="1:4">
      <c r="A4011" s="4">
        <v>41191.618055555555</v>
      </c>
      <c r="B4011">
        <v>5.74</v>
      </c>
      <c r="C4011">
        <v>5628872</v>
      </c>
      <c r="D4011">
        <v>32371250.34</v>
      </c>
    </row>
    <row r="4012" spans="1:4">
      <c r="A4012" s="4">
        <v>41191.625</v>
      </c>
      <c r="B4012">
        <v>5.74</v>
      </c>
      <c r="C4012">
        <v>4997691</v>
      </c>
      <c r="D4012">
        <v>28753198.800000001</v>
      </c>
    </row>
    <row r="4013" spans="1:4">
      <c r="A4013" s="4">
        <v>41192.402777777781</v>
      </c>
      <c r="B4013">
        <v>5.76</v>
      </c>
      <c r="C4013">
        <v>4468543</v>
      </c>
      <c r="D4013">
        <v>25685115.989999998</v>
      </c>
    </row>
    <row r="4014" spans="1:4">
      <c r="A4014" s="4">
        <v>41192.409722222219</v>
      </c>
      <c r="B4014">
        <v>5.75</v>
      </c>
      <c r="C4014">
        <v>4204326</v>
      </c>
      <c r="D4014">
        <v>24195864.43</v>
      </c>
    </row>
    <row r="4015" spans="1:4">
      <c r="A4015" s="4">
        <v>41192.416666666664</v>
      </c>
      <c r="B4015">
        <v>5.75</v>
      </c>
      <c r="C4015">
        <v>2019358</v>
      </c>
      <c r="D4015">
        <v>11608216</v>
      </c>
    </row>
    <row r="4016" spans="1:4">
      <c r="A4016" s="4">
        <v>41192.423611111109</v>
      </c>
      <c r="B4016">
        <v>5.74</v>
      </c>
      <c r="C4016">
        <v>1889369</v>
      </c>
      <c r="D4016">
        <v>10856751.060000001</v>
      </c>
    </row>
    <row r="4017" spans="1:4">
      <c r="A4017" s="4">
        <v>41192.430555555555</v>
      </c>
      <c r="B4017">
        <v>5.72</v>
      </c>
      <c r="C4017">
        <v>3136898</v>
      </c>
      <c r="D4017">
        <v>17969585.469999999</v>
      </c>
    </row>
    <row r="4018" spans="1:4">
      <c r="A4018" s="4">
        <v>41192.4375</v>
      </c>
      <c r="B4018">
        <v>5.71</v>
      </c>
      <c r="C4018">
        <v>5275840</v>
      </c>
      <c r="D4018">
        <v>30106430.850000001</v>
      </c>
    </row>
    <row r="4019" spans="1:4">
      <c r="A4019" s="4">
        <v>41192.444444444445</v>
      </c>
      <c r="B4019">
        <v>5.7</v>
      </c>
      <c r="C4019">
        <v>3803363</v>
      </c>
      <c r="D4019">
        <v>21674927.920000002</v>
      </c>
    </row>
    <row r="4020" spans="1:4">
      <c r="A4020" s="4">
        <v>41192.451388888891</v>
      </c>
      <c r="B4020">
        <v>5.7</v>
      </c>
      <c r="C4020">
        <v>1654276</v>
      </c>
      <c r="D4020">
        <v>9428103.8200000003</v>
      </c>
    </row>
    <row r="4021" spans="1:4">
      <c r="A4021" s="4">
        <v>41192.458333333336</v>
      </c>
      <c r="B4021">
        <v>5.7</v>
      </c>
      <c r="C4021">
        <v>2155546</v>
      </c>
      <c r="D4021">
        <v>12287826.720000001</v>
      </c>
    </row>
    <row r="4022" spans="1:4">
      <c r="A4022" s="4">
        <v>41192.465277777781</v>
      </c>
      <c r="B4022">
        <v>5.7</v>
      </c>
      <c r="C4022">
        <v>1724458</v>
      </c>
      <c r="D4022">
        <v>9833849.5999999996</v>
      </c>
    </row>
    <row r="4023" spans="1:4">
      <c r="A4023" s="4">
        <v>41192.472222222219</v>
      </c>
      <c r="B4023">
        <v>5.69</v>
      </c>
      <c r="C4023">
        <v>2291649</v>
      </c>
      <c r="D4023">
        <v>13049258.25</v>
      </c>
    </row>
    <row r="4024" spans="1:4">
      <c r="A4024" s="4">
        <v>41192.479166666664</v>
      </c>
      <c r="B4024">
        <v>5.72</v>
      </c>
      <c r="C4024">
        <v>1917386</v>
      </c>
      <c r="D4024">
        <v>10927825.41</v>
      </c>
    </row>
    <row r="4025" spans="1:4">
      <c r="A4025" s="4">
        <v>41192.548611111109</v>
      </c>
      <c r="B4025">
        <v>5.72</v>
      </c>
      <c r="C4025">
        <v>887953</v>
      </c>
      <c r="D4025">
        <v>5071779.12</v>
      </c>
    </row>
    <row r="4026" spans="1:4">
      <c r="A4026" s="4">
        <v>41192.555555555555</v>
      </c>
      <c r="B4026">
        <v>5.72</v>
      </c>
      <c r="C4026">
        <v>915387</v>
      </c>
      <c r="D4026">
        <v>5232168.7699999996</v>
      </c>
    </row>
    <row r="4027" spans="1:4">
      <c r="A4027" s="4">
        <v>41192.5625</v>
      </c>
      <c r="B4027">
        <v>5.71</v>
      </c>
      <c r="C4027">
        <v>536856</v>
      </c>
      <c r="D4027">
        <v>3069245.27</v>
      </c>
    </row>
    <row r="4028" spans="1:4">
      <c r="A4028" s="4">
        <v>41192.569444444445</v>
      </c>
      <c r="B4028">
        <v>5.7</v>
      </c>
      <c r="C4028">
        <v>1196223</v>
      </c>
      <c r="D4028">
        <v>6830662.0899999999</v>
      </c>
    </row>
    <row r="4029" spans="1:4">
      <c r="A4029" s="4">
        <v>41192.576388888891</v>
      </c>
      <c r="B4029">
        <v>5.7</v>
      </c>
      <c r="C4029">
        <v>1698945</v>
      </c>
      <c r="D4029">
        <v>9690328.7899999991</v>
      </c>
    </row>
    <row r="4030" spans="1:4">
      <c r="A4030" s="4">
        <v>41192.583333333336</v>
      </c>
      <c r="B4030">
        <v>5.71</v>
      </c>
      <c r="C4030">
        <v>1239374</v>
      </c>
      <c r="D4030">
        <v>7072420.7999999998</v>
      </c>
    </row>
    <row r="4031" spans="1:4">
      <c r="A4031" s="4">
        <v>41192.590277777781</v>
      </c>
      <c r="B4031">
        <v>5.71</v>
      </c>
      <c r="C4031">
        <v>1250419</v>
      </c>
      <c r="D4031">
        <v>7142767.0899999999</v>
      </c>
    </row>
    <row r="4032" spans="1:4">
      <c r="A4032" s="4">
        <v>41192.597222222219</v>
      </c>
      <c r="B4032">
        <v>5.72</v>
      </c>
      <c r="C4032">
        <v>1617114</v>
      </c>
      <c r="D4032">
        <v>9239044.9399999995</v>
      </c>
    </row>
    <row r="4033" spans="1:4">
      <c r="A4033" s="4">
        <v>41192.604166666664</v>
      </c>
      <c r="B4033">
        <v>5.71</v>
      </c>
      <c r="C4033">
        <v>1649563</v>
      </c>
      <c r="D4033">
        <v>9416133.9399999995</v>
      </c>
    </row>
    <row r="4034" spans="1:4">
      <c r="A4034" s="4">
        <v>41192.611111111109</v>
      </c>
      <c r="B4034">
        <v>5.71</v>
      </c>
      <c r="C4034">
        <v>1284860</v>
      </c>
      <c r="D4034">
        <v>7339166.2999999998</v>
      </c>
    </row>
    <row r="4035" spans="1:4">
      <c r="A4035" s="4">
        <v>41192.618055555555</v>
      </c>
      <c r="B4035">
        <v>5.71</v>
      </c>
      <c r="C4035">
        <v>1666904</v>
      </c>
      <c r="D4035">
        <v>9523162.8399999999</v>
      </c>
    </row>
    <row r="4036" spans="1:4">
      <c r="A4036" s="4">
        <v>41192.625</v>
      </c>
      <c r="B4036">
        <v>5.71</v>
      </c>
      <c r="C4036">
        <v>3257490</v>
      </c>
      <c r="D4036">
        <v>18624696.48</v>
      </c>
    </row>
    <row r="4037" spans="1:4">
      <c r="A4037" s="4">
        <v>41193.402777777781</v>
      </c>
      <c r="B4037">
        <v>5.67</v>
      </c>
      <c r="C4037">
        <v>4225727</v>
      </c>
      <c r="D4037">
        <v>23962564.84</v>
      </c>
    </row>
    <row r="4038" spans="1:4">
      <c r="A4038" s="4">
        <v>41193.409722222219</v>
      </c>
      <c r="B4038">
        <v>5.67</v>
      </c>
      <c r="C4038">
        <v>3484332</v>
      </c>
      <c r="D4038">
        <v>19721023.120000001</v>
      </c>
    </row>
    <row r="4039" spans="1:4">
      <c r="A4039" s="4">
        <v>41193.416666666664</v>
      </c>
      <c r="B4039">
        <v>5.66</v>
      </c>
      <c r="C4039">
        <v>3471235</v>
      </c>
      <c r="D4039">
        <v>19669676.420000002</v>
      </c>
    </row>
    <row r="4040" spans="1:4">
      <c r="A4040" s="4">
        <v>41193.423611111109</v>
      </c>
      <c r="B4040">
        <v>5.7</v>
      </c>
      <c r="C4040">
        <v>3627827</v>
      </c>
      <c r="D4040">
        <v>20624552.989999998</v>
      </c>
    </row>
    <row r="4041" spans="1:4">
      <c r="A4041" s="4">
        <v>41193.430555555555</v>
      </c>
      <c r="B4041">
        <v>5.7</v>
      </c>
      <c r="C4041">
        <v>1935066</v>
      </c>
      <c r="D4041">
        <v>11023419.68</v>
      </c>
    </row>
    <row r="4042" spans="1:4">
      <c r="A4042" s="4">
        <v>41193.4375</v>
      </c>
      <c r="B4042">
        <v>5.71</v>
      </c>
      <c r="C4042">
        <v>1240825</v>
      </c>
      <c r="D4042">
        <v>7073042.6200000001</v>
      </c>
    </row>
    <row r="4043" spans="1:4">
      <c r="A4043" s="4">
        <v>41193.444444444445</v>
      </c>
      <c r="B4043">
        <v>5.7</v>
      </c>
      <c r="C4043">
        <v>2038079</v>
      </c>
      <c r="D4043">
        <v>11627271.5</v>
      </c>
    </row>
    <row r="4044" spans="1:4">
      <c r="A4044" s="4">
        <v>41193.451388888891</v>
      </c>
      <c r="B4044">
        <v>5.7</v>
      </c>
      <c r="C4044">
        <v>928214</v>
      </c>
      <c r="D4044">
        <v>5290376.18</v>
      </c>
    </row>
    <row r="4045" spans="1:4">
      <c r="A4045" s="4">
        <v>41193.458333333336</v>
      </c>
      <c r="B4045">
        <v>5.69</v>
      </c>
      <c r="C4045">
        <v>880044</v>
      </c>
      <c r="D4045">
        <v>5012465.3600000003</v>
      </c>
    </row>
    <row r="4046" spans="1:4">
      <c r="A4046" s="4">
        <v>41193.465277777781</v>
      </c>
      <c r="B4046">
        <v>5.7</v>
      </c>
      <c r="C4046">
        <v>837479</v>
      </c>
      <c r="D4046">
        <v>4773766.8</v>
      </c>
    </row>
    <row r="4047" spans="1:4">
      <c r="A4047" s="4">
        <v>41193.472222222219</v>
      </c>
      <c r="B4047">
        <v>5.7</v>
      </c>
      <c r="C4047">
        <v>1245481</v>
      </c>
      <c r="D4047">
        <v>7097924.0300000003</v>
      </c>
    </row>
    <row r="4048" spans="1:4">
      <c r="A4048" s="4">
        <v>41193.479166666664</v>
      </c>
      <c r="B4048">
        <v>5.72</v>
      </c>
      <c r="C4048">
        <v>1251047</v>
      </c>
      <c r="D4048">
        <v>7146938.8399999999</v>
      </c>
    </row>
    <row r="4049" spans="1:4">
      <c r="A4049" s="4">
        <v>41193.548611111109</v>
      </c>
      <c r="B4049">
        <v>5.74</v>
      </c>
      <c r="C4049">
        <v>2438272</v>
      </c>
      <c r="D4049">
        <v>13965087.25</v>
      </c>
    </row>
    <row r="4050" spans="1:4">
      <c r="A4050" s="4">
        <v>41193.555555555555</v>
      </c>
      <c r="B4050">
        <v>5.71</v>
      </c>
      <c r="C4050">
        <v>828126</v>
      </c>
      <c r="D4050">
        <v>4738446.71</v>
      </c>
    </row>
    <row r="4051" spans="1:4">
      <c r="A4051" s="4">
        <v>41193.5625</v>
      </c>
      <c r="B4051">
        <v>5.71</v>
      </c>
      <c r="C4051">
        <v>1043072</v>
      </c>
      <c r="D4051">
        <v>5959814.8700000001</v>
      </c>
    </row>
    <row r="4052" spans="1:4">
      <c r="A4052" s="4">
        <v>41193.569444444445</v>
      </c>
      <c r="B4052">
        <v>5.7</v>
      </c>
      <c r="C4052">
        <v>1168977</v>
      </c>
      <c r="D4052">
        <v>6674579.9199999999</v>
      </c>
    </row>
    <row r="4053" spans="1:4">
      <c r="A4053" s="4">
        <v>41193.576388888891</v>
      </c>
      <c r="B4053">
        <v>5.7</v>
      </c>
      <c r="C4053">
        <v>2705831</v>
      </c>
      <c r="D4053">
        <v>15477289.890000001</v>
      </c>
    </row>
    <row r="4054" spans="1:4">
      <c r="A4054" s="4">
        <v>41193.583333333336</v>
      </c>
      <c r="B4054">
        <v>5.7</v>
      </c>
      <c r="C4054">
        <v>1752827</v>
      </c>
      <c r="D4054">
        <v>10011452.939999999</v>
      </c>
    </row>
    <row r="4055" spans="1:4">
      <c r="A4055" s="4">
        <v>41193.590277777781</v>
      </c>
      <c r="B4055">
        <v>5.7</v>
      </c>
      <c r="C4055">
        <v>1441452</v>
      </c>
      <c r="D4055">
        <v>8235465.1699999999</v>
      </c>
    </row>
    <row r="4056" spans="1:4">
      <c r="A4056" s="4">
        <v>41193.597222222219</v>
      </c>
      <c r="B4056">
        <v>5.71</v>
      </c>
      <c r="C4056">
        <v>2024456</v>
      </c>
      <c r="D4056">
        <v>11564962.41</v>
      </c>
    </row>
    <row r="4057" spans="1:4">
      <c r="A4057" s="4">
        <v>41193.604166666664</v>
      </c>
      <c r="B4057">
        <v>5.71</v>
      </c>
      <c r="C4057">
        <v>1983377</v>
      </c>
      <c r="D4057">
        <v>11340218.67</v>
      </c>
    </row>
    <row r="4058" spans="1:4">
      <c r="A4058" s="4">
        <v>41193.611111111109</v>
      </c>
      <c r="B4058">
        <v>5.7</v>
      </c>
      <c r="C4058">
        <v>1349098</v>
      </c>
      <c r="D4058">
        <v>7704865.71</v>
      </c>
    </row>
    <row r="4059" spans="1:4">
      <c r="A4059" s="4">
        <v>41193.618055555555</v>
      </c>
      <c r="B4059">
        <v>5.72</v>
      </c>
      <c r="C4059">
        <v>3445568</v>
      </c>
      <c r="D4059">
        <v>19716409.859999999</v>
      </c>
    </row>
    <row r="4060" spans="1:4">
      <c r="A4060" s="4">
        <v>41193.625</v>
      </c>
      <c r="B4060">
        <v>5.73</v>
      </c>
      <c r="C4060">
        <v>5558244</v>
      </c>
      <c r="D4060">
        <v>31855661.059999999</v>
      </c>
    </row>
    <row r="4061" spans="1:4">
      <c r="A4061" s="4">
        <v>41194.402777777781</v>
      </c>
      <c r="B4061">
        <v>5.8</v>
      </c>
      <c r="C4061">
        <v>11057133</v>
      </c>
      <c r="D4061">
        <v>63966524.960000001</v>
      </c>
    </row>
    <row r="4062" spans="1:4">
      <c r="A4062" s="4">
        <v>41194.409722222219</v>
      </c>
      <c r="B4062">
        <v>5.81</v>
      </c>
      <c r="C4062">
        <v>7439032</v>
      </c>
      <c r="D4062">
        <v>43207046.789999999</v>
      </c>
    </row>
    <row r="4063" spans="1:4">
      <c r="A4063" s="4">
        <v>41194.416666666664</v>
      </c>
      <c r="B4063">
        <v>5.8</v>
      </c>
      <c r="C4063">
        <v>4771007</v>
      </c>
      <c r="D4063">
        <v>27679336.210000001</v>
      </c>
    </row>
    <row r="4064" spans="1:4">
      <c r="A4064" s="4">
        <v>41194.423611111109</v>
      </c>
      <c r="B4064">
        <v>5.79</v>
      </c>
      <c r="C4064">
        <v>3506293</v>
      </c>
      <c r="D4064">
        <v>20314188.460000001</v>
      </c>
    </row>
    <row r="4065" spans="1:4">
      <c r="A4065" s="4">
        <v>41194.430555555555</v>
      </c>
      <c r="B4065">
        <v>5.81</v>
      </c>
      <c r="C4065">
        <v>3077556</v>
      </c>
      <c r="D4065">
        <v>17848512.649999999</v>
      </c>
    </row>
    <row r="4066" spans="1:4">
      <c r="A4066" s="4">
        <v>41194.4375</v>
      </c>
      <c r="B4066">
        <v>5.8</v>
      </c>
      <c r="C4066">
        <v>4218864</v>
      </c>
      <c r="D4066">
        <v>24468470.460000001</v>
      </c>
    </row>
    <row r="4067" spans="1:4">
      <c r="A4067" s="4">
        <v>41194.444444444445</v>
      </c>
      <c r="B4067">
        <v>5.79</v>
      </c>
      <c r="C4067">
        <v>2838731</v>
      </c>
      <c r="D4067">
        <v>16440676.720000001</v>
      </c>
    </row>
    <row r="4068" spans="1:4">
      <c r="A4068" s="4">
        <v>41194.451388888891</v>
      </c>
      <c r="B4068">
        <v>5.79</v>
      </c>
      <c r="C4068">
        <v>1872708</v>
      </c>
      <c r="D4068">
        <v>10847366.99</v>
      </c>
    </row>
    <row r="4069" spans="1:4">
      <c r="A4069" s="4">
        <v>41194.458333333336</v>
      </c>
      <c r="B4069">
        <v>5.78</v>
      </c>
      <c r="C4069">
        <v>2274027</v>
      </c>
      <c r="D4069">
        <v>13150628.060000001</v>
      </c>
    </row>
    <row r="4070" spans="1:4">
      <c r="A4070" s="4">
        <v>41194.465277777781</v>
      </c>
      <c r="B4070">
        <v>5.76</v>
      </c>
      <c r="C4070">
        <v>4685757</v>
      </c>
      <c r="D4070">
        <v>27040721.100000001</v>
      </c>
    </row>
    <row r="4071" spans="1:4">
      <c r="A4071" s="4">
        <v>41194.472222222219</v>
      </c>
      <c r="B4071">
        <v>5.76</v>
      </c>
      <c r="C4071">
        <v>3053887</v>
      </c>
      <c r="D4071">
        <v>17598706.120000001</v>
      </c>
    </row>
    <row r="4072" spans="1:4">
      <c r="A4072" s="4">
        <v>41194.479166666664</v>
      </c>
      <c r="B4072">
        <v>5.76</v>
      </c>
      <c r="C4072">
        <v>1169229</v>
      </c>
      <c r="D4072">
        <v>6738911.04</v>
      </c>
    </row>
    <row r="4073" spans="1:4">
      <c r="A4073" s="4">
        <v>41194.548611111109</v>
      </c>
      <c r="B4073">
        <v>5.77</v>
      </c>
      <c r="C4073">
        <v>1396305</v>
      </c>
      <c r="D4073">
        <v>8052688.4100000001</v>
      </c>
    </row>
    <row r="4074" spans="1:4">
      <c r="A4074" s="4">
        <v>41194.555555555555</v>
      </c>
      <c r="B4074">
        <v>5.77</v>
      </c>
      <c r="C4074">
        <v>619577</v>
      </c>
      <c r="D4074">
        <v>3575595.91</v>
      </c>
    </row>
    <row r="4075" spans="1:4">
      <c r="A4075" s="4">
        <v>41194.5625</v>
      </c>
      <c r="B4075">
        <v>5.78</v>
      </c>
      <c r="C4075">
        <v>580290</v>
      </c>
      <c r="D4075">
        <v>3350993.3</v>
      </c>
    </row>
    <row r="4076" spans="1:4">
      <c r="A4076" s="4">
        <v>41194.569444444445</v>
      </c>
      <c r="B4076">
        <v>5.78</v>
      </c>
      <c r="C4076">
        <v>1055558</v>
      </c>
      <c r="D4076">
        <v>6099408.6600000001</v>
      </c>
    </row>
    <row r="4077" spans="1:4">
      <c r="A4077" s="4">
        <v>41194.576388888891</v>
      </c>
      <c r="B4077">
        <v>5.79</v>
      </c>
      <c r="C4077">
        <v>2860718</v>
      </c>
      <c r="D4077">
        <v>16553705.5</v>
      </c>
    </row>
    <row r="4078" spans="1:4">
      <c r="A4078" s="4">
        <v>41194.583333333336</v>
      </c>
      <c r="B4078">
        <v>5.79</v>
      </c>
      <c r="C4078">
        <v>1882583</v>
      </c>
      <c r="D4078">
        <v>10904510.060000001</v>
      </c>
    </row>
    <row r="4079" spans="1:4">
      <c r="A4079" s="4">
        <v>41194.590277777781</v>
      </c>
      <c r="B4079">
        <v>5.78</v>
      </c>
      <c r="C4079">
        <v>1358803</v>
      </c>
      <c r="D4079">
        <v>7861723.9199999999</v>
      </c>
    </row>
    <row r="4080" spans="1:4">
      <c r="A4080" s="4">
        <v>41194.597222222219</v>
      </c>
      <c r="B4080">
        <v>5.76</v>
      </c>
      <c r="C4080">
        <v>2643674</v>
      </c>
      <c r="D4080">
        <v>15255219.66</v>
      </c>
    </row>
    <row r="4081" spans="1:4">
      <c r="A4081" s="4">
        <v>41194.604166666664</v>
      </c>
      <c r="B4081">
        <v>5.77</v>
      </c>
      <c r="C4081">
        <v>1042365</v>
      </c>
      <c r="D4081">
        <v>6017651.6399999997</v>
      </c>
    </row>
    <row r="4082" spans="1:4">
      <c r="A4082" s="4">
        <v>41194.611111111109</v>
      </c>
      <c r="B4082">
        <v>5.77</v>
      </c>
      <c r="C4082">
        <v>2001746</v>
      </c>
      <c r="D4082">
        <v>11539309.720000001</v>
      </c>
    </row>
    <row r="4083" spans="1:4">
      <c r="A4083" s="4">
        <v>41194.618055555555</v>
      </c>
      <c r="B4083">
        <v>5.78</v>
      </c>
      <c r="C4083">
        <v>4861991</v>
      </c>
      <c r="D4083">
        <v>28117186.640000001</v>
      </c>
    </row>
    <row r="4084" spans="1:4">
      <c r="A4084" s="4">
        <v>41194.625</v>
      </c>
      <c r="B4084">
        <v>5.78</v>
      </c>
      <c r="C4084">
        <v>1905849</v>
      </c>
      <c r="D4084">
        <v>11019853.74</v>
      </c>
    </row>
    <row r="4085" spans="1:4">
      <c r="A4085" s="4">
        <v>41197.402777777781</v>
      </c>
      <c r="B4085">
        <v>5.77</v>
      </c>
      <c r="C4085">
        <v>1615767</v>
      </c>
      <c r="D4085">
        <v>9347066.5899999999</v>
      </c>
    </row>
    <row r="4086" spans="1:4">
      <c r="A4086" s="4">
        <v>41197.409722222219</v>
      </c>
      <c r="B4086">
        <v>5.81</v>
      </c>
      <c r="C4086">
        <v>3323365</v>
      </c>
      <c r="D4086">
        <v>19269149.460000001</v>
      </c>
    </row>
    <row r="4087" spans="1:4">
      <c r="A4087" s="4">
        <v>41197.416666666664</v>
      </c>
      <c r="B4087">
        <v>5.78</v>
      </c>
      <c r="C4087">
        <v>1993868</v>
      </c>
      <c r="D4087">
        <v>11527920.48</v>
      </c>
    </row>
    <row r="4088" spans="1:4">
      <c r="A4088" s="4">
        <v>41197.423611111109</v>
      </c>
      <c r="B4088">
        <v>5.79</v>
      </c>
      <c r="C4088">
        <v>4501822</v>
      </c>
      <c r="D4088">
        <v>25985828.199999999</v>
      </c>
    </row>
    <row r="4089" spans="1:4">
      <c r="A4089" s="4">
        <v>41197.430555555555</v>
      </c>
      <c r="B4089">
        <v>5.78</v>
      </c>
      <c r="C4089">
        <v>1397222</v>
      </c>
      <c r="D4089">
        <v>8068651.7199999997</v>
      </c>
    </row>
    <row r="4090" spans="1:4">
      <c r="A4090" s="4">
        <v>41197.4375</v>
      </c>
      <c r="B4090">
        <v>5.77</v>
      </c>
      <c r="C4090">
        <v>610734</v>
      </c>
      <c r="D4090">
        <v>3525317.18</v>
      </c>
    </row>
    <row r="4091" spans="1:4">
      <c r="A4091" s="4">
        <v>41197.444444444445</v>
      </c>
      <c r="B4091">
        <v>5.76</v>
      </c>
      <c r="C4091">
        <v>612832</v>
      </c>
      <c r="D4091">
        <v>3536136.11</v>
      </c>
    </row>
    <row r="4092" spans="1:4">
      <c r="A4092" s="4">
        <v>41197.451388888891</v>
      </c>
      <c r="B4092">
        <v>5.76</v>
      </c>
      <c r="C4092">
        <v>2452412</v>
      </c>
      <c r="D4092">
        <v>14130161.1</v>
      </c>
    </row>
    <row r="4093" spans="1:4">
      <c r="A4093" s="4">
        <v>41197.458333333336</v>
      </c>
      <c r="B4093">
        <v>5.76</v>
      </c>
      <c r="C4093">
        <v>687868</v>
      </c>
      <c r="D4093">
        <v>3959925.9</v>
      </c>
    </row>
    <row r="4094" spans="1:4">
      <c r="A4094" s="4">
        <v>41197.465277777781</v>
      </c>
      <c r="B4094">
        <v>5.76</v>
      </c>
      <c r="C4094">
        <v>961391</v>
      </c>
      <c r="D4094">
        <v>5533885.25</v>
      </c>
    </row>
    <row r="4095" spans="1:4">
      <c r="A4095" s="4">
        <v>41197.472222222219</v>
      </c>
      <c r="B4095">
        <v>5.76</v>
      </c>
      <c r="C4095">
        <v>790690</v>
      </c>
      <c r="D4095">
        <v>4553313.5999999996</v>
      </c>
    </row>
    <row r="4096" spans="1:4">
      <c r="A4096" s="4">
        <v>41197.479166666664</v>
      </c>
      <c r="B4096">
        <v>5.77</v>
      </c>
      <c r="C4096">
        <v>1248296</v>
      </c>
      <c r="D4096">
        <v>7196156.96</v>
      </c>
    </row>
    <row r="4097" spans="1:4">
      <c r="A4097" s="4">
        <v>41197.548611111109</v>
      </c>
      <c r="B4097">
        <v>5.77</v>
      </c>
      <c r="C4097">
        <v>1067524</v>
      </c>
      <c r="D4097">
        <v>6157189.7400000002</v>
      </c>
    </row>
    <row r="4098" spans="1:4">
      <c r="A4098" s="4">
        <v>41197.555555555555</v>
      </c>
      <c r="B4098">
        <v>5.76</v>
      </c>
      <c r="C4098">
        <v>517533</v>
      </c>
      <c r="D4098">
        <v>2985101.58</v>
      </c>
    </row>
    <row r="4099" spans="1:4">
      <c r="A4099" s="4">
        <v>41197.5625</v>
      </c>
      <c r="B4099">
        <v>5.76</v>
      </c>
      <c r="C4099">
        <v>1379545</v>
      </c>
      <c r="D4099">
        <v>7951486.2000000002</v>
      </c>
    </row>
    <row r="4100" spans="1:4">
      <c r="A4100" s="4">
        <v>41197.569444444445</v>
      </c>
      <c r="B4100">
        <v>5.76</v>
      </c>
      <c r="C4100">
        <v>1966112</v>
      </c>
      <c r="D4100">
        <v>11335978.300000001</v>
      </c>
    </row>
    <row r="4101" spans="1:4">
      <c r="A4101" s="4">
        <v>41197.576388888891</v>
      </c>
      <c r="B4101">
        <v>5.76</v>
      </c>
      <c r="C4101">
        <v>940752</v>
      </c>
      <c r="D4101">
        <v>5421813.6600000001</v>
      </c>
    </row>
    <row r="4102" spans="1:4">
      <c r="A4102" s="4">
        <v>41197.583333333336</v>
      </c>
      <c r="B4102">
        <v>5.76</v>
      </c>
      <c r="C4102">
        <v>919626</v>
      </c>
      <c r="D4102">
        <v>5295226.2</v>
      </c>
    </row>
    <row r="4103" spans="1:4">
      <c r="A4103" s="4">
        <v>41197.590277777781</v>
      </c>
      <c r="B4103">
        <v>5.75</v>
      </c>
      <c r="C4103">
        <v>643752</v>
      </c>
      <c r="D4103">
        <v>3705359.5</v>
      </c>
    </row>
    <row r="4104" spans="1:4">
      <c r="A4104" s="4">
        <v>41197.597222222219</v>
      </c>
      <c r="B4104">
        <v>5.75</v>
      </c>
      <c r="C4104">
        <v>3322898</v>
      </c>
      <c r="D4104">
        <v>19111637.969999999</v>
      </c>
    </row>
    <row r="4105" spans="1:4">
      <c r="A4105" s="4">
        <v>41197.604166666664</v>
      </c>
      <c r="B4105">
        <v>5.75</v>
      </c>
      <c r="C4105">
        <v>2036673</v>
      </c>
      <c r="D4105">
        <v>11712942.689999999</v>
      </c>
    </row>
    <row r="4106" spans="1:4">
      <c r="A4106" s="4">
        <v>41197.611111111109</v>
      </c>
      <c r="B4106">
        <v>5.77</v>
      </c>
      <c r="C4106">
        <v>1527651</v>
      </c>
      <c r="D4106">
        <v>8798976.7899999991</v>
      </c>
    </row>
    <row r="4107" spans="1:4">
      <c r="A4107" s="4">
        <v>41197.618055555555</v>
      </c>
      <c r="B4107">
        <v>5.77</v>
      </c>
      <c r="C4107">
        <v>1550802</v>
      </c>
      <c r="D4107">
        <v>8941608.1899999995</v>
      </c>
    </row>
    <row r="4108" spans="1:4">
      <c r="A4108" s="4">
        <v>41197.625</v>
      </c>
      <c r="B4108">
        <v>5.78</v>
      </c>
      <c r="C4108">
        <v>2186942</v>
      </c>
      <c r="D4108">
        <v>12633684.689999999</v>
      </c>
    </row>
    <row r="4109" spans="1:4">
      <c r="A4109" s="4">
        <v>41198.402777777781</v>
      </c>
      <c r="B4109">
        <v>5.77</v>
      </c>
      <c r="C4109">
        <v>1941624</v>
      </c>
      <c r="D4109">
        <v>11241318.35</v>
      </c>
    </row>
    <row r="4110" spans="1:4">
      <c r="A4110" s="4">
        <v>41198.409722222219</v>
      </c>
      <c r="B4110">
        <v>5.76</v>
      </c>
      <c r="C4110">
        <v>1949243</v>
      </c>
      <c r="D4110">
        <v>11236851.9</v>
      </c>
    </row>
    <row r="4111" spans="1:4">
      <c r="A4111" s="4">
        <v>41198.416666666664</v>
      </c>
      <c r="B4111">
        <v>5.77</v>
      </c>
      <c r="C4111">
        <v>1571801</v>
      </c>
      <c r="D4111">
        <v>9079619.2300000004</v>
      </c>
    </row>
    <row r="4112" spans="1:4">
      <c r="A4112" s="4">
        <v>41198.423611111109</v>
      </c>
      <c r="B4112">
        <v>5.78</v>
      </c>
      <c r="C4112">
        <v>1516741</v>
      </c>
      <c r="D4112">
        <v>8770653.9800000004</v>
      </c>
    </row>
    <row r="4113" spans="1:4">
      <c r="A4113" s="4">
        <v>41198.430555555555</v>
      </c>
      <c r="B4113">
        <v>5.79</v>
      </c>
      <c r="C4113">
        <v>2339109</v>
      </c>
      <c r="D4113">
        <v>13530885.75</v>
      </c>
    </row>
    <row r="4114" spans="1:4">
      <c r="A4114" s="4">
        <v>41198.4375</v>
      </c>
      <c r="B4114">
        <v>5.78</v>
      </c>
      <c r="C4114">
        <v>1929160</v>
      </c>
      <c r="D4114">
        <v>11174571.630000001</v>
      </c>
    </row>
    <row r="4115" spans="1:4">
      <c r="A4115" s="4">
        <v>41198.444444444445</v>
      </c>
      <c r="B4115">
        <v>5.79</v>
      </c>
      <c r="C4115">
        <v>2375582</v>
      </c>
      <c r="D4115">
        <v>13750773.99</v>
      </c>
    </row>
    <row r="4116" spans="1:4">
      <c r="A4116" s="4">
        <v>41198.451388888891</v>
      </c>
      <c r="B4116">
        <v>5.8</v>
      </c>
      <c r="C4116">
        <v>2899394</v>
      </c>
      <c r="D4116">
        <v>16821196.010000002</v>
      </c>
    </row>
    <row r="4117" spans="1:4">
      <c r="A4117" s="4">
        <v>41198.458333333336</v>
      </c>
      <c r="B4117">
        <v>5.81</v>
      </c>
      <c r="C4117">
        <v>2430344</v>
      </c>
      <c r="D4117">
        <v>14124602.33</v>
      </c>
    </row>
    <row r="4118" spans="1:4">
      <c r="A4118" s="4">
        <v>41198.465277777781</v>
      </c>
      <c r="B4118">
        <v>5.83</v>
      </c>
      <c r="C4118">
        <v>3877121</v>
      </c>
      <c r="D4118">
        <v>22583358.989999998</v>
      </c>
    </row>
    <row r="4119" spans="1:4">
      <c r="A4119" s="4">
        <v>41198.472222222219</v>
      </c>
      <c r="B4119">
        <v>5.82</v>
      </c>
      <c r="C4119">
        <v>2844102</v>
      </c>
      <c r="D4119">
        <v>16571480.74</v>
      </c>
    </row>
    <row r="4120" spans="1:4">
      <c r="A4120" s="4">
        <v>41198.479166666664</v>
      </c>
      <c r="B4120">
        <v>5.83</v>
      </c>
      <c r="C4120">
        <v>1309184</v>
      </c>
      <c r="D4120">
        <v>7627843.8799999999</v>
      </c>
    </row>
    <row r="4121" spans="1:4">
      <c r="A4121" s="4">
        <v>41198.548611111109</v>
      </c>
      <c r="B4121">
        <v>5.82</v>
      </c>
      <c r="C4121">
        <v>1933235</v>
      </c>
      <c r="D4121">
        <v>11257993.699999999</v>
      </c>
    </row>
    <row r="4122" spans="1:4">
      <c r="A4122" s="4">
        <v>41198.555555555555</v>
      </c>
      <c r="B4122">
        <v>5.83</v>
      </c>
      <c r="C4122">
        <v>2879105</v>
      </c>
      <c r="D4122">
        <v>16777685.100000001</v>
      </c>
    </row>
    <row r="4123" spans="1:4">
      <c r="A4123" s="4">
        <v>41198.5625</v>
      </c>
      <c r="B4123">
        <v>5.84</v>
      </c>
      <c r="C4123">
        <v>3676529</v>
      </c>
      <c r="D4123">
        <v>21457808.07</v>
      </c>
    </row>
    <row r="4124" spans="1:4">
      <c r="A4124" s="4">
        <v>41198.569444444445</v>
      </c>
      <c r="B4124">
        <v>5.82</v>
      </c>
      <c r="C4124">
        <v>2846527</v>
      </c>
      <c r="D4124">
        <v>16592731.85</v>
      </c>
    </row>
    <row r="4125" spans="1:4">
      <c r="A4125" s="4">
        <v>41198.576388888891</v>
      </c>
      <c r="B4125">
        <v>5.82</v>
      </c>
      <c r="C4125">
        <v>964792</v>
      </c>
      <c r="D4125">
        <v>5621578.4400000004</v>
      </c>
    </row>
    <row r="4126" spans="1:4">
      <c r="A4126" s="4">
        <v>41198.583333333336</v>
      </c>
      <c r="B4126">
        <v>5.84</v>
      </c>
      <c r="C4126">
        <v>1687874</v>
      </c>
      <c r="D4126">
        <v>9838086.4700000007</v>
      </c>
    </row>
    <row r="4127" spans="1:4">
      <c r="A4127" s="4">
        <v>41198.590277777781</v>
      </c>
      <c r="B4127">
        <v>5.83</v>
      </c>
      <c r="C4127">
        <v>2893664</v>
      </c>
      <c r="D4127">
        <v>16865855.690000001</v>
      </c>
    </row>
    <row r="4128" spans="1:4">
      <c r="A4128" s="4">
        <v>41198.597222222219</v>
      </c>
      <c r="B4128">
        <v>5.81</v>
      </c>
      <c r="C4128">
        <v>6490744</v>
      </c>
      <c r="D4128">
        <v>37766959.619999997</v>
      </c>
    </row>
    <row r="4129" spans="1:4">
      <c r="A4129" s="4">
        <v>41198.604166666664</v>
      </c>
      <c r="B4129">
        <v>5.82</v>
      </c>
      <c r="C4129">
        <v>5014531</v>
      </c>
      <c r="D4129">
        <v>29178430.5</v>
      </c>
    </row>
    <row r="4130" spans="1:4">
      <c r="A4130" s="4">
        <v>41198.611111111109</v>
      </c>
      <c r="B4130">
        <v>5.82</v>
      </c>
      <c r="C4130">
        <v>3588949</v>
      </c>
      <c r="D4130">
        <v>20879512.300000001</v>
      </c>
    </row>
    <row r="4131" spans="1:4">
      <c r="A4131" s="4">
        <v>41198.618055555555</v>
      </c>
      <c r="B4131">
        <v>5.83</v>
      </c>
      <c r="C4131">
        <v>3551399</v>
      </c>
      <c r="D4131">
        <v>20669249.539999999</v>
      </c>
    </row>
    <row r="4132" spans="1:4">
      <c r="A4132" s="4">
        <v>41198.625</v>
      </c>
      <c r="B4132">
        <v>5.83</v>
      </c>
      <c r="C4132">
        <v>7006634</v>
      </c>
      <c r="D4132">
        <v>40833528.880000003</v>
      </c>
    </row>
    <row r="4133" spans="1:4">
      <c r="A4133" s="4">
        <v>41199.402777777781</v>
      </c>
      <c r="B4133">
        <v>5.84</v>
      </c>
      <c r="C4133">
        <v>3379798</v>
      </c>
      <c r="D4133">
        <v>19725777.34</v>
      </c>
    </row>
    <row r="4134" spans="1:4">
      <c r="A4134" s="4">
        <v>41199.409722222219</v>
      </c>
      <c r="B4134">
        <v>5.83</v>
      </c>
      <c r="C4134">
        <v>4415091</v>
      </c>
      <c r="D4134">
        <v>25728040.039999999</v>
      </c>
    </row>
    <row r="4135" spans="1:4">
      <c r="A4135" s="4">
        <v>41199.416666666664</v>
      </c>
      <c r="B4135">
        <v>5.84</v>
      </c>
      <c r="C4135">
        <v>4410701</v>
      </c>
      <c r="D4135">
        <v>25743601.829999998</v>
      </c>
    </row>
    <row r="4136" spans="1:4">
      <c r="A4136" s="4">
        <v>41199.423611111109</v>
      </c>
      <c r="B4136">
        <v>5.83</v>
      </c>
      <c r="C4136">
        <v>3776289</v>
      </c>
      <c r="D4136">
        <v>22003834.969999999</v>
      </c>
    </row>
    <row r="4137" spans="1:4">
      <c r="A4137" s="4">
        <v>41199.430555555555</v>
      </c>
      <c r="B4137">
        <v>5.82</v>
      </c>
      <c r="C4137">
        <v>3419769</v>
      </c>
      <c r="D4137">
        <v>19911726.460000001</v>
      </c>
    </row>
    <row r="4138" spans="1:4">
      <c r="A4138" s="4">
        <v>41199.4375</v>
      </c>
      <c r="B4138">
        <v>5.83</v>
      </c>
      <c r="C4138">
        <v>1563223</v>
      </c>
      <c r="D4138">
        <v>9118958.8699999992</v>
      </c>
    </row>
    <row r="4139" spans="1:4">
      <c r="A4139" s="4">
        <v>41199.444444444445</v>
      </c>
      <c r="B4139">
        <v>5.83</v>
      </c>
      <c r="C4139">
        <v>2063950</v>
      </c>
      <c r="D4139">
        <v>12033409.25</v>
      </c>
    </row>
    <row r="4140" spans="1:4">
      <c r="A4140" s="4">
        <v>41199.451388888891</v>
      </c>
      <c r="B4140">
        <v>5.83</v>
      </c>
      <c r="C4140">
        <v>2577182</v>
      </c>
      <c r="D4140">
        <v>15045173.060000001</v>
      </c>
    </row>
    <row r="4141" spans="1:4">
      <c r="A4141" s="4">
        <v>41199.458333333336</v>
      </c>
      <c r="B4141">
        <v>5.82</v>
      </c>
      <c r="C4141">
        <v>5390926</v>
      </c>
      <c r="D4141">
        <v>31407896.739999998</v>
      </c>
    </row>
    <row r="4142" spans="1:4">
      <c r="A4142" s="4">
        <v>41199.465277777781</v>
      </c>
      <c r="B4142">
        <v>5.83</v>
      </c>
      <c r="C4142">
        <v>3337558</v>
      </c>
      <c r="D4142">
        <v>19435720.760000002</v>
      </c>
    </row>
    <row r="4143" spans="1:4">
      <c r="A4143" s="4">
        <v>41199.472222222219</v>
      </c>
      <c r="B4143">
        <v>5.83</v>
      </c>
      <c r="C4143">
        <v>3862021</v>
      </c>
      <c r="D4143">
        <v>22528759.039999999</v>
      </c>
    </row>
    <row r="4144" spans="1:4">
      <c r="A4144" s="4">
        <v>41199.479166666664</v>
      </c>
      <c r="B4144">
        <v>5.84</v>
      </c>
      <c r="C4144">
        <v>3917363</v>
      </c>
      <c r="D4144">
        <v>22869920.149999999</v>
      </c>
    </row>
    <row r="4145" spans="1:4">
      <c r="A4145" s="4">
        <v>41199.548611111109</v>
      </c>
      <c r="B4145">
        <v>5.84</v>
      </c>
      <c r="C4145">
        <v>1901682</v>
      </c>
      <c r="D4145">
        <v>11098242.060000001</v>
      </c>
    </row>
    <row r="4146" spans="1:4">
      <c r="A4146" s="4">
        <v>41199.555555555555</v>
      </c>
      <c r="B4146">
        <v>5.82</v>
      </c>
      <c r="C4146">
        <v>3331726</v>
      </c>
      <c r="D4146">
        <v>19425323.879999999</v>
      </c>
    </row>
    <row r="4147" spans="1:4">
      <c r="A4147" s="4">
        <v>41199.5625</v>
      </c>
      <c r="B4147">
        <v>5.83</v>
      </c>
      <c r="C4147">
        <v>3628472</v>
      </c>
      <c r="D4147">
        <v>21148457.98</v>
      </c>
    </row>
    <row r="4148" spans="1:4">
      <c r="A4148" s="4">
        <v>41199.569444444445</v>
      </c>
      <c r="B4148">
        <v>5.84</v>
      </c>
      <c r="C4148">
        <v>4550886</v>
      </c>
      <c r="D4148">
        <v>26555175.809999999</v>
      </c>
    </row>
    <row r="4149" spans="1:4">
      <c r="A4149" s="4">
        <v>41199.576388888891</v>
      </c>
      <c r="B4149">
        <v>5.85</v>
      </c>
      <c r="C4149">
        <v>9148852</v>
      </c>
      <c r="D4149">
        <v>53512891.170000002</v>
      </c>
    </row>
    <row r="4150" spans="1:4">
      <c r="A4150" s="4">
        <v>41199.583333333336</v>
      </c>
      <c r="B4150">
        <v>5.84</v>
      </c>
      <c r="C4150">
        <v>2506969</v>
      </c>
      <c r="D4150">
        <v>14649661.9</v>
      </c>
    </row>
    <row r="4151" spans="1:4">
      <c r="A4151" s="4">
        <v>41199.590277777781</v>
      </c>
      <c r="B4151">
        <v>5.84</v>
      </c>
      <c r="C4151">
        <v>2538608</v>
      </c>
      <c r="D4151">
        <v>14836005.24</v>
      </c>
    </row>
    <row r="4152" spans="1:4">
      <c r="A4152" s="4">
        <v>41199.597222222219</v>
      </c>
      <c r="B4152">
        <v>5.85</v>
      </c>
      <c r="C4152">
        <v>5088241</v>
      </c>
      <c r="D4152">
        <v>29778861.719999999</v>
      </c>
    </row>
    <row r="4153" spans="1:4">
      <c r="A4153" s="4">
        <v>41199.604166666664</v>
      </c>
      <c r="B4153">
        <v>5.84</v>
      </c>
      <c r="C4153">
        <v>2449174</v>
      </c>
      <c r="D4153">
        <v>14326884.16</v>
      </c>
    </row>
    <row r="4154" spans="1:4">
      <c r="A4154" s="4">
        <v>41199.611111111109</v>
      </c>
      <c r="B4154">
        <v>5.85</v>
      </c>
      <c r="C4154">
        <v>2104836</v>
      </c>
      <c r="D4154">
        <v>12312748.24</v>
      </c>
    </row>
    <row r="4155" spans="1:4">
      <c r="A4155" s="4">
        <v>41199.618055555555</v>
      </c>
      <c r="B4155">
        <v>5.85</v>
      </c>
      <c r="C4155">
        <v>3203731</v>
      </c>
      <c r="D4155">
        <v>18739125.050000001</v>
      </c>
    </row>
    <row r="4156" spans="1:4">
      <c r="A4156" s="4">
        <v>41199.625</v>
      </c>
      <c r="B4156">
        <v>5.85</v>
      </c>
      <c r="C4156">
        <v>4036759</v>
      </c>
      <c r="D4156">
        <v>23613980.789999999</v>
      </c>
    </row>
    <row r="4157" spans="1:4">
      <c r="A4157" s="4">
        <v>41200.402777777781</v>
      </c>
      <c r="B4157">
        <v>5.87</v>
      </c>
      <c r="C4157">
        <v>5525108</v>
      </c>
      <c r="D4157">
        <v>32396514.190000001</v>
      </c>
    </row>
    <row r="4158" spans="1:4">
      <c r="A4158" s="4">
        <v>41200.409722222219</v>
      </c>
      <c r="B4158">
        <v>5.87</v>
      </c>
      <c r="C4158">
        <v>3620700</v>
      </c>
      <c r="D4158">
        <v>21261039.170000002</v>
      </c>
    </row>
    <row r="4159" spans="1:4">
      <c r="A4159" s="4">
        <v>41200.416666666664</v>
      </c>
      <c r="B4159">
        <v>5.87</v>
      </c>
      <c r="C4159">
        <v>3866237</v>
      </c>
      <c r="D4159">
        <v>22721140.559999999</v>
      </c>
    </row>
    <row r="4160" spans="1:4">
      <c r="A4160" s="4">
        <v>41200.423611111109</v>
      </c>
      <c r="B4160">
        <v>5.88</v>
      </c>
      <c r="C4160">
        <v>2528132</v>
      </c>
      <c r="D4160">
        <v>14861749.359999999</v>
      </c>
    </row>
    <row r="4161" spans="1:4">
      <c r="A4161" s="4">
        <v>41200.430555555555</v>
      </c>
      <c r="B4161">
        <v>5.88</v>
      </c>
      <c r="C4161">
        <v>5527869</v>
      </c>
      <c r="D4161">
        <v>32543353.719999999</v>
      </c>
    </row>
    <row r="4162" spans="1:4">
      <c r="A4162" s="4">
        <v>41200.4375</v>
      </c>
      <c r="B4162">
        <v>5.9</v>
      </c>
      <c r="C4162">
        <v>7615111</v>
      </c>
      <c r="D4162">
        <v>44902268.18</v>
      </c>
    </row>
    <row r="4163" spans="1:4">
      <c r="A4163" s="4">
        <v>41200.444444444445</v>
      </c>
      <c r="B4163">
        <v>5.93</v>
      </c>
      <c r="C4163">
        <v>10508657</v>
      </c>
      <c r="D4163">
        <v>62188819.609999999</v>
      </c>
    </row>
    <row r="4164" spans="1:4">
      <c r="A4164" s="4">
        <v>41200.451388888891</v>
      </c>
      <c r="B4164">
        <v>5.93</v>
      </c>
      <c r="C4164">
        <v>7767575</v>
      </c>
      <c r="D4164">
        <v>46082527.950000003</v>
      </c>
    </row>
    <row r="4165" spans="1:4">
      <c r="A4165" s="4">
        <v>41200.458333333336</v>
      </c>
      <c r="B4165">
        <v>5.94</v>
      </c>
      <c r="C4165">
        <v>6233157</v>
      </c>
      <c r="D4165">
        <v>37022255.009999998</v>
      </c>
    </row>
    <row r="4166" spans="1:4">
      <c r="A4166" s="4">
        <v>41200.465277777781</v>
      </c>
      <c r="B4166">
        <v>5.93</v>
      </c>
      <c r="C4166">
        <v>2734774</v>
      </c>
      <c r="D4166">
        <v>16228191.82</v>
      </c>
    </row>
    <row r="4167" spans="1:4">
      <c r="A4167" s="4">
        <v>41200.472222222219</v>
      </c>
      <c r="B4167">
        <v>5.94</v>
      </c>
      <c r="C4167">
        <v>3436928</v>
      </c>
      <c r="D4167">
        <v>20409257.039999999</v>
      </c>
    </row>
    <row r="4168" spans="1:4">
      <c r="A4168" s="4">
        <v>41200.479166666664</v>
      </c>
      <c r="B4168">
        <v>5.94</v>
      </c>
      <c r="C4168">
        <v>2256540</v>
      </c>
      <c r="D4168">
        <v>13402953.1</v>
      </c>
    </row>
    <row r="4169" spans="1:4">
      <c r="A4169" s="4">
        <v>41200.548611111109</v>
      </c>
      <c r="B4169">
        <v>5.96</v>
      </c>
      <c r="C4169">
        <v>10725737</v>
      </c>
      <c r="D4169">
        <v>63834218.189999998</v>
      </c>
    </row>
    <row r="4170" spans="1:4">
      <c r="A4170" s="4">
        <v>41200.555555555555</v>
      </c>
      <c r="B4170">
        <v>5.97</v>
      </c>
      <c r="C4170">
        <v>3724134</v>
      </c>
      <c r="D4170">
        <v>22222844.640000001</v>
      </c>
    </row>
    <row r="4171" spans="1:4">
      <c r="A4171" s="4">
        <v>41200.5625</v>
      </c>
      <c r="B4171">
        <v>5.96</v>
      </c>
      <c r="C4171">
        <v>4778836</v>
      </c>
      <c r="D4171">
        <v>28514225.559999999</v>
      </c>
    </row>
    <row r="4172" spans="1:4">
      <c r="A4172" s="4">
        <v>41200.569444444445</v>
      </c>
      <c r="B4172">
        <v>5.96</v>
      </c>
      <c r="C4172">
        <v>2560967</v>
      </c>
      <c r="D4172">
        <v>15265087.82</v>
      </c>
    </row>
    <row r="4173" spans="1:4">
      <c r="A4173" s="4">
        <v>41200.576388888891</v>
      </c>
      <c r="B4173">
        <v>5.97</v>
      </c>
      <c r="C4173">
        <v>2620740</v>
      </c>
      <c r="D4173">
        <v>15619752.17</v>
      </c>
    </row>
    <row r="4174" spans="1:4">
      <c r="A4174" s="4">
        <v>41200.583333333336</v>
      </c>
      <c r="B4174">
        <v>5.97</v>
      </c>
      <c r="C4174">
        <v>4307695</v>
      </c>
      <c r="D4174">
        <v>25722045.809999999</v>
      </c>
    </row>
    <row r="4175" spans="1:4">
      <c r="A4175" s="4">
        <v>41200.590277777781</v>
      </c>
      <c r="B4175">
        <v>5.97</v>
      </c>
      <c r="C4175">
        <v>5381715</v>
      </c>
      <c r="D4175">
        <v>32119064.789999999</v>
      </c>
    </row>
    <row r="4176" spans="1:4">
      <c r="A4176" s="4">
        <v>41200.597222222219</v>
      </c>
      <c r="B4176">
        <v>5.96</v>
      </c>
      <c r="C4176">
        <v>2424120</v>
      </c>
      <c r="D4176">
        <v>14470229.199999999</v>
      </c>
    </row>
    <row r="4177" spans="1:4">
      <c r="A4177" s="4">
        <v>41200.604166666664</v>
      </c>
      <c r="B4177">
        <v>5.96</v>
      </c>
      <c r="C4177">
        <v>1811272</v>
      </c>
      <c r="D4177">
        <v>10807123.119999999</v>
      </c>
    </row>
    <row r="4178" spans="1:4">
      <c r="A4178" s="4">
        <v>41200.611111111109</v>
      </c>
      <c r="B4178">
        <v>5.96</v>
      </c>
      <c r="C4178">
        <v>3164363</v>
      </c>
      <c r="D4178">
        <v>18872872.48</v>
      </c>
    </row>
    <row r="4179" spans="1:4">
      <c r="A4179" s="4">
        <v>41200.618055555555</v>
      </c>
      <c r="B4179">
        <v>5.94</v>
      </c>
      <c r="C4179">
        <v>3457935</v>
      </c>
      <c r="D4179">
        <v>20574209.989999998</v>
      </c>
    </row>
    <row r="4180" spans="1:4">
      <c r="A4180" s="4">
        <v>41200.625</v>
      </c>
      <c r="B4180">
        <v>5.96</v>
      </c>
      <c r="C4180">
        <v>6246140</v>
      </c>
      <c r="D4180">
        <v>37145053.719999999</v>
      </c>
    </row>
    <row r="4181" spans="1:4">
      <c r="A4181" s="4">
        <v>41201.402777777781</v>
      </c>
      <c r="B4181">
        <v>5.97</v>
      </c>
      <c r="C4181">
        <v>3319708</v>
      </c>
      <c r="D4181">
        <v>19801613.73</v>
      </c>
    </row>
    <row r="4182" spans="1:4">
      <c r="A4182" s="4">
        <v>41201.409722222219</v>
      </c>
      <c r="B4182">
        <v>5.97</v>
      </c>
      <c r="C4182">
        <v>3154164</v>
      </c>
      <c r="D4182">
        <v>18814547.440000001</v>
      </c>
    </row>
    <row r="4183" spans="1:4">
      <c r="A4183" s="4">
        <v>41201.416666666664</v>
      </c>
      <c r="B4183">
        <v>5.97</v>
      </c>
      <c r="C4183">
        <v>4658508</v>
      </c>
      <c r="D4183">
        <v>27786642.02</v>
      </c>
    </row>
    <row r="4184" spans="1:4">
      <c r="A4184" s="4">
        <v>41201.423611111109</v>
      </c>
      <c r="B4184">
        <v>5.98</v>
      </c>
      <c r="C4184">
        <v>4482051</v>
      </c>
      <c r="D4184">
        <v>26777086.289999999</v>
      </c>
    </row>
    <row r="4185" spans="1:4">
      <c r="A4185" s="4">
        <v>41201.430555555555</v>
      </c>
      <c r="B4185">
        <v>5.98</v>
      </c>
      <c r="C4185">
        <v>5089824</v>
      </c>
      <c r="D4185">
        <v>30454835.949999999</v>
      </c>
    </row>
    <row r="4186" spans="1:4">
      <c r="A4186" s="4">
        <v>41201.4375</v>
      </c>
      <c r="B4186">
        <v>5.99</v>
      </c>
      <c r="C4186">
        <v>6070051</v>
      </c>
      <c r="D4186">
        <v>36317063.799999997</v>
      </c>
    </row>
    <row r="4187" spans="1:4">
      <c r="A4187" s="4">
        <v>41201.444444444445</v>
      </c>
      <c r="B4187">
        <v>5.98</v>
      </c>
      <c r="C4187">
        <v>2664266</v>
      </c>
      <c r="D4187">
        <v>15923575.560000001</v>
      </c>
    </row>
    <row r="4188" spans="1:4">
      <c r="A4188" s="4">
        <v>41201.451388888891</v>
      </c>
      <c r="B4188">
        <v>5.99</v>
      </c>
      <c r="C4188">
        <v>3815713</v>
      </c>
      <c r="D4188">
        <v>22826213.739999998</v>
      </c>
    </row>
    <row r="4189" spans="1:4">
      <c r="A4189" s="4">
        <v>41201.458333333336</v>
      </c>
      <c r="B4189">
        <v>5.99</v>
      </c>
      <c r="C4189">
        <v>2182246</v>
      </c>
      <c r="D4189">
        <v>13063554.08</v>
      </c>
    </row>
    <row r="4190" spans="1:4">
      <c r="A4190" s="4">
        <v>41201.465277777781</v>
      </c>
      <c r="B4190">
        <v>5.98</v>
      </c>
      <c r="C4190">
        <v>5832805</v>
      </c>
      <c r="D4190">
        <v>34895000.719999999</v>
      </c>
    </row>
    <row r="4191" spans="1:4">
      <c r="A4191" s="4">
        <v>41201.472222222219</v>
      </c>
      <c r="B4191">
        <v>5.97</v>
      </c>
      <c r="C4191">
        <v>2991852</v>
      </c>
      <c r="D4191">
        <v>17878376.440000001</v>
      </c>
    </row>
    <row r="4192" spans="1:4">
      <c r="A4192" s="4">
        <v>41201.479166666664</v>
      </c>
      <c r="B4192">
        <v>5.99</v>
      </c>
      <c r="C4192">
        <v>1654716</v>
      </c>
      <c r="D4192">
        <v>9894499.1099999994</v>
      </c>
    </row>
    <row r="4193" spans="1:4">
      <c r="A4193" s="4">
        <v>41201.548611111109</v>
      </c>
      <c r="B4193">
        <v>5.99</v>
      </c>
      <c r="C4193">
        <v>1752006</v>
      </c>
      <c r="D4193">
        <v>10483733.880000001</v>
      </c>
    </row>
    <row r="4194" spans="1:4">
      <c r="A4194" s="4">
        <v>41201.555555555555</v>
      </c>
      <c r="B4194">
        <v>5.99</v>
      </c>
      <c r="C4194">
        <v>1893057</v>
      </c>
      <c r="D4194">
        <v>11336011.859999999</v>
      </c>
    </row>
    <row r="4195" spans="1:4">
      <c r="A4195" s="4">
        <v>41201.5625</v>
      </c>
      <c r="B4195">
        <v>5.99</v>
      </c>
      <c r="C4195">
        <v>1343994</v>
      </c>
      <c r="D4195">
        <v>8045747.1200000001</v>
      </c>
    </row>
    <row r="4196" spans="1:4">
      <c r="A4196" s="4">
        <v>41201.569444444445</v>
      </c>
      <c r="B4196">
        <v>6</v>
      </c>
      <c r="C4196">
        <v>5945787</v>
      </c>
      <c r="D4196">
        <v>35628729.969999999</v>
      </c>
    </row>
    <row r="4197" spans="1:4">
      <c r="A4197" s="4">
        <v>41201.576388888891</v>
      </c>
      <c r="B4197">
        <v>6</v>
      </c>
      <c r="C4197">
        <v>3440112</v>
      </c>
      <c r="D4197">
        <v>20632356.879999999</v>
      </c>
    </row>
    <row r="4198" spans="1:4">
      <c r="A4198" s="4">
        <v>41201.583333333336</v>
      </c>
      <c r="B4198">
        <v>6</v>
      </c>
      <c r="C4198">
        <v>4544560</v>
      </c>
      <c r="D4198">
        <v>27244045.399999999</v>
      </c>
    </row>
    <row r="4199" spans="1:4">
      <c r="A4199" s="4">
        <v>41201.590277777781</v>
      </c>
      <c r="B4199">
        <v>5.99</v>
      </c>
      <c r="C4199">
        <v>5193552</v>
      </c>
      <c r="D4199">
        <v>31138963.48</v>
      </c>
    </row>
    <row r="4200" spans="1:4">
      <c r="A4200" s="4">
        <v>41201.597222222219</v>
      </c>
      <c r="B4200">
        <v>6</v>
      </c>
      <c r="C4200">
        <v>4213073</v>
      </c>
      <c r="D4200">
        <v>25252878.18</v>
      </c>
    </row>
    <row r="4201" spans="1:4">
      <c r="A4201" s="4">
        <v>41201.604166666664</v>
      </c>
      <c r="B4201">
        <v>5.99</v>
      </c>
      <c r="C4201">
        <v>4755531</v>
      </c>
      <c r="D4201">
        <v>28491360.789999999</v>
      </c>
    </row>
    <row r="4202" spans="1:4">
      <c r="A4202" s="4">
        <v>41201.611111111109</v>
      </c>
      <c r="B4202">
        <v>5.99</v>
      </c>
      <c r="C4202">
        <v>5827638</v>
      </c>
      <c r="D4202">
        <v>34901220.82</v>
      </c>
    </row>
    <row r="4203" spans="1:4">
      <c r="A4203" s="4">
        <v>41201.618055555555</v>
      </c>
      <c r="B4203">
        <v>5.99</v>
      </c>
      <c r="C4203">
        <v>3428320</v>
      </c>
      <c r="D4203">
        <v>20552455.800000001</v>
      </c>
    </row>
    <row r="4204" spans="1:4">
      <c r="A4204" s="4">
        <v>41201.625</v>
      </c>
      <c r="B4204">
        <v>6</v>
      </c>
      <c r="C4204">
        <v>7021877</v>
      </c>
      <c r="D4204">
        <v>42066941.619999997</v>
      </c>
    </row>
    <row r="4205" spans="1:4">
      <c r="A4205" s="4">
        <v>41204.402777777781</v>
      </c>
      <c r="B4205">
        <v>5.96</v>
      </c>
      <c r="C4205">
        <v>4778436</v>
      </c>
      <c r="D4205">
        <v>28519499.77</v>
      </c>
    </row>
    <row r="4206" spans="1:4">
      <c r="A4206" s="4">
        <v>41204.409722222219</v>
      </c>
      <c r="B4206">
        <v>5.97</v>
      </c>
      <c r="C4206">
        <v>4686310</v>
      </c>
      <c r="D4206">
        <v>27997234.399999999</v>
      </c>
    </row>
    <row r="4207" spans="1:4">
      <c r="A4207" s="4">
        <v>41204.416666666664</v>
      </c>
      <c r="B4207">
        <v>5.98</v>
      </c>
      <c r="C4207">
        <v>1692738</v>
      </c>
      <c r="D4207">
        <v>10121461.76</v>
      </c>
    </row>
    <row r="4208" spans="1:4">
      <c r="A4208" s="4">
        <v>41204.423611111109</v>
      </c>
      <c r="B4208">
        <v>5.97</v>
      </c>
      <c r="C4208">
        <v>2784692</v>
      </c>
      <c r="D4208">
        <v>16641033.24</v>
      </c>
    </row>
    <row r="4209" spans="1:4">
      <c r="A4209" s="4">
        <v>41204.430555555555</v>
      </c>
      <c r="B4209">
        <v>5.97</v>
      </c>
      <c r="C4209">
        <v>2552768</v>
      </c>
      <c r="D4209">
        <v>15241316.960000001</v>
      </c>
    </row>
    <row r="4210" spans="1:4">
      <c r="A4210" s="4">
        <v>41204.4375</v>
      </c>
      <c r="B4210">
        <v>5.98</v>
      </c>
      <c r="C4210">
        <v>4580426</v>
      </c>
      <c r="D4210">
        <v>27340405</v>
      </c>
    </row>
    <row r="4211" spans="1:4">
      <c r="A4211" s="4">
        <v>41204.444444444445</v>
      </c>
      <c r="B4211">
        <v>5.99</v>
      </c>
      <c r="C4211">
        <v>5210864</v>
      </c>
      <c r="D4211">
        <v>31179093.079999998</v>
      </c>
    </row>
    <row r="4212" spans="1:4">
      <c r="A4212" s="4">
        <v>41204.451388888891</v>
      </c>
      <c r="B4212">
        <v>5.99</v>
      </c>
      <c r="C4212">
        <v>1564659</v>
      </c>
      <c r="D4212">
        <v>9381962.8699999992</v>
      </c>
    </row>
    <row r="4213" spans="1:4">
      <c r="A4213" s="4">
        <v>41204.458333333336</v>
      </c>
      <c r="B4213">
        <v>5.99</v>
      </c>
      <c r="C4213">
        <v>2611223</v>
      </c>
      <c r="D4213">
        <v>15665097.77</v>
      </c>
    </row>
    <row r="4214" spans="1:4">
      <c r="A4214" s="4">
        <v>41204.465277777781</v>
      </c>
      <c r="B4214">
        <v>6.02</v>
      </c>
      <c r="C4214">
        <v>5641352</v>
      </c>
      <c r="D4214">
        <v>33910823.380000003</v>
      </c>
    </row>
    <row r="4215" spans="1:4">
      <c r="A4215" s="4">
        <v>41204.472222222219</v>
      </c>
      <c r="B4215">
        <v>6.02</v>
      </c>
      <c r="C4215">
        <v>3676642</v>
      </c>
      <c r="D4215">
        <v>22133993.449999999</v>
      </c>
    </row>
    <row r="4216" spans="1:4">
      <c r="A4216" s="4">
        <v>41204.479166666664</v>
      </c>
      <c r="B4216">
        <v>6.02</v>
      </c>
      <c r="C4216">
        <v>1757632</v>
      </c>
      <c r="D4216">
        <v>10591524.640000001</v>
      </c>
    </row>
    <row r="4217" spans="1:4">
      <c r="A4217" s="4">
        <v>41204.548611111109</v>
      </c>
      <c r="B4217">
        <v>6.03</v>
      </c>
      <c r="C4217">
        <v>1792424</v>
      </c>
      <c r="D4217">
        <v>10799804.48</v>
      </c>
    </row>
    <row r="4218" spans="1:4">
      <c r="A4218" s="4">
        <v>41204.555555555555</v>
      </c>
      <c r="B4218">
        <v>6.03</v>
      </c>
      <c r="C4218">
        <v>3012684</v>
      </c>
      <c r="D4218">
        <v>18160483.68</v>
      </c>
    </row>
    <row r="4219" spans="1:4">
      <c r="A4219" s="4">
        <v>41204.5625</v>
      </c>
      <c r="B4219">
        <v>6.03</v>
      </c>
      <c r="C4219">
        <v>4755995</v>
      </c>
      <c r="D4219">
        <v>28699143.25</v>
      </c>
    </row>
    <row r="4220" spans="1:4">
      <c r="A4220" s="4">
        <v>41204.569444444445</v>
      </c>
      <c r="B4220">
        <v>6.04</v>
      </c>
      <c r="C4220">
        <v>3510962</v>
      </c>
      <c r="D4220">
        <v>21203845.859999999</v>
      </c>
    </row>
    <row r="4221" spans="1:4">
      <c r="A4221" s="4">
        <v>41204.576388888891</v>
      </c>
      <c r="B4221">
        <v>6.05</v>
      </c>
      <c r="C4221">
        <v>2128833</v>
      </c>
      <c r="D4221">
        <v>12858357.550000001</v>
      </c>
    </row>
    <row r="4222" spans="1:4">
      <c r="A4222" s="4">
        <v>41204.583333333336</v>
      </c>
      <c r="B4222">
        <v>6.04</v>
      </c>
      <c r="C4222">
        <v>4336032</v>
      </c>
      <c r="D4222">
        <v>26223973.280000001</v>
      </c>
    </row>
    <row r="4223" spans="1:4">
      <c r="A4223" s="4">
        <v>41204.590277777781</v>
      </c>
      <c r="B4223">
        <v>6.06</v>
      </c>
      <c r="C4223">
        <v>7952087</v>
      </c>
      <c r="D4223">
        <v>48129966.200000003</v>
      </c>
    </row>
    <row r="4224" spans="1:4">
      <c r="A4224" s="4">
        <v>41204.597222222219</v>
      </c>
      <c r="B4224">
        <v>6.07</v>
      </c>
      <c r="C4224">
        <v>7228268</v>
      </c>
      <c r="D4224">
        <v>43838902.259999998</v>
      </c>
    </row>
    <row r="4225" spans="1:4">
      <c r="A4225" s="4">
        <v>41204.604166666664</v>
      </c>
      <c r="B4225">
        <v>6.09</v>
      </c>
      <c r="C4225">
        <v>8193018</v>
      </c>
      <c r="D4225">
        <v>49812105.439999998</v>
      </c>
    </row>
    <row r="4226" spans="1:4">
      <c r="A4226" s="4">
        <v>41204.611111111109</v>
      </c>
      <c r="B4226">
        <v>6.07</v>
      </c>
      <c r="C4226">
        <v>6945306</v>
      </c>
      <c r="D4226">
        <v>42235005.25</v>
      </c>
    </row>
    <row r="4227" spans="1:4">
      <c r="A4227" s="4">
        <v>41204.618055555555</v>
      </c>
      <c r="B4227">
        <v>6.07</v>
      </c>
      <c r="C4227">
        <v>5273979</v>
      </c>
      <c r="D4227">
        <v>32052692.530000001</v>
      </c>
    </row>
    <row r="4228" spans="1:4">
      <c r="A4228" s="4">
        <v>41204.625</v>
      </c>
      <c r="B4228">
        <v>6.09</v>
      </c>
      <c r="C4228">
        <v>13699623</v>
      </c>
      <c r="D4228">
        <v>83274296.930000007</v>
      </c>
    </row>
    <row r="4229" spans="1:4">
      <c r="A4229" s="4">
        <v>41205.402777777781</v>
      </c>
      <c r="B4229">
        <v>6.1</v>
      </c>
      <c r="C4229">
        <v>5120029</v>
      </c>
      <c r="D4229">
        <v>31151577.260000002</v>
      </c>
    </row>
    <row r="4230" spans="1:4">
      <c r="A4230" s="4">
        <v>41205.409722222219</v>
      </c>
      <c r="B4230">
        <v>6.11</v>
      </c>
      <c r="C4230">
        <v>3797865</v>
      </c>
      <c r="D4230">
        <v>23180851.539999999</v>
      </c>
    </row>
    <row r="4231" spans="1:4">
      <c r="A4231" s="4">
        <v>41205.416666666664</v>
      </c>
      <c r="B4231">
        <v>6.09</v>
      </c>
      <c r="C4231">
        <v>6398296</v>
      </c>
      <c r="D4231">
        <v>39053313.770000003</v>
      </c>
    </row>
    <row r="4232" spans="1:4">
      <c r="A4232" s="4">
        <v>41205.423611111109</v>
      </c>
      <c r="B4232">
        <v>6.08</v>
      </c>
      <c r="C4232">
        <v>7849181</v>
      </c>
      <c r="D4232">
        <v>47770511.350000001</v>
      </c>
    </row>
    <row r="4233" spans="1:4">
      <c r="A4233" s="4">
        <v>41205.430555555555</v>
      </c>
      <c r="B4233">
        <v>6.08</v>
      </c>
      <c r="C4233">
        <v>1911140</v>
      </c>
      <c r="D4233">
        <v>11631259.42</v>
      </c>
    </row>
    <row r="4234" spans="1:4">
      <c r="A4234" s="4">
        <v>41205.4375</v>
      </c>
      <c r="B4234">
        <v>6.08</v>
      </c>
      <c r="C4234">
        <v>3260513</v>
      </c>
      <c r="D4234">
        <v>19836036.039999999</v>
      </c>
    </row>
    <row r="4235" spans="1:4">
      <c r="A4235" s="4">
        <v>41205.444444444445</v>
      </c>
      <c r="B4235">
        <v>6.09</v>
      </c>
      <c r="C4235">
        <v>1514607</v>
      </c>
      <c r="D4235">
        <v>9219336.2699999996</v>
      </c>
    </row>
    <row r="4236" spans="1:4">
      <c r="A4236" s="4">
        <v>41205.451388888891</v>
      </c>
      <c r="B4236">
        <v>6.09</v>
      </c>
      <c r="C4236">
        <v>1037245</v>
      </c>
      <c r="D4236">
        <v>6317460.0499999998</v>
      </c>
    </row>
    <row r="4237" spans="1:4">
      <c r="A4237" s="4">
        <v>41205.458333333336</v>
      </c>
      <c r="B4237">
        <v>6.09</v>
      </c>
      <c r="C4237">
        <v>2004931</v>
      </c>
      <c r="D4237">
        <v>12214152.789999999</v>
      </c>
    </row>
    <row r="4238" spans="1:4">
      <c r="A4238" s="4">
        <v>41205.465277777781</v>
      </c>
      <c r="B4238">
        <v>6.07</v>
      </c>
      <c r="C4238">
        <v>4944054</v>
      </c>
      <c r="D4238">
        <v>30076918.73</v>
      </c>
    </row>
    <row r="4239" spans="1:4">
      <c r="A4239" s="4">
        <v>41205.472222222219</v>
      </c>
      <c r="B4239">
        <v>6.04</v>
      </c>
      <c r="C4239">
        <v>7677630</v>
      </c>
      <c r="D4239">
        <v>46540607.840000004</v>
      </c>
    </row>
    <row r="4240" spans="1:4">
      <c r="A4240" s="4">
        <v>41205.479166666664</v>
      </c>
      <c r="B4240">
        <v>6.05</v>
      </c>
      <c r="C4240">
        <v>2575227</v>
      </c>
      <c r="D4240">
        <v>15580027.789999999</v>
      </c>
    </row>
    <row r="4241" spans="1:4">
      <c r="A4241" s="4">
        <v>41205.548611111109</v>
      </c>
      <c r="B4241">
        <v>6.06</v>
      </c>
      <c r="C4241">
        <v>1613613</v>
      </c>
      <c r="D4241">
        <v>9773381.1400000006</v>
      </c>
    </row>
    <row r="4242" spans="1:4">
      <c r="A4242" s="4">
        <v>41205.555555555555</v>
      </c>
      <c r="B4242">
        <v>6.06</v>
      </c>
      <c r="C4242">
        <v>2764943</v>
      </c>
      <c r="D4242">
        <v>16745590.66</v>
      </c>
    </row>
    <row r="4243" spans="1:4">
      <c r="A4243" s="4">
        <v>41205.5625</v>
      </c>
      <c r="B4243">
        <v>6.07</v>
      </c>
      <c r="C4243">
        <v>1930503</v>
      </c>
      <c r="D4243">
        <v>11709100.529999999</v>
      </c>
    </row>
    <row r="4244" spans="1:4">
      <c r="A4244" s="4">
        <v>41205.569444444445</v>
      </c>
      <c r="B4244">
        <v>6.08</v>
      </c>
      <c r="C4244">
        <v>1152169</v>
      </c>
      <c r="D4244">
        <v>6998980.8300000001</v>
      </c>
    </row>
    <row r="4245" spans="1:4">
      <c r="A4245" s="4">
        <v>41205.576388888891</v>
      </c>
      <c r="B4245">
        <v>6.07</v>
      </c>
      <c r="C4245">
        <v>3639590</v>
      </c>
      <c r="D4245">
        <v>22112969.300000001</v>
      </c>
    </row>
    <row r="4246" spans="1:4">
      <c r="A4246" s="4">
        <v>41205.583333333336</v>
      </c>
      <c r="B4246">
        <v>6.07</v>
      </c>
      <c r="C4246">
        <v>3069632</v>
      </c>
      <c r="D4246">
        <v>18622996.75</v>
      </c>
    </row>
    <row r="4247" spans="1:4">
      <c r="A4247" s="4">
        <v>41205.590277777781</v>
      </c>
      <c r="B4247">
        <v>6.07</v>
      </c>
      <c r="C4247">
        <v>2508556</v>
      </c>
      <c r="D4247">
        <v>15244574.220000001</v>
      </c>
    </row>
    <row r="4248" spans="1:4">
      <c r="A4248" s="4">
        <v>41205.597222222219</v>
      </c>
      <c r="B4248">
        <v>6.07</v>
      </c>
      <c r="C4248">
        <v>1699874</v>
      </c>
      <c r="D4248">
        <v>10320112.300000001</v>
      </c>
    </row>
    <row r="4249" spans="1:4">
      <c r="A4249" s="4">
        <v>41205.604166666664</v>
      </c>
      <c r="B4249">
        <v>6.07</v>
      </c>
      <c r="C4249">
        <v>1527674</v>
      </c>
      <c r="D4249">
        <v>9270510.4199999999</v>
      </c>
    </row>
    <row r="4250" spans="1:4">
      <c r="A4250" s="4">
        <v>41205.611111111109</v>
      </c>
      <c r="B4250">
        <v>6.06</v>
      </c>
      <c r="C4250">
        <v>6702454</v>
      </c>
      <c r="D4250">
        <v>40666362.259999998</v>
      </c>
    </row>
    <row r="4251" spans="1:4">
      <c r="A4251" s="4">
        <v>41205.618055555555</v>
      </c>
      <c r="B4251">
        <v>6.03</v>
      </c>
      <c r="C4251">
        <v>6450963</v>
      </c>
      <c r="D4251">
        <v>39039936.380000003</v>
      </c>
    </row>
    <row r="4252" spans="1:4">
      <c r="A4252" s="4">
        <v>41205.625</v>
      </c>
      <c r="B4252">
        <v>6.02</v>
      </c>
      <c r="C4252">
        <v>3856458</v>
      </c>
      <c r="D4252">
        <v>23282715.050000001</v>
      </c>
    </row>
    <row r="4253" spans="1:4">
      <c r="A4253" s="4">
        <v>41206.402777777781</v>
      </c>
      <c r="B4253">
        <v>6.01</v>
      </c>
      <c r="C4253">
        <v>4837244</v>
      </c>
      <c r="D4253">
        <v>29037748.600000001</v>
      </c>
    </row>
    <row r="4254" spans="1:4">
      <c r="A4254" s="4">
        <v>41206.409722222219</v>
      </c>
      <c r="B4254">
        <v>6.04</v>
      </c>
      <c r="C4254">
        <v>3476181</v>
      </c>
      <c r="D4254">
        <v>20931181.379999999</v>
      </c>
    </row>
    <row r="4255" spans="1:4">
      <c r="A4255" s="4">
        <v>41206.416666666664</v>
      </c>
      <c r="B4255">
        <v>6.02</v>
      </c>
      <c r="C4255">
        <v>4515337</v>
      </c>
      <c r="D4255">
        <v>27199889.359999999</v>
      </c>
    </row>
    <row r="4256" spans="1:4">
      <c r="A4256" s="4">
        <v>41206.423611111109</v>
      </c>
      <c r="B4256">
        <v>6.02</v>
      </c>
      <c r="C4256">
        <v>1496500</v>
      </c>
      <c r="D4256">
        <v>9016807.6099999994</v>
      </c>
    </row>
    <row r="4257" spans="1:4">
      <c r="A4257" s="4">
        <v>41206.430555555555</v>
      </c>
      <c r="B4257">
        <v>6.02</v>
      </c>
      <c r="C4257">
        <v>2625329</v>
      </c>
      <c r="D4257">
        <v>15799409.42</v>
      </c>
    </row>
    <row r="4258" spans="1:4">
      <c r="A4258" s="4">
        <v>41206.4375</v>
      </c>
      <c r="B4258">
        <v>6</v>
      </c>
      <c r="C4258">
        <v>2194445</v>
      </c>
      <c r="D4258">
        <v>13190400.029999999</v>
      </c>
    </row>
    <row r="4259" spans="1:4">
      <c r="A4259" s="4">
        <v>41206.444444444445</v>
      </c>
      <c r="B4259">
        <v>5.99</v>
      </c>
      <c r="C4259">
        <v>7409952</v>
      </c>
      <c r="D4259">
        <v>44449446.270000003</v>
      </c>
    </row>
    <row r="4260" spans="1:4">
      <c r="A4260" s="4">
        <v>41206.451388888891</v>
      </c>
      <c r="B4260">
        <v>6</v>
      </c>
      <c r="C4260">
        <v>1935641</v>
      </c>
      <c r="D4260">
        <v>11594844.99</v>
      </c>
    </row>
    <row r="4261" spans="1:4">
      <c r="A4261" s="4">
        <v>41206.458333333336</v>
      </c>
      <c r="B4261">
        <v>5.99</v>
      </c>
      <c r="C4261">
        <v>1572631</v>
      </c>
      <c r="D4261">
        <v>9426400.75</v>
      </c>
    </row>
    <row r="4262" spans="1:4">
      <c r="A4262" s="4">
        <v>41206.465277777781</v>
      </c>
      <c r="B4262">
        <v>5.99</v>
      </c>
      <c r="C4262">
        <v>2244386</v>
      </c>
      <c r="D4262">
        <v>13463620.140000001</v>
      </c>
    </row>
    <row r="4263" spans="1:4">
      <c r="A4263" s="4">
        <v>41206.472222222219</v>
      </c>
      <c r="B4263">
        <v>6</v>
      </c>
      <c r="C4263">
        <v>4515073</v>
      </c>
      <c r="D4263">
        <v>27089201.27</v>
      </c>
    </row>
    <row r="4264" spans="1:4">
      <c r="A4264" s="4">
        <v>41206.479166666664</v>
      </c>
      <c r="B4264">
        <v>5.99</v>
      </c>
      <c r="C4264">
        <v>2080923</v>
      </c>
      <c r="D4264">
        <v>12482264.77</v>
      </c>
    </row>
    <row r="4265" spans="1:4">
      <c r="A4265" s="4">
        <v>41206.548611111109</v>
      </c>
      <c r="B4265">
        <v>6</v>
      </c>
      <c r="C4265">
        <v>4142987</v>
      </c>
      <c r="D4265">
        <v>24840445.129999999</v>
      </c>
    </row>
    <row r="4266" spans="1:4">
      <c r="A4266" s="4">
        <v>41206.555555555555</v>
      </c>
      <c r="B4266">
        <v>6</v>
      </c>
      <c r="C4266">
        <v>1184462</v>
      </c>
      <c r="D4266">
        <v>7101264.3799999999</v>
      </c>
    </row>
    <row r="4267" spans="1:4">
      <c r="A4267" s="4">
        <v>41206.5625</v>
      </c>
      <c r="B4267">
        <v>5.99</v>
      </c>
      <c r="C4267">
        <v>1129799</v>
      </c>
      <c r="D4267">
        <v>6771905.0099999998</v>
      </c>
    </row>
    <row r="4268" spans="1:4">
      <c r="A4268" s="4">
        <v>41206.569444444445</v>
      </c>
      <c r="B4268">
        <v>6</v>
      </c>
      <c r="C4268">
        <v>1418254</v>
      </c>
      <c r="D4268">
        <v>8503936.4600000009</v>
      </c>
    </row>
    <row r="4269" spans="1:4">
      <c r="A4269" s="4">
        <v>41206.576388888891</v>
      </c>
      <c r="B4269">
        <v>5.99</v>
      </c>
      <c r="C4269">
        <v>2741521</v>
      </c>
      <c r="D4269">
        <v>16424666.59</v>
      </c>
    </row>
    <row r="4270" spans="1:4">
      <c r="A4270" s="4">
        <v>41206.583333333336</v>
      </c>
      <c r="B4270">
        <v>5.98</v>
      </c>
      <c r="C4270">
        <v>3463846</v>
      </c>
      <c r="D4270">
        <v>20716592.969999999</v>
      </c>
    </row>
    <row r="4271" spans="1:4">
      <c r="A4271" s="4">
        <v>41206.590277777781</v>
      </c>
      <c r="B4271">
        <v>5.97</v>
      </c>
      <c r="C4271">
        <v>4866077</v>
      </c>
      <c r="D4271">
        <v>29040166.809999999</v>
      </c>
    </row>
    <row r="4272" spans="1:4">
      <c r="A4272" s="4">
        <v>41206.597222222219</v>
      </c>
      <c r="B4272">
        <v>5.98</v>
      </c>
      <c r="C4272">
        <v>1938785</v>
      </c>
      <c r="D4272">
        <v>11573893.58</v>
      </c>
    </row>
    <row r="4273" spans="1:4">
      <c r="A4273" s="4">
        <v>41206.604166666664</v>
      </c>
      <c r="B4273">
        <v>5.97</v>
      </c>
      <c r="C4273">
        <v>1628887</v>
      </c>
      <c r="D4273">
        <v>9733045.3900000006</v>
      </c>
    </row>
    <row r="4274" spans="1:4">
      <c r="A4274" s="4">
        <v>41206.611111111109</v>
      </c>
      <c r="B4274">
        <v>5.98</v>
      </c>
      <c r="C4274">
        <v>3399594</v>
      </c>
      <c r="D4274">
        <v>20307583.920000002</v>
      </c>
    </row>
    <row r="4275" spans="1:4">
      <c r="A4275" s="4">
        <v>41206.618055555555</v>
      </c>
      <c r="B4275">
        <v>5.96</v>
      </c>
      <c r="C4275">
        <v>4815375</v>
      </c>
      <c r="D4275">
        <v>28741373.940000001</v>
      </c>
    </row>
    <row r="4276" spans="1:4">
      <c r="A4276" s="4">
        <v>41206.625</v>
      </c>
      <c r="B4276">
        <v>5.96</v>
      </c>
      <c r="C4276">
        <v>1819217</v>
      </c>
      <c r="D4276">
        <v>10856985.32</v>
      </c>
    </row>
    <row r="4277" spans="1:4">
      <c r="A4277" s="4">
        <v>41207.402777777781</v>
      </c>
      <c r="B4277">
        <v>5.94</v>
      </c>
      <c r="C4277">
        <v>4465319</v>
      </c>
      <c r="D4277">
        <v>26546861.190000001</v>
      </c>
    </row>
    <row r="4278" spans="1:4">
      <c r="A4278" s="4">
        <v>41207.409722222219</v>
      </c>
      <c r="B4278">
        <v>5.96</v>
      </c>
      <c r="C4278">
        <v>3136199</v>
      </c>
      <c r="D4278">
        <v>18668732.640000001</v>
      </c>
    </row>
    <row r="4279" spans="1:4">
      <c r="A4279" s="4">
        <v>41207.416666666664</v>
      </c>
      <c r="B4279">
        <v>5.96</v>
      </c>
      <c r="C4279">
        <v>2683503</v>
      </c>
      <c r="D4279">
        <v>15976022.85</v>
      </c>
    </row>
    <row r="4280" spans="1:4">
      <c r="A4280" s="4">
        <v>41207.423611111109</v>
      </c>
      <c r="B4280">
        <v>5.95</v>
      </c>
      <c r="C4280">
        <v>2555602</v>
      </c>
      <c r="D4280">
        <v>15220894.9</v>
      </c>
    </row>
    <row r="4281" spans="1:4">
      <c r="A4281" s="4">
        <v>41207.430555555555</v>
      </c>
      <c r="B4281">
        <v>5.97</v>
      </c>
      <c r="C4281">
        <v>2796381</v>
      </c>
      <c r="D4281">
        <v>16684783.050000001</v>
      </c>
    </row>
    <row r="4282" spans="1:4">
      <c r="A4282" s="4">
        <v>41207.4375</v>
      </c>
      <c r="B4282">
        <v>5.97</v>
      </c>
      <c r="C4282">
        <v>2408365</v>
      </c>
      <c r="D4282">
        <v>14389000.6</v>
      </c>
    </row>
    <row r="4283" spans="1:4">
      <c r="A4283" s="4">
        <v>41207.444444444445</v>
      </c>
      <c r="B4283">
        <v>5.99</v>
      </c>
      <c r="C4283">
        <v>1865691</v>
      </c>
      <c r="D4283">
        <v>11162925.73</v>
      </c>
    </row>
    <row r="4284" spans="1:4">
      <c r="A4284" s="4">
        <v>41207.451388888891</v>
      </c>
      <c r="B4284">
        <v>5.98</v>
      </c>
      <c r="C4284">
        <v>1725057</v>
      </c>
      <c r="D4284">
        <v>10321432.4</v>
      </c>
    </row>
    <row r="4285" spans="1:4">
      <c r="A4285" s="4">
        <v>41207.458333333336</v>
      </c>
      <c r="B4285">
        <v>5.97</v>
      </c>
      <c r="C4285">
        <v>2695067</v>
      </c>
      <c r="D4285">
        <v>16081390.939999999</v>
      </c>
    </row>
    <row r="4286" spans="1:4">
      <c r="A4286" s="4">
        <v>41207.465277777781</v>
      </c>
      <c r="B4286">
        <v>5.97</v>
      </c>
      <c r="C4286">
        <v>1912655</v>
      </c>
      <c r="D4286">
        <v>11403213.359999999</v>
      </c>
    </row>
    <row r="4287" spans="1:4">
      <c r="A4287" s="4">
        <v>41207.472222222219</v>
      </c>
      <c r="B4287">
        <v>5.96</v>
      </c>
      <c r="C4287">
        <v>2103710</v>
      </c>
      <c r="D4287">
        <v>12546241.6</v>
      </c>
    </row>
    <row r="4288" spans="1:4">
      <c r="A4288" s="4">
        <v>41207.479166666664</v>
      </c>
      <c r="B4288">
        <v>5.97</v>
      </c>
      <c r="C4288">
        <v>1065299</v>
      </c>
      <c r="D4288">
        <v>6354154.04</v>
      </c>
    </row>
    <row r="4289" spans="1:4">
      <c r="A4289" s="4">
        <v>41207.548611111109</v>
      </c>
      <c r="B4289">
        <v>5.97</v>
      </c>
      <c r="C4289">
        <v>1456435</v>
      </c>
      <c r="D4289">
        <v>8695953.1799999997</v>
      </c>
    </row>
    <row r="4290" spans="1:4">
      <c r="A4290" s="4">
        <v>41207.555555555555</v>
      </c>
      <c r="B4290">
        <v>5.97</v>
      </c>
      <c r="C4290">
        <v>789525</v>
      </c>
      <c r="D4290">
        <v>4718525.25</v>
      </c>
    </row>
    <row r="4291" spans="1:4">
      <c r="A4291" s="4">
        <v>41207.5625</v>
      </c>
      <c r="B4291">
        <v>5.97</v>
      </c>
      <c r="C4291">
        <v>1064380</v>
      </c>
      <c r="D4291">
        <v>6360027.5999999996</v>
      </c>
    </row>
    <row r="4292" spans="1:4">
      <c r="A4292" s="4">
        <v>41207.569444444445</v>
      </c>
      <c r="B4292">
        <v>5.97</v>
      </c>
      <c r="C4292">
        <v>3162100</v>
      </c>
      <c r="D4292">
        <v>18890178.600000001</v>
      </c>
    </row>
    <row r="4293" spans="1:4">
      <c r="A4293" s="4">
        <v>41207.576388888891</v>
      </c>
      <c r="B4293">
        <v>5.97</v>
      </c>
      <c r="C4293">
        <v>2368984</v>
      </c>
      <c r="D4293">
        <v>14140406.640000001</v>
      </c>
    </row>
    <row r="4294" spans="1:4">
      <c r="A4294" s="4">
        <v>41207.583333333336</v>
      </c>
      <c r="B4294">
        <v>5.97</v>
      </c>
      <c r="C4294">
        <v>1826024</v>
      </c>
      <c r="D4294">
        <v>10891607.039999999</v>
      </c>
    </row>
    <row r="4295" spans="1:4">
      <c r="A4295" s="4">
        <v>41207.590277777781</v>
      </c>
      <c r="B4295">
        <v>5.97</v>
      </c>
      <c r="C4295">
        <v>4173559</v>
      </c>
      <c r="D4295">
        <v>24896198.640000001</v>
      </c>
    </row>
    <row r="4296" spans="1:4">
      <c r="A4296" s="4">
        <v>41207.597222222219</v>
      </c>
      <c r="B4296">
        <v>5.98</v>
      </c>
      <c r="C4296">
        <v>2422769</v>
      </c>
      <c r="D4296">
        <v>14462652.65</v>
      </c>
    </row>
    <row r="4297" spans="1:4">
      <c r="A4297" s="4">
        <v>41207.604166666664</v>
      </c>
      <c r="B4297">
        <v>5.98</v>
      </c>
      <c r="C4297">
        <v>2424515</v>
      </c>
      <c r="D4297">
        <v>14501208.859999999</v>
      </c>
    </row>
    <row r="4298" spans="1:4">
      <c r="A4298" s="4">
        <v>41207.611111111109</v>
      </c>
      <c r="B4298">
        <v>5.98</v>
      </c>
      <c r="C4298">
        <v>3701025</v>
      </c>
      <c r="D4298">
        <v>22130220.039999999</v>
      </c>
    </row>
    <row r="4299" spans="1:4">
      <c r="A4299" s="4">
        <v>41207.618055555555</v>
      </c>
      <c r="B4299">
        <v>5.98</v>
      </c>
      <c r="C4299">
        <v>6272062</v>
      </c>
      <c r="D4299">
        <v>37515235.329999998</v>
      </c>
    </row>
    <row r="4300" spans="1:4">
      <c r="A4300" s="4">
        <v>41207.625</v>
      </c>
      <c r="B4300">
        <v>5.97</v>
      </c>
      <c r="C4300">
        <v>7213031</v>
      </c>
      <c r="D4300">
        <v>43070127.880000003</v>
      </c>
    </row>
    <row r="4301" spans="1:4">
      <c r="A4301" s="4">
        <v>41208.402777777781</v>
      </c>
      <c r="B4301">
        <v>5.98</v>
      </c>
      <c r="C4301">
        <v>2351140</v>
      </c>
      <c r="D4301">
        <v>14071017.4</v>
      </c>
    </row>
    <row r="4302" spans="1:4">
      <c r="A4302" s="4">
        <v>41208.409722222219</v>
      </c>
      <c r="B4302">
        <v>5.99</v>
      </c>
      <c r="C4302">
        <v>2035707</v>
      </c>
      <c r="D4302">
        <v>12180198.74</v>
      </c>
    </row>
    <row r="4303" spans="1:4">
      <c r="A4303" s="4">
        <v>41208.416666666664</v>
      </c>
      <c r="B4303">
        <v>5.99</v>
      </c>
      <c r="C4303">
        <v>4705511</v>
      </c>
      <c r="D4303">
        <v>28221699.890000001</v>
      </c>
    </row>
    <row r="4304" spans="1:4">
      <c r="A4304" s="4">
        <v>41208.423611111109</v>
      </c>
      <c r="B4304">
        <v>6</v>
      </c>
      <c r="C4304">
        <v>3287339</v>
      </c>
      <c r="D4304">
        <v>19704195.73</v>
      </c>
    </row>
    <row r="4305" spans="1:4">
      <c r="A4305" s="4">
        <v>41208.430555555555</v>
      </c>
      <c r="B4305">
        <v>6</v>
      </c>
      <c r="C4305">
        <v>1606250</v>
      </c>
      <c r="D4305">
        <v>9633651.5</v>
      </c>
    </row>
    <row r="4306" spans="1:4">
      <c r="A4306" s="4">
        <v>41208.4375</v>
      </c>
      <c r="B4306">
        <v>5.98</v>
      </c>
      <c r="C4306">
        <v>4911666</v>
      </c>
      <c r="D4306">
        <v>29431532.73</v>
      </c>
    </row>
    <row r="4307" spans="1:4">
      <c r="A4307" s="4">
        <v>41208.444444444445</v>
      </c>
      <c r="B4307">
        <v>5.98</v>
      </c>
      <c r="C4307">
        <v>1399768</v>
      </c>
      <c r="D4307">
        <v>8378164.6399999997</v>
      </c>
    </row>
    <row r="4308" spans="1:4">
      <c r="A4308" s="4">
        <v>41208.451388888891</v>
      </c>
      <c r="B4308">
        <v>5.97</v>
      </c>
      <c r="C4308">
        <v>4683500</v>
      </c>
      <c r="D4308">
        <v>27992187.600000001</v>
      </c>
    </row>
    <row r="4309" spans="1:4">
      <c r="A4309" s="4">
        <v>41208.458333333336</v>
      </c>
      <c r="B4309">
        <v>5.96</v>
      </c>
      <c r="C4309">
        <v>2655062</v>
      </c>
      <c r="D4309">
        <v>15854005.119999999</v>
      </c>
    </row>
    <row r="4310" spans="1:4">
      <c r="A4310" s="4">
        <v>41208.465277777781</v>
      </c>
      <c r="B4310">
        <v>5.95</v>
      </c>
      <c r="C4310">
        <v>4043157</v>
      </c>
      <c r="D4310">
        <v>24065252.079999998</v>
      </c>
    </row>
    <row r="4311" spans="1:4">
      <c r="A4311" s="4">
        <v>41208.472222222219</v>
      </c>
      <c r="B4311">
        <v>5.97</v>
      </c>
      <c r="C4311">
        <v>3306163</v>
      </c>
      <c r="D4311">
        <v>19712172.43</v>
      </c>
    </row>
    <row r="4312" spans="1:4">
      <c r="A4312" s="4">
        <v>41208.479166666664</v>
      </c>
      <c r="B4312">
        <v>5.95</v>
      </c>
      <c r="C4312">
        <v>4727090</v>
      </c>
      <c r="D4312">
        <v>28127552.699999999</v>
      </c>
    </row>
    <row r="4313" spans="1:4">
      <c r="A4313" s="4">
        <v>41208.548611111109</v>
      </c>
      <c r="B4313">
        <v>5.95</v>
      </c>
      <c r="C4313">
        <v>2408133</v>
      </c>
      <c r="D4313">
        <v>14321325.08</v>
      </c>
    </row>
    <row r="4314" spans="1:4">
      <c r="A4314" s="4">
        <v>41208.555555555555</v>
      </c>
      <c r="B4314">
        <v>5.92</v>
      </c>
      <c r="C4314">
        <v>4257001</v>
      </c>
      <c r="D4314">
        <v>25249455.32</v>
      </c>
    </row>
    <row r="4315" spans="1:4">
      <c r="A4315" s="4">
        <v>41208.5625</v>
      </c>
      <c r="B4315">
        <v>5.94</v>
      </c>
      <c r="C4315">
        <v>8434680</v>
      </c>
      <c r="D4315">
        <v>50022292.939999998</v>
      </c>
    </row>
    <row r="4316" spans="1:4">
      <c r="A4316" s="4">
        <v>41208.569444444445</v>
      </c>
      <c r="B4316">
        <v>5.94</v>
      </c>
      <c r="C4316">
        <v>5258909</v>
      </c>
      <c r="D4316">
        <v>31223176.370000001</v>
      </c>
    </row>
    <row r="4317" spans="1:4">
      <c r="A4317" s="4">
        <v>41208.576388888891</v>
      </c>
      <c r="B4317">
        <v>5.92</v>
      </c>
      <c r="C4317">
        <v>6726274</v>
      </c>
      <c r="D4317">
        <v>39905206.079999998</v>
      </c>
    </row>
    <row r="4318" spans="1:4">
      <c r="A4318" s="4">
        <v>41208.583333333336</v>
      </c>
      <c r="B4318">
        <v>5.92</v>
      </c>
      <c r="C4318">
        <v>5640932</v>
      </c>
      <c r="D4318">
        <v>33421223.809999999</v>
      </c>
    </row>
    <row r="4319" spans="1:4">
      <c r="A4319" s="4">
        <v>41208.590277777781</v>
      </c>
      <c r="B4319">
        <v>5.95</v>
      </c>
      <c r="C4319">
        <v>3817242</v>
      </c>
      <c r="D4319">
        <v>22667504.5</v>
      </c>
    </row>
    <row r="4320" spans="1:4">
      <c r="A4320" s="4">
        <v>41208.597222222219</v>
      </c>
      <c r="B4320">
        <v>5.94</v>
      </c>
      <c r="C4320">
        <v>5027825</v>
      </c>
      <c r="D4320">
        <v>29892340.100000001</v>
      </c>
    </row>
    <row r="4321" spans="1:4">
      <c r="A4321" s="4">
        <v>41208.604166666664</v>
      </c>
      <c r="B4321">
        <v>5.96</v>
      </c>
      <c r="C4321">
        <v>2631503</v>
      </c>
      <c r="D4321">
        <v>15655612.890000001</v>
      </c>
    </row>
    <row r="4322" spans="1:4">
      <c r="A4322" s="4">
        <v>41208.611111111109</v>
      </c>
      <c r="B4322">
        <v>5.96</v>
      </c>
      <c r="C4322">
        <v>2666824</v>
      </c>
      <c r="D4322">
        <v>15905040.109999999</v>
      </c>
    </row>
    <row r="4323" spans="1:4">
      <c r="A4323" s="4">
        <v>41208.618055555555</v>
      </c>
      <c r="B4323">
        <v>5.97</v>
      </c>
      <c r="C4323">
        <v>2148808</v>
      </c>
      <c r="D4323">
        <v>12831997.1</v>
      </c>
    </row>
    <row r="4324" spans="1:4">
      <c r="A4324" s="4">
        <v>41208.625</v>
      </c>
      <c r="B4324">
        <v>5.98</v>
      </c>
      <c r="C4324">
        <v>4257838</v>
      </c>
      <c r="D4324">
        <v>25441369.649999999</v>
      </c>
    </row>
    <row r="4325" spans="1:4">
      <c r="A4325" s="4">
        <v>41211.402777777781</v>
      </c>
      <c r="B4325">
        <v>5.97</v>
      </c>
      <c r="C4325">
        <v>1577726</v>
      </c>
      <c r="D4325">
        <v>9396420.2599999998</v>
      </c>
    </row>
    <row r="4326" spans="1:4">
      <c r="A4326" s="4">
        <v>41211.409722222219</v>
      </c>
      <c r="B4326">
        <v>5.97</v>
      </c>
      <c r="C4326">
        <v>2986627</v>
      </c>
      <c r="D4326">
        <v>17877567.170000002</v>
      </c>
    </row>
    <row r="4327" spans="1:4">
      <c r="A4327" s="4">
        <v>41211.416666666664</v>
      </c>
      <c r="B4327">
        <v>5.99</v>
      </c>
      <c r="C4327">
        <v>1519251</v>
      </c>
      <c r="D4327">
        <v>9087494.1400000006</v>
      </c>
    </row>
    <row r="4328" spans="1:4">
      <c r="A4328" s="4">
        <v>41211.423611111109</v>
      </c>
      <c r="B4328">
        <v>5.99</v>
      </c>
      <c r="C4328">
        <v>2447378</v>
      </c>
      <c r="D4328">
        <v>14647365.439999999</v>
      </c>
    </row>
    <row r="4329" spans="1:4">
      <c r="A4329" s="4">
        <v>41211.430555555555</v>
      </c>
      <c r="B4329">
        <v>5.99</v>
      </c>
      <c r="C4329">
        <v>2329969</v>
      </c>
      <c r="D4329">
        <v>13953089.66</v>
      </c>
    </row>
    <row r="4330" spans="1:4">
      <c r="A4330" s="4">
        <v>41211.4375</v>
      </c>
      <c r="B4330">
        <v>6</v>
      </c>
      <c r="C4330">
        <v>2773253</v>
      </c>
      <c r="D4330">
        <v>16617683.470000001</v>
      </c>
    </row>
    <row r="4331" spans="1:4">
      <c r="A4331" s="4">
        <v>41211.444444444445</v>
      </c>
      <c r="B4331">
        <v>5.99</v>
      </c>
      <c r="C4331">
        <v>2894536</v>
      </c>
      <c r="D4331">
        <v>17317797.710000001</v>
      </c>
    </row>
    <row r="4332" spans="1:4">
      <c r="A4332" s="4">
        <v>41211.451388888891</v>
      </c>
      <c r="B4332">
        <v>5.99</v>
      </c>
      <c r="C4332">
        <v>2557839</v>
      </c>
      <c r="D4332">
        <v>15315934.220000001</v>
      </c>
    </row>
    <row r="4333" spans="1:4">
      <c r="A4333" s="4">
        <v>41211.458333333336</v>
      </c>
      <c r="B4333">
        <v>6</v>
      </c>
      <c r="C4333">
        <v>3533176</v>
      </c>
      <c r="D4333">
        <v>21181082.850000001</v>
      </c>
    </row>
    <row r="4334" spans="1:4">
      <c r="A4334" s="4">
        <v>41211.465277777781</v>
      </c>
      <c r="B4334">
        <v>6.01</v>
      </c>
      <c r="C4334">
        <v>3008201</v>
      </c>
      <c r="D4334">
        <v>18081949.850000001</v>
      </c>
    </row>
    <row r="4335" spans="1:4">
      <c r="A4335" s="4">
        <v>41211.472222222219</v>
      </c>
      <c r="B4335">
        <v>6.01</v>
      </c>
      <c r="C4335">
        <v>2368868</v>
      </c>
      <c r="D4335">
        <v>14249296.68</v>
      </c>
    </row>
    <row r="4336" spans="1:4">
      <c r="A4336" s="4">
        <v>41211.479166666664</v>
      </c>
      <c r="B4336">
        <v>6</v>
      </c>
      <c r="C4336">
        <v>2179716</v>
      </c>
      <c r="D4336">
        <v>13102519.470000001</v>
      </c>
    </row>
    <row r="4337" spans="1:4">
      <c r="A4337" s="4">
        <v>41211.548611111109</v>
      </c>
      <c r="B4337">
        <v>6</v>
      </c>
      <c r="C4337">
        <v>2016719</v>
      </c>
      <c r="D4337">
        <v>12109181</v>
      </c>
    </row>
    <row r="4338" spans="1:4">
      <c r="A4338" s="4">
        <v>41211.555555555555</v>
      </c>
      <c r="B4338">
        <v>5.99</v>
      </c>
      <c r="C4338">
        <v>2539271</v>
      </c>
      <c r="D4338">
        <v>15233085.75</v>
      </c>
    </row>
    <row r="4339" spans="1:4">
      <c r="A4339" s="4">
        <v>41211.5625</v>
      </c>
      <c r="B4339">
        <v>5.99</v>
      </c>
      <c r="C4339">
        <v>3304592</v>
      </c>
      <c r="D4339">
        <v>19798657.300000001</v>
      </c>
    </row>
    <row r="4340" spans="1:4">
      <c r="A4340" s="4">
        <v>41211.569444444445</v>
      </c>
      <c r="B4340">
        <v>6.01</v>
      </c>
      <c r="C4340">
        <v>3967473</v>
      </c>
      <c r="D4340">
        <v>23818772.890000001</v>
      </c>
    </row>
    <row r="4341" spans="1:4">
      <c r="A4341" s="4">
        <v>41211.576388888891</v>
      </c>
      <c r="B4341">
        <v>6.03</v>
      </c>
      <c r="C4341">
        <v>4364913</v>
      </c>
      <c r="D4341">
        <v>26286352.140000001</v>
      </c>
    </row>
    <row r="4342" spans="1:4">
      <c r="A4342" s="4">
        <v>41211.583333333336</v>
      </c>
      <c r="B4342">
        <v>6.05</v>
      </c>
      <c r="C4342">
        <v>5450022</v>
      </c>
      <c r="D4342">
        <v>32922514.390000001</v>
      </c>
    </row>
    <row r="4343" spans="1:4">
      <c r="A4343" s="4">
        <v>41211.590277777781</v>
      </c>
      <c r="B4343">
        <v>6.05</v>
      </c>
      <c r="C4343">
        <v>6545547</v>
      </c>
      <c r="D4343">
        <v>39606305.990000002</v>
      </c>
    </row>
    <row r="4344" spans="1:4">
      <c r="A4344" s="4">
        <v>41211.597222222219</v>
      </c>
      <c r="B4344">
        <v>6.04</v>
      </c>
      <c r="C4344">
        <v>2708133</v>
      </c>
      <c r="D4344">
        <v>16366346.210000001</v>
      </c>
    </row>
    <row r="4345" spans="1:4">
      <c r="A4345" s="4">
        <v>41211.604166666664</v>
      </c>
      <c r="B4345">
        <v>6.03</v>
      </c>
      <c r="C4345">
        <v>1911504</v>
      </c>
      <c r="D4345">
        <v>11541251.68</v>
      </c>
    </row>
    <row r="4346" spans="1:4">
      <c r="A4346" s="4">
        <v>41211.611111111109</v>
      </c>
      <c r="B4346">
        <v>6.02</v>
      </c>
      <c r="C4346">
        <v>2406655</v>
      </c>
      <c r="D4346">
        <v>14507109.029999999</v>
      </c>
    </row>
    <row r="4347" spans="1:4">
      <c r="A4347" s="4">
        <v>41211.618055555555</v>
      </c>
      <c r="B4347">
        <v>6.03</v>
      </c>
      <c r="C4347">
        <v>2237951</v>
      </c>
      <c r="D4347">
        <v>13503602.029999999</v>
      </c>
    </row>
    <row r="4348" spans="1:4">
      <c r="A4348" s="4">
        <v>41211.625</v>
      </c>
      <c r="B4348">
        <v>6.03</v>
      </c>
      <c r="C4348">
        <v>2118033</v>
      </c>
      <c r="D4348">
        <v>12765797.65</v>
      </c>
    </row>
    <row r="4349" spans="1:4">
      <c r="A4349" s="4">
        <v>41212.402777777781</v>
      </c>
      <c r="B4349">
        <v>6.02</v>
      </c>
      <c r="C4349">
        <v>1573782</v>
      </c>
      <c r="D4349">
        <v>9468705.1199999992</v>
      </c>
    </row>
    <row r="4350" spans="1:4">
      <c r="A4350" s="4">
        <v>41212.409722222219</v>
      </c>
      <c r="B4350">
        <v>6</v>
      </c>
      <c r="C4350">
        <v>1310849</v>
      </c>
      <c r="D4350">
        <v>7879665.4800000004</v>
      </c>
    </row>
    <row r="4351" spans="1:4">
      <c r="A4351" s="4">
        <v>41212.416666666664</v>
      </c>
      <c r="B4351">
        <v>5.98</v>
      </c>
      <c r="C4351">
        <v>5739111</v>
      </c>
      <c r="D4351">
        <v>34366888.119999997</v>
      </c>
    </row>
    <row r="4352" spans="1:4">
      <c r="A4352" s="4">
        <v>41212.423611111109</v>
      </c>
      <c r="B4352">
        <v>5.96</v>
      </c>
      <c r="C4352">
        <v>4446727</v>
      </c>
      <c r="D4352">
        <v>26528079.920000002</v>
      </c>
    </row>
    <row r="4353" spans="1:4">
      <c r="A4353" s="4">
        <v>41212.430555555555</v>
      </c>
      <c r="B4353">
        <v>5.97</v>
      </c>
      <c r="C4353">
        <v>3799700</v>
      </c>
      <c r="D4353">
        <v>22707678.859999999</v>
      </c>
    </row>
    <row r="4354" spans="1:4">
      <c r="A4354" s="4">
        <v>41212.4375</v>
      </c>
      <c r="B4354">
        <v>6</v>
      </c>
      <c r="C4354">
        <v>1787565</v>
      </c>
      <c r="D4354">
        <v>10694388.310000001</v>
      </c>
    </row>
    <row r="4355" spans="1:4">
      <c r="A4355" s="4">
        <v>41212.444444444445</v>
      </c>
      <c r="B4355">
        <v>6</v>
      </c>
      <c r="C4355">
        <v>1324134</v>
      </c>
      <c r="D4355">
        <v>7938919.6600000001</v>
      </c>
    </row>
    <row r="4356" spans="1:4">
      <c r="A4356" s="4">
        <v>41212.451388888891</v>
      </c>
      <c r="B4356">
        <v>6.02</v>
      </c>
      <c r="C4356">
        <v>8496132</v>
      </c>
      <c r="D4356">
        <v>51259505.579999998</v>
      </c>
    </row>
    <row r="4357" spans="1:4">
      <c r="A4357" s="4">
        <v>41212.458333333336</v>
      </c>
      <c r="B4357">
        <v>6</v>
      </c>
      <c r="C4357">
        <v>4019244</v>
      </c>
      <c r="D4357">
        <v>24151837.359999999</v>
      </c>
    </row>
    <row r="4358" spans="1:4">
      <c r="A4358" s="4">
        <v>41212.465277777781</v>
      </c>
      <c r="B4358">
        <v>5.99</v>
      </c>
      <c r="C4358">
        <v>2522450</v>
      </c>
      <c r="D4358">
        <v>15133144.74</v>
      </c>
    </row>
    <row r="4359" spans="1:4">
      <c r="A4359" s="4">
        <v>41212.472222222219</v>
      </c>
      <c r="B4359">
        <v>5.99</v>
      </c>
      <c r="C4359">
        <v>2730660</v>
      </c>
      <c r="D4359">
        <v>16364217.4</v>
      </c>
    </row>
    <row r="4360" spans="1:4">
      <c r="A4360" s="4">
        <v>41212.479166666664</v>
      </c>
      <c r="B4360">
        <v>5.99</v>
      </c>
      <c r="C4360">
        <v>819310</v>
      </c>
      <c r="D4360">
        <v>4909377.9000000004</v>
      </c>
    </row>
    <row r="4361" spans="1:4">
      <c r="A4361" s="4">
        <v>41212.548611111109</v>
      </c>
      <c r="B4361">
        <v>6</v>
      </c>
      <c r="C4361">
        <v>1059947</v>
      </c>
      <c r="D4361">
        <v>6358278</v>
      </c>
    </row>
    <row r="4362" spans="1:4">
      <c r="A4362" s="4">
        <v>41212.555555555555</v>
      </c>
      <c r="B4362">
        <v>6.01</v>
      </c>
      <c r="C4362">
        <v>457142</v>
      </c>
      <c r="D4362">
        <v>2746077</v>
      </c>
    </row>
    <row r="4363" spans="1:4">
      <c r="A4363" s="4">
        <v>41212.5625</v>
      </c>
      <c r="B4363">
        <v>6</v>
      </c>
      <c r="C4363">
        <v>3112199</v>
      </c>
      <c r="D4363">
        <v>18673376.120000001</v>
      </c>
    </row>
    <row r="4364" spans="1:4">
      <c r="A4364" s="4">
        <v>41212.569444444445</v>
      </c>
      <c r="B4364">
        <v>6</v>
      </c>
      <c r="C4364">
        <v>3095514</v>
      </c>
      <c r="D4364">
        <v>18564179.460000001</v>
      </c>
    </row>
    <row r="4365" spans="1:4">
      <c r="A4365" s="4">
        <v>41212.576388888891</v>
      </c>
      <c r="B4365">
        <v>6</v>
      </c>
      <c r="C4365">
        <v>3020166</v>
      </c>
      <c r="D4365">
        <v>18113426.690000001</v>
      </c>
    </row>
    <row r="4366" spans="1:4">
      <c r="A4366" s="4">
        <v>41212.583333333336</v>
      </c>
      <c r="B4366">
        <v>6</v>
      </c>
      <c r="C4366">
        <v>1620805</v>
      </c>
      <c r="D4366">
        <v>9729726</v>
      </c>
    </row>
    <row r="4367" spans="1:4">
      <c r="A4367" s="4">
        <v>41212.590277777781</v>
      </c>
      <c r="B4367">
        <v>5.99</v>
      </c>
      <c r="C4367">
        <v>2417121</v>
      </c>
      <c r="D4367">
        <v>14494521.789999999</v>
      </c>
    </row>
    <row r="4368" spans="1:4">
      <c r="A4368" s="4">
        <v>41212.597222222219</v>
      </c>
      <c r="B4368">
        <v>5.98</v>
      </c>
      <c r="C4368">
        <v>4508668</v>
      </c>
      <c r="D4368">
        <v>27000653.739999998</v>
      </c>
    </row>
    <row r="4369" spans="1:4">
      <c r="A4369" s="4">
        <v>41212.604166666664</v>
      </c>
      <c r="B4369">
        <v>6.01</v>
      </c>
      <c r="C4369">
        <v>2613508</v>
      </c>
      <c r="D4369">
        <v>15670086.18</v>
      </c>
    </row>
    <row r="4370" spans="1:4">
      <c r="A4370" s="4">
        <v>41212.611111111109</v>
      </c>
      <c r="B4370">
        <v>6.01</v>
      </c>
      <c r="C4370">
        <v>1579627</v>
      </c>
      <c r="D4370">
        <v>9487866</v>
      </c>
    </row>
    <row r="4371" spans="1:4">
      <c r="A4371" s="4">
        <v>41212.618055555555</v>
      </c>
      <c r="B4371">
        <v>6</v>
      </c>
      <c r="C4371">
        <v>1458214</v>
      </c>
      <c r="D4371">
        <v>8751595.1099999994</v>
      </c>
    </row>
    <row r="4372" spans="1:4">
      <c r="A4372" s="4">
        <v>41212.625</v>
      </c>
      <c r="B4372">
        <v>5.96</v>
      </c>
      <c r="C4372">
        <v>15016728</v>
      </c>
      <c r="D4372">
        <v>89745289.689999998</v>
      </c>
    </row>
    <row r="4373" spans="1:4">
      <c r="A4373" s="4">
        <v>41213.402777777781</v>
      </c>
      <c r="B4373">
        <v>5.97</v>
      </c>
      <c r="C4373">
        <v>4242000</v>
      </c>
      <c r="D4373">
        <v>25385758.399999999</v>
      </c>
    </row>
    <row r="4374" spans="1:4">
      <c r="A4374" s="4">
        <v>41213.409722222219</v>
      </c>
      <c r="B4374">
        <v>5.96</v>
      </c>
      <c r="C4374">
        <v>5699058</v>
      </c>
      <c r="D4374">
        <v>33954095.32</v>
      </c>
    </row>
    <row r="4375" spans="1:4">
      <c r="A4375" s="4">
        <v>41213.416666666664</v>
      </c>
      <c r="B4375">
        <v>5.98</v>
      </c>
      <c r="C4375">
        <v>3670231</v>
      </c>
      <c r="D4375">
        <v>21920115.239999998</v>
      </c>
    </row>
    <row r="4376" spans="1:4">
      <c r="A4376" s="4">
        <v>41213.423611111109</v>
      </c>
      <c r="B4376">
        <v>5.99</v>
      </c>
      <c r="C4376">
        <v>3525413</v>
      </c>
      <c r="D4376">
        <v>21098770.460000001</v>
      </c>
    </row>
    <row r="4377" spans="1:4">
      <c r="A4377" s="4">
        <v>41213.430555555555</v>
      </c>
      <c r="B4377">
        <v>6</v>
      </c>
      <c r="C4377">
        <v>2778144</v>
      </c>
      <c r="D4377">
        <v>16659441.630000001</v>
      </c>
    </row>
    <row r="4378" spans="1:4">
      <c r="A4378" s="4">
        <v>41213.4375</v>
      </c>
      <c r="B4378">
        <v>6.01</v>
      </c>
      <c r="C4378">
        <v>1195792</v>
      </c>
      <c r="D4378">
        <v>7180593</v>
      </c>
    </row>
    <row r="4379" spans="1:4">
      <c r="A4379" s="4">
        <v>41213.444444444445</v>
      </c>
      <c r="B4379">
        <v>6.01</v>
      </c>
      <c r="C4379">
        <v>3941687</v>
      </c>
      <c r="D4379">
        <v>23709008.100000001</v>
      </c>
    </row>
    <row r="4380" spans="1:4">
      <c r="A4380" s="4">
        <v>41213.451388888891</v>
      </c>
      <c r="B4380">
        <v>6</v>
      </c>
      <c r="C4380">
        <v>2076060</v>
      </c>
      <c r="D4380">
        <v>12461511</v>
      </c>
    </row>
    <row r="4381" spans="1:4">
      <c r="A4381" s="4">
        <v>41213.458333333336</v>
      </c>
      <c r="B4381">
        <v>6.01</v>
      </c>
      <c r="C4381">
        <v>1149041</v>
      </c>
      <c r="D4381">
        <v>6893576.0199999996</v>
      </c>
    </row>
    <row r="4382" spans="1:4">
      <c r="A4382" s="4">
        <v>41213.465277777781</v>
      </c>
      <c r="B4382">
        <v>6</v>
      </c>
      <c r="C4382">
        <v>1779640</v>
      </c>
      <c r="D4382">
        <v>10685645</v>
      </c>
    </row>
    <row r="4383" spans="1:4">
      <c r="A4383" s="4">
        <v>41213.472222222219</v>
      </c>
      <c r="B4383">
        <v>6</v>
      </c>
      <c r="C4383">
        <v>4294887</v>
      </c>
      <c r="D4383">
        <v>25770202.84</v>
      </c>
    </row>
    <row r="4384" spans="1:4">
      <c r="A4384" s="4">
        <v>41213.479166666664</v>
      </c>
      <c r="B4384">
        <v>6</v>
      </c>
      <c r="C4384">
        <v>2033652</v>
      </c>
      <c r="D4384">
        <v>12196951.48</v>
      </c>
    </row>
    <row r="4385" spans="1:4">
      <c r="A4385" s="4">
        <v>41213.548611111109</v>
      </c>
      <c r="B4385">
        <v>6</v>
      </c>
      <c r="C4385">
        <v>4279134</v>
      </c>
      <c r="D4385">
        <v>25676447.859999999</v>
      </c>
    </row>
    <row r="4386" spans="1:4">
      <c r="A4386" s="4">
        <v>41213.555555555555</v>
      </c>
      <c r="B4386">
        <v>6</v>
      </c>
      <c r="C4386">
        <v>987142</v>
      </c>
      <c r="D4386">
        <v>5929705</v>
      </c>
    </row>
    <row r="4387" spans="1:4">
      <c r="A4387" s="4">
        <v>41213.5625</v>
      </c>
      <c r="B4387">
        <v>6</v>
      </c>
      <c r="C4387">
        <v>2398750</v>
      </c>
      <c r="D4387">
        <v>14399454</v>
      </c>
    </row>
    <row r="4388" spans="1:4">
      <c r="A4388" s="4">
        <v>41213.569444444445</v>
      </c>
      <c r="B4388">
        <v>6</v>
      </c>
      <c r="C4388">
        <v>2282761</v>
      </c>
      <c r="D4388">
        <v>13705840</v>
      </c>
    </row>
    <row r="4389" spans="1:4">
      <c r="A4389" s="4">
        <v>41213.576388888891</v>
      </c>
      <c r="B4389">
        <v>6.02</v>
      </c>
      <c r="C4389">
        <v>3781403</v>
      </c>
      <c r="D4389">
        <v>22739651.940000001</v>
      </c>
    </row>
    <row r="4390" spans="1:4">
      <c r="A4390" s="4">
        <v>41213.583333333336</v>
      </c>
      <c r="B4390">
        <v>6.04</v>
      </c>
      <c r="C4390">
        <v>7784234</v>
      </c>
      <c r="D4390">
        <v>46960075.240000002</v>
      </c>
    </row>
    <row r="4391" spans="1:4">
      <c r="A4391" s="4">
        <v>41213.590277777781</v>
      </c>
      <c r="B4391">
        <v>6.04</v>
      </c>
      <c r="C4391">
        <v>5217373</v>
      </c>
      <c r="D4391">
        <v>31509357.079999998</v>
      </c>
    </row>
    <row r="4392" spans="1:4">
      <c r="A4392" s="4">
        <v>41213.597222222219</v>
      </c>
      <c r="B4392">
        <v>6.04</v>
      </c>
      <c r="C4392">
        <v>1480736</v>
      </c>
      <c r="D4392">
        <v>8939220.8800000008</v>
      </c>
    </row>
    <row r="4393" spans="1:4">
      <c r="A4393" s="4">
        <v>41213.604166666664</v>
      </c>
      <c r="B4393">
        <v>6.04</v>
      </c>
      <c r="C4393">
        <v>2692497</v>
      </c>
      <c r="D4393">
        <v>16262958.18</v>
      </c>
    </row>
    <row r="4394" spans="1:4">
      <c r="A4394" s="4">
        <v>41213.611111111109</v>
      </c>
      <c r="B4394">
        <v>6.03</v>
      </c>
      <c r="C4394">
        <v>2327457</v>
      </c>
      <c r="D4394">
        <v>14045170.439999999</v>
      </c>
    </row>
    <row r="4395" spans="1:4">
      <c r="A4395" s="4">
        <v>41213.618055555555</v>
      </c>
      <c r="B4395">
        <v>6.03</v>
      </c>
      <c r="C4395">
        <v>5377643</v>
      </c>
      <c r="D4395">
        <v>32440634.02</v>
      </c>
    </row>
    <row r="4396" spans="1:4">
      <c r="A4396" s="4">
        <v>41213.625</v>
      </c>
      <c r="B4396">
        <v>6.02</v>
      </c>
      <c r="C4396">
        <v>5485558</v>
      </c>
      <c r="D4396">
        <v>33058117.800000001</v>
      </c>
    </row>
    <row r="4397" spans="1:4">
      <c r="A4397" s="4">
        <v>41214.402777777781</v>
      </c>
      <c r="B4397">
        <v>6.04</v>
      </c>
      <c r="C4397">
        <v>2314409</v>
      </c>
      <c r="D4397">
        <v>13958207.539999999</v>
      </c>
    </row>
    <row r="4398" spans="1:4">
      <c r="A4398" s="4">
        <v>41214.409722222219</v>
      </c>
      <c r="B4398">
        <v>6.06</v>
      </c>
      <c r="C4398">
        <v>4673431</v>
      </c>
      <c r="D4398">
        <v>28282459.960000001</v>
      </c>
    </row>
    <row r="4399" spans="1:4">
      <c r="A4399" s="4">
        <v>41214.416666666664</v>
      </c>
      <c r="B4399">
        <v>6.06</v>
      </c>
      <c r="C4399">
        <v>2523600</v>
      </c>
      <c r="D4399">
        <v>15312870.529999999</v>
      </c>
    </row>
    <row r="4400" spans="1:4">
      <c r="A4400" s="4">
        <v>41214.423611111109</v>
      </c>
      <c r="B4400">
        <v>6.08</v>
      </c>
      <c r="C4400">
        <v>2625247</v>
      </c>
      <c r="D4400">
        <v>15937760.310000001</v>
      </c>
    </row>
    <row r="4401" spans="1:4">
      <c r="A4401" s="4">
        <v>41214.430555555555</v>
      </c>
      <c r="B4401">
        <v>6.09</v>
      </c>
      <c r="C4401">
        <v>7143743</v>
      </c>
      <c r="D4401">
        <v>43484092.200000003</v>
      </c>
    </row>
    <row r="4402" spans="1:4">
      <c r="A4402" s="4">
        <v>41214.4375</v>
      </c>
      <c r="B4402">
        <v>6.09</v>
      </c>
      <c r="C4402">
        <v>9431737</v>
      </c>
      <c r="D4402">
        <v>57539808.82</v>
      </c>
    </row>
    <row r="4403" spans="1:4">
      <c r="A4403" s="4">
        <v>41214.444444444445</v>
      </c>
      <c r="B4403">
        <v>6.1</v>
      </c>
      <c r="C4403">
        <v>2411477</v>
      </c>
      <c r="D4403">
        <v>14684242.539999999</v>
      </c>
    </row>
    <row r="4404" spans="1:4">
      <c r="A4404" s="4">
        <v>41214.451388888891</v>
      </c>
      <c r="B4404">
        <v>6.1</v>
      </c>
      <c r="C4404">
        <v>994651</v>
      </c>
      <c r="D4404">
        <v>6061210.5899999999</v>
      </c>
    </row>
    <row r="4405" spans="1:4">
      <c r="A4405" s="4">
        <v>41214.458333333336</v>
      </c>
      <c r="B4405">
        <v>6.1</v>
      </c>
      <c r="C4405">
        <v>2097560</v>
      </c>
      <c r="D4405">
        <v>12788702.4</v>
      </c>
    </row>
    <row r="4406" spans="1:4">
      <c r="A4406" s="4">
        <v>41214.465277777781</v>
      </c>
      <c r="B4406">
        <v>6.13</v>
      </c>
      <c r="C4406">
        <v>22841972</v>
      </c>
      <c r="D4406">
        <v>139529222.99000001</v>
      </c>
    </row>
    <row r="4407" spans="1:4">
      <c r="A4407" s="4">
        <v>41214.472222222219</v>
      </c>
      <c r="B4407">
        <v>6.14</v>
      </c>
      <c r="C4407">
        <v>18303497</v>
      </c>
      <c r="D4407">
        <v>112298686.04000001</v>
      </c>
    </row>
    <row r="4408" spans="1:4">
      <c r="A4408" s="4">
        <v>41214.479166666664</v>
      </c>
      <c r="B4408">
        <v>6.12</v>
      </c>
      <c r="C4408">
        <v>5134499</v>
      </c>
      <c r="D4408">
        <v>31491350.48</v>
      </c>
    </row>
    <row r="4409" spans="1:4">
      <c r="A4409" s="4">
        <v>41214.548611111109</v>
      </c>
      <c r="B4409">
        <v>6.1</v>
      </c>
      <c r="C4409">
        <v>11818454</v>
      </c>
      <c r="D4409">
        <v>72215611.769999996</v>
      </c>
    </row>
    <row r="4410" spans="1:4">
      <c r="A4410" s="4">
        <v>41214.555555555555</v>
      </c>
      <c r="B4410">
        <v>6.08</v>
      </c>
      <c r="C4410">
        <v>10004310</v>
      </c>
      <c r="D4410">
        <v>60893279.140000001</v>
      </c>
    </row>
    <row r="4411" spans="1:4">
      <c r="A4411" s="4">
        <v>41214.5625</v>
      </c>
      <c r="B4411">
        <v>6.06</v>
      </c>
      <c r="C4411">
        <v>8542884</v>
      </c>
      <c r="D4411">
        <v>51898466.579999998</v>
      </c>
    </row>
    <row r="4412" spans="1:4">
      <c r="A4412" s="4">
        <v>41214.569444444445</v>
      </c>
      <c r="B4412">
        <v>6.08</v>
      </c>
      <c r="C4412">
        <v>6754483</v>
      </c>
      <c r="D4412">
        <v>41057141.270000003</v>
      </c>
    </row>
    <row r="4413" spans="1:4">
      <c r="A4413" s="4">
        <v>41214.576388888891</v>
      </c>
      <c r="B4413">
        <v>6.08</v>
      </c>
      <c r="C4413">
        <v>4258040</v>
      </c>
      <c r="D4413">
        <v>25868475.09</v>
      </c>
    </row>
    <row r="4414" spans="1:4">
      <c r="A4414" s="4">
        <v>41214.583333333336</v>
      </c>
      <c r="B4414">
        <v>6.07</v>
      </c>
      <c r="C4414">
        <v>2582883</v>
      </c>
      <c r="D4414">
        <v>15689583.810000001</v>
      </c>
    </row>
    <row r="4415" spans="1:4">
      <c r="A4415" s="4">
        <v>41214.590277777781</v>
      </c>
      <c r="B4415">
        <v>6.07</v>
      </c>
      <c r="C4415">
        <v>4655198</v>
      </c>
      <c r="D4415">
        <v>28236694.960000001</v>
      </c>
    </row>
    <row r="4416" spans="1:4">
      <c r="A4416" s="4">
        <v>41214.597222222219</v>
      </c>
      <c r="B4416">
        <v>6.06</v>
      </c>
      <c r="C4416">
        <v>4657769</v>
      </c>
      <c r="D4416">
        <v>28188534.449999999</v>
      </c>
    </row>
    <row r="4417" spans="1:4">
      <c r="A4417" s="4">
        <v>41214.604166666664</v>
      </c>
      <c r="B4417">
        <v>6.07</v>
      </c>
      <c r="C4417">
        <v>5184018</v>
      </c>
      <c r="D4417">
        <v>31393263.469999999</v>
      </c>
    </row>
    <row r="4418" spans="1:4">
      <c r="A4418" s="4">
        <v>41214.611111111109</v>
      </c>
      <c r="B4418">
        <v>6.04</v>
      </c>
      <c r="C4418">
        <v>6493787</v>
      </c>
      <c r="D4418">
        <v>39204473.439999998</v>
      </c>
    </row>
    <row r="4419" spans="1:4">
      <c r="A4419" s="4">
        <v>41214.618055555555</v>
      </c>
      <c r="B4419">
        <v>6.03</v>
      </c>
      <c r="C4419">
        <v>10442301</v>
      </c>
      <c r="D4419">
        <v>62897914.829999998</v>
      </c>
    </row>
    <row r="4420" spans="1:4">
      <c r="A4420" s="4">
        <v>41214.625</v>
      </c>
      <c r="B4420">
        <v>6.03</v>
      </c>
      <c r="C4420">
        <v>4541672</v>
      </c>
      <c r="D4420">
        <v>27392481.16</v>
      </c>
    </row>
    <row r="4421" spans="1:4">
      <c r="A4421" s="4">
        <v>41215.402777777781</v>
      </c>
      <c r="B4421">
        <v>6.07</v>
      </c>
      <c r="C4421">
        <v>4008841</v>
      </c>
      <c r="D4421">
        <v>24275360.890000001</v>
      </c>
    </row>
    <row r="4422" spans="1:4">
      <c r="A4422" s="4">
        <v>41215.409722222219</v>
      </c>
      <c r="B4422">
        <v>6.08</v>
      </c>
      <c r="C4422">
        <v>6662420</v>
      </c>
      <c r="D4422">
        <v>40527719.829999998</v>
      </c>
    </row>
    <row r="4423" spans="1:4">
      <c r="A4423" s="4">
        <v>41215.416666666664</v>
      </c>
      <c r="B4423">
        <v>6.07</v>
      </c>
      <c r="C4423">
        <v>3451673</v>
      </c>
      <c r="D4423">
        <v>20952047.420000002</v>
      </c>
    </row>
    <row r="4424" spans="1:4">
      <c r="A4424" s="4">
        <v>41215.423611111109</v>
      </c>
      <c r="B4424">
        <v>6.07</v>
      </c>
      <c r="C4424">
        <v>1982599</v>
      </c>
      <c r="D4424">
        <v>12022866.93</v>
      </c>
    </row>
    <row r="4425" spans="1:4">
      <c r="A4425" s="4">
        <v>41215.430555555555</v>
      </c>
      <c r="B4425">
        <v>6.06</v>
      </c>
      <c r="C4425">
        <v>1276858</v>
      </c>
      <c r="D4425">
        <v>7744211.4800000004</v>
      </c>
    </row>
    <row r="4426" spans="1:4">
      <c r="A4426" s="4">
        <v>41215.4375</v>
      </c>
      <c r="B4426">
        <v>6.07</v>
      </c>
      <c r="C4426">
        <v>2189230</v>
      </c>
      <c r="D4426">
        <v>13275363.800000001</v>
      </c>
    </row>
    <row r="4427" spans="1:4">
      <c r="A4427" s="4">
        <v>41215.444444444445</v>
      </c>
      <c r="B4427">
        <v>6.06</v>
      </c>
      <c r="C4427">
        <v>1746090</v>
      </c>
      <c r="D4427">
        <v>10577318.48</v>
      </c>
    </row>
    <row r="4428" spans="1:4">
      <c r="A4428" s="4">
        <v>41215.451388888891</v>
      </c>
      <c r="B4428">
        <v>6.06</v>
      </c>
      <c r="C4428">
        <v>2235498</v>
      </c>
      <c r="D4428">
        <v>13555190.880000001</v>
      </c>
    </row>
    <row r="4429" spans="1:4">
      <c r="A4429" s="4">
        <v>41215.458333333336</v>
      </c>
      <c r="B4429">
        <v>6.06</v>
      </c>
      <c r="C4429">
        <v>2595506</v>
      </c>
      <c r="D4429">
        <v>15734414.189999999</v>
      </c>
    </row>
    <row r="4430" spans="1:4">
      <c r="A4430" s="4">
        <v>41215.465277777781</v>
      </c>
      <c r="B4430">
        <v>6.07</v>
      </c>
      <c r="C4430">
        <v>771186</v>
      </c>
      <c r="D4430">
        <v>4678292.16</v>
      </c>
    </row>
    <row r="4431" spans="1:4">
      <c r="A4431" s="4">
        <v>41215.472222222219</v>
      </c>
      <c r="B4431">
        <v>6.06</v>
      </c>
      <c r="C4431">
        <v>1552414</v>
      </c>
      <c r="D4431">
        <v>9409627.7300000004</v>
      </c>
    </row>
    <row r="4432" spans="1:4">
      <c r="A4432" s="4">
        <v>41215.479166666664</v>
      </c>
      <c r="B4432">
        <v>6.05</v>
      </c>
      <c r="C4432">
        <v>4486882</v>
      </c>
      <c r="D4432">
        <v>27161948.850000001</v>
      </c>
    </row>
    <row r="4433" spans="1:4">
      <c r="A4433" s="4">
        <v>41215.548611111109</v>
      </c>
      <c r="B4433">
        <v>6.05</v>
      </c>
      <c r="C4433">
        <v>1046392</v>
      </c>
      <c r="D4433">
        <v>6335333.5999999996</v>
      </c>
    </row>
    <row r="4434" spans="1:4">
      <c r="A4434" s="4">
        <v>41215.555555555555</v>
      </c>
      <c r="B4434">
        <v>6.06</v>
      </c>
      <c r="C4434">
        <v>1613043</v>
      </c>
      <c r="D4434">
        <v>9780400.3699999992</v>
      </c>
    </row>
    <row r="4435" spans="1:4">
      <c r="A4435" s="4">
        <v>41215.5625</v>
      </c>
      <c r="B4435">
        <v>6.06</v>
      </c>
      <c r="C4435">
        <v>776724</v>
      </c>
      <c r="D4435">
        <v>4711448.4400000004</v>
      </c>
    </row>
    <row r="4436" spans="1:4">
      <c r="A4436" s="4">
        <v>41215.569444444445</v>
      </c>
      <c r="B4436">
        <v>6.09</v>
      </c>
      <c r="C4436">
        <v>1541737</v>
      </c>
      <c r="D4436">
        <v>9370596.6199999992</v>
      </c>
    </row>
    <row r="4437" spans="1:4">
      <c r="A4437" s="4">
        <v>41215.576388888891</v>
      </c>
      <c r="B4437">
        <v>6.08</v>
      </c>
      <c r="C4437">
        <v>2101051</v>
      </c>
      <c r="D4437">
        <v>12781127.189999999</v>
      </c>
    </row>
    <row r="4438" spans="1:4">
      <c r="A4438" s="4">
        <v>41215.583333333336</v>
      </c>
      <c r="B4438">
        <v>6.09</v>
      </c>
      <c r="C4438">
        <v>1482437</v>
      </c>
      <c r="D4438">
        <v>9017103.7400000002</v>
      </c>
    </row>
    <row r="4439" spans="1:4">
      <c r="A4439" s="4">
        <v>41215.590277777781</v>
      </c>
      <c r="B4439">
        <v>6.09</v>
      </c>
      <c r="C4439">
        <v>2633995</v>
      </c>
      <c r="D4439">
        <v>16032056.6</v>
      </c>
    </row>
    <row r="4440" spans="1:4">
      <c r="A4440" s="4">
        <v>41215.597222222219</v>
      </c>
      <c r="B4440">
        <v>6.09</v>
      </c>
      <c r="C4440">
        <v>4273844</v>
      </c>
      <c r="D4440">
        <v>26023918.190000001</v>
      </c>
    </row>
    <row r="4441" spans="1:4">
      <c r="A4441" s="4">
        <v>41215.604166666664</v>
      </c>
      <c r="B4441">
        <v>6.08</v>
      </c>
      <c r="C4441">
        <v>3619363</v>
      </c>
      <c r="D4441">
        <v>22042068.23</v>
      </c>
    </row>
    <row r="4442" spans="1:4">
      <c r="A4442" s="4">
        <v>41215.611111111109</v>
      </c>
      <c r="B4442">
        <v>6.1</v>
      </c>
      <c r="C4442">
        <v>4342096</v>
      </c>
      <c r="D4442">
        <v>26479674.350000001</v>
      </c>
    </row>
    <row r="4443" spans="1:4">
      <c r="A4443" s="4">
        <v>41215.618055555555</v>
      </c>
      <c r="B4443">
        <v>6.1</v>
      </c>
      <c r="C4443">
        <v>3486369</v>
      </c>
      <c r="D4443">
        <v>21256202.210000001</v>
      </c>
    </row>
    <row r="4444" spans="1:4">
      <c r="A4444" s="4">
        <v>41215.625</v>
      </c>
      <c r="B4444">
        <v>6.1</v>
      </c>
      <c r="C4444">
        <v>4361113</v>
      </c>
      <c r="D4444">
        <v>26574362.82</v>
      </c>
    </row>
    <row r="4445" spans="1:4">
      <c r="A4445" s="4">
        <v>41218.402777777781</v>
      </c>
      <c r="B4445">
        <v>6.14</v>
      </c>
      <c r="C4445">
        <v>2663811</v>
      </c>
      <c r="D4445">
        <v>16290115.279999999</v>
      </c>
    </row>
    <row r="4446" spans="1:4">
      <c r="A4446" s="4">
        <v>41218.409722222219</v>
      </c>
      <c r="B4446">
        <v>6.15</v>
      </c>
      <c r="C4446">
        <v>8622374</v>
      </c>
      <c r="D4446">
        <v>53100981.310000002</v>
      </c>
    </row>
    <row r="4447" spans="1:4">
      <c r="A4447" s="4">
        <v>41218.416666666664</v>
      </c>
      <c r="B4447">
        <v>6.14</v>
      </c>
      <c r="C4447">
        <v>6119274</v>
      </c>
      <c r="D4447">
        <v>37689298.359999999</v>
      </c>
    </row>
    <row r="4448" spans="1:4">
      <c r="A4448" s="4">
        <v>41218.423611111109</v>
      </c>
      <c r="B4448">
        <v>6.13</v>
      </c>
      <c r="C4448">
        <v>8438501</v>
      </c>
      <c r="D4448">
        <v>51762252.939999998</v>
      </c>
    </row>
    <row r="4449" spans="1:4">
      <c r="A4449" s="4">
        <v>41218.430555555555</v>
      </c>
      <c r="B4449">
        <v>6.12</v>
      </c>
      <c r="C4449">
        <v>6113554</v>
      </c>
      <c r="D4449">
        <v>37331971.780000001</v>
      </c>
    </row>
    <row r="4450" spans="1:4">
      <c r="A4450" s="4">
        <v>41218.4375</v>
      </c>
      <c r="B4450">
        <v>6.12</v>
      </c>
      <c r="C4450">
        <v>1697052</v>
      </c>
      <c r="D4450">
        <v>10380916.25</v>
      </c>
    </row>
    <row r="4451" spans="1:4">
      <c r="A4451" s="4">
        <v>41218.444444444445</v>
      </c>
      <c r="B4451">
        <v>6.12</v>
      </c>
      <c r="C4451">
        <v>528629</v>
      </c>
      <c r="D4451">
        <v>3236045.22</v>
      </c>
    </row>
    <row r="4452" spans="1:4">
      <c r="A4452" s="4">
        <v>41218.451388888891</v>
      </c>
      <c r="B4452">
        <v>6.12</v>
      </c>
      <c r="C4452">
        <v>1949955</v>
      </c>
      <c r="D4452">
        <v>11926593.970000001</v>
      </c>
    </row>
    <row r="4453" spans="1:4">
      <c r="A4453" s="4">
        <v>41218.458333333336</v>
      </c>
      <c r="B4453">
        <v>6.13</v>
      </c>
      <c r="C4453">
        <v>827527</v>
      </c>
      <c r="D4453">
        <v>5074904.24</v>
      </c>
    </row>
    <row r="4454" spans="1:4">
      <c r="A4454" s="4">
        <v>41218.465277777781</v>
      </c>
      <c r="B4454">
        <v>6.12</v>
      </c>
      <c r="C4454">
        <v>537706</v>
      </c>
      <c r="D4454">
        <v>3297259.15</v>
      </c>
    </row>
    <row r="4455" spans="1:4">
      <c r="A4455" s="4">
        <v>41218.472222222219</v>
      </c>
      <c r="B4455">
        <v>6.13</v>
      </c>
      <c r="C4455">
        <v>1614744</v>
      </c>
      <c r="D4455">
        <v>9893409.0199999996</v>
      </c>
    </row>
    <row r="4456" spans="1:4">
      <c r="A4456" s="4">
        <v>41218.479166666664</v>
      </c>
      <c r="B4456">
        <v>6.13</v>
      </c>
      <c r="C4456">
        <v>1495281</v>
      </c>
      <c r="D4456">
        <v>9168950.2899999991</v>
      </c>
    </row>
    <row r="4457" spans="1:4">
      <c r="A4457" s="4">
        <v>41218.548611111109</v>
      </c>
      <c r="B4457">
        <v>6.12</v>
      </c>
      <c r="C4457">
        <v>775465</v>
      </c>
      <c r="D4457">
        <v>4752266.37</v>
      </c>
    </row>
    <row r="4458" spans="1:4">
      <c r="A4458" s="4">
        <v>41218.555555555555</v>
      </c>
      <c r="B4458">
        <v>6.11</v>
      </c>
      <c r="C4458">
        <v>1216577</v>
      </c>
      <c r="D4458">
        <v>7440473.7999999998</v>
      </c>
    </row>
    <row r="4459" spans="1:4">
      <c r="A4459" s="4">
        <v>41218.5625</v>
      </c>
      <c r="B4459">
        <v>6.11</v>
      </c>
      <c r="C4459">
        <v>2434158</v>
      </c>
      <c r="D4459">
        <v>14877285.43</v>
      </c>
    </row>
    <row r="4460" spans="1:4">
      <c r="A4460" s="4">
        <v>41218.569444444445</v>
      </c>
      <c r="B4460">
        <v>6.13</v>
      </c>
      <c r="C4460">
        <v>3856091</v>
      </c>
      <c r="D4460">
        <v>23628336.379999999</v>
      </c>
    </row>
    <row r="4461" spans="1:4">
      <c r="A4461" s="4">
        <v>41218.576388888891</v>
      </c>
      <c r="B4461">
        <v>6.12</v>
      </c>
      <c r="C4461">
        <v>2518007</v>
      </c>
      <c r="D4461">
        <v>15425224.32</v>
      </c>
    </row>
    <row r="4462" spans="1:4">
      <c r="A4462" s="4">
        <v>41218.583333333336</v>
      </c>
      <c r="B4462">
        <v>6.12</v>
      </c>
      <c r="C4462">
        <v>795180</v>
      </c>
      <c r="D4462">
        <v>4871423.5999999996</v>
      </c>
    </row>
    <row r="4463" spans="1:4">
      <c r="A4463" s="4">
        <v>41218.590277777781</v>
      </c>
      <c r="B4463">
        <v>6.14</v>
      </c>
      <c r="C4463">
        <v>2178900</v>
      </c>
      <c r="D4463">
        <v>13370021.35</v>
      </c>
    </row>
    <row r="4464" spans="1:4">
      <c r="A4464" s="4">
        <v>41218.597222222219</v>
      </c>
      <c r="B4464">
        <v>6.15</v>
      </c>
      <c r="C4464">
        <v>2248239</v>
      </c>
      <c r="D4464">
        <v>13813466.689999999</v>
      </c>
    </row>
    <row r="4465" spans="1:4">
      <c r="A4465" s="4">
        <v>41218.604166666664</v>
      </c>
      <c r="B4465">
        <v>6.14</v>
      </c>
      <c r="C4465">
        <v>2983945</v>
      </c>
      <c r="D4465">
        <v>18331203.5</v>
      </c>
    </row>
    <row r="4466" spans="1:4">
      <c r="A4466" s="4">
        <v>41218.611111111109</v>
      </c>
      <c r="B4466">
        <v>6.15</v>
      </c>
      <c r="C4466">
        <v>7538740</v>
      </c>
      <c r="D4466">
        <v>46338956.140000001</v>
      </c>
    </row>
    <row r="4467" spans="1:4">
      <c r="A4467" s="4">
        <v>41218.618055555555</v>
      </c>
      <c r="B4467">
        <v>6.14</v>
      </c>
      <c r="C4467">
        <v>3063477</v>
      </c>
      <c r="D4467">
        <v>18823901.780000001</v>
      </c>
    </row>
    <row r="4468" spans="1:4">
      <c r="A4468" s="4">
        <v>41218.625</v>
      </c>
      <c r="B4468">
        <v>6.15</v>
      </c>
      <c r="C4468">
        <v>5537362</v>
      </c>
      <c r="D4468">
        <v>34063803.030000001</v>
      </c>
    </row>
    <row r="4469" spans="1:4">
      <c r="A4469" s="4">
        <v>41219.402777777781</v>
      </c>
      <c r="B4469">
        <v>6.14</v>
      </c>
      <c r="C4469">
        <v>2313493</v>
      </c>
      <c r="D4469">
        <v>14213492.02</v>
      </c>
    </row>
    <row r="4470" spans="1:4">
      <c r="A4470" s="4">
        <v>41219.409722222219</v>
      </c>
      <c r="B4470">
        <v>6.15</v>
      </c>
      <c r="C4470">
        <v>3592281</v>
      </c>
      <c r="D4470">
        <v>22088412.73</v>
      </c>
    </row>
    <row r="4471" spans="1:4">
      <c r="A4471" s="4">
        <v>41219.416666666664</v>
      </c>
      <c r="B4471">
        <v>6.16</v>
      </c>
      <c r="C4471">
        <v>3980694</v>
      </c>
      <c r="D4471">
        <v>24489803.82</v>
      </c>
    </row>
    <row r="4472" spans="1:4">
      <c r="A4472" s="4">
        <v>41219.423611111109</v>
      </c>
      <c r="B4472">
        <v>6.14</v>
      </c>
      <c r="C4472">
        <v>3052901</v>
      </c>
      <c r="D4472">
        <v>18765020.48</v>
      </c>
    </row>
    <row r="4473" spans="1:4">
      <c r="A4473" s="4">
        <v>41219.430555555555</v>
      </c>
      <c r="B4473">
        <v>6.13</v>
      </c>
      <c r="C4473">
        <v>5179764</v>
      </c>
      <c r="D4473">
        <v>31739154.379999999</v>
      </c>
    </row>
    <row r="4474" spans="1:4">
      <c r="A4474" s="4">
        <v>41219.4375</v>
      </c>
      <c r="B4474">
        <v>6.1</v>
      </c>
      <c r="C4474">
        <v>7244954</v>
      </c>
      <c r="D4474">
        <v>44263039.140000001</v>
      </c>
    </row>
    <row r="4475" spans="1:4">
      <c r="A4475" s="4">
        <v>41219.444444444445</v>
      </c>
      <c r="B4475">
        <v>6.11</v>
      </c>
      <c r="C4475">
        <v>5412376</v>
      </c>
      <c r="D4475">
        <v>33098895.809999999</v>
      </c>
    </row>
    <row r="4476" spans="1:4">
      <c r="A4476" s="4">
        <v>41219.451388888891</v>
      </c>
      <c r="B4476">
        <v>6.1</v>
      </c>
      <c r="C4476">
        <v>5521590</v>
      </c>
      <c r="D4476">
        <v>33745741.420000002</v>
      </c>
    </row>
    <row r="4477" spans="1:4">
      <c r="A4477" s="4">
        <v>41219.458333333336</v>
      </c>
      <c r="B4477">
        <v>6.1</v>
      </c>
      <c r="C4477">
        <v>3693780</v>
      </c>
      <c r="D4477">
        <v>22549800</v>
      </c>
    </row>
    <row r="4478" spans="1:4">
      <c r="A4478" s="4">
        <v>41219.465277777781</v>
      </c>
      <c r="B4478">
        <v>6.1</v>
      </c>
      <c r="C4478">
        <v>1653323</v>
      </c>
      <c r="D4478">
        <v>10103829.039999999</v>
      </c>
    </row>
    <row r="4479" spans="1:4">
      <c r="A4479" s="4">
        <v>41219.472222222219</v>
      </c>
      <c r="B4479">
        <v>6.1</v>
      </c>
      <c r="C4479">
        <v>1384740</v>
      </c>
      <c r="D4479">
        <v>8451757.2400000002</v>
      </c>
    </row>
    <row r="4480" spans="1:4">
      <c r="A4480" s="4">
        <v>41219.479166666664</v>
      </c>
      <c r="B4480">
        <v>6.09</v>
      </c>
      <c r="C4480">
        <v>1828363</v>
      </c>
      <c r="D4480">
        <v>11157717.710000001</v>
      </c>
    </row>
    <row r="4481" spans="1:4">
      <c r="A4481" s="4">
        <v>41219.548611111109</v>
      </c>
      <c r="B4481">
        <v>6.1</v>
      </c>
      <c r="C4481">
        <v>2656230</v>
      </c>
      <c r="D4481">
        <v>16185171.68</v>
      </c>
    </row>
    <row r="4482" spans="1:4">
      <c r="A4482" s="4">
        <v>41219.555555555555</v>
      </c>
      <c r="B4482">
        <v>6.11</v>
      </c>
      <c r="C4482">
        <v>1837874</v>
      </c>
      <c r="D4482">
        <v>11212498.32</v>
      </c>
    </row>
    <row r="4483" spans="1:4">
      <c r="A4483" s="4">
        <v>41219.5625</v>
      </c>
      <c r="B4483">
        <v>6.09</v>
      </c>
      <c r="C4483">
        <v>1436160</v>
      </c>
      <c r="D4483">
        <v>8758661.7400000002</v>
      </c>
    </row>
    <row r="4484" spans="1:4">
      <c r="A4484" s="4">
        <v>41219.569444444445</v>
      </c>
      <c r="B4484">
        <v>6.1</v>
      </c>
      <c r="C4484">
        <v>1635308</v>
      </c>
      <c r="D4484">
        <v>9978881.4100000001</v>
      </c>
    </row>
    <row r="4485" spans="1:4">
      <c r="A4485" s="4">
        <v>41219.576388888891</v>
      </c>
      <c r="B4485">
        <v>6.12</v>
      </c>
      <c r="C4485">
        <v>2133792</v>
      </c>
      <c r="D4485">
        <v>13040703.33</v>
      </c>
    </row>
    <row r="4486" spans="1:4">
      <c r="A4486" s="4">
        <v>41219.583333333336</v>
      </c>
      <c r="B4486">
        <v>6.12</v>
      </c>
      <c r="C4486">
        <v>1885451</v>
      </c>
      <c r="D4486">
        <v>11522286.58</v>
      </c>
    </row>
    <row r="4487" spans="1:4">
      <c r="A4487" s="4">
        <v>41219.590277777781</v>
      </c>
      <c r="B4487">
        <v>6.12</v>
      </c>
      <c r="C4487">
        <v>2467123</v>
      </c>
      <c r="D4487">
        <v>15092729.140000001</v>
      </c>
    </row>
    <row r="4488" spans="1:4">
      <c r="A4488" s="4">
        <v>41219.597222222219</v>
      </c>
      <c r="B4488">
        <v>6.12</v>
      </c>
      <c r="C4488">
        <v>2516527</v>
      </c>
      <c r="D4488">
        <v>15399425.630000001</v>
      </c>
    </row>
    <row r="4489" spans="1:4">
      <c r="A4489" s="4">
        <v>41219.604166666664</v>
      </c>
      <c r="B4489">
        <v>6.12</v>
      </c>
      <c r="C4489">
        <v>2553992</v>
      </c>
      <c r="D4489">
        <v>15636441.33</v>
      </c>
    </row>
    <row r="4490" spans="1:4">
      <c r="A4490" s="4">
        <v>41219.611111111109</v>
      </c>
      <c r="B4490">
        <v>6.13</v>
      </c>
      <c r="C4490">
        <v>3570228</v>
      </c>
      <c r="D4490">
        <v>21894209.809999999</v>
      </c>
    </row>
    <row r="4491" spans="1:4">
      <c r="A4491" s="4">
        <v>41219.618055555555</v>
      </c>
      <c r="B4491">
        <v>6.14</v>
      </c>
      <c r="C4491">
        <v>2274490</v>
      </c>
      <c r="D4491">
        <v>13944821.439999999</v>
      </c>
    </row>
    <row r="4492" spans="1:4">
      <c r="A4492" s="4">
        <v>41219.625</v>
      </c>
      <c r="B4492">
        <v>6.15</v>
      </c>
      <c r="C4492">
        <v>3307424</v>
      </c>
      <c r="D4492">
        <v>20304968.059999999</v>
      </c>
    </row>
    <row r="4493" spans="1:4">
      <c r="A4493" s="4">
        <v>41220.402777777781</v>
      </c>
      <c r="B4493">
        <v>6.14</v>
      </c>
      <c r="C4493">
        <v>3120987</v>
      </c>
      <c r="D4493">
        <v>19149852.170000002</v>
      </c>
    </row>
    <row r="4494" spans="1:4">
      <c r="A4494" s="4">
        <v>41220.409722222219</v>
      </c>
      <c r="B4494">
        <v>6.12</v>
      </c>
      <c r="C4494">
        <v>1347234</v>
      </c>
      <c r="D4494">
        <v>8264092.3499999996</v>
      </c>
    </row>
    <row r="4495" spans="1:4">
      <c r="A4495" s="4">
        <v>41220.416666666664</v>
      </c>
      <c r="B4495">
        <v>6.12</v>
      </c>
      <c r="C4495">
        <v>2302950</v>
      </c>
      <c r="D4495">
        <v>14088576.289999999</v>
      </c>
    </row>
    <row r="4496" spans="1:4">
      <c r="A4496" s="4">
        <v>41220.423611111109</v>
      </c>
      <c r="B4496">
        <v>6.12</v>
      </c>
      <c r="C4496">
        <v>1348861</v>
      </c>
      <c r="D4496">
        <v>8256276.5099999998</v>
      </c>
    </row>
    <row r="4497" spans="1:4">
      <c r="A4497" s="4">
        <v>41220.430555555555</v>
      </c>
      <c r="B4497">
        <v>6.12</v>
      </c>
      <c r="C4497">
        <v>593391</v>
      </c>
      <c r="D4497">
        <v>3633694.92</v>
      </c>
    </row>
    <row r="4498" spans="1:4">
      <c r="A4498" s="4">
        <v>41220.4375</v>
      </c>
      <c r="B4498">
        <v>6.12</v>
      </c>
      <c r="C4498">
        <v>495799</v>
      </c>
      <c r="D4498">
        <v>3035958.88</v>
      </c>
    </row>
    <row r="4499" spans="1:4">
      <c r="A4499" s="4">
        <v>41220.444444444445</v>
      </c>
      <c r="B4499">
        <v>6.13</v>
      </c>
      <c r="C4499">
        <v>859881</v>
      </c>
      <c r="D4499">
        <v>5266850.78</v>
      </c>
    </row>
    <row r="4500" spans="1:4">
      <c r="A4500" s="4">
        <v>41220.451388888891</v>
      </c>
      <c r="B4500">
        <v>6.12</v>
      </c>
      <c r="C4500">
        <v>609154</v>
      </c>
      <c r="D4500">
        <v>3732851.42</v>
      </c>
    </row>
    <row r="4501" spans="1:4">
      <c r="A4501" s="4">
        <v>41220.458333333336</v>
      </c>
      <c r="B4501">
        <v>6.11</v>
      </c>
      <c r="C4501">
        <v>2135627</v>
      </c>
      <c r="D4501">
        <v>13075262.16</v>
      </c>
    </row>
    <row r="4502" spans="1:4">
      <c r="A4502" s="4">
        <v>41220.465277777781</v>
      </c>
      <c r="B4502">
        <v>6.09</v>
      </c>
      <c r="C4502">
        <v>4154419</v>
      </c>
      <c r="D4502">
        <v>25359012.030000001</v>
      </c>
    </row>
    <row r="4503" spans="1:4">
      <c r="A4503" s="4">
        <v>41220.472222222219</v>
      </c>
      <c r="B4503">
        <v>6.09</v>
      </c>
      <c r="C4503">
        <v>1291743</v>
      </c>
      <c r="D4503">
        <v>7879292.2599999998</v>
      </c>
    </row>
    <row r="4504" spans="1:4">
      <c r="A4504" s="4">
        <v>41220.479166666664</v>
      </c>
      <c r="B4504">
        <v>6.11</v>
      </c>
      <c r="C4504">
        <v>1023588</v>
      </c>
      <c r="D4504">
        <v>6247333.0800000001</v>
      </c>
    </row>
    <row r="4505" spans="1:4">
      <c r="A4505" s="4">
        <v>41220.548611111109</v>
      </c>
      <c r="B4505">
        <v>6.11</v>
      </c>
      <c r="C4505">
        <v>2777890</v>
      </c>
      <c r="D4505">
        <v>16961390</v>
      </c>
    </row>
    <row r="4506" spans="1:4">
      <c r="A4506" s="4">
        <v>41220.555555555555</v>
      </c>
      <c r="B4506">
        <v>6.12</v>
      </c>
      <c r="C4506">
        <v>3053366</v>
      </c>
      <c r="D4506">
        <v>18687820.32</v>
      </c>
    </row>
    <row r="4507" spans="1:4">
      <c r="A4507" s="4">
        <v>41220.5625</v>
      </c>
      <c r="B4507">
        <v>6.13</v>
      </c>
      <c r="C4507">
        <v>1112084</v>
      </c>
      <c r="D4507">
        <v>6811695.0800000001</v>
      </c>
    </row>
    <row r="4508" spans="1:4">
      <c r="A4508" s="4">
        <v>41220.569444444445</v>
      </c>
      <c r="B4508">
        <v>6.12</v>
      </c>
      <c r="C4508">
        <v>966453</v>
      </c>
      <c r="D4508">
        <v>5914440.7199999997</v>
      </c>
    </row>
    <row r="4509" spans="1:4">
      <c r="A4509" s="4">
        <v>41220.576388888891</v>
      </c>
      <c r="B4509">
        <v>6.12</v>
      </c>
      <c r="C4509">
        <v>763524</v>
      </c>
      <c r="D4509">
        <v>4669918.6399999997</v>
      </c>
    </row>
    <row r="4510" spans="1:4">
      <c r="A4510" s="4">
        <v>41220.583333333336</v>
      </c>
      <c r="B4510">
        <v>6.11</v>
      </c>
      <c r="C4510">
        <v>2727902</v>
      </c>
      <c r="D4510">
        <v>16680386.220000001</v>
      </c>
    </row>
    <row r="4511" spans="1:4">
      <c r="A4511" s="4">
        <v>41220.590277777781</v>
      </c>
      <c r="B4511">
        <v>6.11</v>
      </c>
      <c r="C4511">
        <v>2733940</v>
      </c>
      <c r="D4511">
        <v>16712713.4</v>
      </c>
    </row>
    <row r="4512" spans="1:4">
      <c r="A4512" s="4">
        <v>41220.597222222219</v>
      </c>
      <c r="B4512">
        <v>6.13</v>
      </c>
      <c r="C4512">
        <v>27989914</v>
      </c>
      <c r="D4512">
        <v>171290895.66999999</v>
      </c>
    </row>
    <row r="4513" spans="1:4">
      <c r="A4513" s="4">
        <v>41220.604166666664</v>
      </c>
      <c r="B4513">
        <v>6.15</v>
      </c>
      <c r="C4513">
        <v>11150675</v>
      </c>
      <c r="D4513">
        <v>68500096.040000007</v>
      </c>
    </row>
    <row r="4514" spans="1:4">
      <c r="A4514" s="4">
        <v>41220.611111111109</v>
      </c>
      <c r="B4514">
        <v>6.14</v>
      </c>
      <c r="C4514">
        <v>8794564</v>
      </c>
      <c r="D4514">
        <v>54115019.240000002</v>
      </c>
    </row>
    <row r="4515" spans="1:4">
      <c r="A4515" s="4">
        <v>41220.618055555555</v>
      </c>
      <c r="B4515">
        <v>6.14</v>
      </c>
      <c r="C4515">
        <v>2368218</v>
      </c>
      <c r="D4515">
        <v>14538328.41</v>
      </c>
    </row>
    <row r="4516" spans="1:4">
      <c r="A4516" s="4">
        <v>41220.625</v>
      </c>
      <c r="B4516">
        <v>6.16</v>
      </c>
      <c r="C4516">
        <v>5818043</v>
      </c>
      <c r="D4516">
        <v>35789166.840000004</v>
      </c>
    </row>
    <row r="4517" spans="1:4">
      <c r="A4517" s="4">
        <v>41221.402777777781</v>
      </c>
      <c r="B4517">
        <v>6.11</v>
      </c>
      <c r="C4517">
        <v>3874193</v>
      </c>
      <c r="D4517">
        <v>23686256.25</v>
      </c>
    </row>
    <row r="4518" spans="1:4">
      <c r="A4518" s="4">
        <v>41221.409722222219</v>
      </c>
      <c r="B4518">
        <v>6.11</v>
      </c>
      <c r="C4518">
        <v>6122503</v>
      </c>
      <c r="D4518">
        <v>37433627.329999998</v>
      </c>
    </row>
    <row r="4519" spans="1:4">
      <c r="A4519" s="4">
        <v>41221.416666666664</v>
      </c>
      <c r="B4519">
        <v>6.13</v>
      </c>
      <c r="C4519">
        <v>2946474</v>
      </c>
      <c r="D4519">
        <v>18038484.02</v>
      </c>
    </row>
    <row r="4520" spans="1:4">
      <c r="A4520" s="4">
        <v>41221.423611111109</v>
      </c>
      <c r="B4520">
        <v>6.13</v>
      </c>
      <c r="C4520">
        <v>2176585</v>
      </c>
      <c r="D4520">
        <v>13344035.66</v>
      </c>
    </row>
    <row r="4521" spans="1:4">
      <c r="A4521" s="4">
        <v>41221.430555555555</v>
      </c>
      <c r="B4521">
        <v>6.14</v>
      </c>
      <c r="C4521">
        <v>2054488</v>
      </c>
      <c r="D4521">
        <v>12602809.439999999</v>
      </c>
    </row>
    <row r="4522" spans="1:4">
      <c r="A4522" s="4">
        <v>41221.4375</v>
      </c>
      <c r="B4522">
        <v>6.13</v>
      </c>
      <c r="C4522">
        <v>1490558</v>
      </c>
      <c r="D4522">
        <v>9142421.5399999991</v>
      </c>
    </row>
    <row r="4523" spans="1:4">
      <c r="A4523" s="4">
        <v>41221.444444444445</v>
      </c>
      <c r="B4523">
        <v>6.14</v>
      </c>
      <c r="C4523">
        <v>1427330</v>
      </c>
      <c r="D4523">
        <v>8764993.6699999999</v>
      </c>
    </row>
    <row r="4524" spans="1:4">
      <c r="A4524" s="4">
        <v>41221.451388888891</v>
      </c>
      <c r="B4524">
        <v>6.14</v>
      </c>
      <c r="C4524">
        <v>2309811</v>
      </c>
      <c r="D4524">
        <v>14184356.880000001</v>
      </c>
    </row>
    <row r="4525" spans="1:4">
      <c r="A4525" s="4">
        <v>41221.458333333336</v>
      </c>
      <c r="B4525">
        <v>6.14</v>
      </c>
      <c r="C4525">
        <v>1972285</v>
      </c>
      <c r="D4525">
        <v>12118117.9</v>
      </c>
    </row>
    <row r="4526" spans="1:4">
      <c r="A4526" s="4">
        <v>41221.465277777781</v>
      </c>
      <c r="B4526">
        <v>6.14</v>
      </c>
      <c r="C4526">
        <v>3031799</v>
      </c>
      <c r="D4526">
        <v>18622955.859999999</v>
      </c>
    </row>
    <row r="4527" spans="1:4">
      <c r="A4527" s="4">
        <v>41221.472222222219</v>
      </c>
      <c r="B4527">
        <v>6.15</v>
      </c>
      <c r="C4527">
        <v>1100658</v>
      </c>
      <c r="D4527">
        <v>6763670.1200000001</v>
      </c>
    </row>
    <row r="4528" spans="1:4">
      <c r="A4528" s="4">
        <v>41221.479166666664</v>
      </c>
      <c r="B4528">
        <v>6.13</v>
      </c>
      <c r="C4528">
        <v>2984816</v>
      </c>
      <c r="D4528">
        <v>18315275.469999999</v>
      </c>
    </row>
    <row r="4529" spans="1:4">
      <c r="A4529" s="4">
        <v>41221.548611111109</v>
      </c>
      <c r="B4529">
        <v>6.12</v>
      </c>
      <c r="C4529">
        <v>5222367</v>
      </c>
      <c r="D4529">
        <v>31984296.870000001</v>
      </c>
    </row>
    <row r="4530" spans="1:4">
      <c r="A4530" s="4">
        <v>41221.555555555555</v>
      </c>
      <c r="B4530">
        <v>6.11</v>
      </c>
      <c r="C4530">
        <v>6394466</v>
      </c>
      <c r="D4530">
        <v>39092522.409999996</v>
      </c>
    </row>
    <row r="4531" spans="1:4">
      <c r="A4531" s="4">
        <v>41221.5625</v>
      </c>
      <c r="B4531">
        <v>6.1</v>
      </c>
      <c r="C4531">
        <v>7437178</v>
      </c>
      <c r="D4531">
        <v>45376830.340000004</v>
      </c>
    </row>
    <row r="4532" spans="1:4">
      <c r="A4532" s="4">
        <v>41221.569444444445</v>
      </c>
      <c r="B4532">
        <v>6.09</v>
      </c>
      <c r="C4532">
        <v>5170349</v>
      </c>
      <c r="D4532">
        <v>31487063.809999999</v>
      </c>
    </row>
    <row r="4533" spans="1:4">
      <c r="A4533" s="4">
        <v>41221.576388888891</v>
      </c>
      <c r="B4533">
        <v>6.09</v>
      </c>
      <c r="C4533">
        <v>1972681</v>
      </c>
      <c r="D4533">
        <v>12018275.52</v>
      </c>
    </row>
    <row r="4534" spans="1:4">
      <c r="A4534" s="4">
        <v>41221.583333333336</v>
      </c>
      <c r="B4534">
        <v>6.09</v>
      </c>
      <c r="C4534">
        <v>3011964</v>
      </c>
      <c r="D4534">
        <v>18329443.079999998</v>
      </c>
    </row>
    <row r="4535" spans="1:4">
      <c r="A4535" s="4">
        <v>41221.590277777781</v>
      </c>
      <c r="B4535">
        <v>6.09</v>
      </c>
      <c r="C4535">
        <v>2671445</v>
      </c>
      <c r="D4535">
        <v>16285576.41</v>
      </c>
    </row>
    <row r="4536" spans="1:4">
      <c r="A4536" s="4">
        <v>41221.597222222219</v>
      </c>
      <c r="B4536">
        <v>6.08</v>
      </c>
      <c r="C4536">
        <v>2284723</v>
      </c>
      <c r="D4536">
        <v>13915954.029999999</v>
      </c>
    </row>
    <row r="4537" spans="1:4">
      <c r="A4537" s="4">
        <v>41221.604166666664</v>
      </c>
      <c r="B4537">
        <v>6.09</v>
      </c>
      <c r="C4537">
        <v>2617140</v>
      </c>
      <c r="D4537">
        <v>15933728.199999999</v>
      </c>
    </row>
    <row r="4538" spans="1:4">
      <c r="A4538" s="4">
        <v>41221.611111111109</v>
      </c>
      <c r="B4538">
        <v>6.1</v>
      </c>
      <c r="C4538">
        <v>6542903</v>
      </c>
      <c r="D4538">
        <v>39898318.960000001</v>
      </c>
    </row>
    <row r="4539" spans="1:4">
      <c r="A4539" s="4">
        <v>41221.618055555555</v>
      </c>
      <c r="B4539">
        <v>6.1</v>
      </c>
      <c r="C4539">
        <v>8730068</v>
      </c>
      <c r="D4539">
        <v>53225670.450000003</v>
      </c>
    </row>
    <row r="4540" spans="1:4">
      <c r="A4540" s="4">
        <v>41221.625</v>
      </c>
      <c r="B4540">
        <v>6.1</v>
      </c>
      <c r="C4540">
        <v>9446867</v>
      </c>
      <c r="D4540">
        <v>57615437.219999999</v>
      </c>
    </row>
    <row r="4541" spans="1:4">
      <c r="A4541" s="4">
        <v>41222.402777777781</v>
      </c>
      <c r="B4541">
        <v>6.12</v>
      </c>
      <c r="C4541">
        <v>3415820</v>
      </c>
      <c r="D4541">
        <v>20845624.43</v>
      </c>
    </row>
    <row r="4542" spans="1:4">
      <c r="A4542" s="4">
        <v>41222.409722222219</v>
      </c>
      <c r="B4542">
        <v>6.09</v>
      </c>
      <c r="C4542">
        <v>3213621</v>
      </c>
      <c r="D4542">
        <v>19656930.109999999</v>
      </c>
    </row>
    <row r="4543" spans="1:4">
      <c r="A4543" s="4">
        <v>41222.416666666664</v>
      </c>
      <c r="B4543">
        <v>6.1</v>
      </c>
      <c r="C4543">
        <v>1909234</v>
      </c>
      <c r="D4543">
        <v>11645345.060000001</v>
      </c>
    </row>
    <row r="4544" spans="1:4">
      <c r="A4544" s="4">
        <v>41222.423611111109</v>
      </c>
      <c r="B4544">
        <v>6.1</v>
      </c>
      <c r="C4544">
        <v>534360</v>
      </c>
      <c r="D4544">
        <v>3258079.4</v>
      </c>
    </row>
    <row r="4545" spans="1:4">
      <c r="A4545" s="4">
        <v>41222.430555555555</v>
      </c>
      <c r="B4545">
        <v>6.1</v>
      </c>
      <c r="C4545">
        <v>867989</v>
      </c>
      <c r="D4545">
        <v>5293332.01</v>
      </c>
    </row>
    <row r="4546" spans="1:4">
      <c r="A4546" s="4">
        <v>41222.4375</v>
      </c>
      <c r="B4546">
        <v>6.09</v>
      </c>
      <c r="C4546">
        <v>1226001</v>
      </c>
      <c r="D4546">
        <v>7477570.0899999999</v>
      </c>
    </row>
    <row r="4547" spans="1:4">
      <c r="A4547" s="4">
        <v>41222.444444444445</v>
      </c>
      <c r="B4547">
        <v>6.12</v>
      </c>
      <c r="C4547">
        <v>2463725</v>
      </c>
      <c r="D4547">
        <v>15042347.689999999</v>
      </c>
    </row>
    <row r="4548" spans="1:4">
      <c r="A4548" s="4">
        <v>41222.451388888891</v>
      </c>
      <c r="B4548">
        <v>6.12</v>
      </c>
      <c r="C4548">
        <v>571237</v>
      </c>
      <c r="D4548">
        <v>3492245.07</v>
      </c>
    </row>
    <row r="4549" spans="1:4">
      <c r="A4549" s="4">
        <v>41222.458333333336</v>
      </c>
      <c r="B4549">
        <v>6.11</v>
      </c>
      <c r="C4549">
        <v>2504373</v>
      </c>
      <c r="D4549">
        <v>15324465.029999999</v>
      </c>
    </row>
    <row r="4550" spans="1:4">
      <c r="A4550" s="4">
        <v>41222.465277777781</v>
      </c>
      <c r="B4550">
        <v>6.14</v>
      </c>
      <c r="C4550">
        <v>4235647</v>
      </c>
      <c r="D4550">
        <v>25955945.780000001</v>
      </c>
    </row>
    <row r="4551" spans="1:4">
      <c r="A4551" s="4">
        <v>41222.472222222219</v>
      </c>
      <c r="B4551">
        <v>6.15</v>
      </c>
      <c r="C4551">
        <v>3830837</v>
      </c>
      <c r="D4551">
        <v>23523783.379999999</v>
      </c>
    </row>
    <row r="4552" spans="1:4">
      <c r="A4552" s="4">
        <v>41222.479166666664</v>
      </c>
      <c r="B4552">
        <v>6.15</v>
      </c>
      <c r="C4552">
        <v>1269401</v>
      </c>
      <c r="D4552">
        <v>7794501.6399999997</v>
      </c>
    </row>
    <row r="4553" spans="1:4">
      <c r="A4553" s="4">
        <v>41222.548611111109</v>
      </c>
      <c r="B4553">
        <v>6.14</v>
      </c>
      <c r="C4553">
        <v>1459714</v>
      </c>
      <c r="D4553">
        <v>8966609.0500000007</v>
      </c>
    </row>
    <row r="4554" spans="1:4">
      <c r="A4554" s="4">
        <v>41222.555555555555</v>
      </c>
      <c r="B4554">
        <v>6.13</v>
      </c>
      <c r="C4554">
        <v>802562</v>
      </c>
      <c r="D4554">
        <v>4924264.0599999996</v>
      </c>
    </row>
    <row r="4555" spans="1:4">
      <c r="A4555" s="4">
        <v>41222.5625</v>
      </c>
      <c r="B4555">
        <v>6.13</v>
      </c>
      <c r="C4555">
        <v>1616617</v>
      </c>
      <c r="D4555">
        <v>9914998.2100000009</v>
      </c>
    </row>
    <row r="4556" spans="1:4">
      <c r="A4556" s="4">
        <v>41222.569444444445</v>
      </c>
      <c r="B4556">
        <v>6.13</v>
      </c>
      <c r="C4556">
        <v>1209359</v>
      </c>
      <c r="D4556">
        <v>7418298.6699999999</v>
      </c>
    </row>
    <row r="4557" spans="1:4">
      <c r="A4557" s="4">
        <v>41222.576388888891</v>
      </c>
      <c r="B4557">
        <v>6.13</v>
      </c>
      <c r="C4557">
        <v>1098659</v>
      </c>
      <c r="D4557">
        <v>6727419.04</v>
      </c>
    </row>
    <row r="4558" spans="1:4">
      <c r="A4558" s="4">
        <v>41222.583333333336</v>
      </c>
      <c r="B4558">
        <v>6.11</v>
      </c>
      <c r="C4558">
        <v>5217992</v>
      </c>
      <c r="D4558">
        <v>31925509.879999999</v>
      </c>
    </row>
    <row r="4559" spans="1:4">
      <c r="A4559" s="4">
        <v>41222.590277777781</v>
      </c>
      <c r="B4559">
        <v>6.1</v>
      </c>
      <c r="C4559">
        <v>2627755</v>
      </c>
      <c r="D4559">
        <v>16046985.02</v>
      </c>
    </row>
    <row r="4560" spans="1:4">
      <c r="A4560" s="4">
        <v>41222.597222222219</v>
      </c>
      <c r="B4560">
        <v>6.1</v>
      </c>
      <c r="C4560">
        <v>960638</v>
      </c>
      <c r="D4560">
        <v>5864048.7999999998</v>
      </c>
    </row>
    <row r="4561" spans="1:4">
      <c r="A4561" s="4">
        <v>41222.604166666664</v>
      </c>
      <c r="B4561">
        <v>6.11</v>
      </c>
      <c r="C4561">
        <v>1180186</v>
      </c>
      <c r="D4561">
        <v>7203669.5999999996</v>
      </c>
    </row>
    <row r="4562" spans="1:4">
      <c r="A4562" s="4">
        <v>41222.611111111109</v>
      </c>
      <c r="B4562">
        <v>6.11</v>
      </c>
      <c r="C4562">
        <v>1839226</v>
      </c>
      <c r="D4562">
        <v>11236250.880000001</v>
      </c>
    </row>
    <row r="4563" spans="1:4">
      <c r="A4563" s="4">
        <v>41222.618055555555</v>
      </c>
      <c r="B4563">
        <v>6.09</v>
      </c>
      <c r="C4563">
        <v>3589365</v>
      </c>
      <c r="D4563">
        <v>21906157.32</v>
      </c>
    </row>
    <row r="4564" spans="1:4">
      <c r="A4564" s="4">
        <v>41222.625</v>
      </c>
      <c r="B4564">
        <v>6.11</v>
      </c>
      <c r="C4564">
        <v>4040653</v>
      </c>
      <c r="D4564">
        <v>24671156.100000001</v>
      </c>
    </row>
    <row r="4565" spans="1:4">
      <c r="A4565" s="4">
        <v>41225.402777777781</v>
      </c>
      <c r="B4565">
        <v>6.14</v>
      </c>
      <c r="C4565">
        <v>1948298</v>
      </c>
      <c r="D4565">
        <v>11930948.73</v>
      </c>
    </row>
    <row r="4566" spans="1:4">
      <c r="A4566" s="4">
        <v>41225.409722222219</v>
      </c>
      <c r="B4566">
        <v>6.12</v>
      </c>
      <c r="C4566">
        <v>2186357</v>
      </c>
      <c r="D4566">
        <v>13381223.65</v>
      </c>
    </row>
    <row r="4567" spans="1:4">
      <c r="A4567" s="4">
        <v>41225.416666666664</v>
      </c>
      <c r="B4567">
        <v>6.12</v>
      </c>
      <c r="C4567">
        <v>1983033</v>
      </c>
      <c r="D4567">
        <v>12128859.970000001</v>
      </c>
    </row>
    <row r="4568" spans="1:4">
      <c r="A4568" s="4">
        <v>41225.423611111109</v>
      </c>
      <c r="B4568">
        <v>6.12</v>
      </c>
      <c r="C4568">
        <v>1832480</v>
      </c>
      <c r="D4568">
        <v>11218536.35</v>
      </c>
    </row>
    <row r="4569" spans="1:4">
      <c r="A4569" s="4">
        <v>41225.430555555555</v>
      </c>
      <c r="B4569">
        <v>6.13</v>
      </c>
      <c r="C4569">
        <v>2629802</v>
      </c>
      <c r="D4569">
        <v>16113019.24</v>
      </c>
    </row>
    <row r="4570" spans="1:4">
      <c r="A4570" s="4">
        <v>41225.4375</v>
      </c>
      <c r="B4570">
        <v>6.15</v>
      </c>
      <c r="C4570">
        <v>6387633</v>
      </c>
      <c r="D4570">
        <v>39250420.700000003</v>
      </c>
    </row>
    <row r="4571" spans="1:4">
      <c r="A4571" s="4">
        <v>41225.444444444445</v>
      </c>
      <c r="B4571">
        <v>6.15</v>
      </c>
      <c r="C4571">
        <v>3224190</v>
      </c>
      <c r="D4571">
        <v>19815317.600000001</v>
      </c>
    </row>
    <row r="4572" spans="1:4">
      <c r="A4572" s="4">
        <v>41225.451388888891</v>
      </c>
      <c r="B4572">
        <v>6.16</v>
      </c>
      <c r="C4572">
        <v>6042491</v>
      </c>
      <c r="D4572">
        <v>37163753.700000003</v>
      </c>
    </row>
    <row r="4573" spans="1:4">
      <c r="A4573" s="4">
        <v>41225.458333333336</v>
      </c>
      <c r="B4573">
        <v>6.17</v>
      </c>
      <c r="C4573">
        <v>4201263</v>
      </c>
      <c r="D4573">
        <v>25881975.600000001</v>
      </c>
    </row>
    <row r="4574" spans="1:4">
      <c r="A4574" s="4">
        <v>41225.465277777781</v>
      </c>
      <c r="B4574">
        <v>6.17</v>
      </c>
      <c r="C4574">
        <v>2339084</v>
      </c>
      <c r="D4574">
        <v>14426459.439999999</v>
      </c>
    </row>
    <row r="4575" spans="1:4">
      <c r="A4575" s="4">
        <v>41225.472222222219</v>
      </c>
      <c r="B4575">
        <v>6.16</v>
      </c>
      <c r="C4575">
        <v>1675809</v>
      </c>
      <c r="D4575">
        <v>10332582.439999999</v>
      </c>
    </row>
    <row r="4576" spans="1:4">
      <c r="A4576" s="4">
        <v>41225.479166666664</v>
      </c>
      <c r="B4576">
        <v>6.16</v>
      </c>
      <c r="C4576">
        <v>1193505</v>
      </c>
      <c r="D4576">
        <v>7354286.7999999998</v>
      </c>
    </row>
    <row r="4577" spans="1:4">
      <c r="A4577" s="4">
        <v>41225.548611111109</v>
      </c>
      <c r="B4577">
        <v>6.16</v>
      </c>
      <c r="C4577">
        <v>1715328</v>
      </c>
      <c r="D4577">
        <v>10567703.84</v>
      </c>
    </row>
    <row r="4578" spans="1:4">
      <c r="A4578" s="4">
        <v>41225.555555555555</v>
      </c>
      <c r="B4578">
        <v>6.15</v>
      </c>
      <c r="C4578">
        <v>884306</v>
      </c>
      <c r="D4578">
        <v>5441445.9000000004</v>
      </c>
    </row>
    <row r="4579" spans="1:4">
      <c r="A4579" s="4">
        <v>41225.5625</v>
      </c>
      <c r="B4579">
        <v>6.15</v>
      </c>
      <c r="C4579">
        <v>1484799</v>
      </c>
      <c r="D4579">
        <v>9133284.8499999996</v>
      </c>
    </row>
    <row r="4580" spans="1:4">
      <c r="A4580" s="4">
        <v>41225.569444444445</v>
      </c>
      <c r="B4580">
        <v>6.14</v>
      </c>
      <c r="C4580">
        <v>3200205</v>
      </c>
      <c r="D4580">
        <v>19674766.59</v>
      </c>
    </row>
    <row r="4581" spans="1:4">
      <c r="A4581" s="4">
        <v>41225.576388888891</v>
      </c>
      <c r="B4581">
        <v>6.16</v>
      </c>
      <c r="C4581">
        <v>5983078</v>
      </c>
      <c r="D4581">
        <v>36824538.810000002</v>
      </c>
    </row>
    <row r="4582" spans="1:4">
      <c r="A4582" s="4">
        <v>41225.583333333336</v>
      </c>
      <c r="B4582">
        <v>6.16</v>
      </c>
      <c r="C4582">
        <v>5882012</v>
      </c>
      <c r="D4582">
        <v>36236502.460000001</v>
      </c>
    </row>
    <row r="4583" spans="1:4">
      <c r="A4583" s="4">
        <v>41225.590277777781</v>
      </c>
      <c r="B4583">
        <v>6.16</v>
      </c>
      <c r="C4583">
        <v>7485761</v>
      </c>
      <c r="D4583">
        <v>46156366.759999998</v>
      </c>
    </row>
    <row r="4584" spans="1:4">
      <c r="A4584" s="4">
        <v>41225.597222222219</v>
      </c>
      <c r="B4584">
        <v>6.17</v>
      </c>
      <c r="C4584">
        <v>4053408</v>
      </c>
      <c r="D4584">
        <v>25013225.960000001</v>
      </c>
    </row>
    <row r="4585" spans="1:4">
      <c r="A4585" s="4">
        <v>41225.604166666664</v>
      </c>
      <c r="B4585">
        <v>6.17</v>
      </c>
      <c r="C4585">
        <v>3137722</v>
      </c>
      <c r="D4585">
        <v>19371895.739999998</v>
      </c>
    </row>
    <row r="4586" spans="1:4">
      <c r="A4586" s="4">
        <v>41225.611111111109</v>
      </c>
      <c r="B4586">
        <v>6.22</v>
      </c>
      <c r="C4586">
        <v>27254204</v>
      </c>
      <c r="D4586">
        <v>168992112.38</v>
      </c>
    </row>
    <row r="4587" spans="1:4">
      <c r="A4587" s="4">
        <v>41225.618055555555</v>
      </c>
      <c r="B4587">
        <v>6.22</v>
      </c>
      <c r="C4587">
        <v>5280625</v>
      </c>
      <c r="D4587">
        <v>32790772.399999999</v>
      </c>
    </row>
    <row r="4588" spans="1:4">
      <c r="A4588" s="4">
        <v>41225.625</v>
      </c>
      <c r="B4588">
        <v>6.23</v>
      </c>
      <c r="C4588">
        <v>13001777</v>
      </c>
      <c r="D4588">
        <v>80895723.769999996</v>
      </c>
    </row>
    <row r="4589" spans="1:4">
      <c r="A4589" s="4">
        <v>41226.402777777781</v>
      </c>
      <c r="B4589">
        <v>6.21</v>
      </c>
      <c r="C4589">
        <v>3187077</v>
      </c>
      <c r="D4589">
        <v>19794810.050000001</v>
      </c>
    </row>
    <row r="4590" spans="1:4">
      <c r="A4590" s="4">
        <v>41226.409722222219</v>
      </c>
      <c r="B4590">
        <v>6.2</v>
      </c>
      <c r="C4590">
        <v>3166409</v>
      </c>
      <c r="D4590">
        <v>19625305.07</v>
      </c>
    </row>
    <row r="4591" spans="1:4">
      <c r="A4591" s="4">
        <v>41226.416666666664</v>
      </c>
      <c r="B4591">
        <v>6.15</v>
      </c>
      <c r="C4591">
        <v>7981818</v>
      </c>
      <c r="D4591">
        <v>49300840.43</v>
      </c>
    </row>
    <row r="4592" spans="1:4">
      <c r="A4592" s="4">
        <v>41226.423611111109</v>
      </c>
      <c r="B4592">
        <v>6.17</v>
      </c>
      <c r="C4592">
        <v>3484751</v>
      </c>
      <c r="D4592">
        <v>21446262.98</v>
      </c>
    </row>
    <row r="4593" spans="1:4">
      <c r="A4593" s="4">
        <v>41226.430555555555</v>
      </c>
      <c r="B4593">
        <v>6.15</v>
      </c>
      <c r="C4593">
        <v>2433943</v>
      </c>
      <c r="D4593">
        <v>14980546.73</v>
      </c>
    </row>
    <row r="4594" spans="1:4">
      <c r="A4594" s="4">
        <v>41226.4375</v>
      </c>
      <c r="B4594">
        <v>6.14</v>
      </c>
      <c r="C4594">
        <v>4931883</v>
      </c>
      <c r="D4594">
        <v>30246878.84</v>
      </c>
    </row>
    <row r="4595" spans="1:4">
      <c r="A4595" s="4">
        <v>41226.444444444445</v>
      </c>
      <c r="B4595">
        <v>6.12</v>
      </c>
      <c r="C4595">
        <v>3760498</v>
      </c>
      <c r="D4595">
        <v>23054111.989999998</v>
      </c>
    </row>
    <row r="4596" spans="1:4">
      <c r="A4596" s="4">
        <v>41226.451388888891</v>
      </c>
      <c r="B4596">
        <v>6.13</v>
      </c>
      <c r="C4596">
        <v>3805228</v>
      </c>
      <c r="D4596">
        <v>23304578.359999999</v>
      </c>
    </row>
    <row r="4597" spans="1:4">
      <c r="A4597" s="4">
        <v>41226.458333333336</v>
      </c>
      <c r="B4597">
        <v>6.14</v>
      </c>
      <c r="C4597">
        <v>652206</v>
      </c>
      <c r="D4597">
        <v>3997390.72</v>
      </c>
    </row>
    <row r="4598" spans="1:4">
      <c r="A4598" s="4">
        <v>41226.465277777781</v>
      </c>
      <c r="B4598">
        <v>6.13</v>
      </c>
      <c r="C4598">
        <v>1379658</v>
      </c>
      <c r="D4598">
        <v>8450740.9600000009</v>
      </c>
    </row>
    <row r="4599" spans="1:4">
      <c r="A4599" s="4">
        <v>41226.472222222219</v>
      </c>
      <c r="B4599">
        <v>6.11</v>
      </c>
      <c r="C4599">
        <v>1796129</v>
      </c>
      <c r="D4599">
        <v>10991925.119999999</v>
      </c>
    </row>
    <row r="4600" spans="1:4">
      <c r="A4600" s="4">
        <v>41226.479166666664</v>
      </c>
      <c r="B4600">
        <v>6.1</v>
      </c>
      <c r="C4600">
        <v>6228659</v>
      </c>
      <c r="D4600">
        <v>38029755.539999999</v>
      </c>
    </row>
    <row r="4601" spans="1:4">
      <c r="A4601" s="4">
        <v>41226.548611111109</v>
      </c>
      <c r="B4601">
        <v>6.08</v>
      </c>
      <c r="C4601">
        <v>5079235</v>
      </c>
      <c r="D4601">
        <v>30955570.899999999</v>
      </c>
    </row>
    <row r="4602" spans="1:4">
      <c r="A4602" s="4">
        <v>41226.555555555555</v>
      </c>
      <c r="B4602">
        <v>6.1</v>
      </c>
      <c r="C4602">
        <v>1373749</v>
      </c>
      <c r="D4602">
        <v>8371546.9299999997</v>
      </c>
    </row>
    <row r="4603" spans="1:4">
      <c r="A4603" s="4">
        <v>41226.5625</v>
      </c>
      <c r="B4603">
        <v>6.12</v>
      </c>
      <c r="C4603">
        <v>2106991</v>
      </c>
      <c r="D4603">
        <v>12871274.4</v>
      </c>
    </row>
    <row r="4604" spans="1:4">
      <c r="A4604" s="4">
        <v>41226.569444444445</v>
      </c>
      <c r="B4604">
        <v>6.13</v>
      </c>
      <c r="C4604">
        <v>1957177</v>
      </c>
      <c r="D4604">
        <v>12002959.1</v>
      </c>
    </row>
    <row r="4605" spans="1:4">
      <c r="A4605" s="4">
        <v>41226.576388888891</v>
      </c>
      <c r="B4605">
        <v>6.15</v>
      </c>
      <c r="C4605">
        <v>5642902</v>
      </c>
      <c r="D4605">
        <v>34674990.939999998</v>
      </c>
    </row>
    <row r="4606" spans="1:4">
      <c r="A4606" s="4">
        <v>41226.583333333336</v>
      </c>
      <c r="B4606">
        <v>6.14</v>
      </c>
      <c r="C4606">
        <v>871290</v>
      </c>
      <c r="D4606">
        <v>5348779.82</v>
      </c>
    </row>
    <row r="4607" spans="1:4">
      <c r="A4607" s="4">
        <v>41226.590277777781</v>
      </c>
      <c r="B4607">
        <v>6.12</v>
      </c>
      <c r="C4607">
        <v>1454451</v>
      </c>
      <c r="D4607">
        <v>8910925.8000000007</v>
      </c>
    </row>
    <row r="4608" spans="1:4">
      <c r="A4608" s="4">
        <v>41226.597222222219</v>
      </c>
      <c r="B4608">
        <v>6.12</v>
      </c>
      <c r="C4608">
        <v>4803027</v>
      </c>
      <c r="D4608">
        <v>29382845.140000001</v>
      </c>
    </row>
    <row r="4609" spans="1:4">
      <c r="A4609" s="4">
        <v>41226.604166666664</v>
      </c>
      <c r="B4609">
        <v>6.13</v>
      </c>
      <c r="C4609">
        <v>2052182</v>
      </c>
      <c r="D4609">
        <v>12562565.85</v>
      </c>
    </row>
    <row r="4610" spans="1:4">
      <c r="A4610" s="4">
        <v>41226.611111111109</v>
      </c>
      <c r="B4610">
        <v>6.14</v>
      </c>
      <c r="C4610">
        <v>4143976</v>
      </c>
      <c r="D4610">
        <v>25389912.41</v>
      </c>
    </row>
    <row r="4611" spans="1:4">
      <c r="A4611" s="4">
        <v>41226.618055555555</v>
      </c>
      <c r="B4611">
        <v>6.13</v>
      </c>
      <c r="C4611">
        <v>3218359</v>
      </c>
      <c r="D4611">
        <v>19727770.510000002</v>
      </c>
    </row>
    <row r="4612" spans="1:4">
      <c r="A4612" s="4">
        <v>41226.625</v>
      </c>
      <c r="B4612">
        <v>6.14</v>
      </c>
      <c r="C4612">
        <v>5160326</v>
      </c>
      <c r="D4612">
        <v>31687931.379999999</v>
      </c>
    </row>
    <row r="4613" spans="1:4">
      <c r="A4613" s="4">
        <v>41227.402777777781</v>
      </c>
      <c r="B4613">
        <v>6.14</v>
      </c>
      <c r="C4613">
        <v>3230689</v>
      </c>
      <c r="D4613">
        <v>19819331.640000001</v>
      </c>
    </row>
    <row r="4614" spans="1:4">
      <c r="A4614" s="4">
        <v>41227.409722222219</v>
      </c>
      <c r="B4614">
        <v>6.13</v>
      </c>
      <c r="C4614">
        <v>1431277</v>
      </c>
      <c r="D4614">
        <v>8782036.7899999991</v>
      </c>
    </row>
    <row r="4615" spans="1:4">
      <c r="A4615" s="4">
        <v>41227.416666666664</v>
      </c>
      <c r="B4615">
        <v>6.12</v>
      </c>
      <c r="C4615">
        <v>772961</v>
      </c>
      <c r="D4615">
        <v>4734161.32</v>
      </c>
    </row>
    <row r="4616" spans="1:4">
      <c r="A4616" s="4">
        <v>41227.423611111109</v>
      </c>
      <c r="B4616">
        <v>6.13</v>
      </c>
      <c r="C4616">
        <v>1043803</v>
      </c>
      <c r="D4616">
        <v>6393472.6100000003</v>
      </c>
    </row>
    <row r="4617" spans="1:4">
      <c r="A4617" s="4">
        <v>41227.430555555555</v>
      </c>
      <c r="B4617">
        <v>6.14</v>
      </c>
      <c r="C4617">
        <v>1739992</v>
      </c>
      <c r="D4617">
        <v>10685215.23</v>
      </c>
    </row>
    <row r="4618" spans="1:4">
      <c r="A4618" s="4">
        <v>41227.4375</v>
      </c>
      <c r="B4618">
        <v>6.14</v>
      </c>
      <c r="C4618">
        <v>1274672</v>
      </c>
      <c r="D4618">
        <v>7825078.1500000004</v>
      </c>
    </row>
    <row r="4619" spans="1:4">
      <c r="A4619" s="4">
        <v>41227.444444444445</v>
      </c>
      <c r="B4619">
        <v>6.14</v>
      </c>
      <c r="C4619">
        <v>1023495</v>
      </c>
      <c r="D4619">
        <v>6285620.7699999996</v>
      </c>
    </row>
    <row r="4620" spans="1:4">
      <c r="A4620" s="4">
        <v>41227.451388888891</v>
      </c>
      <c r="B4620">
        <v>6.15</v>
      </c>
      <c r="C4620">
        <v>1494312</v>
      </c>
      <c r="D4620">
        <v>9177624.4299999997</v>
      </c>
    </row>
    <row r="4621" spans="1:4">
      <c r="A4621" s="4">
        <v>41227.458333333336</v>
      </c>
      <c r="B4621">
        <v>6.15</v>
      </c>
      <c r="C4621">
        <v>2325898</v>
      </c>
      <c r="D4621">
        <v>14298528.720000001</v>
      </c>
    </row>
    <row r="4622" spans="1:4">
      <c r="A4622" s="4">
        <v>41227.465277777781</v>
      </c>
      <c r="B4622">
        <v>6.15</v>
      </c>
      <c r="C4622">
        <v>3067312</v>
      </c>
      <c r="D4622">
        <v>18879315.949999999</v>
      </c>
    </row>
    <row r="4623" spans="1:4">
      <c r="A4623" s="4">
        <v>41227.472222222219</v>
      </c>
      <c r="B4623">
        <v>6.16</v>
      </c>
      <c r="C4623">
        <v>1075355</v>
      </c>
      <c r="D4623">
        <v>6622854.25</v>
      </c>
    </row>
    <row r="4624" spans="1:4">
      <c r="A4624" s="4">
        <v>41227.479166666664</v>
      </c>
      <c r="B4624">
        <v>6.15</v>
      </c>
      <c r="C4624">
        <v>1195056</v>
      </c>
      <c r="D4624">
        <v>7354551.4000000004</v>
      </c>
    </row>
    <row r="4625" spans="1:4">
      <c r="A4625" s="4">
        <v>41227.548611111109</v>
      </c>
      <c r="B4625">
        <v>6.15</v>
      </c>
      <c r="C4625">
        <v>695722</v>
      </c>
      <c r="D4625">
        <v>4280354.3</v>
      </c>
    </row>
    <row r="4626" spans="1:4">
      <c r="A4626" s="4">
        <v>41227.555555555555</v>
      </c>
      <c r="B4626">
        <v>6.16</v>
      </c>
      <c r="C4626">
        <v>3063752</v>
      </c>
      <c r="D4626">
        <v>18852820.800000001</v>
      </c>
    </row>
    <row r="4627" spans="1:4">
      <c r="A4627" s="4">
        <v>41227.5625</v>
      </c>
      <c r="B4627">
        <v>6.14</v>
      </c>
      <c r="C4627">
        <v>2874370</v>
      </c>
      <c r="D4627">
        <v>17677959.530000001</v>
      </c>
    </row>
    <row r="4628" spans="1:4">
      <c r="A4628" s="4">
        <v>41227.569444444445</v>
      </c>
      <c r="B4628">
        <v>6.15</v>
      </c>
      <c r="C4628">
        <v>1699960</v>
      </c>
      <c r="D4628">
        <v>10452733.4</v>
      </c>
    </row>
    <row r="4629" spans="1:4">
      <c r="A4629" s="4">
        <v>41227.576388888891</v>
      </c>
      <c r="B4629">
        <v>6.16</v>
      </c>
      <c r="C4629">
        <v>2994029</v>
      </c>
      <c r="D4629">
        <v>18425678.609999999</v>
      </c>
    </row>
    <row r="4630" spans="1:4">
      <c r="A4630" s="4">
        <v>41227.583333333336</v>
      </c>
      <c r="B4630">
        <v>6.15</v>
      </c>
      <c r="C4630">
        <v>919168</v>
      </c>
      <c r="D4630">
        <v>5658988.2000000002</v>
      </c>
    </row>
    <row r="4631" spans="1:4">
      <c r="A4631" s="4">
        <v>41227.590277777781</v>
      </c>
      <c r="B4631">
        <v>6.15</v>
      </c>
      <c r="C4631">
        <v>906880</v>
      </c>
      <c r="D4631">
        <v>5583370</v>
      </c>
    </row>
    <row r="4632" spans="1:4">
      <c r="A4632" s="4">
        <v>41227.597222222219</v>
      </c>
      <c r="B4632">
        <v>6.16</v>
      </c>
      <c r="C4632">
        <v>1869085</v>
      </c>
      <c r="D4632">
        <v>11508622.75</v>
      </c>
    </row>
    <row r="4633" spans="1:4">
      <c r="A4633" s="4">
        <v>41227.604166666664</v>
      </c>
      <c r="B4633">
        <v>6.16</v>
      </c>
      <c r="C4633">
        <v>5120199</v>
      </c>
      <c r="D4633">
        <v>31555987.149999999</v>
      </c>
    </row>
    <row r="4634" spans="1:4">
      <c r="A4634" s="4">
        <v>41227.611111111109</v>
      </c>
      <c r="B4634">
        <v>6.18</v>
      </c>
      <c r="C4634">
        <v>5021565</v>
      </c>
      <c r="D4634">
        <v>31021367.199999999</v>
      </c>
    </row>
    <row r="4635" spans="1:4">
      <c r="A4635" s="4">
        <v>41227.618055555555</v>
      </c>
      <c r="B4635">
        <v>6.18</v>
      </c>
      <c r="C4635">
        <v>6655136</v>
      </c>
      <c r="D4635">
        <v>41176023.479999997</v>
      </c>
    </row>
    <row r="4636" spans="1:4">
      <c r="A4636" s="4">
        <v>41227.625</v>
      </c>
      <c r="B4636">
        <v>6.15</v>
      </c>
      <c r="C4636">
        <v>18206180</v>
      </c>
      <c r="D4636">
        <v>112701001.44</v>
      </c>
    </row>
    <row r="4637" spans="1:4">
      <c r="A4637" s="4">
        <v>41228.402777777781</v>
      </c>
      <c r="B4637">
        <v>6.12</v>
      </c>
      <c r="C4637">
        <v>5149560</v>
      </c>
      <c r="D4637">
        <v>31517825.890000001</v>
      </c>
    </row>
    <row r="4638" spans="1:4">
      <c r="A4638" s="4">
        <v>41228.409722222219</v>
      </c>
      <c r="B4638">
        <v>6.1</v>
      </c>
      <c r="C4638">
        <v>2871109</v>
      </c>
      <c r="D4638">
        <v>17528716.149999999</v>
      </c>
    </row>
    <row r="4639" spans="1:4">
      <c r="A4639" s="4">
        <v>41228.416666666664</v>
      </c>
      <c r="B4639">
        <v>6.1</v>
      </c>
      <c r="C4639">
        <v>4373353</v>
      </c>
      <c r="D4639">
        <v>26693104.300000001</v>
      </c>
    </row>
    <row r="4640" spans="1:4">
      <c r="A4640" s="4">
        <v>41228.423611111109</v>
      </c>
      <c r="B4640">
        <v>6.11</v>
      </c>
      <c r="C4640">
        <v>3038397</v>
      </c>
      <c r="D4640">
        <v>18542906.98</v>
      </c>
    </row>
    <row r="4641" spans="1:4">
      <c r="A4641" s="4">
        <v>41228.430555555555</v>
      </c>
      <c r="B4641">
        <v>6.11</v>
      </c>
      <c r="C4641">
        <v>3450304</v>
      </c>
      <c r="D4641">
        <v>21077383.399999999</v>
      </c>
    </row>
    <row r="4642" spans="1:4">
      <c r="A4642" s="4">
        <v>41228.4375</v>
      </c>
      <c r="B4642">
        <v>6.1</v>
      </c>
      <c r="C4642">
        <v>1515210</v>
      </c>
      <c r="D4642">
        <v>9253657</v>
      </c>
    </row>
    <row r="4643" spans="1:4">
      <c r="A4643" s="4">
        <v>41228.444444444445</v>
      </c>
      <c r="B4643">
        <v>6.11</v>
      </c>
      <c r="C4643">
        <v>1472188</v>
      </c>
      <c r="D4643">
        <v>8991662.4100000001</v>
      </c>
    </row>
    <row r="4644" spans="1:4">
      <c r="A4644" s="4">
        <v>41228.451388888891</v>
      </c>
      <c r="B4644">
        <v>6.11</v>
      </c>
      <c r="C4644">
        <v>2030846</v>
      </c>
      <c r="D4644">
        <v>12413069.060000001</v>
      </c>
    </row>
    <row r="4645" spans="1:4">
      <c r="A4645" s="4">
        <v>41228.458333333336</v>
      </c>
      <c r="B4645">
        <v>6.12</v>
      </c>
      <c r="C4645">
        <v>2245897</v>
      </c>
      <c r="D4645">
        <v>13744732.6</v>
      </c>
    </row>
    <row r="4646" spans="1:4">
      <c r="A4646" s="4">
        <v>41228.465277777781</v>
      </c>
      <c r="B4646">
        <v>6.13</v>
      </c>
      <c r="C4646">
        <v>519348</v>
      </c>
      <c r="D4646">
        <v>3176614.21</v>
      </c>
    </row>
    <row r="4647" spans="1:4">
      <c r="A4647" s="4">
        <v>41228.472222222219</v>
      </c>
      <c r="B4647">
        <v>6.12</v>
      </c>
      <c r="C4647">
        <v>2188561</v>
      </c>
      <c r="D4647">
        <v>13394566.85</v>
      </c>
    </row>
    <row r="4648" spans="1:4">
      <c r="A4648" s="4">
        <v>41228.479166666664</v>
      </c>
      <c r="B4648">
        <v>6.11</v>
      </c>
      <c r="C4648">
        <v>3071871</v>
      </c>
      <c r="D4648">
        <v>18795123.809999999</v>
      </c>
    </row>
    <row r="4649" spans="1:4">
      <c r="A4649" s="4">
        <v>41228.548611111109</v>
      </c>
      <c r="B4649">
        <v>6.13</v>
      </c>
      <c r="C4649">
        <v>2389921</v>
      </c>
      <c r="D4649">
        <v>14627047.359999999</v>
      </c>
    </row>
    <row r="4650" spans="1:4">
      <c r="A4650" s="4">
        <v>41228.555555555555</v>
      </c>
      <c r="B4650">
        <v>6.14</v>
      </c>
      <c r="C4650">
        <v>2144545</v>
      </c>
      <c r="D4650">
        <v>13151219.59</v>
      </c>
    </row>
    <row r="4651" spans="1:4">
      <c r="A4651" s="4">
        <v>41228.5625</v>
      </c>
      <c r="B4651">
        <v>6.15</v>
      </c>
      <c r="C4651">
        <v>251013</v>
      </c>
      <c r="D4651">
        <v>1540886.68</v>
      </c>
    </row>
    <row r="4652" spans="1:4">
      <c r="A4652" s="4">
        <v>41228.569444444445</v>
      </c>
      <c r="B4652">
        <v>6.14</v>
      </c>
      <c r="C4652">
        <v>733969</v>
      </c>
      <c r="D4652">
        <v>4509928.45</v>
      </c>
    </row>
    <row r="4653" spans="1:4">
      <c r="A4653" s="4">
        <v>41228.576388888891</v>
      </c>
      <c r="B4653">
        <v>6.15</v>
      </c>
      <c r="C4653">
        <v>1713581</v>
      </c>
      <c r="D4653">
        <v>10537335.92</v>
      </c>
    </row>
    <row r="4654" spans="1:4">
      <c r="A4654" s="4">
        <v>41228.583333333336</v>
      </c>
      <c r="B4654">
        <v>6.15</v>
      </c>
      <c r="C4654">
        <v>1195601</v>
      </c>
      <c r="D4654">
        <v>7353156.1500000004</v>
      </c>
    </row>
    <row r="4655" spans="1:4">
      <c r="A4655" s="4">
        <v>41228.590277777781</v>
      </c>
      <c r="B4655">
        <v>6.16</v>
      </c>
      <c r="C4655">
        <v>677585</v>
      </c>
      <c r="D4655">
        <v>4168859.75</v>
      </c>
    </row>
    <row r="4656" spans="1:4">
      <c r="A4656" s="4">
        <v>41228.597222222219</v>
      </c>
      <c r="B4656">
        <v>6.14</v>
      </c>
      <c r="C4656">
        <v>2629161</v>
      </c>
      <c r="D4656">
        <v>16168338.1</v>
      </c>
    </row>
    <row r="4657" spans="1:4">
      <c r="A4657" s="4">
        <v>41228.604166666664</v>
      </c>
      <c r="B4657">
        <v>6.14</v>
      </c>
      <c r="C4657">
        <v>3315812</v>
      </c>
      <c r="D4657">
        <v>20354667.510000002</v>
      </c>
    </row>
    <row r="4658" spans="1:4">
      <c r="A4658" s="4">
        <v>41228.611111111109</v>
      </c>
      <c r="B4658">
        <v>6.12</v>
      </c>
      <c r="C4658">
        <v>3453306</v>
      </c>
      <c r="D4658">
        <v>21160946.93</v>
      </c>
    </row>
    <row r="4659" spans="1:4">
      <c r="A4659" s="4">
        <v>41228.618055555555</v>
      </c>
      <c r="B4659">
        <v>6.13</v>
      </c>
      <c r="C4659">
        <v>7176869</v>
      </c>
      <c r="D4659">
        <v>43926649.590000004</v>
      </c>
    </row>
    <row r="4660" spans="1:4">
      <c r="A4660" s="4">
        <v>41228.625</v>
      </c>
      <c r="B4660">
        <v>6.13</v>
      </c>
      <c r="C4660">
        <v>5087593</v>
      </c>
      <c r="D4660">
        <v>31182194.18</v>
      </c>
    </row>
    <row r="4661" spans="1:4">
      <c r="A4661" s="4">
        <v>41229.402777777781</v>
      </c>
      <c r="B4661">
        <v>6.09</v>
      </c>
      <c r="C4661">
        <v>3926165</v>
      </c>
      <c r="D4661">
        <v>23911408.399999999</v>
      </c>
    </row>
    <row r="4662" spans="1:4">
      <c r="A4662" s="4">
        <v>41229.409722222219</v>
      </c>
      <c r="B4662">
        <v>6.1</v>
      </c>
      <c r="C4662">
        <v>4170822</v>
      </c>
      <c r="D4662">
        <v>25427701.579999998</v>
      </c>
    </row>
    <row r="4663" spans="1:4">
      <c r="A4663" s="4">
        <v>41229.416666666664</v>
      </c>
      <c r="B4663">
        <v>6.1</v>
      </c>
      <c r="C4663">
        <v>1810664</v>
      </c>
      <c r="D4663">
        <v>11041413.220000001</v>
      </c>
    </row>
    <row r="4664" spans="1:4">
      <c r="A4664" s="4">
        <v>41229.423611111109</v>
      </c>
      <c r="B4664">
        <v>6.09</v>
      </c>
      <c r="C4664">
        <v>1702058</v>
      </c>
      <c r="D4664">
        <v>10373771.33</v>
      </c>
    </row>
    <row r="4665" spans="1:4">
      <c r="A4665" s="4">
        <v>41229.430555555555</v>
      </c>
      <c r="B4665">
        <v>6.1</v>
      </c>
      <c r="C4665">
        <v>1549135</v>
      </c>
      <c r="D4665">
        <v>9453158.0700000003</v>
      </c>
    </row>
    <row r="4666" spans="1:4">
      <c r="A4666" s="4">
        <v>41229.4375</v>
      </c>
      <c r="B4666">
        <v>6.11</v>
      </c>
      <c r="C4666">
        <v>2524891</v>
      </c>
      <c r="D4666">
        <v>15425409.859999999</v>
      </c>
    </row>
    <row r="4667" spans="1:4">
      <c r="A4667" s="4">
        <v>41229.444444444445</v>
      </c>
      <c r="B4667">
        <v>6.09</v>
      </c>
      <c r="C4667">
        <v>5652310</v>
      </c>
      <c r="D4667">
        <v>34472203.829999998</v>
      </c>
    </row>
    <row r="4668" spans="1:4">
      <c r="A4668" s="4">
        <v>41229.451388888891</v>
      </c>
      <c r="B4668">
        <v>6.1</v>
      </c>
      <c r="C4668">
        <v>1978096</v>
      </c>
      <c r="D4668">
        <v>12064788.380000001</v>
      </c>
    </row>
    <row r="4669" spans="1:4">
      <c r="A4669" s="4">
        <v>41229.458333333336</v>
      </c>
      <c r="B4669">
        <v>6.1</v>
      </c>
      <c r="C4669">
        <v>1876545</v>
      </c>
      <c r="D4669">
        <v>11449819.5</v>
      </c>
    </row>
    <row r="4670" spans="1:4">
      <c r="A4670" s="4">
        <v>41229.465277777781</v>
      </c>
      <c r="B4670">
        <v>6.1</v>
      </c>
      <c r="C4670">
        <v>2599950</v>
      </c>
      <c r="D4670">
        <v>15876404.02</v>
      </c>
    </row>
    <row r="4671" spans="1:4">
      <c r="A4671" s="4">
        <v>41229.472222222219</v>
      </c>
      <c r="B4671">
        <v>6.11</v>
      </c>
      <c r="C4671">
        <v>3989269</v>
      </c>
      <c r="D4671">
        <v>24370412.960000001</v>
      </c>
    </row>
    <row r="4672" spans="1:4">
      <c r="A4672" s="4">
        <v>41229.479166666664</v>
      </c>
      <c r="B4672">
        <v>6.11</v>
      </c>
      <c r="C4672">
        <v>1475803</v>
      </c>
      <c r="D4672">
        <v>9024038.3300000001</v>
      </c>
    </row>
    <row r="4673" spans="1:4">
      <c r="A4673" s="4">
        <v>41229.548611111109</v>
      </c>
      <c r="B4673">
        <v>6.1</v>
      </c>
      <c r="C4673">
        <v>3011493</v>
      </c>
      <c r="D4673">
        <v>18398178.210000001</v>
      </c>
    </row>
    <row r="4674" spans="1:4">
      <c r="A4674" s="4">
        <v>41229.555555555555</v>
      </c>
      <c r="B4674">
        <v>6.11</v>
      </c>
      <c r="C4674">
        <v>1591282</v>
      </c>
      <c r="D4674">
        <v>9723508.4399999995</v>
      </c>
    </row>
    <row r="4675" spans="1:4">
      <c r="A4675" s="4">
        <v>41229.5625</v>
      </c>
      <c r="B4675">
        <v>6.09</v>
      </c>
      <c r="C4675">
        <v>5830483</v>
      </c>
      <c r="D4675">
        <v>35580152.390000001</v>
      </c>
    </row>
    <row r="4676" spans="1:4">
      <c r="A4676" s="4">
        <v>41229.569444444445</v>
      </c>
      <c r="B4676">
        <v>6.09</v>
      </c>
      <c r="C4676">
        <v>5582866</v>
      </c>
      <c r="D4676">
        <v>33996949.840000004</v>
      </c>
    </row>
    <row r="4677" spans="1:4">
      <c r="A4677" s="4">
        <v>41229.576388888891</v>
      </c>
      <c r="B4677">
        <v>6.09</v>
      </c>
      <c r="C4677">
        <v>1400617</v>
      </c>
      <c r="D4677">
        <v>8532008.5299999993</v>
      </c>
    </row>
    <row r="4678" spans="1:4">
      <c r="A4678" s="4">
        <v>41229.583333333336</v>
      </c>
      <c r="B4678">
        <v>6.09</v>
      </c>
      <c r="C4678">
        <v>4946274</v>
      </c>
      <c r="D4678">
        <v>30153292.66</v>
      </c>
    </row>
    <row r="4679" spans="1:4">
      <c r="A4679" s="4">
        <v>41229.590277777781</v>
      </c>
      <c r="B4679">
        <v>6.1</v>
      </c>
      <c r="C4679">
        <v>3133351</v>
      </c>
      <c r="D4679">
        <v>19093420.440000001</v>
      </c>
    </row>
    <row r="4680" spans="1:4">
      <c r="A4680" s="4">
        <v>41229.597222222219</v>
      </c>
      <c r="B4680">
        <v>6.09</v>
      </c>
      <c r="C4680">
        <v>2354049</v>
      </c>
      <c r="D4680">
        <v>14339943.9</v>
      </c>
    </row>
    <row r="4681" spans="1:4">
      <c r="A4681" s="4">
        <v>41229.604166666664</v>
      </c>
      <c r="B4681">
        <v>6.09</v>
      </c>
      <c r="C4681">
        <v>2214110</v>
      </c>
      <c r="D4681">
        <v>13485679.9</v>
      </c>
    </row>
    <row r="4682" spans="1:4">
      <c r="A4682" s="4">
        <v>41229.611111111109</v>
      </c>
      <c r="B4682">
        <v>6.09</v>
      </c>
      <c r="C4682">
        <v>3048655</v>
      </c>
      <c r="D4682">
        <v>18568017.649999999</v>
      </c>
    </row>
    <row r="4683" spans="1:4">
      <c r="A4683" s="4">
        <v>41229.618055555555</v>
      </c>
      <c r="B4683">
        <v>6.09</v>
      </c>
      <c r="C4683">
        <v>4500909</v>
      </c>
      <c r="D4683">
        <v>27408224.899999999</v>
      </c>
    </row>
    <row r="4684" spans="1:4">
      <c r="A4684" s="4">
        <v>41229.625</v>
      </c>
      <c r="B4684">
        <v>6.09</v>
      </c>
      <c r="C4684">
        <v>3033083</v>
      </c>
      <c r="D4684">
        <v>18465021.079999998</v>
      </c>
    </row>
    <row r="4685" spans="1:4">
      <c r="A4685" s="4">
        <v>41232.402777777781</v>
      </c>
      <c r="B4685">
        <v>6.07</v>
      </c>
      <c r="C4685">
        <v>2508920</v>
      </c>
      <c r="D4685">
        <v>15232753.199999999</v>
      </c>
    </row>
    <row r="4686" spans="1:4">
      <c r="A4686" s="4">
        <v>41232.409722222219</v>
      </c>
      <c r="B4686">
        <v>6.07</v>
      </c>
      <c r="C4686">
        <v>2865842</v>
      </c>
      <c r="D4686">
        <v>17387244.210000001</v>
      </c>
    </row>
    <row r="4687" spans="1:4">
      <c r="A4687" s="4">
        <v>41232.416666666664</v>
      </c>
      <c r="B4687">
        <v>6.08</v>
      </c>
      <c r="C4687">
        <v>1892096</v>
      </c>
      <c r="D4687">
        <v>11495620.720000001</v>
      </c>
    </row>
    <row r="4688" spans="1:4">
      <c r="A4688" s="4">
        <v>41232.423611111109</v>
      </c>
      <c r="B4688">
        <v>6.1</v>
      </c>
      <c r="C4688">
        <v>1417603</v>
      </c>
      <c r="D4688">
        <v>8624045.3300000001</v>
      </c>
    </row>
    <row r="4689" spans="1:4">
      <c r="A4689" s="4">
        <v>41232.430555555555</v>
      </c>
      <c r="B4689">
        <v>6.11</v>
      </c>
      <c r="C4689">
        <v>3576630</v>
      </c>
      <c r="D4689">
        <v>21809367.870000001</v>
      </c>
    </row>
    <row r="4690" spans="1:4">
      <c r="A4690" s="4">
        <v>41232.4375</v>
      </c>
      <c r="B4690">
        <v>6.12</v>
      </c>
      <c r="C4690">
        <v>6876695</v>
      </c>
      <c r="D4690">
        <v>42069277.549999997</v>
      </c>
    </row>
    <row r="4691" spans="1:4">
      <c r="A4691" s="4">
        <v>41232.444444444445</v>
      </c>
      <c r="B4691">
        <v>6.11</v>
      </c>
      <c r="C4691">
        <v>1952162</v>
      </c>
      <c r="D4691">
        <v>11940104.01</v>
      </c>
    </row>
    <row r="4692" spans="1:4">
      <c r="A4692" s="4">
        <v>41232.451388888891</v>
      </c>
      <c r="B4692">
        <v>6.09</v>
      </c>
      <c r="C4692">
        <v>2708761</v>
      </c>
      <c r="D4692">
        <v>16517244.18</v>
      </c>
    </row>
    <row r="4693" spans="1:4">
      <c r="A4693" s="4">
        <v>41232.458333333336</v>
      </c>
      <c r="B4693">
        <v>6.1</v>
      </c>
      <c r="C4693">
        <v>2518926</v>
      </c>
      <c r="D4693">
        <v>15360281.34</v>
      </c>
    </row>
    <row r="4694" spans="1:4">
      <c r="A4694" s="4">
        <v>41232.465277777781</v>
      </c>
      <c r="B4694">
        <v>6.1</v>
      </c>
      <c r="C4694">
        <v>3351067</v>
      </c>
      <c r="D4694">
        <v>20436907.030000001</v>
      </c>
    </row>
    <row r="4695" spans="1:4">
      <c r="A4695" s="4">
        <v>41232.472222222219</v>
      </c>
      <c r="B4695">
        <v>6.1</v>
      </c>
      <c r="C4695">
        <v>1702374</v>
      </c>
      <c r="D4695">
        <v>10382359.66</v>
      </c>
    </row>
    <row r="4696" spans="1:4">
      <c r="A4696" s="4">
        <v>41232.479166666664</v>
      </c>
      <c r="B4696">
        <v>6.09</v>
      </c>
      <c r="C4696">
        <v>1045880</v>
      </c>
      <c r="D4696">
        <v>6378246.2000000002</v>
      </c>
    </row>
    <row r="4697" spans="1:4">
      <c r="A4697" s="4">
        <v>41232.548611111109</v>
      </c>
      <c r="B4697">
        <v>6.09</v>
      </c>
      <c r="C4697">
        <v>1292486</v>
      </c>
      <c r="D4697">
        <v>7880441.7400000002</v>
      </c>
    </row>
    <row r="4698" spans="1:4">
      <c r="A4698" s="4">
        <v>41232.555555555555</v>
      </c>
      <c r="B4698">
        <v>6.1</v>
      </c>
      <c r="C4698">
        <v>5994028</v>
      </c>
      <c r="D4698">
        <v>36554665.649999999</v>
      </c>
    </row>
    <row r="4699" spans="1:4">
      <c r="A4699" s="4">
        <v>41232.5625</v>
      </c>
      <c r="B4699">
        <v>6.09</v>
      </c>
      <c r="C4699">
        <v>4157728</v>
      </c>
      <c r="D4699">
        <v>25348846.52</v>
      </c>
    </row>
    <row r="4700" spans="1:4">
      <c r="A4700" s="4">
        <v>41232.569444444445</v>
      </c>
      <c r="B4700">
        <v>6.09</v>
      </c>
      <c r="C4700">
        <v>4576895</v>
      </c>
      <c r="D4700">
        <v>27914179.550000001</v>
      </c>
    </row>
    <row r="4701" spans="1:4">
      <c r="A4701" s="4">
        <v>41232.576388888891</v>
      </c>
      <c r="B4701">
        <v>6.09</v>
      </c>
      <c r="C4701">
        <v>5601836</v>
      </c>
      <c r="D4701">
        <v>34158259.240000002</v>
      </c>
    </row>
    <row r="4702" spans="1:4">
      <c r="A4702" s="4">
        <v>41232.583333333336</v>
      </c>
      <c r="B4702">
        <v>6.09</v>
      </c>
      <c r="C4702">
        <v>6185992</v>
      </c>
      <c r="D4702">
        <v>37713876.280000001</v>
      </c>
    </row>
    <row r="4703" spans="1:4">
      <c r="A4703" s="4">
        <v>41232.590277777781</v>
      </c>
      <c r="B4703">
        <v>6.1</v>
      </c>
      <c r="C4703">
        <v>9715460</v>
      </c>
      <c r="D4703">
        <v>59223489.759999998</v>
      </c>
    </row>
    <row r="4704" spans="1:4">
      <c r="A4704" s="4">
        <v>41232.597222222219</v>
      </c>
      <c r="B4704">
        <v>6.1</v>
      </c>
      <c r="C4704">
        <v>1014111</v>
      </c>
      <c r="D4704">
        <v>6180720.9900000002</v>
      </c>
    </row>
    <row r="4705" spans="1:4">
      <c r="A4705" s="4">
        <v>41232.604166666664</v>
      </c>
      <c r="B4705">
        <v>6.09</v>
      </c>
      <c r="C4705">
        <v>2289173</v>
      </c>
      <c r="D4705">
        <v>13956132.57</v>
      </c>
    </row>
    <row r="4706" spans="1:4">
      <c r="A4706" s="4">
        <v>41232.611111111109</v>
      </c>
      <c r="B4706">
        <v>6.09</v>
      </c>
      <c r="C4706">
        <v>9204342</v>
      </c>
      <c r="D4706">
        <v>56143696.780000001</v>
      </c>
    </row>
    <row r="4707" spans="1:4">
      <c r="A4707" s="4">
        <v>41232.618055555555</v>
      </c>
      <c r="B4707">
        <v>6.09</v>
      </c>
      <c r="C4707">
        <v>5611557</v>
      </c>
      <c r="D4707">
        <v>34219212.130000003</v>
      </c>
    </row>
    <row r="4708" spans="1:4">
      <c r="A4708" s="4">
        <v>41232.625</v>
      </c>
      <c r="B4708">
        <v>6.09</v>
      </c>
      <c r="C4708">
        <v>3636989</v>
      </c>
      <c r="D4708">
        <v>22173139.010000002</v>
      </c>
    </row>
    <row r="4709" spans="1:4">
      <c r="A4709" s="4">
        <v>41233.402777777781</v>
      </c>
      <c r="B4709">
        <v>6.09</v>
      </c>
      <c r="C4709">
        <v>1688415</v>
      </c>
      <c r="D4709">
        <v>10312943.35</v>
      </c>
    </row>
    <row r="4710" spans="1:4">
      <c r="A4710" s="4">
        <v>41233.409722222219</v>
      </c>
      <c r="B4710">
        <v>6.1</v>
      </c>
      <c r="C4710">
        <v>1918518</v>
      </c>
      <c r="D4710">
        <v>11692511.619999999</v>
      </c>
    </row>
    <row r="4711" spans="1:4">
      <c r="A4711" s="4">
        <v>41233.416666666664</v>
      </c>
      <c r="B4711">
        <v>6.1</v>
      </c>
      <c r="C4711">
        <v>607365</v>
      </c>
      <c r="D4711">
        <v>3703427.85</v>
      </c>
    </row>
    <row r="4712" spans="1:4">
      <c r="A4712" s="4">
        <v>41233.423611111109</v>
      </c>
      <c r="B4712">
        <v>6.09</v>
      </c>
      <c r="C4712">
        <v>1689384</v>
      </c>
      <c r="D4712">
        <v>10295604.560000001</v>
      </c>
    </row>
    <row r="4713" spans="1:4">
      <c r="A4713" s="4">
        <v>41233.430555555555</v>
      </c>
      <c r="B4713">
        <v>6.09</v>
      </c>
      <c r="C4713">
        <v>517584</v>
      </c>
      <c r="D4713">
        <v>3152955.56</v>
      </c>
    </row>
    <row r="4714" spans="1:4">
      <c r="A4714" s="4">
        <v>41233.4375</v>
      </c>
      <c r="B4714">
        <v>6.09</v>
      </c>
      <c r="C4714">
        <v>1404110</v>
      </c>
      <c r="D4714">
        <v>8554963.9000000004</v>
      </c>
    </row>
    <row r="4715" spans="1:4">
      <c r="A4715" s="4">
        <v>41233.444444444445</v>
      </c>
      <c r="B4715">
        <v>6.11</v>
      </c>
      <c r="C4715">
        <v>5276435</v>
      </c>
      <c r="D4715">
        <v>32180786.800000001</v>
      </c>
    </row>
    <row r="4716" spans="1:4">
      <c r="A4716" s="4">
        <v>41233.451388888891</v>
      </c>
      <c r="B4716">
        <v>6.09</v>
      </c>
      <c r="C4716">
        <v>1118136</v>
      </c>
      <c r="D4716">
        <v>6819791.5899999999</v>
      </c>
    </row>
    <row r="4717" spans="1:4">
      <c r="A4717" s="4">
        <v>41233.458333333336</v>
      </c>
      <c r="B4717">
        <v>6.1</v>
      </c>
      <c r="C4717">
        <v>3540650</v>
      </c>
      <c r="D4717">
        <v>21589259.66</v>
      </c>
    </row>
    <row r="4718" spans="1:4">
      <c r="A4718" s="4">
        <v>41233.465277777781</v>
      </c>
      <c r="B4718">
        <v>6.09</v>
      </c>
      <c r="C4718">
        <v>1584330</v>
      </c>
      <c r="D4718">
        <v>9655696.5399999991</v>
      </c>
    </row>
    <row r="4719" spans="1:4">
      <c r="A4719" s="4">
        <v>41233.472222222219</v>
      </c>
      <c r="B4719">
        <v>6.09</v>
      </c>
      <c r="C4719">
        <v>572237</v>
      </c>
      <c r="D4719">
        <v>3485667.33</v>
      </c>
    </row>
    <row r="4720" spans="1:4">
      <c r="A4720" s="4">
        <v>41233.479166666664</v>
      </c>
      <c r="B4720">
        <v>6.1</v>
      </c>
      <c r="C4720">
        <v>790856</v>
      </c>
      <c r="D4720">
        <v>4816477.04</v>
      </c>
    </row>
    <row r="4721" spans="1:4">
      <c r="A4721" s="4">
        <v>41233.548611111109</v>
      </c>
      <c r="B4721">
        <v>6.09</v>
      </c>
      <c r="C4721">
        <v>2885932</v>
      </c>
      <c r="D4721">
        <v>17596268.879999999</v>
      </c>
    </row>
    <row r="4722" spans="1:4">
      <c r="A4722" s="4">
        <v>41233.555555555555</v>
      </c>
      <c r="B4722">
        <v>6.09</v>
      </c>
      <c r="C4722">
        <v>902540</v>
      </c>
      <c r="D4722">
        <v>5497326.5999999996</v>
      </c>
    </row>
    <row r="4723" spans="1:4">
      <c r="A4723" s="4">
        <v>41233.5625</v>
      </c>
      <c r="B4723">
        <v>6.1</v>
      </c>
      <c r="C4723">
        <v>615560</v>
      </c>
      <c r="D4723">
        <v>3750121.4</v>
      </c>
    </row>
    <row r="4724" spans="1:4">
      <c r="A4724" s="4">
        <v>41233.569444444445</v>
      </c>
      <c r="B4724">
        <v>6.1</v>
      </c>
      <c r="C4724">
        <v>953780</v>
      </c>
      <c r="D4724">
        <v>5810813.2000000002</v>
      </c>
    </row>
    <row r="4725" spans="1:4">
      <c r="A4725" s="4">
        <v>41233.576388888891</v>
      </c>
      <c r="B4725">
        <v>6.1</v>
      </c>
      <c r="C4725">
        <v>867120</v>
      </c>
      <c r="D4725">
        <v>5282022.8</v>
      </c>
    </row>
    <row r="4726" spans="1:4">
      <c r="A4726" s="4">
        <v>41233.583333333336</v>
      </c>
      <c r="B4726">
        <v>6.09</v>
      </c>
      <c r="C4726">
        <v>1899304</v>
      </c>
      <c r="D4726">
        <v>11559389.6</v>
      </c>
    </row>
    <row r="4727" spans="1:4">
      <c r="A4727" s="4">
        <v>41233.590277777781</v>
      </c>
      <c r="B4727">
        <v>6.09</v>
      </c>
      <c r="C4727">
        <v>732022</v>
      </c>
      <c r="D4727">
        <v>4456381.76</v>
      </c>
    </row>
    <row r="4728" spans="1:4">
      <c r="A4728" s="4">
        <v>41233.597222222219</v>
      </c>
      <c r="B4728">
        <v>6.09</v>
      </c>
      <c r="C4728">
        <v>692806</v>
      </c>
      <c r="D4728">
        <v>4216623.4800000004</v>
      </c>
    </row>
    <row r="4729" spans="1:4">
      <c r="A4729" s="4">
        <v>41233.604166666664</v>
      </c>
      <c r="B4729">
        <v>6.08</v>
      </c>
      <c r="C4729">
        <v>1325306</v>
      </c>
      <c r="D4729">
        <v>8065739.4800000004</v>
      </c>
    </row>
    <row r="4730" spans="1:4">
      <c r="A4730" s="4">
        <v>41233.611111111109</v>
      </c>
      <c r="B4730">
        <v>6.09</v>
      </c>
      <c r="C4730">
        <v>2742920</v>
      </c>
      <c r="D4730">
        <v>16693259.6</v>
      </c>
    </row>
    <row r="4731" spans="1:4">
      <c r="A4731" s="4">
        <v>41233.618055555555</v>
      </c>
      <c r="B4731">
        <v>6.09</v>
      </c>
      <c r="C4731">
        <v>1618410</v>
      </c>
      <c r="D4731">
        <v>9858904.9000000004</v>
      </c>
    </row>
    <row r="4732" spans="1:4">
      <c r="A4732" s="4">
        <v>41233.625</v>
      </c>
      <c r="B4732">
        <v>6.07</v>
      </c>
      <c r="C4732">
        <v>2039090</v>
      </c>
      <c r="D4732">
        <v>12385908.1</v>
      </c>
    </row>
    <row r="4733" spans="1:4">
      <c r="A4733" s="4">
        <v>41234.402777777781</v>
      </c>
      <c r="B4733">
        <v>6.09</v>
      </c>
      <c r="C4733">
        <v>4892448</v>
      </c>
      <c r="D4733">
        <v>29799538.640000001</v>
      </c>
    </row>
    <row r="4734" spans="1:4">
      <c r="A4734" s="4">
        <v>41234.409722222219</v>
      </c>
      <c r="B4734">
        <v>6.09</v>
      </c>
      <c r="C4734">
        <v>1829300</v>
      </c>
      <c r="D4734">
        <v>11139870.800000001</v>
      </c>
    </row>
    <row r="4735" spans="1:4">
      <c r="A4735" s="4">
        <v>41234.416666666664</v>
      </c>
      <c r="B4735">
        <v>6.09</v>
      </c>
      <c r="C4735">
        <v>1819879</v>
      </c>
      <c r="D4735">
        <v>11076158.32</v>
      </c>
    </row>
    <row r="4736" spans="1:4">
      <c r="A4736" s="4">
        <v>41234.423611111109</v>
      </c>
      <c r="B4736">
        <v>6.07</v>
      </c>
      <c r="C4736">
        <v>1115260</v>
      </c>
      <c r="D4736">
        <v>6774325.2000000002</v>
      </c>
    </row>
    <row r="4737" spans="1:4">
      <c r="A4737" s="4">
        <v>41234.430555555555</v>
      </c>
      <c r="B4737">
        <v>6.07</v>
      </c>
      <c r="C4737">
        <v>2017200</v>
      </c>
      <c r="D4737">
        <v>12253240.4</v>
      </c>
    </row>
    <row r="4738" spans="1:4">
      <c r="A4738" s="4">
        <v>41234.4375</v>
      </c>
      <c r="B4738">
        <v>6.07</v>
      </c>
      <c r="C4738">
        <v>4817803</v>
      </c>
      <c r="D4738">
        <v>29242802.579999998</v>
      </c>
    </row>
    <row r="4739" spans="1:4">
      <c r="A4739" s="4">
        <v>41234.444444444445</v>
      </c>
      <c r="B4739">
        <v>6.06</v>
      </c>
      <c r="C4739">
        <v>1462053</v>
      </c>
      <c r="D4739">
        <v>8870166.1799999997</v>
      </c>
    </row>
    <row r="4740" spans="1:4">
      <c r="A4740" s="4">
        <v>41234.451388888891</v>
      </c>
      <c r="B4740">
        <v>6.05</v>
      </c>
      <c r="C4740">
        <v>1492800</v>
      </c>
      <c r="D4740">
        <v>9042044.6699999999</v>
      </c>
    </row>
    <row r="4741" spans="1:4">
      <c r="A4741" s="4">
        <v>41234.458333333336</v>
      </c>
      <c r="B4741">
        <v>6.06</v>
      </c>
      <c r="C4741">
        <v>2669520</v>
      </c>
      <c r="D4741">
        <v>16167625</v>
      </c>
    </row>
    <row r="4742" spans="1:4">
      <c r="A4742" s="4">
        <v>41234.465277777781</v>
      </c>
      <c r="B4742">
        <v>6.07</v>
      </c>
      <c r="C4742">
        <v>901290</v>
      </c>
      <c r="D4742">
        <v>5462874.5199999996</v>
      </c>
    </row>
    <row r="4743" spans="1:4">
      <c r="A4743" s="4">
        <v>41234.472222222219</v>
      </c>
      <c r="B4743">
        <v>6.06</v>
      </c>
      <c r="C4743">
        <v>519963</v>
      </c>
      <c r="D4743">
        <v>3152271.63</v>
      </c>
    </row>
    <row r="4744" spans="1:4">
      <c r="A4744" s="4">
        <v>41234.479166666664</v>
      </c>
      <c r="B4744">
        <v>6.07</v>
      </c>
      <c r="C4744">
        <v>2093620</v>
      </c>
      <c r="D4744">
        <v>12685873.52</v>
      </c>
    </row>
    <row r="4745" spans="1:4">
      <c r="A4745" s="4">
        <v>41234.548611111109</v>
      </c>
      <c r="B4745">
        <v>6.07</v>
      </c>
      <c r="C4745">
        <v>1144018</v>
      </c>
      <c r="D4745">
        <v>6941432.0800000001</v>
      </c>
    </row>
    <row r="4746" spans="1:4">
      <c r="A4746" s="4">
        <v>41234.555555555555</v>
      </c>
      <c r="B4746">
        <v>6.06</v>
      </c>
      <c r="C4746">
        <v>1354982</v>
      </c>
      <c r="D4746">
        <v>8208774.5199999996</v>
      </c>
    </row>
    <row r="4747" spans="1:4">
      <c r="A4747" s="4">
        <v>41234.5625</v>
      </c>
      <c r="B4747">
        <v>6.07</v>
      </c>
      <c r="C4747">
        <v>676850</v>
      </c>
      <c r="D4747">
        <v>4101695.3</v>
      </c>
    </row>
    <row r="4748" spans="1:4">
      <c r="A4748" s="4">
        <v>41234.569444444445</v>
      </c>
      <c r="B4748">
        <v>6.08</v>
      </c>
      <c r="C4748">
        <v>3846300</v>
      </c>
      <c r="D4748">
        <v>23390815.120000001</v>
      </c>
    </row>
    <row r="4749" spans="1:4">
      <c r="A4749" s="4">
        <v>41234.576388888891</v>
      </c>
      <c r="B4749">
        <v>6.07</v>
      </c>
      <c r="C4749">
        <v>1094396</v>
      </c>
      <c r="D4749">
        <v>6644715.7199999997</v>
      </c>
    </row>
    <row r="4750" spans="1:4">
      <c r="A4750" s="4">
        <v>41234.583333333336</v>
      </c>
      <c r="B4750">
        <v>6.09</v>
      </c>
      <c r="C4750">
        <v>8245442</v>
      </c>
      <c r="D4750">
        <v>50246299.539999999</v>
      </c>
    </row>
    <row r="4751" spans="1:4">
      <c r="A4751" s="4">
        <v>41234.590277777781</v>
      </c>
      <c r="B4751">
        <v>6.09</v>
      </c>
      <c r="C4751">
        <v>3751121</v>
      </c>
      <c r="D4751">
        <v>22845398.890000001</v>
      </c>
    </row>
    <row r="4752" spans="1:4">
      <c r="A4752" s="4">
        <v>41234.597222222219</v>
      </c>
      <c r="B4752">
        <v>6.09</v>
      </c>
      <c r="C4752">
        <v>1299761</v>
      </c>
      <c r="D4752">
        <v>7922140.0300000003</v>
      </c>
    </row>
    <row r="4753" spans="1:4">
      <c r="A4753" s="4">
        <v>41234.604166666664</v>
      </c>
      <c r="B4753">
        <v>6.1</v>
      </c>
      <c r="C4753">
        <v>2869724</v>
      </c>
      <c r="D4753">
        <v>17487883.16</v>
      </c>
    </row>
    <row r="4754" spans="1:4">
      <c r="A4754" s="4">
        <v>41234.611111111109</v>
      </c>
      <c r="B4754">
        <v>6.1</v>
      </c>
      <c r="C4754">
        <v>5185762</v>
      </c>
      <c r="D4754">
        <v>31641146.210000001</v>
      </c>
    </row>
    <row r="4755" spans="1:4">
      <c r="A4755" s="4">
        <v>41234.618055555555</v>
      </c>
      <c r="B4755">
        <v>6.12</v>
      </c>
      <c r="C4755">
        <v>3062973</v>
      </c>
      <c r="D4755">
        <v>18715257.109999999</v>
      </c>
    </row>
    <row r="4756" spans="1:4">
      <c r="A4756" s="4">
        <v>41234.625</v>
      </c>
      <c r="B4756">
        <v>6.11</v>
      </c>
      <c r="C4756">
        <v>5113842</v>
      </c>
      <c r="D4756">
        <v>31266585.989999998</v>
      </c>
    </row>
    <row r="4757" spans="1:4">
      <c r="A4757" s="4">
        <v>41235.402777777781</v>
      </c>
      <c r="B4757">
        <v>6.08</v>
      </c>
      <c r="C4757">
        <v>1543100</v>
      </c>
      <c r="D4757">
        <v>9391792</v>
      </c>
    </row>
    <row r="4758" spans="1:4">
      <c r="A4758" s="4">
        <v>41235.409722222219</v>
      </c>
      <c r="B4758">
        <v>6.08</v>
      </c>
      <c r="C4758">
        <v>2022288</v>
      </c>
      <c r="D4758">
        <v>12284950.58</v>
      </c>
    </row>
    <row r="4759" spans="1:4">
      <c r="A4759" s="4">
        <v>41235.416666666664</v>
      </c>
      <c r="B4759">
        <v>6.08</v>
      </c>
      <c r="C4759">
        <v>1221182</v>
      </c>
      <c r="D4759">
        <v>7419074.6699999999</v>
      </c>
    </row>
    <row r="4760" spans="1:4">
      <c r="A4760" s="4">
        <v>41235.423611111109</v>
      </c>
      <c r="B4760">
        <v>6.07</v>
      </c>
      <c r="C4760">
        <v>652748</v>
      </c>
      <c r="D4760">
        <v>3963835.36</v>
      </c>
    </row>
    <row r="4761" spans="1:4">
      <c r="A4761" s="4">
        <v>41235.430555555555</v>
      </c>
      <c r="B4761">
        <v>6.08</v>
      </c>
      <c r="C4761">
        <v>1559131</v>
      </c>
      <c r="D4761">
        <v>9472767.0099999998</v>
      </c>
    </row>
    <row r="4762" spans="1:4">
      <c r="A4762" s="4">
        <v>41235.4375</v>
      </c>
      <c r="B4762">
        <v>6.08</v>
      </c>
      <c r="C4762">
        <v>1339041</v>
      </c>
      <c r="D4762">
        <v>8136458.0300000003</v>
      </c>
    </row>
    <row r="4763" spans="1:4">
      <c r="A4763" s="4">
        <v>41235.444444444445</v>
      </c>
      <c r="B4763">
        <v>6.07</v>
      </c>
      <c r="C4763">
        <v>430690</v>
      </c>
      <c r="D4763">
        <v>2616200.2999999998</v>
      </c>
    </row>
    <row r="4764" spans="1:4">
      <c r="A4764" s="4">
        <v>41235.451388888891</v>
      </c>
      <c r="B4764">
        <v>6.08</v>
      </c>
      <c r="C4764">
        <v>586342</v>
      </c>
      <c r="D4764">
        <v>3567017.03</v>
      </c>
    </row>
    <row r="4765" spans="1:4">
      <c r="A4765" s="4">
        <v>41235.458333333336</v>
      </c>
      <c r="B4765">
        <v>6.08</v>
      </c>
      <c r="C4765">
        <v>740671</v>
      </c>
      <c r="D4765">
        <v>4507116.68</v>
      </c>
    </row>
    <row r="4766" spans="1:4">
      <c r="A4766" s="4">
        <v>41235.465277777781</v>
      </c>
      <c r="B4766">
        <v>6.08</v>
      </c>
      <c r="C4766">
        <v>494428</v>
      </c>
      <c r="D4766">
        <v>3008317.24</v>
      </c>
    </row>
    <row r="4767" spans="1:4">
      <c r="A4767" s="4">
        <v>41235.472222222219</v>
      </c>
      <c r="B4767">
        <v>6.1</v>
      </c>
      <c r="C4767">
        <v>5043928</v>
      </c>
      <c r="D4767">
        <v>30754402.379999999</v>
      </c>
    </row>
    <row r="4768" spans="1:4">
      <c r="A4768" s="4">
        <v>41235.479166666664</v>
      </c>
      <c r="B4768">
        <v>6.11</v>
      </c>
      <c r="C4768">
        <v>219516</v>
      </c>
      <c r="D4768">
        <v>1340084.6000000001</v>
      </c>
    </row>
    <row r="4769" spans="1:4">
      <c r="A4769" s="4">
        <v>41235.548611111109</v>
      </c>
      <c r="B4769">
        <v>6.11</v>
      </c>
      <c r="C4769">
        <v>1483887</v>
      </c>
      <c r="D4769">
        <v>9060152.6999999993</v>
      </c>
    </row>
    <row r="4770" spans="1:4">
      <c r="A4770" s="4">
        <v>41235.555555555555</v>
      </c>
      <c r="B4770">
        <v>6.12</v>
      </c>
      <c r="C4770">
        <v>3234008</v>
      </c>
      <c r="D4770">
        <v>19757552</v>
      </c>
    </row>
    <row r="4771" spans="1:4">
      <c r="A4771" s="4">
        <v>41235.5625</v>
      </c>
      <c r="B4771">
        <v>6.11</v>
      </c>
      <c r="C4771">
        <v>1271610</v>
      </c>
      <c r="D4771">
        <v>7774672.0999999996</v>
      </c>
    </row>
    <row r="4772" spans="1:4">
      <c r="A4772" s="4">
        <v>41235.569444444445</v>
      </c>
      <c r="B4772">
        <v>6.11</v>
      </c>
      <c r="C4772">
        <v>1967420</v>
      </c>
      <c r="D4772">
        <v>12021831.699999999</v>
      </c>
    </row>
    <row r="4773" spans="1:4">
      <c r="A4773" s="4">
        <v>41235.576388888891</v>
      </c>
      <c r="B4773">
        <v>6.09</v>
      </c>
      <c r="C4773">
        <v>2127899</v>
      </c>
      <c r="D4773">
        <v>12965438.039999999</v>
      </c>
    </row>
    <row r="4774" spans="1:4">
      <c r="A4774" s="4">
        <v>41235.583333333336</v>
      </c>
      <c r="B4774">
        <v>6.08</v>
      </c>
      <c r="C4774">
        <v>981648</v>
      </c>
      <c r="D4774">
        <v>5976404.8399999999</v>
      </c>
    </row>
    <row r="4775" spans="1:4">
      <c r="A4775" s="4">
        <v>41235.590277777781</v>
      </c>
      <c r="B4775">
        <v>6.1</v>
      </c>
      <c r="C4775">
        <v>1437258</v>
      </c>
      <c r="D4775">
        <v>8752202.2400000002</v>
      </c>
    </row>
    <row r="4776" spans="1:4">
      <c r="A4776" s="4">
        <v>41235.597222222219</v>
      </c>
      <c r="B4776">
        <v>6.1</v>
      </c>
      <c r="C4776">
        <v>625842</v>
      </c>
      <c r="D4776">
        <v>3815958.78</v>
      </c>
    </row>
    <row r="4777" spans="1:4">
      <c r="A4777" s="4">
        <v>41235.604166666664</v>
      </c>
      <c r="B4777">
        <v>6.1</v>
      </c>
      <c r="C4777">
        <v>995694</v>
      </c>
      <c r="D4777">
        <v>6070714.46</v>
      </c>
    </row>
    <row r="4778" spans="1:4">
      <c r="A4778" s="4">
        <v>41235.611111111109</v>
      </c>
      <c r="B4778">
        <v>6.09</v>
      </c>
      <c r="C4778">
        <v>3557762</v>
      </c>
      <c r="D4778">
        <v>21669729.359999999</v>
      </c>
    </row>
    <row r="4779" spans="1:4">
      <c r="A4779" s="4">
        <v>41235.618055555555</v>
      </c>
      <c r="B4779">
        <v>6.09</v>
      </c>
      <c r="C4779">
        <v>3872760</v>
      </c>
      <c r="D4779">
        <v>23617184.199999999</v>
      </c>
    </row>
    <row r="4780" spans="1:4">
      <c r="A4780" s="4">
        <v>41235.625</v>
      </c>
      <c r="B4780">
        <v>6.13</v>
      </c>
      <c r="C4780">
        <v>7969505</v>
      </c>
      <c r="D4780">
        <v>48754394.159999996</v>
      </c>
    </row>
    <row r="4781" spans="1:4">
      <c r="A4781" s="4">
        <v>41236.402777777781</v>
      </c>
      <c r="B4781">
        <v>6.14</v>
      </c>
      <c r="C4781">
        <v>2987910</v>
      </c>
      <c r="D4781">
        <v>18357674.989999998</v>
      </c>
    </row>
    <row r="4782" spans="1:4">
      <c r="A4782" s="4">
        <v>41236.409722222219</v>
      </c>
      <c r="B4782">
        <v>6.14</v>
      </c>
      <c r="C4782">
        <v>1854143</v>
      </c>
      <c r="D4782">
        <v>11391176.02</v>
      </c>
    </row>
    <row r="4783" spans="1:4">
      <c r="A4783" s="4">
        <v>41236.416666666664</v>
      </c>
      <c r="B4783">
        <v>6.14</v>
      </c>
      <c r="C4783">
        <v>3770396</v>
      </c>
      <c r="D4783">
        <v>23172756.440000001</v>
      </c>
    </row>
    <row r="4784" spans="1:4">
      <c r="A4784" s="4">
        <v>41236.423611111109</v>
      </c>
      <c r="B4784">
        <v>6.15</v>
      </c>
      <c r="C4784">
        <v>11408984</v>
      </c>
      <c r="D4784">
        <v>70243806.549999997</v>
      </c>
    </row>
    <row r="4785" spans="1:4">
      <c r="A4785" s="4">
        <v>41236.430555555555</v>
      </c>
      <c r="B4785">
        <v>6.16</v>
      </c>
      <c r="C4785">
        <v>8303940</v>
      </c>
      <c r="D4785">
        <v>51139843</v>
      </c>
    </row>
    <row r="4786" spans="1:4">
      <c r="A4786" s="4">
        <v>41236.4375</v>
      </c>
      <c r="B4786">
        <v>6.15</v>
      </c>
      <c r="C4786">
        <v>4811691</v>
      </c>
      <c r="D4786">
        <v>29608933.649999999</v>
      </c>
    </row>
    <row r="4787" spans="1:4">
      <c r="A4787" s="4">
        <v>41236.444444444445</v>
      </c>
      <c r="B4787">
        <v>6.14</v>
      </c>
      <c r="C4787">
        <v>3758948</v>
      </c>
      <c r="D4787">
        <v>23089285.559999999</v>
      </c>
    </row>
    <row r="4788" spans="1:4">
      <c r="A4788" s="4">
        <v>41236.451388888891</v>
      </c>
      <c r="B4788">
        <v>6.13</v>
      </c>
      <c r="C4788">
        <v>5647411</v>
      </c>
      <c r="D4788">
        <v>34635678.770000003</v>
      </c>
    </row>
    <row r="4789" spans="1:4">
      <c r="A4789" s="4">
        <v>41236.458333333336</v>
      </c>
      <c r="B4789">
        <v>6.14</v>
      </c>
      <c r="C4789">
        <v>1677395</v>
      </c>
      <c r="D4789">
        <v>10286604.35</v>
      </c>
    </row>
    <row r="4790" spans="1:4">
      <c r="A4790" s="4">
        <v>41236.465277777781</v>
      </c>
      <c r="B4790">
        <v>6.14</v>
      </c>
      <c r="C4790">
        <v>1269600</v>
      </c>
      <c r="D4790">
        <v>7787402</v>
      </c>
    </row>
    <row r="4791" spans="1:4">
      <c r="A4791" s="4">
        <v>41236.472222222219</v>
      </c>
      <c r="B4791">
        <v>6.14</v>
      </c>
      <c r="C4791">
        <v>1991287</v>
      </c>
      <c r="D4791">
        <v>12227040.93</v>
      </c>
    </row>
    <row r="4792" spans="1:4">
      <c r="A4792" s="4">
        <v>41236.479166666664</v>
      </c>
      <c r="B4792">
        <v>6.15</v>
      </c>
      <c r="C4792">
        <v>874966</v>
      </c>
      <c r="D4792">
        <v>5379955.2400000002</v>
      </c>
    </row>
    <row r="4793" spans="1:4">
      <c r="A4793" s="4">
        <v>41236.548611111109</v>
      </c>
      <c r="B4793">
        <v>6.14</v>
      </c>
      <c r="C4793">
        <v>1712456</v>
      </c>
      <c r="D4793">
        <v>10523668.84</v>
      </c>
    </row>
    <row r="4794" spans="1:4">
      <c r="A4794" s="4">
        <v>41236.555555555555</v>
      </c>
      <c r="B4794">
        <v>6.14</v>
      </c>
      <c r="C4794">
        <v>2752975</v>
      </c>
      <c r="D4794">
        <v>16903742.91</v>
      </c>
    </row>
    <row r="4795" spans="1:4">
      <c r="A4795" s="4">
        <v>41236.5625</v>
      </c>
      <c r="B4795">
        <v>6.14</v>
      </c>
      <c r="C4795">
        <v>3496566</v>
      </c>
      <c r="D4795">
        <v>21451908.539999999</v>
      </c>
    </row>
    <row r="4796" spans="1:4">
      <c r="A4796" s="4">
        <v>41236.569444444445</v>
      </c>
      <c r="B4796">
        <v>6.13</v>
      </c>
      <c r="C4796">
        <v>3388172</v>
      </c>
      <c r="D4796">
        <v>20779833.890000001</v>
      </c>
    </row>
    <row r="4797" spans="1:4">
      <c r="A4797" s="4">
        <v>41236.576388888891</v>
      </c>
      <c r="B4797">
        <v>6.14</v>
      </c>
      <c r="C4797">
        <v>5834901</v>
      </c>
      <c r="D4797">
        <v>35806044.799999997</v>
      </c>
    </row>
    <row r="4798" spans="1:4">
      <c r="A4798" s="4">
        <v>41236.583333333336</v>
      </c>
      <c r="B4798">
        <v>6.13</v>
      </c>
      <c r="C4798">
        <v>3773488</v>
      </c>
      <c r="D4798">
        <v>23167830.670000002</v>
      </c>
    </row>
    <row r="4799" spans="1:4">
      <c r="A4799" s="4">
        <v>41236.590277777781</v>
      </c>
      <c r="B4799">
        <v>6.13</v>
      </c>
      <c r="C4799">
        <v>3059221</v>
      </c>
      <c r="D4799">
        <v>18742058.73</v>
      </c>
    </row>
    <row r="4800" spans="1:4">
      <c r="A4800" s="4">
        <v>41236.597222222219</v>
      </c>
      <c r="B4800">
        <v>6.12</v>
      </c>
      <c r="C4800">
        <v>3143998</v>
      </c>
      <c r="D4800">
        <v>19249232.760000002</v>
      </c>
    </row>
    <row r="4801" spans="1:4">
      <c r="A4801" s="4">
        <v>41236.604166666664</v>
      </c>
      <c r="B4801">
        <v>6.11</v>
      </c>
      <c r="C4801">
        <v>6464745</v>
      </c>
      <c r="D4801">
        <v>39541985.880000003</v>
      </c>
    </row>
    <row r="4802" spans="1:4">
      <c r="A4802" s="4">
        <v>41236.611111111109</v>
      </c>
      <c r="B4802">
        <v>6.12</v>
      </c>
      <c r="C4802">
        <v>5911914</v>
      </c>
      <c r="D4802">
        <v>36158133.219999999</v>
      </c>
    </row>
    <row r="4803" spans="1:4">
      <c r="A4803" s="4">
        <v>41236.618055555555</v>
      </c>
      <c r="B4803">
        <v>6.13</v>
      </c>
      <c r="C4803">
        <v>4022472</v>
      </c>
      <c r="D4803">
        <v>24655858.100000001</v>
      </c>
    </row>
    <row r="4804" spans="1:4">
      <c r="A4804" s="4">
        <v>41236.625</v>
      </c>
      <c r="B4804">
        <v>6.1</v>
      </c>
      <c r="C4804">
        <v>4426284</v>
      </c>
      <c r="D4804">
        <v>27071651.25</v>
      </c>
    </row>
    <row r="4805" spans="1:4">
      <c r="A4805" s="4">
        <v>41239.402777777781</v>
      </c>
      <c r="B4805">
        <v>6.1</v>
      </c>
      <c r="C4805">
        <v>2161387</v>
      </c>
      <c r="D4805">
        <v>13174280.93</v>
      </c>
    </row>
    <row r="4806" spans="1:4">
      <c r="A4806" s="4">
        <v>41239.409722222219</v>
      </c>
      <c r="B4806">
        <v>6.11</v>
      </c>
      <c r="C4806">
        <v>4170958</v>
      </c>
      <c r="D4806">
        <v>25482776.079999998</v>
      </c>
    </row>
    <row r="4807" spans="1:4">
      <c r="A4807" s="4">
        <v>41239.416666666664</v>
      </c>
      <c r="B4807">
        <v>6.11</v>
      </c>
      <c r="C4807">
        <v>2316772</v>
      </c>
      <c r="D4807">
        <v>14158189.92</v>
      </c>
    </row>
    <row r="4808" spans="1:4">
      <c r="A4808" s="4">
        <v>41239.423611111109</v>
      </c>
      <c r="B4808">
        <v>6.11</v>
      </c>
      <c r="C4808">
        <v>2791974</v>
      </c>
      <c r="D4808">
        <v>17059657.940000001</v>
      </c>
    </row>
    <row r="4809" spans="1:4">
      <c r="A4809" s="4">
        <v>41239.430555555555</v>
      </c>
      <c r="B4809">
        <v>6.11</v>
      </c>
      <c r="C4809">
        <v>1303910</v>
      </c>
      <c r="D4809">
        <v>7958819.46</v>
      </c>
    </row>
    <row r="4810" spans="1:4">
      <c r="A4810" s="4">
        <v>41239.4375</v>
      </c>
      <c r="B4810">
        <v>6.1</v>
      </c>
      <c r="C4810">
        <v>2194724</v>
      </c>
      <c r="D4810">
        <v>13385701.1</v>
      </c>
    </row>
    <row r="4811" spans="1:4">
      <c r="A4811" s="4">
        <v>41239.444444444445</v>
      </c>
      <c r="B4811">
        <v>6.11</v>
      </c>
      <c r="C4811">
        <v>2499582</v>
      </c>
      <c r="D4811">
        <v>15251090.58</v>
      </c>
    </row>
    <row r="4812" spans="1:4">
      <c r="A4812" s="4">
        <v>41239.451388888891</v>
      </c>
      <c r="B4812">
        <v>6.11</v>
      </c>
      <c r="C4812">
        <v>2608663</v>
      </c>
      <c r="D4812">
        <v>15905119.859999999</v>
      </c>
    </row>
    <row r="4813" spans="1:4">
      <c r="A4813" s="4">
        <v>41239.458333333336</v>
      </c>
      <c r="B4813">
        <v>6.11</v>
      </c>
      <c r="C4813">
        <v>1817392</v>
      </c>
      <c r="D4813">
        <v>11086382.35</v>
      </c>
    </row>
    <row r="4814" spans="1:4">
      <c r="A4814" s="4">
        <v>41239.465277777781</v>
      </c>
      <c r="B4814">
        <v>6.11</v>
      </c>
      <c r="C4814">
        <v>1248571</v>
      </c>
      <c r="D4814">
        <v>7619766.0999999996</v>
      </c>
    </row>
    <row r="4815" spans="1:4">
      <c r="A4815" s="4">
        <v>41239.472222222219</v>
      </c>
      <c r="B4815">
        <v>6.12</v>
      </c>
      <c r="C4815">
        <v>996692</v>
      </c>
      <c r="D4815">
        <v>6088377.3200000003</v>
      </c>
    </row>
    <row r="4816" spans="1:4">
      <c r="A4816" s="4">
        <v>41239.479166666664</v>
      </c>
      <c r="B4816">
        <v>6.12</v>
      </c>
      <c r="C4816">
        <v>1148676</v>
      </c>
      <c r="D4816">
        <v>7023421.3600000003</v>
      </c>
    </row>
    <row r="4817" spans="1:4">
      <c r="A4817" s="4">
        <v>41239.548611111109</v>
      </c>
      <c r="B4817">
        <v>6.12</v>
      </c>
      <c r="C4817">
        <v>1829508</v>
      </c>
      <c r="D4817">
        <v>11189768.42</v>
      </c>
    </row>
    <row r="4818" spans="1:4">
      <c r="A4818" s="4">
        <v>41239.555555555555</v>
      </c>
      <c r="B4818">
        <v>6.12</v>
      </c>
      <c r="C4818">
        <v>1846852</v>
      </c>
      <c r="D4818">
        <v>11295939.109999999</v>
      </c>
    </row>
    <row r="4819" spans="1:4">
      <c r="A4819" s="4">
        <v>41239.5625</v>
      </c>
      <c r="B4819">
        <v>6.12</v>
      </c>
      <c r="C4819">
        <v>1496820</v>
      </c>
      <c r="D4819">
        <v>9158144.2200000007</v>
      </c>
    </row>
    <row r="4820" spans="1:4">
      <c r="A4820" s="4">
        <v>41239.569444444445</v>
      </c>
      <c r="B4820">
        <v>6.12</v>
      </c>
      <c r="C4820">
        <v>1800664</v>
      </c>
      <c r="D4820">
        <v>11023014.460000001</v>
      </c>
    </row>
    <row r="4821" spans="1:4">
      <c r="A4821" s="4">
        <v>41239.576388888891</v>
      </c>
      <c r="B4821">
        <v>6.1</v>
      </c>
      <c r="C4821">
        <v>2122814</v>
      </c>
      <c r="D4821">
        <v>12984889.779999999</v>
      </c>
    </row>
    <row r="4822" spans="1:4">
      <c r="A4822" s="4">
        <v>41239.583333333336</v>
      </c>
      <c r="B4822">
        <v>6.12</v>
      </c>
      <c r="C4822">
        <v>1219875</v>
      </c>
      <c r="D4822">
        <v>7452959.2599999998</v>
      </c>
    </row>
    <row r="4823" spans="1:4">
      <c r="A4823" s="4">
        <v>41239.590277777781</v>
      </c>
      <c r="B4823">
        <v>6.12</v>
      </c>
      <c r="C4823">
        <v>1551442</v>
      </c>
      <c r="D4823">
        <v>9491356.6199999992</v>
      </c>
    </row>
    <row r="4824" spans="1:4">
      <c r="A4824" s="4">
        <v>41239.597222222219</v>
      </c>
      <c r="B4824">
        <v>6.13</v>
      </c>
      <c r="C4824">
        <v>1659536</v>
      </c>
      <c r="D4824">
        <v>10160177.560000001</v>
      </c>
    </row>
    <row r="4825" spans="1:4">
      <c r="A4825" s="4">
        <v>41239.604166666664</v>
      </c>
      <c r="B4825">
        <v>6.12</v>
      </c>
      <c r="C4825">
        <v>1831864</v>
      </c>
      <c r="D4825">
        <v>11208628</v>
      </c>
    </row>
    <row r="4826" spans="1:4">
      <c r="A4826" s="4">
        <v>41239.611111111109</v>
      </c>
      <c r="B4826">
        <v>6.12</v>
      </c>
      <c r="C4826">
        <v>1327495</v>
      </c>
      <c r="D4826">
        <v>8128870.8099999996</v>
      </c>
    </row>
    <row r="4827" spans="1:4">
      <c r="A4827" s="4">
        <v>41239.618055555555</v>
      </c>
      <c r="B4827">
        <v>6.13</v>
      </c>
      <c r="C4827">
        <v>3189887</v>
      </c>
      <c r="D4827">
        <v>19536067.329999998</v>
      </c>
    </row>
    <row r="4828" spans="1:4">
      <c r="A4828" s="4">
        <v>41239.625</v>
      </c>
      <c r="B4828">
        <v>6.14</v>
      </c>
      <c r="C4828">
        <v>5026891</v>
      </c>
      <c r="D4828">
        <v>30838826.699999999</v>
      </c>
    </row>
    <row r="4829" spans="1:4">
      <c r="A4829" s="4">
        <v>41240.402777777781</v>
      </c>
      <c r="B4829">
        <v>6.16</v>
      </c>
      <c r="C4829">
        <v>2323489</v>
      </c>
      <c r="D4829">
        <v>14280192.32</v>
      </c>
    </row>
    <row r="4830" spans="1:4">
      <c r="A4830" s="4">
        <v>41240.409722222219</v>
      </c>
      <c r="B4830">
        <v>6.17</v>
      </c>
      <c r="C4830">
        <v>4890923</v>
      </c>
      <c r="D4830">
        <v>30163525.379999999</v>
      </c>
    </row>
    <row r="4831" spans="1:4">
      <c r="A4831" s="4">
        <v>41240.416666666664</v>
      </c>
      <c r="B4831">
        <v>6.17</v>
      </c>
      <c r="C4831">
        <v>4858403</v>
      </c>
      <c r="D4831">
        <v>29977994.190000001</v>
      </c>
    </row>
    <row r="4832" spans="1:4">
      <c r="A4832" s="4">
        <v>41240.423611111109</v>
      </c>
      <c r="B4832">
        <v>6.2</v>
      </c>
      <c r="C4832">
        <v>8546744</v>
      </c>
      <c r="D4832">
        <v>52924128.859999999</v>
      </c>
    </row>
    <row r="4833" spans="1:4">
      <c r="A4833" s="4">
        <v>41240.430555555555</v>
      </c>
      <c r="B4833">
        <v>6.2</v>
      </c>
      <c r="C4833">
        <v>6681588</v>
      </c>
      <c r="D4833">
        <v>41416603.340000004</v>
      </c>
    </row>
    <row r="4834" spans="1:4">
      <c r="A4834" s="4">
        <v>41240.4375</v>
      </c>
      <c r="B4834">
        <v>6.2</v>
      </c>
      <c r="C4834">
        <v>5414957</v>
      </c>
      <c r="D4834">
        <v>33562728.210000001</v>
      </c>
    </row>
    <row r="4835" spans="1:4">
      <c r="A4835" s="4">
        <v>41240.444444444445</v>
      </c>
      <c r="B4835">
        <v>6.21</v>
      </c>
      <c r="C4835">
        <v>4240057</v>
      </c>
      <c r="D4835">
        <v>26308455.09</v>
      </c>
    </row>
    <row r="4836" spans="1:4">
      <c r="A4836" s="4">
        <v>41240.451388888891</v>
      </c>
      <c r="B4836">
        <v>6.2</v>
      </c>
      <c r="C4836">
        <v>3197306</v>
      </c>
      <c r="D4836">
        <v>19858645.199999999</v>
      </c>
    </row>
    <row r="4837" spans="1:4">
      <c r="A4837" s="4">
        <v>41240.458333333336</v>
      </c>
      <c r="B4837">
        <v>6.21</v>
      </c>
      <c r="C4837">
        <v>2706308</v>
      </c>
      <c r="D4837">
        <v>16813445.600000001</v>
      </c>
    </row>
    <row r="4838" spans="1:4">
      <c r="A4838" s="4">
        <v>41240.465277777781</v>
      </c>
      <c r="B4838">
        <v>6.2</v>
      </c>
      <c r="C4838">
        <v>3177607</v>
      </c>
      <c r="D4838">
        <v>19726677.399999999</v>
      </c>
    </row>
    <row r="4839" spans="1:4">
      <c r="A4839" s="4">
        <v>41240.472222222219</v>
      </c>
      <c r="B4839">
        <v>6.2</v>
      </c>
      <c r="C4839">
        <v>2566642</v>
      </c>
      <c r="D4839">
        <v>15931665.4</v>
      </c>
    </row>
    <row r="4840" spans="1:4">
      <c r="A4840" s="4">
        <v>41240.479166666664</v>
      </c>
      <c r="B4840">
        <v>6.22</v>
      </c>
      <c r="C4840">
        <v>4245608</v>
      </c>
      <c r="D4840">
        <v>26369183.68</v>
      </c>
    </row>
    <row r="4841" spans="1:4">
      <c r="A4841" s="4">
        <v>41240.548611111109</v>
      </c>
      <c r="B4841">
        <v>6.22</v>
      </c>
      <c r="C4841">
        <v>6186326</v>
      </c>
      <c r="D4841">
        <v>38435059.369999997</v>
      </c>
    </row>
    <row r="4842" spans="1:4">
      <c r="A4842" s="4">
        <v>41240.555555555555</v>
      </c>
      <c r="B4842">
        <v>6.21</v>
      </c>
      <c r="C4842">
        <v>5592016</v>
      </c>
      <c r="D4842">
        <v>34741018.549999997</v>
      </c>
    </row>
    <row r="4843" spans="1:4">
      <c r="A4843" s="4">
        <v>41240.5625</v>
      </c>
      <c r="B4843">
        <v>6.22</v>
      </c>
      <c r="C4843">
        <v>7180389</v>
      </c>
      <c r="D4843">
        <v>44647144.579999998</v>
      </c>
    </row>
    <row r="4844" spans="1:4">
      <c r="A4844" s="4">
        <v>41240.569444444445</v>
      </c>
      <c r="B4844">
        <v>6.22</v>
      </c>
      <c r="C4844">
        <v>3628216</v>
      </c>
      <c r="D4844">
        <v>22588715.52</v>
      </c>
    </row>
    <row r="4845" spans="1:4">
      <c r="A4845" s="4">
        <v>41240.576388888891</v>
      </c>
      <c r="B4845">
        <v>6.21</v>
      </c>
      <c r="C4845">
        <v>6032829</v>
      </c>
      <c r="D4845">
        <v>37528531.850000001</v>
      </c>
    </row>
    <row r="4846" spans="1:4">
      <c r="A4846" s="4">
        <v>41240.583333333336</v>
      </c>
      <c r="B4846">
        <v>6.22</v>
      </c>
      <c r="C4846">
        <v>3470898</v>
      </c>
      <c r="D4846">
        <v>21590657.579999998</v>
      </c>
    </row>
    <row r="4847" spans="1:4">
      <c r="A4847" s="4">
        <v>41240.590277777781</v>
      </c>
      <c r="B4847">
        <v>6.22</v>
      </c>
      <c r="C4847">
        <v>2222331</v>
      </c>
      <c r="D4847">
        <v>13824998.119999999</v>
      </c>
    </row>
    <row r="4848" spans="1:4">
      <c r="A4848" s="4">
        <v>41240.597222222219</v>
      </c>
      <c r="B4848">
        <v>6.23</v>
      </c>
      <c r="C4848">
        <v>1688135</v>
      </c>
      <c r="D4848">
        <v>10510216.699999999</v>
      </c>
    </row>
    <row r="4849" spans="1:4">
      <c r="A4849" s="4">
        <v>41240.604166666664</v>
      </c>
      <c r="B4849">
        <v>6.22</v>
      </c>
      <c r="C4849">
        <v>3819559</v>
      </c>
      <c r="D4849">
        <v>23775908.98</v>
      </c>
    </row>
    <row r="4850" spans="1:4">
      <c r="A4850" s="4">
        <v>41240.611111111109</v>
      </c>
      <c r="B4850">
        <v>6.21</v>
      </c>
      <c r="C4850">
        <v>8897144</v>
      </c>
      <c r="D4850">
        <v>55286173.32</v>
      </c>
    </row>
    <row r="4851" spans="1:4">
      <c r="A4851" s="4">
        <v>41240.618055555555</v>
      </c>
      <c r="B4851">
        <v>6.22</v>
      </c>
      <c r="C4851">
        <v>6183217</v>
      </c>
      <c r="D4851">
        <v>38436148</v>
      </c>
    </row>
    <row r="4852" spans="1:4">
      <c r="A4852" s="4">
        <v>41240.625</v>
      </c>
      <c r="B4852">
        <v>6.22</v>
      </c>
      <c r="C4852">
        <v>10173936</v>
      </c>
      <c r="D4852">
        <v>63274868.700000003</v>
      </c>
    </row>
    <row r="4853" spans="1:4">
      <c r="A4853" s="4">
        <v>41241.402777777781</v>
      </c>
      <c r="B4853">
        <v>6.22</v>
      </c>
      <c r="C4853">
        <v>2801469</v>
      </c>
      <c r="D4853">
        <v>17372441.649999999</v>
      </c>
    </row>
    <row r="4854" spans="1:4">
      <c r="A4854" s="4">
        <v>41241.409722222219</v>
      </c>
      <c r="B4854">
        <v>6.24</v>
      </c>
      <c r="C4854">
        <v>8031014</v>
      </c>
      <c r="D4854">
        <v>50074199.340000004</v>
      </c>
    </row>
    <row r="4855" spans="1:4">
      <c r="A4855" s="4">
        <v>41241.416666666664</v>
      </c>
      <c r="B4855">
        <v>6.24</v>
      </c>
      <c r="C4855">
        <v>4625823</v>
      </c>
      <c r="D4855">
        <v>28860226.100000001</v>
      </c>
    </row>
    <row r="4856" spans="1:4">
      <c r="A4856" s="4">
        <v>41241.423611111109</v>
      </c>
      <c r="B4856">
        <v>6.23</v>
      </c>
      <c r="C4856">
        <v>3201499</v>
      </c>
      <c r="D4856">
        <v>19981511.699999999</v>
      </c>
    </row>
    <row r="4857" spans="1:4">
      <c r="A4857" s="4">
        <v>41241.430555555555</v>
      </c>
      <c r="B4857">
        <v>6.24</v>
      </c>
      <c r="C4857">
        <v>4624368</v>
      </c>
      <c r="D4857">
        <v>28860577.949999999</v>
      </c>
    </row>
    <row r="4858" spans="1:4">
      <c r="A4858" s="4">
        <v>41241.4375</v>
      </c>
      <c r="B4858">
        <v>6.25</v>
      </c>
      <c r="C4858">
        <v>1658458</v>
      </c>
      <c r="D4858">
        <v>10353592.92</v>
      </c>
    </row>
    <row r="4859" spans="1:4">
      <c r="A4859" s="4">
        <v>41241.444444444445</v>
      </c>
      <c r="B4859">
        <v>6.24</v>
      </c>
      <c r="C4859">
        <v>1404617</v>
      </c>
      <c r="D4859">
        <v>8768789.0800000001</v>
      </c>
    </row>
    <row r="4860" spans="1:4">
      <c r="A4860" s="4">
        <v>41241.451388888891</v>
      </c>
      <c r="B4860">
        <v>6.25</v>
      </c>
      <c r="C4860">
        <v>1989707</v>
      </c>
      <c r="D4860">
        <v>12429152.68</v>
      </c>
    </row>
    <row r="4861" spans="1:4">
      <c r="A4861" s="4">
        <v>41241.458333333336</v>
      </c>
      <c r="B4861">
        <v>6.24</v>
      </c>
      <c r="C4861">
        <v>1603218</v>
      </c>
      <c r="D4861">
        <v>10015934.32</v>
      </c>
    </row>
    <row r="4862" spans="1:4">
      <c r="A4862" s="4">
        <v>41241.465277777781</v>
      </c>
      <c r="B4862">
        <v>6.23</v>
      </c>
      <c r="C4862">
        <v>3700661</v>
      </c>
      <c r="D4862">
        <v>23089316.670000002</v>
      </c>
    </row>
    <row r="4863" spans="1:4">
      <c r="A4863" s="4">
        <v>41241.472222222219</v>
      </c>
      <c r="B4863">
        <v>6.23</v>
      </c>
      <c r="C4863">
        <v>5706475</v>
      </c>
      <c r="D4863">
        <v>35558363.479999997</v>
      </c>
    </row>
    <row r="4864" spans="1:4">
      <c r="A4864" s="4">
        <v>41241.479166666664</v>
      </c>
      <c r="B4864">
        <v>6.23</v>
      </c>
      <c r="C4864">
        <v>2133641</v>
      </c>
      <c r="D4864">
        <v>13289796.029999999</v>
      </c>
    </row>
    <row r="4865" spans="1:4">
      <c r="A4865" s="4">
        <v>41241.548611111109</v>
      </c>
      <c r="B4865">
        <v>6.23</v>
      </c>
      <c r="C4865">
        <v>2354546</v>
      </c>
      <c r="D4865">
        <v>14665465.119999999</v>
      </c>
    </row>
    <row r="4866" spans="1:4">
      <c r="A4866" s="4">
        <v>41241.555555555555</v>
      </c>
      <c r="B4866">
        <v>6.23</v>
      </c>
      <c r="C4866">
        <v>2054219</v>
      </c>
      <c r="D4866">
        <v>12798710.710000001</v>
      </c>
    </row>
    <row r="4867" spans="1:4">
      <c r="A4867" s="4">
        <v>41241.5625</v>
      </c>
      <c r="B4867">
        <v>6.23</v>
      </c>
      <c r="C4867">
        <v>2092829</v>
      </c>
      <c r="D4867">
        <v>13050811.67</v>
      </c>
    </row>
    <row r="4868" spans="1:4">
      <c r="A4868" s="4">
        <v>41241.569444444445</v>
      </c>
      <c r="B4868">
        <v>6.23</v>
      </c>
      <c r="C4868">
        <v>3203772</v>
      </c>
      <c r="D4868">
        <v>19980300.559999999</v>
      </c>
    </row>
    <row r="4869" spans="1:4">
      <c r="A4869" s="4">
        <v>41241.576388888891</v>
      </c>
      <c r="B4869">
        <v>6.25</v>
      </c>
      <c r="C4869">
        <v>6162033</v>
      </c>
      <c r="D4869">
        <v>38466910.770000003</v>
      </c>
    </row>
    <row r="4870" spans="1:4">
      <c r="A4870" s="4">
        <v>41241.583333333336</v>
      </c>
      <c r="B4870">
        <v>6.24</v>
      </c>
      <c r="C4870">
        <v>3323100</v>
      </c>
      <c r="D4870">
        <v>20761807</v>
      </c>
    </row>
    <row r="4871" spans="1:4">
      <c r="A4871" s="4">
        <v>41241.590277777781</v>
      </c>
      <c r="B4871">
        <v>6.26</v>
      </c>
      <c r="C4871">
        <v>7008872</v>
      </c>
      <c r="D4871">
        <v>43810234.299999997</v>
      </c>
    </row>
    <row r="4872" spans="1:4">
      <c r="A4872" s="4">
        <v>41241.597222222219</v>
      </c>
      <c r="B4872">
        <v>6.26</v>
      </c>
      <c r="C4872">
        <v>8839579</v>
      </c>
      <c r="D4872">
        <v>55310191.75</v>
      </c>
    </row>
    <row r="4873" spans="1:4">
      <c r="A4873" s="4">
        <v>41241.604166666664</v>
      </c>
      <c r="B4873">
        <v>6.26</v>
      </c>
      <c r="C4873">
        <v>5669745</v>
      </c>
      <c r="D4873">
        <v>35527264.009999998</v>
      </c>
    </row>
    <row r="4874" spans="1:4">
      <c r="A4874" s="4">
        <v>41241.611111111109</v>
      </c>
      <c r="B4874">
        <v>6.26</v>
      </c>
      <c r="C4874">
        <v>5210714</v>
      </c>
      <c r="D4874">
        <v>32672384.640000001</v>
      </c>
    </row>
    <row r="4875" spans="1:4">
      <c r="A4875" s="4">
        <v>41241.618055555555</v>
      </c>
      <c r="B4875">
        <v>6.26</v>
      </c>
      <c r="C4875">
        <v>5437069</v>
      </c>
      <c r="D4875">
        <v>34076273.939999998</v>
      </c>
    </row>
    <row r="4876" spans="1:4">
      <c r="A4876" s="4">
        <v>41241.625</v>
      </c>
      <c r="B4876">
        <v>6.27</v>
      </c>
      <c r="C4876">
        <v>8130916</v>
      </c>
      <c r="D4876">
        <v>51001729.270000003</v>
      </c>
    </row>
    <row r="4877" spans="1:4">
      <c r="A4877" s="4">
        <v>41242.402777777781</v>
      </c>
      <c r="B4877">
        <v>6.28</v>
      </c>
      <c r="C4877">
        <v>7371188</v>
      </c>
      <c r="D4877">
        <v>46285858.93</v>
      </c>
    </row>
    <row r="4878" spans="1:4">
      <c r="A4878" s="4">
        <v>41242.409722222219</v>
      </c>
      <c r="B4878">
        <v>6.27</v>
      </c>
      <c r="C4878">
        <v>7160544</v>
      </c>
      <c r="D4878">
        <v>44952744.32</v>
      </c>
    </row>
    <row r="4879" spans="1:4">
      <c r="A4879" s="4">
        <v>41242.416666666664</v>
      </c>
      <c r="B4879">
        <v>6.28</v>
      </c>
      <c r="C4879">
        <v>10808783</v>
      </c>
      <c r="D4879">
        <v>67880429.010000005</v>
      </c>
    </row>
    <row r="4880" spans="1:4">
      <c r="A4880" s="4">
        <v>41242.423611111109</v>
      </c>
      <c r="B4880">
        <v>6.28</v>
      </c>
      <c r="C4880">
        <v>5330328</v>
      </c>
      <c r="D4880">
        <v>33467150.960000001</v>
      </c>
    </row>
    <row r="4881" spans="1:4">
      <c r="A4881" s="4">
        <v>41242.430555555555</v>
      </c>
      <c r="B4881">
        <v>6.28</v>
      </c>
      <c r="C4881">
        <v>2316200</v>
      </c>
      <c r="D4881">
        <v>14541831</v>
      </c>
    </row>
    <row r="4882" spans="1:4">
      <c r="A4882" s="4">
        <v>41242.4375</v>
      </c>
      <c r="B4882">
        <v>6.27</v>
      </c>
      <c r="C4882">
        <v>3062413</v>
      </c>
      <c r="D4882">
        <v>19203333.5</v>
      </c>
    </row>
    <row r="4883" spans="1:4">
      <c r="A4883" s="4">
        <v>41242.444444444445</v>
      </c>
      <c r="B4883">
        <v>6.25</v>
      </c>
      <c r="C4883">
        <v>5048295</v>
      </c>
      <c r="D4883">
        <v>31590329.350000001</v>
      </c>
    </row>
    <row r="4884" spans="1:4">
      <c r="A4884" s="4">
        <v>41242.451388888891</v>
      </c>
      <c r="B4884">
        <v>6.24</v>
      </c>
      <c r="C4884">
        <v>2157626</v>
      </c>
      <c r="D4884">
        <v>13482846.76</v>
      </c>
    </row>
    <row r="4885" spans="1:4">
      <c r="A4885" s="4">
        <v>41242.458333333336</v>
      </c>
      <c r="B4885">
        <v>6.25</v>
      </c>
      <c r="C4885">
        <v>2000415</v>
      </c>
      <c r="D4885">
        <v>12501752.02</v>
      </c>
    </row>
    <row r="4886" spans="1:4">
      <c r="A4886" s="4">
        <v>41242.465277777781</v>
      </c>
      <c r="B4886">
        <v>6.25</v>
      </c>
      <c r="C4886">
        <v>651735</v>
      </c>
      <c r="D4886">
        <v>4077277.75</v>
      </c>
    </row>
    <row r="4887" spans="1:4">
      <c r="A4887" s="4">
        <v>41242.472222222219</v>
      </c>
      <c r="B4887">
        <v>6.26</v>
      </c>
      <c r="C4887">
        <v>791518</v>
      </c>
      <c r="D4887">
        <v>4956033.08</v>
      </c>
    </row>
    <row r="4888" spans="1:4">
      <c r="A4888" s="4">
        <v>41242.479166666664</v>
      </c>
      <c r="B4888">
        <v>6.27</v>
      </c>
      <c r="C4888">
        <v>1669196</v>
      </c>
      <c r="D4888">
        <v>10452873.960000001</v>
      </c>
    </row>
    <row r="4889" spans="1:4">
      <c r="A4889" s="4">
        <v>41242.548611111109</v>
      </c>
      <c r="B4889">
        <v>6.27</v>
      </c>
      <c r="C4889">
        <v>3040963</v>
      </c>
      <c r="D4889">
        <v>19061803.379999999</v>
      </c>
    </row>
    <row r="4890" spans="1:4">
      <c r="A4890" s="4">
        <v>41242.555555555555</v>
      </c>
      <c r="B4890">
        <v>6.26</v>
      </c>
      <c r="C4890">
        <v>852771</v>
      </c>
      <c r="D4890">
        <v>5344609.46</v>
      </c>
    </row>
    <row r="4891" spans="1:4">
      <c r="A4891" s="4">
        <v>41242.5625</v>
      </c>
      <c r="B4891">
        <v>6.27</v>
      </c>
      <c r="C4891">
        <v>1012592</v>
      </c>
      <c r="D4891">
        <v>6344237.9199999999</v>
      </c>
    </row>
    <row r="4892" spans="1:4">
      <c r="A4892" s="4">
        <v>41242.569444444445</v>
      </c>
      <c r="B4892">
        <v>6.26</v>
      </c>
      <c r="C4892">
        <v>958494</v>
      </c>
      <c r="D4892">
        <v>6006205.4400000004</v>
      </c>
    </row>
    <row r="4893" spans="1:4">
      <c r="A4893" s="4">
        <v>41242.576388888891</v>
      </c>
      <c r="B4893">
        <v>6.27</v>
      </c>
      <c r="C4893">
        <v>996147</v>
      </c>
      <c r="D4893">
        <v>6243032.2199999997</v>
      </c>
    </row>
    <row r="4894" spans="1:4">
      <c r="A4894" s="4">
        <v>41242.583333333336</v>
      </c>
      <c r="B4894">
        <v>6.28</v>
      </c>
      <c r="C4894">
        <v>1412557</v>
      </c>
      <c r="D4894">
        <v>8860511.9900000002</v>
      </c>
    </row>
    <row r="4895" spans="1:4">
      <c r="A4895" s="4">
        <v>41242.590277777781</v>
      </c>
      <c r="B4895">
        <v>6.27</v>
      </c>
      <c r="C4895">
        <v>4721602</v>
      </c>
      <c r="D4895">
        <v>29595418.350000001</v>
      </c>
    </row>
    <row r="4896" spans="1:4">
      <c r="A4896" s="4">
        <v>41242.597222222219</v>
      </c>
      <c r="B4896">
        <v>6.28</v>
      </c>
      <c r="C4896">
        <v>5551314</v>
      </c>
      <c r="D4896">
        <v>34838753.57</v>
      </c>
    </row>
    <row r="4897" spans="1:4">
      <c r="A4897" s="4">
        <v>41242.604166666664</v>
      </c>
      <c r="B4897">
        <v>6.27</v>
      </c>
      <c r="C4897">
        <v>6189858</v>
      </c>
      <c r="D4897">
        <v>38836319.740000002</v>
      </c>
    </row>
    <row r="4898" spans="1:4">
      <c r="A4898" s="4">
        <v>41242.611111111109</v>
      </c>
      <c r="B4898">
        <v>6.27</v>
      </c>
      <c r="C4898">
        <v>3769290</v>
      </c>
      <c r="D4898">
        <v>23632146.800000001</v>
      </c>
    </row>
    <row r="4899" spans="1:4">
      <c r="A4899" s="4">
        <v>41242.618055555555</v>
      </c>
      <c r="B4899">
        <v>6.27</v>
      </c>
      <c r="C4899">
        <v>6924609</v>
      </c>
      <c r="D4899">
        <v>43455856.359999999</v>
      </c>
    </row>
    <row r="4900" spans="1:4">
      <c r="A4900" s="4">
        <v>41242.625</v>
      </c>
      <c r="B4900">
        <v>6.26</v>
      </c>
      <c r="C4900">
        <v>6111426</v>
      </c>
      <c r="D4900">
        <v>38324720.270000003</v>
      </c>
    </row>
    <row r="4901" spans="1:4">
      <c r="A4901" s="4">
        <v>41243.402777777781</v>
      </c>
      <c r="B4901">
        <v>6.26</v>
      </c>
      <c r="C4901">
        <v>4161694</v>
      </c>
      <c r="D4901">
        <v>26020986.050000001</v>
      </c>
    </row>
    <row r="4902" spans="1:4">
      <c r="A4902" s="4">
        <v>41243.409722222219</v>
      </c>
      <c r="B4902">
        <v>6.25</v>
      </c>
      <c r="C4902">
        <v>4429368</v>
      </c>
      <c r="D4902">
        <v>27733662</v>
      </c>
    </row>
    <row r="4903" spans="1:4">
      <c r="A4903" s="4">
        <v>41243.416666666664</v>
      </c>
      <c r="B4903">
        <v>6.26</v>
      </c>
      <c r="C4903">
        <v>2952238</v>
      </c>
      <c r="D4903">
        <v>18474697.629999999</v>
      </c>
    </row>
    <row r="4904" spans="1:4">
      <c r="A4904" s="4">
        <v>41243.423611111109</v>
      </c>
      <c r="B4904">
        <v>6.27</v>
      </c>
      <c r="C4904">
        <v>4040444</v>
      </c>
      <c r="D4904">
        <v>25352397.75</v>
      </c>
    </row>
    <row r="4905" spans="1:4">
      <c r="A4905" s="4">
        <v>41243.430555555555</v>
      </c>
      <c r="B4905">
        <v>6.29</v>
      </c>
      <c r="C4905">
        <v>4063480</v>
      </c>
      <c r="D4905">
        <v>25506226.780000001</v>
      </c>
    </row>
    <row r="4906" spans="1:4">
      <c r="A4906" s="4">
        <v>41243.4375</v>
      </c>
      <c r="B4906">
        <v>6.28</v>
      </c>
      <c r="C4906">
        <v>1590880</v>
      </c>
      <c r="D4906">
        <v>9999472.4000000004</v>
      </c>
    </row>
    <row r="4907" spans="1:4">
      <c r="A4907" s="4">
        <v>41243.444444444445</v>
      </c>
      <c r="B4907">
        <v>6.28</v>
      </c>
      <c r="C4907">
        <v>2140481</v>
      </c>
      <c r="D4907">
        <v>13454002.68</v>
      </c>
    </row>
    <row r="4908" spans="1:4">
      <c r="A4908" s="4">
        <v>41243.451388888891</v>
      </c>
      <c r="B4908">
        <v>6.29</v>
      </c>
      <c r="C4908">
        <v>3551087</v>
      </c>
      <c r="D4908">
        <v>22327341.359999999</v>
      </c>
    </row>
    <row r="4909" spans="1:4">
      <c r="A4909" s="4">
        <v>41243.458333333336</v>
      </c>
      <c r="B4909">
        <v>6.28</v>
      </c>
      <c r="C4909">
        <v>4348945</v>
      </c>
      <c r="D4909">
        <v>27316345.899999999</v>
      </c>
    </row>
    <row r="4910" spans="1:4">
      <c r="A4910" s="4">
        <v>41243.465277777781</v>
      </c>
      <c r="B4910">
        <v>6.28</v>
      </c>
      <c r="C4910">
        <v>2549789</v>
      </c>
      <c r="D4910">
        <v>16021291.92</v>
      </c>
    </row>
    <row r="4911" spans="1:4">
      <c r="A4911" s="4">
        <v>41243.472222222219</v>
      </c>
      <c r="B4911">
        <v>6.29</v>
      </c>
      <c r="C4911">
        <v>3315897</v>
      </c>
      <c r="D4911">
        <v>20876216.82</v>
      </c>
    </row>
    <row r="4912" spans="1:4">
      <c r="A4912" s="4">
        <v>41243.479166666664</v>
      </c>
      <c r="B4912">
        <v>6.3</v>
      </c>
      <c r="C4912">
        <v>3531850</v>
      </c>
      <c r="D4912">
        <v>22244060.5</v>
      </c>
    </row>
    <row r="4913" spans="1:4">
      <c r="A4913" s="4">
        <v>41243.548611111109</v>
      </c>
      <c r="B4913">
        <v>6.28</v>
      </c>
      <c r="C4913">
        <v>5429440</v>
      </c>
      <c r="D4913">
        <v>34130438.350000001</v>
      </c>
    </row>
    <row r="4914" spans="1:4">
      <c r="A4914" s="4">
        <v>41243.555555555555</v>
      </c>
      <c r="B4914">
        <v>6.26</v>
      </c>
      <c r="C4914">
        <v>3108940</v>
      </c>
      <c r="D4914">
        <v>19496984.960000001</v>
      </c>
    </row>
    <row r="4915" spans="1:4">
      <c r="A4915" s="4">
        <v>41243.5625</v>
      </c>
      <c r="B4915">
        <v>6.27</v>
      </c>
      <c r="C4915">
        <v>1094284</v>
      </c>
      <c r="D4915">
        <v>6850952.8399999999</v>
      </c>
    </row>
    <row r="4916" spans="1:4">
      <c r="A4916" s="4">
        <v>41243.569444444445</v>
      </c>
      <c r="B4916">
        <v>6.26</v>
      </c>
      <c r="C4916">
        <v>2208510</v>
      </c>
      <c r="D4916">
        <v>13826744.99</v>
      </c>
    </row>
    <row r="4917" spans="1:4">
      <c r="A4917" s="4">
        <v>41243.576388888891</v>
      </c>
      <c r="B4917">
        <v>6.25</v>
      </c>
      <c r="C4917">
        <v>1614106</v>
      </c>
      <c r="D4917">
        <v>10096615.550000001</v>
      </c>
    </row>
    <row r="4918" spans="1:4">
      <c r="A4918" s="4">
        <v>41243.583333333336</v>
      </c>
      <c r="B4918">
        <v>6.26</v>
      </c>
      <c r="C4918">
        <v>1212676</v>
      </c>
      <c r="D4918">
        <v>7584956</v>
      </c>
    </row>
    <row r="4919" spans="1:4">
      <c r="A4919" s="4">
        <v>41243.590277777781</v>
      </c>
      <c r="B4919">
        <v>6.27</v>
      </c>
      <c r="C4919">
        <v>1630535</v>
      </c>
      <c r="D4919">
        <v>10209049.57</v>
      </c>
    </row>
    <row r="4920" spans="1:4">
      <c r="A4920" s="4">
        <v>41243.597222222219</v>
      </c>
      <c r="B4920">
        <v>6.28</v>
      </c>
      <c r="C4920">
        <v>2122215</v>
      </c>
      <c r="D4920">
        <v>13302325.630000001</v>
      </c>
    </row>
    <row r="4921" spans="1:4">
      <c r="A4921" s="4">
        <v>41243.604166666664</v>
      </c>
      <c r="B4921">
        <v>6.29</v>
      </c>
      <c r="C4921">
        <v>1772909</v>
      </c>
      <c r="D4921">
        <v>11132580.960000001</v>
      </c>
    </row>
    <row r="4922" spans="1:4">
      <c r="A4922" s="4">
        <v>41243.611111111109</v>
      </c>
      <c r="B4922">
        <v>6.28</v>
      </c>
      <c r="C4922">
        <v>3618296</v>
      </c>
      <c r="D4922">
        <v>22738894.280000001</v>
      </c>
    </row>
    <row r="4923" spans="1:4">
      <c r="A4923" s="4">
        <v>41243.618055555555</v>
      </c>
      <c r="B4923">
        <v>6.27</v>
      </c>
      <c r="C4923">
        <v>5058346</v>
      </c>
      <c r="D4923">
        <v>31740526.420000002</v>
      </c>
    </row>
    <row r="4924" spans="1:4">
      <c r="A4924" s="4">
        <v>41243.625</v>
      </c>
      <c r="B4924">
        <v>6.29</v>
      </c>
      <c r="C4924">
        <v>7112752</v>
      </c>
      <c r="D4924">
        <v>44689089.030000001</v>
      </c>
    </row>
    <row r="4925" spans="1:4">
      <c r="A4925" s="4">
        <v>41246.402777777781</v>
      </c>
      <c r="B4925">
        <v>6.28</v>
      </c>
      <c r="C4925">
        <v>2448799</v>
      </c>
      <c r="D4925">
        <v>15401416.890000001</v>
      </c>
    </row>
    <row r="4926" spans="1:4">
      <c r="A4926" s="4">
        <v>41246.409722222219</v>
      </c>
      <c r="B4926">
        <v>6.28</v>
      </c>
      <c r="C4926">
        <v>4569360</v>
      </c>
      <c r="D4926">
        <v>28686560.210000001</v>
      </c>
    </row>
    <row r="4927" spans="1:4">
      <c r="A4927" s="4">
        <v>41246.416666666664</v>
      </c>
      <c r="B4927">
        <v>6.28</v>
      </c>
      <c r="C4927">
        <v>6190504</v>
      </c>
      <c r="D4927">
        <v>38857450.460000001</v>
      </c>
    </row>
    <row r="4928" spans="1:4">
      <c r="A4928" s="4">
        <v>41246.423611111109</v>
      </c>
      <c r="B4928">
        <v>6.29</v>
      </c>
      <c r="C4928">
        <v>5398956</v>
      </c>
      <c r="D4928">
        <v>33914864.68</v>
      </c>
    </row>
    <row r="4929" spans="1:4">
      <c r="A4929" s="4">
        <v>41246.430555555555</v>
      </c>
      <c r="B4929">
        <v>6.26</v>
      </c>
      <c r="C4929">
        <v>5642186</v>
      </c>
      <c r="D4929">
        <v>35414407.780000001</v>
      </c>
    </row>
    <row r="4930" spans="1:4">
      <c r="A4930" s="4">
        <v>41246.4375</v>
      </c>
      <c r="B4930">
        <v>6.26</v>
      </c>
      <c r="C4930">
        <v>3811346</v>
      </c>
      <c r="D4930">
        <v>23859791.960000001</v>
      </c>
    </row>
    <row r="4931" spans="1:4">
      <c r="A4931" s="4">
        <v>41246.444444444445</v>
      </c>
      <c r="B4931">
        <v>6.24</v>
      </c>
      <c r="C4931">
        <v>5543172</v>
      </c>
      <c r="D4931">
        <v>34637044.259999998</v>
      </c>
    </row>
    <row r="4932" spans="1:4">
      <c r="A4932" s="4">
        <v>41246.451388888891</v>
      </c>
      <c r="B4932">
        <v>6.22</v>
      </c>
      <c r="C4932">
        <v>6359248</v>
      </c>
      <c r="D4932">
        <v>39661298.100000001</v>
      </c>
    </row>
    <row r="4933" spans="1:4">
      <c r="A4933" s="4">
        <v>41246.458333333336</v>
      </c>
      <c r="B4933">
        <v>6.23</v>
      </c>
      <c r="C4933">
        <v>5088146</v>
      </c>
      <c r="D4933">
        <v>31677286.420000002</v>
      </c>
    </row>
    <row r="4934" spans="1:4">
      <c r="A4934" s="4">
        <v>41246.465277777781</v>
      </c>
      <c r="B4934">
        <v>6.24</v>
      </c>
      <c r="C4934">
        <v>2381659</v>
      </c>
      <c r="D4934">
        <v>14840062.57</v>
      </c>
    </row>
    <row r="4935" spans="1:4">
      <c r="A4935" s="4">
        <v>41246.472222222219</v>
      </c>
      <c r="B4935">
        <v>6.24</v>
      </c>
      <c r="C4935">
        <v>1748145</v>
      </c>
      <c r="D4935">
        <v>10907421.5</v>
      </c>
    </row>
    <row r="4936" spans="1:4">
      <c r="A4936" s="4">
        <v>41246.479166666664</v>
      </c>
      <c r="B4936">
        <v>6.24</v>
      </c>
      <c r="C4936">
        <v>1053686</v>
      </c>
      <c r="D4936">
        <v>6577726.6399999997</v>
      </c>
    </row>
    <row r="4937" spans="1:4">
      <c r="A4937" s="4">
        <v>41246.548611111109</v>
      </c>
      <c r="B4937">
        <v>6.22</v>
      </c>
      <c r="C4937">
        <v>3196687</v>
      </c>
      <c r="D4937">
        <v>19911917.120000001</v>
      </c>
    </row>
    <row r="4938" spans="1:4">
      <c r="A4938" s="4">
        <v>41246.555555555555</v>
      </c>
      <c r="B4938">
        <v>6.21</v>
      </c>
      <c r="C4938">
        <v>3612312</v>
      </c>
      <c r="D4938">
        <v>22462101.640000001</v>
      </c>
    </row>
    <row r="4939" spans="1:4">
      <c r="A4939" s="4">
        <v>41246.5625</v>
      </c>
      <c r="B4939">
        <v>6.21</v>
      </c>
      <c r="C4939">
        <v>2079309</v>
      </c>
      <c r="D4939">
        <v>12920120.890000001</v>
      </c>
    </row>
    <row r="4940" spans="1:4">
      <c r="A4940" s="4">
        <v>41246.569444444445</v>
      </c>
      <c r="B4940">
        <v>6.22</v>
      </c>
      <c r="C4940">
        <v>2371134</v>
      </c>
      <c r="D4940">
        <v>14741052.140000001</v>
      </c>
    </row>
    <row r="4941" spans="1:4">
      <c r="A4941" s="4">
        <v>41246.576388888891</v>
      </c>
      <c r="B4941">
        <v>6.22</v>
      </c>
      <c r="C4941">
        <v>2935488</v>
      </c>
      <c r="D4941">
        <v>18268933.550000001</v>
      </c>
    </row>
    <row r="4942" spans="1:4">
      <c r="A4942" s="4">
        <v>41246.583333333336</v>
      </c>
      <c r="B4942">
        <v>6.21</v>
      </c>
      <c r="C4942">
        <v>1475816</v>
      </c>
      <c r="D4942">
        <v>9173943.2899999991</v>
      </c>
    </row>
    <row r="4943" spans="1:4">
      <c r="A4943" s="4">
        <v>41246.590277777781</v>
      </c>
      <c r="B4943">
        <v>6.22</v>
      </c>
      <c r="C4943">
        <v>2400621</v>
      </c>
      <c r="D4943">
        <v>14928010.84</v>
      </c>
    </row>
    <row r="4944" spans="1:4">
      <c r="A4944" s="4">
        <v>41246.597222222219</v>
      </c>
      <c r="B4944">
        <v>6.21</v>
      </c>
      <c r="C4944">
        <v>3192550</v>
      </c>
      <c r="D4944">
        <v>19852294.07</v>
      </c>
    </row>
    <row r="4945" spans="1:4">
      <c r="A4945" s="4">
        <v>41246.604166666664</v>
      </c>
      <c r="B4945">
        <v>6.23</v>
      </c>
      <c r="C4945">
        <v>3456124</v>
      </c>
      <c r="D4945">
        <v>21517056.239999998</v>
      </c>
    </row>
    <row r="4946" spans="1:4">
      <c r="A4946" s="4">
        <v>41246.611111111109</v>
      </c>
      <c r="B4946">
        <v>6.22</v>
      </c>
      <c r="C4946">
        <v>3894762</v>
      </c>
      <c r="D4946">
        <v>24233461.57</v>
      </c>
    </row>
    <row r="4947" spans="1:4">
      <c r="A4947" s="4">
        <v>41246.618055555555</v>
      </c>
      <c r="B4947">
        <v>6.22</v>
      </c>
      <c r="C4947">
        <v>3297902</v>
      </c>
      <c r="D4947">
        <v>20526155.620000001</v>
      </c>
    </row>
    <row r="4948" spans="1:4">
      <c r="A4948" s="4">
        <v>41246.625</v>
      </c>
      <c r="B4948">
        <v>6.19</v>
      </c>
      <c r="C4948">
        <v>2986429</v>
      </c>
      <c r="D4948">
        <v>18528524.489999998</v>
      </c>
    </row>
    <row r="4949" spans="1:4">
      <c r="A4949" s="4">
        <v>41247.402777777781</v>
      </c>
      <c r="B4949">
        <v>6.19</v>
      </c>
      <c r="C4949">
        <v>3820264</v>
      </c>
      <c r="D4949">
        <v>23612267.370000001</v>
      </c>
    </row>
    <row r="4950" spans="1:4">
      <c r="A4950" s="4">
        <v>41247.409722222219</v>
      </c>
      <c r="B4950">
        <v>6.2</v>
      </c>
      <c r="C4950">
        <v>7364605</v>
      </c>
      <c r="D4950">
        <v>45658468.170000002</v>
      </c>
    </row>
    <row r="4951" spans="1:4">
      <c r="A4951" s="4">
        <v>41247.416666666664</v>
      </c>
      <c r="B4951">
        <v>6.22</v>
      </c>
      <c r="C4951">
        <v>1683348</v>
      </c>
      <c r="D4951">
        <v>10457690.75</v>
      </c>
    </row>
    <row r="4952" spans="1:4">
      <c r="A4952" s="4">
        <v>41247.423611111109</v>
      </c>
      <c r="B4952">
        <v>6.22</v>
      </c>
      <c r="C4952">
        <v>3719518</v>
      </c>
      <c r="D4952">
        <v>23152605.890000001</v>
      </c>
    </row>
    <row r="4953" spans="1:4">
      <c r="A4953" s="4">
        <v>41247.430555555555</v>
      </c>
      <c r="B4953">
        <v>6.24</v>
      </c>
      <c r="C4953">
        <v>2207910</v>
      </c>
      <c r="D4953">
        <v>13773609.300000001</v>
      </c>
    </row>
    <row r="4954" spans="1:4">
      <c r="A4954" s="4">
        <v>41247.4375</v>
      </c>
      <c r="B4954">
        <v>6.25</v>
      </c>
      <c r="C4954">
        <v>3010704</v>
      </c>
      <c r="D4954">
        <v>18804230.649999999</v>
      </c>
    </row>
    <row r="4955" spans="1:4">
      <c r="A4955" s="4">
        <v>41247.444444444445</v>
      </c>
      <c r="B4955">
        <v>6.25</v>
      </c>
      <c r="C4955">
        <v>6378093</v>
      </c>
      <c r="D4955">
        <v>39867966.32</v>
      </c>
    </row>
    <row r="4956" spans="1:4">
      <c r="A4956" s="4">
        <v>41247.451388888891</v>
      </c>
      <c r="B4956">
        <v>6.24</v>
      </c>
      <c r="C4956">
        <v>3074892</v>
      </c>
      <c r="D4956">
        <v>19201703.079999998</v>
      </c>
    </row>
    <row r="4957" spans="1:4">
      <c r="A4957" s="4">
        <v>41247.458333333336</v>
      </c>
      <c r="B4957">
        <v>6.25</v>
      </c>
      <c r="C4957">
        <v>1721194</v>
      </c>
      <c r="D4957">
        <v>10743104.560000001</v>
      </c>
    </row>
    <row r="4958" spans="1:4">
      <c r="A4958" s="4">
        <v>41247.465277777781</v>
      </c>
      <c r="B4958">
        <v>6.25</v>
      </c>
      <c r="C4958">
        <v>1146635</v>
      </c>
      <c r="D4958">
        <v>7160425.4000000004</v>
      </c>
    </row>
    <row r="4959" spans="1:4">
      <c r="A4959" s="4">
        <v>41247.472222222219</v>
      </c>
      <c r="B4959">
        <v>6.24</v>
      </c>
      <c r="C4959">
        <v>3553529</v>
      </c>
      <c r="D4959">
        <v>22180219.859999999</v>
      </c>
    </row>
    <row r="4960" spans="1:4">
      <c r="A4960" s="4">
        <v>41247.479166666664</v>
      </c>
      <c r="B4960">
        <v>6.23</v>
      </c>
      <c r="C4960">
        <v>1559681</v>
      </c>
      <c r="D4960">
        <v>9722696.6300000008</v>
      </c>
    </row>
    <row r="4961" spans="1:4">
      <c r="A4961" s="4">
        <v>41247.548611111109</v>
      </c>
      <c r="B4961">
        <v>6.24</v>
      </c>
      <c r="C4961">
        <v>845278</v>
      </c>
      <c r="D4961">
        <v>5269082.9400000004</v>
      </c>
    </row>
    <row r="4962" spans="1:4">
      <c r="A4962" s="4">
        <v>41247.555555555555</v>
      </c>
      <c r="B4962">
        <v>6.23</v>
      </c>
      <c r="C4962">
        <v>1391480</v>
      </c>
      <c r="D4962">
        <v>8678256.4000000004</v>
      </c>
    </row>
    <row r="4963" spans="1:4">
      <c r="A4963" s="4">
        <v>41247.5625</v>
      </c>
      <c r="B4963">
        <v>6.25</v>
      </c>
      <c r="C4963">
        <v>5121266</v>
      </c>
      <c r="D4963">
        <v>32019975.030000001</v>
      </c>
    </row>
    <row r="4964" spans="1:4">
      <c r="A4964" s="4">
        <v>41247.569444444445</v>
      </c>
      <c r="B4964">
        <v>6.29</v>
      </c>
      <c r="C4964">
        <v>5178459</v>
      </c>
      <c r="D4964">
        <v>32496905.82</v>
      </c>
    </row>
    <row r="4965" spans="1:4">
      <c r="A4965" s="4">
        <v>41247.576388888891</v>
      </c>
      <c r="B4965">
        <v>6.28</v>
      </c>
      <c r="C4965">
        <v>2776353</v>
      </c>
      <c r="D4965">
        <v>17458617.84</v>
      </c>
    </row>
    <row r="4966" spans="1:4">
      <c r="A4966" s="4">
        <v>41247.583333333336</v>
      </c>
      <c r="B4966">
        <v>6.29</v>
      </c>
      <c r="C4966">
        <v>1112340</v>
      </c>
      <c r="D4966">
        <v>6987729.2000000002</v>
      </c>
    </row>
    <row r="4967" spans="1:4">
      <c r="A4967" s="4">
        <v>41247.590277777781</v>
      </c>
      <c r="B4967">
        <v>6.29</v>
      </c>
      <c r="C4967">
        <v>12631462</v>
      </c>
      <c r="D4967">
        <v>79492202.980000004</v>
      </c>
    </row>
    <row r="4968" spans="1:4">
      <c r="A4968" s="4">
        <v>41247.597222222219</v>
      </c>
      <c r="B4968">
        <v>6.29</v>
      </c>
      <c r="C4968">
        <v>2446313</v>
      </c>
      <c r="D4968">
        <v>15381902.859999999</v>
      </c>
    </row>
    <row r="4969" spans="1:4">
      <c r="A4969" s="4">
        <v>41247.604166666664</v>
      </c>
      <c r="B4969">
        <v>6.29</v>
      </c>
      <c r="C4969">
        <v>2546684</v>
      </c>
      <c r="D4969">
        <v>16026051.359999999</v>
      </c>
    </row>
    <row r="4970" spans="1:4">
      <c r="A4970" s="4">
        <v>41247.611111111109</v>
      </c>
      <c r="B4970">
        <v>6.29</v>
      </c>
      <c r="C4970">
        <v>5245407</v>
      </c>
      <c r="D4970">
        <v>33015350.030000001</v>
      </c>
    </row>
    <row r="4971" spans="1:4">
      <c r="A4971" s="4">
        <v>41247.618055555555</v>
      </c>
      <c r="B4971">
        <v>6.28</v>
      </c>
      <c r="C4971">
        <v>2820642</v>
      </c>
      <c r="D4971">
        <v>17736236.629999999</v>
      </c>
    </row>
    <row r="4972" spans="1:4">
      <c r="A4972" s="4">
        <v>41247.625</v>
      </c>
      <c r="B4972">
        <v>6.28</v>
      </c>
      <c r="C4972">
        <v>3143939</v>
      </c>
      <c r="D4972">
        <v>19756858.579999998</v>
      </c>
    </row>
    <row r="4973" spans="1:4">
      <c r="A4973" s="4">
        <v>41248.402777777781</v>
      </c>
      <c r="B4973">
        <v>6.42</v>
      </c>
      <c r="C4973">
        <v>20825285</v>
      </c>
      <c r="D4973">
        <v>132374923.66</v>
      </c>
    </row>
    <row r="4974" spans="1:4">
      <c r="A4974" s="4">
        <v>41248.409722222219</v>
      </c>
      <c r="B4974">
        <v>6.41</v>
      </c>
      <c r="C4974">
        <v>14118296</v>
      </c>
      <c r="D4974">
        <v>90400686.920000002</v>
      </c>
    </row>
    <row r="4975" spans="1:4">
      <c r="A4975" s="4">
        <v>41248.416666666664</v>
      </c>
      <c r="B4975">
        <v>6.45</v>
      </c>
      <c r="C4975">
        <v>22002586</v>
      </c>
      <c r="D4975">
        <v>141746177.08000001</v>
      </c>
    </row>
    <row r="4976" spans="1:4">
      <c r="A4976" s="4">
        <v>41248.423611111109</v>
      </c>
      <c r="B4976">
        <v>6.45</v>
      </c>
      <c r="C4976">
        <v>22916532</v>
      </c>
      <c r="D4976">
        <v>148696489.97999999</v>
      </c>
    </row>
    <row r="4977" spans="1:4">
      <c r="A4977" s="4">
        <v>41248.430555555555</v>
      </c>
      <c r="B4977">
        <v>6.51</v>
      </c>
      <c r="C4977">
        <v>12446469</v>
      </c>
      <c r="D4977">
        <v>80998216.299999997</v>
      </c>
    </row>
    <row r="4978" spans="1:4">
      <c r="A4978" s="4">
        <v>41248.4375</v>
      </c>
      <c r="B4978">
        <v>6.54</v>
      </c>
      <c r="C4978">
        <v>19680497</v>
      </c>
      <c r="D4978">
        <v>128873230.09</v>
      </c>
    </row>
    <row r="4979" spans="1:4">
      <c r="A4979" s="4">
        <v>41248.444444444445</v>
      </c>
      <c r="B4979">
        <v>6.57</v>
      </c>
      <c r="C4979">
        <v>19402121</v>
      </c>
      <c r="D4979">
        <v>127707641.25</v>
      </c>
    </row>
    <row r="4980" spans="1:4">
      <c r="A4980" s="4">
        <v>41248.451388888891</v>
      </c>
      <c r="B4980">
        <v>6.58</v>
      </c>
      <c r="C4980">
        <v>17346406</v>
      </c>
      <c r="D4980">
        <v>114050421.20999999</v>
      </c>
    </row>
    <row r="4981" spans="1:4">
      <c r="A4981" s="4">
        <v>41248.458333333336</v>
      </c>
      <c r="B4981">
        <v>6.57</v>
      </c>
      <c r="C4981">
        <v>23735196</v>
      </c>
      <c r="D4981">
        <v>156044925.71000001</v>
      </c>
    </row>
    <row r="4982" spans="1:4">
      <c r="A4982" s="4">
        <v>41248.465277777781</v>
      </c>
      <c r="B4982">
        <v>6.61</v>
      </c>
      <c r="C4982">
        <v>17605098</v>
      </c>
      <c r="D4982">
        <v>115844961.19</v>
      </c>
    </row>
    <row r="4983" spans="1:4">
      <c r="A4983" s="4">
        <v>41248.472222222219</v>
      </c>
      <c r="B4983">
        <v>6.55</v>
      </c>
      <c r="C4983">
        <v>8239907</v>
      </c>
      <c r="D4983">
        <v>54279240.68</v>
      </c>
    </row>
    <row r="4984" spans="1:4">
      <c r="A4984" s="4">
        <v>41248.479166666664</v>
      </c>
      <c r="B4984">
        <v>6.55</v>
      </c>
      <c r="C4984">
        <v>4607864</v>
      </c>
      <c r="D4984">
        <v>30157235.82</v>
      </c>
    </row>
    <row r="4985" spans="1:4">
      <c r="A4985" s="4">
        <v>41248.548611111109</v>
      </c>
      <c r="B4985">
        <v>6.52</v>
      </c>
      <c r="C4985">
        <v>8329086</v>
      </c>
      <c r="D4985">
        <v>54423479.950000003</v>
      </c>
    </row>
    <row r="4986" spans="1:4">
      <c r="A4986" s="4">
        <v>41248.555555555555</v>
      </c>
      <c r="B4986">
        <v>6.49</v>
      </c>
      <c r="C4986">
        <v>5993912</v>
      </c>
      <c r="D4986">
        <v>38967219.740000002</v>
      </c>
    </row>
    <row r="4987" spans="1:4">
      <c r="A4987" s="4">
        <v>41248.5625</v>
      </c>
      <c r="B4987">
        <v>6.5</v>
      </c>
      <c r="C4987">
        <v>4978579</v>
      </c>
      <c r="D4987">
        <v>32346686.84</v>
      </c>
    </row>
    <row r="4988" spans="1:4">
      <c r="A4988" s="4">
        <v>41248.569444444445</v>
      </c>
      <c r="B4988">
        <v>6.52</v>
      </c>
      <c r="C4988">
        <v>6123143</v>
      </c>
      <c r="D4988">
        <v>39820001.789999999</v>
      </c>
    </row>
    <row r="4989" spans="1:4">
      <c r="A4989" s="4">
        <v>41248.576388888891</v>
      </c>
      <c r="B4989">
        <v>6.57</v>
      </c>
      <c r="C4989">
        <v>8315102</v>
      </c>
      <c r="D4989">
        <v>54360726.030000001</v>
      </c>
    </row>
    <row r="4990" spans="1:4">
      <c r="A4990" s="4">
        <v>41248.583333333336</v>
      </c>
      <c r="B4990">
        <v>6.57</v>
      </c>
      <c r="C4990">
        <v>5057793</v>
      </c>
      <c r="D4990">
        <v>33274493.010000002</v>
      </c>
    </row>
    <row r="4991" spans="1:4">
      <c r="A4991" s="4">
        <v>41248.590277777781</v>
      </c>
      <c r="B4991">
        <v>6.59</v>
      </c>
      <c r="C4991">
        <v>5217764</v>
      </c>
      <c r="D4991">
        <v>34365968.130000003</v>
      </c>
    </row>
    <row r="4992" spans="1:4">
      <c r="A4992" s="4">
        <v>41248.597222222219</v>
      </c>
      <c r="B4992">
        <v>6.59</v>
      </c>
      <c r="C4992">
        <v>10030778</v>
      </c>
      <c r="D4992">
        <v>66089096.240000002</v>
      </c>
    </row>
    <row r="4993" spans="1:4">
      <c r="A4993" s="4">
        <v>41248.604166666664</v>
      </c>
      <c r="B4993">
        <v>6.58</v>
      </c>
      <c r="C4993">
        <v>3532967</v>
      </c>
      <c r="D4993">
        <v>23240407.390000001</v>
      </c>
    </row>
    <row r="4994" spans="1:4">
      <c r="A4994" s="4">
        <v>41248.611111111109</v>
      </c>
      <c r="B4994">
        <v>6.6</v>
      </c>
      <c r="C4994">
        <v>4717248</v>
      </c>
      <c r="D4994">
        <v>31067511.559999999</v>
      </c>
    </row>
    <row r="4995" spans="1:4">
      <c r="A4995" s="4">
        <v>41248.618055555555</v>
      </c>
      <c r="B4995">
        <v>6.58</v>
      </c>
      <c r="C4995">
        <v>3532244</v>
      </c>
      <c r="D4995">
        <v>23272914.460000001</v>
      </c>
    </row>
    <row r="4996" spans="1:4">
      <c r="A4996" s="4">
        <v>41248.625</v>
      </c>
      <c r="B4996">
        <v>6.56</v>
      </c>
      <c r="C4996">
        <v>4170262</v>
      </c>
      <c r="D4996">
        <v>27376404.120000001</v>
      </c>
    </row>
    <row r="4997" spans="1:4">
      <c r="A4997" s="4">
        <v>41249.402777777781</v>
      </c>
      <c r="B4997">
        <v>6.57</v>
      </c>
      <c r="C4997">
        <v>7187552</v>
      </c>
      <c r="D4997">
        <v>47180151.109999999</v>
      </c>
    </row>
    <row r="4998" spans="1:4">
      <c r="A4998" s="4">
        <v>41249.409722222219</v>
      </c>
      <c r="B4998">
        <v>6.59</v>
      </c>
      <c r="C4998">
        <v>9454924</v>
      </c>
      <c r="D4998">
        <v>62360276.350000001</v>
      </c>
    </row>
    <row r="4999" spans="1:4">
      <c r="A4999" s="4">
        <v>41249.416666666664</v>
      </c>
      <c r="B4999">
        <v>6.59</v>
      </c>
      <c r="C4999">
        <v>2926823</v>
      </c>
      <c r="D4999">
        <v>19273795.989999998</v>
      </c>
    </row>
    <row r="5000" spans="1:4">
      <c r="A5000" s="4">
        <v>41249.423611111109</v>
      </c>
      <c r="B5000">
        <v>6.55</v>
      </c>
      <c r="C5000">
        <v>5126451</v>
      </c>
      <c r="D5000">
        <v>33680506.469999999</v>
      </c>
    </row>
    <row r="5001" spans="1:4">
      <c r="A5001" s="4">
        <v>41249.430555555555</v>
      </c>
      <c r="B5001">
        <v>6.6</v>
      </c>
      <c r="C5001">
        <v>4773100</v>
      </c>
      <c r="D5001">
        <v>31371878.670000002</v>
      </c>
    </row>
    <row r="5002" spans="1:4">
      <c r="A5002" s="4">
        <v>41249.4375</v>
      </c>
      <c r="B5002">
        <v>6.59</v>
      </c>
      <c r="C5002">
        <v>7579735</v>
      </c>
      <c r="D5002">
        <v>50054473.840000004</v>
      </c>
    </row>
    <row r="5003" spans="1:4">
      <c r="A5003" s="4">
        <v>41249.444444444445</v>
      </c>
      <c r="B5003">
        <v>6.59</v>
      </c>
      <c r="C5003">
        <v>5589408</v>
      </c>
      <c r="D5003">
        <v>36860202.259999998</v>
      </c>
    </row>
    <row r="5004" spans="1:4">
      <c r="A5004" s="4">
        <v>41249.451388888891</v>
      </c>
      <c r="B5004">
        <v>6.58</v>
      </c>
      <c r="C5004">
        <v>3297629</v>
      </c>
      <c r="D5004">
        <v>21718224.050000001</v>
      </c>
    </row>
    <row r="5005" spans="1:4">
      <c r="A5005" s="4">
        <v>41249.458333333336</v>
      </c>
      <c r="B5005">
        <v>6.57</v>
      </c>
      <c r="C5005">
        <v>2925679</v>
      </c>
      <c r="D5005">
        <v>19221405.100000001</v>
      </c>
    </row>
    <row r="5006" spans="1:4">
      <c r="A5006" s="4">
        <v>41249.465277777781</v>
      </c>
      <c r="B5006">
        <v>6.57</v>
      </c>
      <c r="C5006">
        <v>2165210</v>
      </c>
      <c r="D5006">
        <v>14222797.24</v>
      </c>
    </row>
    <row r="5007" spans="1:4">
      <c r="A5007" s="4">
        <v>41249.472222222219</v>
      </c>
      <c r="B5007">
        <v>6.57</v>
      </c>
      <c r="C5007">
        <v>1526195</v>
      </c>
      <c r="D5007">
        <v>10027941.689999999</v>
      </c>
    </row>
    <row r="5008" spans="1:4">
      <c r="A5008" s="4">
        <v>41249.479166666664</v>
      </c>
      <c r="B5008">
        <v>6.57</v>
      </c>
      <c r="C5008">
        <v>1325056</v>
      </c>
      <c r="D5008">
        <v>8697149.5800000001</v>
      </c>
    </row>
    <row r="5009" spans="1:4">
      <c r="A5009" s="4">
        <v>41249.548611111109</v>
      </c>
      <c r="B5009">
        <v>6.56</v>
      </c>
      <c r="C5009">
        <v>1362166</v>
      </c>
      <c r="D5009">
        <v>8943807.8599999994</v>
      </c>
    </row>
    <row r="5010" spans="1:4">
      <c r="A5010" s="4">
        <v>41249.555555555555</v>
      </c>
      <c r="B5010">
        <v>6.56</v>
      </c>
      <c r="C5010">
        <v>1255087</v>
      </c>
      <c r="D5010">
        <v>8236839.0499999998</v>
      </c>
    </row>
    <row r="5011" spans="1:4">
      <c r="A5011" s="4">
        <v>41249.5625</v>
      </c>
      <c r="B5011">
        <v>6.58</v>
      </c>
      <c r="C5011">
        <v>1969912</v>
      </c>
      <c r="D5011">
        <v>12927753.09</v>
      </c>
    </row>
    <row r="5012" spans="1:4">
      <c r="A5012" s="4">
        <v>41249.569444444445</v>
      </c>
      <c r="B5012">
        <v>6.58</v>
      </c>
      <c r="C5012">
        <v>2082890</v>
      </c>
      <c r="D5012">
        <v>13705108.630000001</v>
      </c>
    </row>
    <row r="5013" spans="1:4">
      <c r="A5013" s="4">
        <v>41249.576388888891</v>
      </c>
      <c r="B5013">
        <v>6.59</v>
      </c>
      <c r="C5013">
        <v>1626675</v>
      </c>
      <c r="D5013">
        <v>10712496.16</v>
      </c>
    </row>
    <row r="5014" spans="1:4">
      <c r="A5014" s="4">
        <v>41249.583333333336</v>
      </c>
      <c r="B5014">
        <v>6.57</v>
      </c>
      <c r="C5014">
        <v>1810607</v>
      </c>
      <c r="D5014">
        <v>11923810.32</v>
      </c>
    </row>
    <row r="5015" spans="1:4">
      <c r="A5015" s="4">
        <v>41249.590277777781</v>
      </c>
      <c r="B5015">
        <v>6.59</v>
      </c>
      <c r="C5015">
        <v>3573990</v>
      </c>
      <c r="D5015">
        <v>23551580.25</v>
      </c>
    </row>
    <row r="5016" spans="1:4">
      <c r="A5016" s="4">
        <v>41249.597222222219</v>
      </c>
      <c r="B5016">
        <v>6.58</v>
      </c>
      <c r="C5016">
        <v>3702696</v>
      </c>
      <c r="D5016">
        <v>24376635.84</v>
      </c>
    </row>
    <row r="5017" spans="1:4">
      <c r="A5017" s="4">
        <v>41249.604166666664</v>
      </c>
      <c r="B5017">
        <v>6.57</v>
      </c>
      <c r="C5017">
        <v>4480257</v>
      </c>
      <c r="D5017">
        <v>29509706.539999999</v>
      </c>
    </row>
    <row r="5018" spans="1:4">
      <c r="A5018" s="4">
        <v>41249.611111111109</v>
      </c>
      <c r="B5018">
        <v>6.59</v>
      </c>
      <c r="C5018">
        <v>4101860</v>
      </c>
      <c r="D5018">
        <v>26998577.34</v>
      </c>
    </row>
    <row r="5019" spans="1:4">
      <c r="A5019" s="4">
        <v>41249.618055555555</v>
      </c>
      <c r="B5019">
        <v>6.59</v>
      </c>
      <c r="C5019">
        <v>4312803</v>
      </c>
      <c r="D5019">
        <v>28430508.390000001</v>
      </c>
    </row>
    <row r="5020" spans="1:4">
      <c r="A5020" s="4">
        <v>41249.625</v>
      </c>
      <c r="B5020">
        <v>6.59</v>
      </c>
      <c r="C5020">
        <v>4916912</v>
      </c>
      <c r="D5020">
        <v>32423662.809999999</v>
      </c>
    </row>
    <row r="5021" spans="1:4">
      <c r="A5021" s="4">
        <v>41250.402777777781</v>
      </c>
      <c r="B5021">
        <v>6.62</v>
      </c>
      <c r="C5021">
        <v>4925869</v>
      </c>
      <c r="D5021">
        <v>32549783.510000002</v>
      </c>
    </row>
    <row r="5022" spans="1:4">
      <c r="A5022" s="4">
        <v>41250.409722222219</v>
      </c>
      <c r="B5022">
        <v>6.7</v>
      </c>
      <c r="C5022">
        <v>18158042</v>
      </c>
      <c r="D5022">
        <v>121274892.90000001</v>
      </c>
    </row>
    <row r="5023" spans="1:4">
      <c r="A5023" s="4">
        <v>41250.416666666664</v>
      </c>
      <c r="B5023">
        <v>6.74</v>
      </c>
      <c r="C5023">
        <v>13503387</v>
      </c>
      <c r="D5023">
        <v>90795580.329999998</v>
      </c>
    </row>
    <row r="5024" spans="1:4">
      <c r="A5024" s="4">
        <v>41250.423611111109</v>
      </c>
      <c r="B5024">
        <v>6.71</v>
      </c>
      <c r="C5024">
        <v>9957090</v>
      </c>
      <c r="D5024">
        <v>66888573.899999999</v>
      </c>
    </row>
    <row r="5025" spans="1:4">
      <c r="A5025" s="4">
        <v>41250.430555555555</v>
      </c>
      <c r="B5025">
        <v>6.74</v>
      </c>
      <c r="C5025">
        <v>4293582</v>
      </c>
      <c r="D5025">
        <v>28867818.789999999</v>
      </c>
    </row>
    <row r="5026" spans="1:4">
      <c r="A5026" s="4">
        <v>41250.4375</v>
      </c>
      <c r="B5026">
        <v>6.77</v>
      </c>
      <c r="C5026">
        <v>13698476</v>
      </c>
      <c r="D5026">
        <v>92495897.530000001</v>
      </c>
    </row>
    <row r="5027" spans="1:4">
      <c r="A5027" s="4">
        <v>41250.444444444445</v>
      </c>
      <c r="B5027">
        <v>6.78</v>
      </c>
      <c r="C5027">
        <v>10075184</v>
      </c>
      <c r="D5027">
        <v>68380721.290000007</v>
      </c>
    </row>
    <row r="5028" spans="1:4">
      <c r="A5028" s="4">
        <v>41250.451388888891</v>
      </c>
      <c r="B5028">
        <v>6.78</v>
      </c>
      <c r="C5028">
        <v>4780210</v>
      </c>
      <c r="D5028">
        <v>32322563.899999999</v>
      </c>
    </row>
    <row r="5029" spans="1:4">
      <c r="A5029" s="4">
        <v>41250.458333333336</v>
      </c>
      <c r="B5029">
        <v>6.76</v>
      </c>
      <c r="C5029">
        <v>4338538</v>
      </c>
      <c r="D5029">
        <v>29356162.600000001</v>
      </c>
    </row>
    <row r="5030" spans="1:4">
      <c r="A5030" s="4">
        <v>41250.465277777781</v>
      </c>
      <c r="B5030">
        <v>6.74</v>
      </c>
      <c r="C5030">
        <v>3986178</v>
      </c>
      <c r="D5030">
        <v>26878699.350000001</v>
      </c>
    </row>
    <row r="5031" spans="1:4">
      <c r="A5031" s="4">
        <v>41250.472222222219</v>
      </c>
      <c r="B5031">
        <v>6.73</v>
      </c>
      <c r="C5031">
        <v>6460804</v>
      </c>
      <c r="D5031">
        <v>43535808.420000002</v>
      </c>
    </row>
    <row r="5032" spans="1:4">
      <c r="A5032" s="4">
        <v>41250.479166666664</v>
      </c>
      <c r="B5032">
        <v>6.72</v>
      </c>
      <c r="C5032">
        <v>3711451</v>
      </c>
      <c r="D5032">
        <v>24956797.420000002</v>
      </c>
    </row>
    <row r="5033" spans="1:4">
      <c r="A5033" s="4">
        <v>41250.548611111109</v>
      </c>
      <c r="B5033">
        <v>6.72</v>
      </c>
      <c r="C5033">
        <v>3343003</v>
      </c>
      <c r="D5033">
        <v>22465280.870000001</v>
      </c>
    </row>
    <row r="5034" spans="1:4">
      <c r="A5034" s="4">
        <v>41250.555555555555</v>
      </c>
      <c r="B5034">
        <v>6.73</v>
      </c>
      <c r="C5034">
        <v>3826717</v>
      </c>
      <c r="D5034">
        <v>25712642.030000001</v>
      </c>
    </row>
    <row r="5035" spans="1:4">
      <c r="A5035" s="4">
        <v>41250.5625</v>
      </c>
      <c r="B5035">
        <v>6.71</v>
      </c>
      <c r="C5035">
        <v>2742739</v>
      </c>
      <c r="D5035">
        <v>18422275.210000001</v>
      </c>
    </row>
    <row r="5036" spans="1:4">
      <c r="A5036" s="4">
        <v>41250.569444444445</v>
      </c>
      <c r="B5036">
        <v>6.72</v>
      </c>
      <c r="C5036">
        <v>4633959</v>
      </c>
      <c r="D5036">
        <v>31058032.629999999</v>
      </c>
    </row>
    <row r="5037" spans="1:4">
      <c r="A5037" s="4">
        <v>41250.576388888891</v>
      </c>
      <c r="B5037">
        <v>6.72</v>
      </c>
      <c r="C5037">
        <v>2899277</v>
      </c>
      <c r="D5037">
        <v>19473595.670000002</v>
      </c>
    </row>
    <row r="5038" spans="1:4">
      <c r="A5038" s="4">
        <v>41250.583333333336</v>
      </c>
      <c r="B5038">
        <v>6.71</v>
      </c>
      <c r="C5038">
        <v>4941420</v>
      </c>
      <c r="D5038">
        <v>33124933.719999999</v>
      </c>
    </row>
    <row r="5039" spans="1:4">
      <c r="A5039" s="4">
        <v>41250.590277777781</v>
      </c>
      <c r="B5039">
        <v>6.72</v>
      </c>
      <c r="C5039">
        <v>7695004</v>
      </c>
      <c r="D5039">
        <v>51731732.359999999</v>
      </c>
    </row>
    <row r="5040" spans="1:4">
      <c r="A5040" s="4">
        <v>41250.597222222219</v>
      </c>
      <c r="B5040">
        <v>6.75</v>
      </c>
      <c r="C5040">
        <v>9404134</v>
      </c>
      <c r="D5040">
        <v>63426094.25</v>
      </c>
    </row>
    <row r="5041" spans="1:4">
      <c r="A5041" s="4">
        <v>41250.604166666664</v>
      </c>
      <c r="B5041">
        <v>6.79</v>
      </c>
      <c r="C5041">
        <v>12600398</v>
      </c>
      <c r="D5041">
        <v>85413070.890000001</v>
      </c>
    </row>
    <row r="5042" spans="1:4">
      <c r="A5042" s="4">
        <v>41250.611111111109</v>
      </c>
      <c r="B5042">
        <v>6.81</v>
      </c>
      <c r="C5042">
        <v>19320579</v>
      </c>
      <c r="D5042">
        <v>131216775.79000001</v>
      </c>
    </row>
    <row r="5043" spans="1:4">
      <c r="A5043" s="4">
        <v>41250.618055555555</v>
      </c>
      <c r="B5043">
        <v>6.82</v>
      </c>
      <c r="C5043">
        <v>16704566</v>
      </c>
      <c r="D5043">
        <v>114033028.5</v>
      </c>
    </row>
    <row r="5044" spans="1:4">
      <c r="A5044" s="4">
        <v>41250.625</v>
      </c>
      <c r="B5044">
        <v>6.85</v>
      </c>
      <c r="C5044">
        <v>19326756</v>
      </c>
      <c r="D5044">
        <v>132090530.23999999</v>
      </c>
    </row>
    <row r="5045" spans="1:4">
      <c r="A5045" s="4">
        <v>41253.402777777781</v>
      </c>
      <c r="B5045">
        <v>6.85</v>
      </c>
      <c r="C5045">
        <v>28778054</v>
      </c>
      <c r="D5045">
        <v>198247605.47</v>
      </c>
    </row>
    <row r="5046" spans="1:4">
      <c r="A5046" s="4">
        <v>41253.409722222219</v>
      </c>
      <c r="B5046">
        <v>6.86</v>
      </c>
      <c r="C5046">
        <v>10767824</v>
      </c>
      <c r="D5046">
        <v>73846935.519999996</v>
      </c>
    </row>
    <row r="5047" spans="1:4">
      <c r="A5047" s="4">
        <v>41253.416666666664</v>
      </c>
      <c r="B5047">
        <v>6.86</v>
      </c>
      <c r="C5047">
        <v>8993777</v>
      </c>
      <c r="D5047">
        <v>61642614.32</v>
      </c>
    </row>
    <row r="5048" spans="1:4">
      <c r="A5048" s="4">
        <v>41253.423611111109</v>
      </c>
      <c r="B5048">
        <v>6.83</v>
      </c>
      <c r="C5048">
        <v>7166150</v>
      </c>
      <c r="D5048">
        <v>49063497.32</v>
      </c>
    </row>
    <row r="5049" spans="1:4">
      <c r="A5049" s="4">
        <v>41253.430555555555</v>
      </c>
      <c r="B5049">
        <v>6.84</v>
      </c>
      <c r="C5049">
        <v>5265507</v>
      </c>
      <c r="D5049">
        <v>36008213.979999997</v>
      </c>
    </row>
    <row r="5050" spans="1:4">
      <c r="A5050" s="4">
        <v>41253.4375</v>
      </c>
      <c r="B5050">
        <v>6.86</v>
      </c>
      <c r="C5050">
        <v>6251581</v>
      </c>
      <c r="D5050">
        <v>42811362.719999999</v>
      </c>
    </row>
    <row r="5051" spans="1:4">
      <c r="A5051" s="4">
        <v>41253.444444444445</v>
      </c>
      <c r="B5051">
        <v>6.87</v>
      </c>
      <c r="C5051">
        <v>7331161</v>
      </c>
      <c r="D5051">
        <v>50390182.799999997</v>
      </c>
    </row>
    <row r="5052" spans="1:4">
      <c r="A5052" s="4">
        <v>41253.451388888891</v>
      </c>
      <c r="B5052">
        <v>6.88</v>
      </c>
      <c r="C5052">
        <v>5542290</v>
      </c>
      <c r="D5052">
        <v>38053017.659999996</v>
      </c>
    </row>
    <row r="5053" spans="1:4">
      <c r="A5053" s="4">
        <v>41253.458333333336</v>
      </c>
      <c r="B5053">
        <v>6.89</v>
      </c>
      <c r="C5053">
        <v>5068854</v>
      </c>
      <c r="D5053">
        <v>34900237.729999997</v>
      </c>
    </row>
    <row r="5054" spans="1:4">
      <c r="A5054" s="4">
        <v>41253.465277777781</v>
      </c>
      <c r="B5054">
        <v>6.89</v>
      </c>
      <c r="C5054">
        <v>5242874</v>
      </c>
      <c r="D5054">
        <v>36125220.289999999</v>
      </c>
    </row>
    <row r="5055" spans="1:4">
      <c r="A5055" s="4">
        <v>41253.472222222219</v>
      </c>
      <c r="B5055">
        <v>6.87</v>
      </c>
      <c r="C5055">
        <v>3644898</v>
      </c>
      <c r="D5055">
        <v>25053827.260000002</v>
      </c>
    </row>
    <row r="5056" spans="1:4">
      <c r="A5056" s="4">
        <v>41253.479166666664</v>
      </c>
      <c r="B5056">
        <v>6.87</v>
      </c>
      <c r="C5056">
        <v>2180306</v>
      </c>
      <c r="D5056">
        <v>14994852.220000001</v>
      </c>
    </row>
    <row r="5057" spans="1:4">
      <c r="A5057" s="4" t="s">
        <v>12</v>
      </c>
      <c r="B5057">
        <v>7.02</v>
      </c>
      <c r="C5057">
        <v>1213130</v>
      </c>
      <c r="D5057">
        <v>8513344.3000000007</v>
      </c>
    </row>
    <row r="5058" spans="1:4">
      <c r="A5058" s="4">
        <v>41253.611111111109</v>
      </c>
      <c r="B5058">
        <v>7.02</v>
      </c>
      <c r="C5058">
        <v>9934189</v>
      </c>
      <c r="D5058">
        <v>69686630.209999993</v>
      </c>
    </row>
    <row r="5059" spans="1:4">
      <c r="A5059" s="4">
        <v>41253.618055555555</v>
      </c>
      <c r="B5059">
        <v>7.04</v>
      </c>
      <c r="C5059">
        <v>19394444</v>
      </c>
      <c r="D5059">
        <v>136599728.06999999</v>
      </c>
    </row>
    <row r="5060" spans="1:4">
      <c r="A5060" s="4">
        <v>41253.625</v>
      </c>
      <c r="B5060">
        <v>7.02</v>
      </c>
      <c r="C5060">
        <v>9859919</v>
      </c>
      <c r="D5060">
        <v>69425395.560000002</v>
      </c>
    </row>
    <row r="5061" spans="1:4">
      <c r="A5061" s="4">
        <v>41254.402777777781</v>
      </c>
      <c r="B5061">
        <v>6.98</v>
      </c>
      <c r="C5061">
        <v>8254769</v>
      </c>
      <c r="D5061">
        <v>57658089.350000001</v>
      </c>
    </row>
    <row r="5062" spans="1:4">
      <c r="A5062" s="4">
        <v>41254.409722222219</v>
      </c>
      <c r="B5062">
        <v>6.98</v>
      </c>
      <c r="C5062">
        <v>5840027</v>
      </c>
      <c r="D5062">
        <v>40739028.350000001</v>
      </c>
    </row>
    <row r="5063" spans="1:4">
      <c r="A5063" s="4">
        <v>41254.416666666664</v>
      </c>
      <c r="B5063">
        <v>6.98</v>
      </c>
      <c r="C5063">
        <v>3457957</v>
      </c>
      <c r="D5063">
        <v>24143463.260000002</v>
      </c>
    </row>
    <row r="5064" spans="1:4">
      <c r="A5064" s="4">
        <v>41254.423611111109</v>
      </c>
      <c r="B5064">
        <v>7.02</v>
      </c>
      <c r="C5064">
        <v>11675781</v>
      </c>
      <c r="D5064">
        <v>81742605.280000001</v>
      </c>
    </row>
    <row r="5065" spans="1:4">
      <c r="A5065" s="4">
        <v>41254.430555555555</v>
      </c>
      <c r="B5065">
        <v>7.01</v>
      </c>
      <c r="C5065">
        <v>8414210</v>
      </c>
      <c r="D5065">
        <v>58977806.170000002</v>
      </c>
    </row>
    <row r="5066" spans="1:4">
      <c r="A5066" s="4">
        <v>41254.4375</v>
      </c>
      <c r="B5066">
        <v>7.02</v>
      </c>
      <c r="C5066">
        <v>3021262</v>
      </c>
      <c r="D5066">
        <v>21177877.629999999</v>
      </c>
    </row>
    <row r="5067" spans="1:4">
      <c r="A5067" s="4">
        <v>41254.444444444445</v>
      </c>
      <c r="B5067">
        <v>7</v>
      </c>
      <c r="C5067">
        <v>6222851</v>
      </c>
      <c r="D5067">
        <v>43597801.700000003</v>
      </c>
    </row>
    <row r="5068" spans="1:4">
      <c r="A5068" s="4">
        <v>41254.451388888891</v>
      </c>
      <c r="B5068">
        <v>7.01</v>
      </c>
      <c r="C5068">
        <v>2358838</v>
      </c>
      <c r="D5068">
        <v>16527933.529999999</v>
      </c>
    </row>
    <row r="5069" spans="1:4">
      <c r="A5069" s="4">
        <v>41254.458333333336</v>
      </c>
      <c r="B5069">
        <v>6.98</v>
      </c>
      <c r="C5069">
        <v>4825280</v>
      </c>
      <c r="D5069">
        <v>33761474.18</v>
      </c>
    </row>
    <row r="5070" spans="1:4">
      <c r="A5070" s="4">
        <v>41254.465277777781</v>
      </c>
      <c r="B5070">
        <v>6.97</v>
      </c>
      <c r="C5070">
        <v>5632664</v>
      </c>
      <c r="D5070">
        <v>39297100.109999999</v>
      </c>
    </row>
    <row r="5071" spans="1:4">
      <c r="A5071" s="4">
        <v>41254.472222222219</v>
      </c>
      <c r="B5071">
        <v>6.97</v>
      </c>
      <c r="C5071">
        <v>4765524</v>
      </c>
      <c r="D5071">
        <v>33234932.379999999</v>
      </c>
    </row>
    <row r="5072" spans="1:4">
      <c r="A5072" s="4">
        <v>41254.479166666664</v>
      </c>
      <c r="B5072">
        <v>6.99</v>
      </c>
      <c r="C5072">
        <v>2033879</v>
      </c>
      <c r="D5072">
        <v>14206914.609999999</v>
      </c>
    </row>
    <row r="5073" spans="1:4">
      <c r="A5073" s="4">
        <v>41254.548611111109</v>
      </c>
      <c r="B5073">
        <v>6.98</v>
      </c>
      <c r="C5073">
        <v>3859369</v>
      </c>
      <c r="D5073">
        <v>26955440.48</v>
      </c>
    </row>
    <row r="5074" spans="1:4">
      <c r="A5074" s="4">
        <v>41254.555555555555</v>
      </c>
      <c r="B5074">
        <v>7</v>
      </c>
      <c r="C5074">
        <v>3765489</v>
      </c>
      <c r="D5074">
        <v>26313958.649999999</v>
      </c>
    </row>
    <row r="5075" spans="1:4">
      <c r="A5075" s="4">
        <v>41254.5625</v>
      </c>
      <c r="B5075">
        <v>7</v>
      </c>
      <c r="C5075">
        <v>7522219</v>
      </c>
      <c r="D5075">
        <v>52668158.280000001</v>
      </c>
    </row>
    <row r="5076" spans="1:4">
      <c r="A5076" s="4">
        <v>41254.569444444445</v>
      </c>
      <c r="B5076">
        <v>7.03</v>
      </c>
      <c r="C5076">
        <v>6963309</v>
      </c>
      <c r="D5076">
        <v>48895069.700000003</v>
      </c>
    </row>
    <row r="5077" spans="1:4">
      <c r="A5077" s="4">
        <v>41254.576388888891</v>
      </c>
      <c r="B5077">
        <v>7.02</v>
      </c>
      <c r="C5077">
        <v>7410039</v>
      </c>
      <c r="D5077">
        <v>52088047.789999999</v>
      </c>
    </row>
    <row r="5078" spans="1:4">
      <c r="A5078" s="4">
        <v>41254.583333333336</v>
      </c>
      <c r="B5078">
        <v>7.02</v>
      </c>
      <c r="C5078">
        <v>9560776</v>
      </c>
      <c r="D5078">
        <v>67143831.799999997</v>
      </c>
    </row>
    <row r="5079" spans="1:4">
      <c r="A5079" s="4">
        <v>41254.590277777781</v>
      </c>
      <c r="B5079">
        <v>7.03</v>
      </c>
      <c r="C5079">
        <v>18499769</v>
      </c>
      <c r="D5079">
        <v>130111945.38</v>
      </c>
    </row>
    <row r="5080" spans="1:4">
      <c r="A5080" s="4">
        <v>41254.597222222219</v>
      </c>
      <c r="B5080">
        <v>7.01</v>
      </c>
      <c r="C5080">
        <v>12047502</v>
      </c>
      <c r="D5080">
        <v>84534549.989999995</v>
      </c>
    </row>
    <row r="5081" spans="1:4">
      <c r="A5081" s="4">
        <v>41254.604166666664</v>
      </c>
      <c r="B5081">
        <v>7.01</v>
      </c>
      <c r="C5081">
        <v>12422075</v>
      </c>
      <c r="D5081">
        <v>87090048.290000007</v>
      </c>
    </row>
    <row r="5082" spans="1:4">
      <c r="A5082" s="4">
        <v>41254.611111111109</v>
      </c>
      <c r="B5082">
        <v>6.97</v>
      </c>
      <c r="C5082">
        <v>12359812</v>
      </c>
      <c r="D5082">
        <v>86398301.560000002</v>
      </c>
    </row>
    <row r="5083" spans="1:4">
      <c r="A5083" s="4">
        <v>41254.618055555555</v>
      </c>
      <c r="B5083">
        <v>6.9</v>
      </c>
      <c r="C5083">
        <v>14690142</v>
      </c>
      <c r="D5083">
        <v>102039709.03</v>
      </c>
    </row>
    <row r="5084" spans="1:4">
      <c r="A5084" s="4">
        <v>41254.625</v>
      </c>
      <c r="B5084">
        <v>6.9</v>
      </c>
      <c r="C5084">
        <v>25322035</v>
      </c>
      <c r="D5084">
        <v>174528743.41999999</v>
      </c>
    </row>
    <row r="5085" spans="1:4">
      <c r="A5085" s="4">
        <v>41255.402777777781</v>
      </c>
      <c r="B5085">
        <v>6.9</v>
      </c>
      <c r="C5085">
        <v>9189797</v>
      </c>
      <c r="D5085">
        <v>63372802.520000003</v>
      </c>
    </row>
    <row r="5086" spans="1:4">
      <c r="A5086" s="4">
        <v>41255.409722222219</v>
      </c>
      <c r="B5086">
        <v>6.92</v>
      </c>
      <c r="C5086">
        <v>16272981</v>
      </c>
      <c r="D5086">
        <v>112095601.37</v>
      </c>
    </row>
    <row r="5087" spans="1:4">
      <c r="A5087" s="4">
        <v>41255.416666666664</v>
      </c>
      <c r="B5087">
        <v>6.88</v>
      </c>
      <c r="C5087">
        <v>10391994</v>
      </c>
      <c r="D5087">
        <v>71733148.060000002</v>
      </c>
    </row>
    <row r="5088" spans="1:4">
      <c r="A5088" s="4">
        <v>41255.423611111109</v>
      </c>
      <c r="B5088">
        <v>6.9</v>
      </c>
      <c r="C5088">
        <v>15709541</v>
      </c>
      <c r="D5088">
        <v>108443169.98</v>
      </c>
    </row>
    <row r="5089" spans="1:4">
      <c r="A5089" s="4">
        <v>41255.430555555555</v>
      </c>
      <c r="B5089">
        <v>6.95</v>
      </c>
      <c r="C5089">
        <v>14141542</v>
      </c>
      <c r="D5089">
        <v>98188511.519999996</v>
      </c>
    </row>
    <row r="5090" spans="1:4">
      <c r="A5090" s="4">
        <v>41255.4375</v>
      </c>
      <c r="B5090">
        <v>6.89</v>
      </c>
      <c r="C5090">
        <v>16281708</v>
      </c>
      <c r="D5090">
        <v>112532902.33</v>
      </c>
    </row>
    <row r="5091" spans="1:4">
      <c r="A5091" s="4">
        <v>41255.444444444445</v>
      </c>
      <c r="B5091">
        <v>6.88</v>
      </c>
      <c r="C5091">
        <v>5080058</v>
      </c>
      <c r="D5091">
        <v>34975984.880000003</v>
      </c>
    </row>
    <row r="5092" spans="1:4">
      <c r="A5092" s="4">
        <v>41255.451388888891</v>
      </c>
      <c r="B5092">
        <v>6.89</v>
      </c>
      <c r="C5092">
        <v>2614737</v>
      </c>
      <c r="D5092">
        <v>18003407.359999999</v>
      </c>
    </row>
    <row r="5093" spans="1:4">
      <c r="A5093" s="4">
        <v>41255.458333333336</v>
      </c>
      <c r="B5093">
        <v>6.88</v>
      </c>
      <c r="C5093">
        <v>3009087</v>
      </c>
      <c r="D5093">
        <v>20721355.559999999</v>
      </c>
    </row>
    <row r="5094" spans="1:4">
      <c r="A5094" s="4">
        <v>41255.465277777781</v>
      </c>
      <c r="B5094">
        <v>6.9</v>
      </c>
      <c r="C5094">
        <v>3832272</v>
      </c>
      <c r="D5094">
        <v>26401959.289999999</v>
      </c>
    </row>
    <row r="5095" spans="1:4">
      <c r="A5095" s="4">
        <v>41255.472222222219</v>
      </c>
      <c r="B5095">
        <v>6.9</v>
      </c>
      <c r="C5095">
        <v>1934996</v>
      </c>
      <c r="D5095">
        <v>13341705.550000001</v>
      </c>
    </row>
    <row r="5096" spans="1:4">
      <c r="A5096" s="4">
        <v>41255.479166666664</v>
      </c>
      <c r="B5096">
        <v>6.89</v>
      </c>
      <c r="C5096">
        <v>2688400</v>
      </c>
      <c r="D5096">
        <v>18538141.600000001</v>
      </c>
    </row>
    <row r="5097" spans="1:4">
      <c r="A5097" s="4">
        <v>41255.548611111109</v>
      </c>
      <c r="B5097">
        <v>6.91</v>
      </c>
      <c r="C5097">
        <v>4452077</v>
      </c>
      <c r="D5097">
        <v>30706915.149999999</v>
      </c>
    </row>
    <row r="5098" spans="1:4">
      <c r="A5098" s="4">
        <v>41255.555555555555</v>
      </c>
      <c r="B5098">
        <v>6.91</v>
      </c>
      <c r="C5098">
        <v>6572366</v>
      </c>
      <c r="D5098">
        <v>45371004.960000001</v>
      </c>
    </row>
    <row r="5099" spans="1:4">
      <c r="A5099" s="4">
        <v>41255.5625</v>
      </c>
      <c r="B5099">
        <v>6.9</v>
      </c>
      <c r="C5099">
        <v>3308237</v>
      </c>
      <c r="D5099">
        <v>22826846.43</v>
      </c>
    </row>
    <row r="5100" spans="1:4">
      <c r="A5100" s="4">
        <v>41255.569444444445</v>
      </c>
      <c r="B5100">
        <v>6.9</v>
      </c>
      <c r="C5100">
        <v>8827326</v>
      </c>
      <c r="D5100">
        <v>60937587.630000003</v>
      </c>
    </row>
    <row r="5101" spans="1:4">
      <c r="A5101" s="4">
        <v>41255.576388888891</v>
      </c>
      <c r="B5101">
        <v>6.91</v>
      </c>
      <c r="C5101">
        <v>9378237</v>
      </c>
      <c r="D5101">
        <v>64732209.909999996</v>
      </c>
    </row>
    <row r="5102" spans="1:4">
      <c r="A5102" s="4">
        <v>41255.583333333336</v>
      </c>
      <c r="B5102">
        <v>6.9</v>
      </c>
      <c r="C5102">
        <v>5854928</v>
      </c>
      <c r="D5102">
        <v>40419689.390000001</v>
      </c>
    </row>
    <row r="5103" spans="1:4">
      <c r="A5103" s="4">
        <v>41255.590277777781</v>
      </c>
      <c r="B5103">
        <v>6.94</v>
      </c>
      <c r="C5103">
        <v>13986191</v>
      </c>
      <c r="D5103">
        <v>96765199.969999999</v>
      </c>
    </row>
    <row r="5104" spans="1:4">
      <c r="A5104" s="4">
        <v>41255.597222222219</v>
      </c>
      <c r="B5104">
        <v>6.94</v>
      </c>
      <c r="C5104">
        <v>10719034</v>
      </c>
      <c r="D5104">
        <v>74424983.879999995</v>
      </c>
    </row>
    <row r="5105" spans="1:4">
      <c r="A5105" s="4">
        <v>41255.604166666664</v>
      </c>
      <c r="B5105">
        <v>6.95</v>
      </c>
      <c r="C5105">
        <v>6505708</v>
      </c>
      <c r="D5105">
        <v>45199878.560000002</v>
      </c>
    </row>
    <row r="5106" spans="1:4">
      <c r="A5106" s="4">
        <v>41255.611111111109</v>
      </c>
      <c r="B5106">
        <v>6.98</v>
      </c>
      <c r="C5106">
        <v>18600555</v>
      </c>
      <c r="D5106">
        <v>129901238.33</v>
      </c>
    </row>
    <row r="5107" spans="1:4">
      <c r="A5107" s="4">
        <v>41255.618055555555</v>
      </c>
      <c r="B5107">
        <v>7.01</v>
      </c>
      <c r="C5107">
        <v>16266668</v>
      </c>
      <c r="D5107">
        <v>113838903.15000001</v>
      </c>
    </row>
    <row r="5108" spans="1:4">
      <c r="A5108" s="4">
        <v>41255.625</v>
      </c>
      <c r="B5108">
        <v>7.01</v>
      </c>
      <c r="C5108">
        <v>20503942</v>
      </c>
      <c r="D5108">
        <v>143685429.12</v>
      </c>
    </row>
    <row r="5109" spans="1:4">
      <c r="A5109" s="4">
        <v>41256.402777777781</v>
      </c>
      <c r="B5109">
        <v>6.94</v>
      </c>
      <c r="C5109">
        <v>10365597</v>
      </c>
      <c r="D5109">
        <v>72109747.969999999</v>
      </c>
    </row>
    <row r="5110" spans="1:4">
      <c r="A5110" s="4">
        <v>41256.409722222219</v>
      </c>
      <c r="B5110">
        <v>6.89</v>
      </c>
      <c r="C5110">
        <v>20847743</v>
      </c>
      <c r="D5110">
        <v>144082778.55000001</v>
      </c>
    </row>
    <row r="5111" spans="1:4">
      <c r="A5111" s="4">
        <v>41256.416666666664</v>
      </c>
      <c r="B5111">
        <v>6.94</v>
      </c>
      <c r="C5111">
        <v>14610221</v>
      </c>
      <c r="D5111">
        <v>101209658.59999999</v>
      </c>
    </row>
    <row r="5112" spans="1:4">
      <c r="A5112" s="4">
        <v>41256.423611111109</v>
      </c>
      <c r="B5112">
        <v>6.95</v>
      </c>
      <c r="C5112">
        <v>9412306</v>
      </c>
      <c r="D5112">
        <v>65319283.170000002</v>
      </c>
    </row>
    <row r="5113" spans="1:4">
      <c r="A5113" s="4">
        <v>41256.430555555555</v>
      </c>
      <c r="B5113">
        <v>6.96</v>
      </c>
      <c r="C5113">
        <v>8691163</v>
      </c>
      <c r="D5113">
        <v>60383364.170000002</v>
      </c>
    </row>
    <row r="5114" spans="1:4">
      <c r="A5114" s="4">
        <v>41256.4375</v>
      </c>
      <c r="B5114">
        <v>6.99</v>
      </c>
      <c r="C5114">
        <v>9450722</v>
      </c>
      <c r="D5114">
        <v>65900565.25</v>
      </c>
    </row>
    <row r="5115" spans="1:4">
      <c r="A5115" s="4">
        <v>41256.444444444445</v>
      </c>
      <c r="B5115">
        <v>6.94</v>
      </c>
      <c r="C5115">
        <v>10688417</v>
      </c>
      <c r="D5115">
        <v>74381373.480000004</v>
      </c>
    </row>
    <row r="5116" spans="1:4">
      <c r="A5116" s="4">
        <v>41256.451388888891</v>
      </c>
      <c r="B5116">
        <v>6.94</v>
      </c>
      <c r="C5116">
        <v>5883801</v>
      </c>
      <c r="D5116">
        <v>40795623.18</v>
      </c>
    </row>
    <row r="5117" spans="1:4">
      <c r="A5117" s="4">
        <v>41256.458333333336</v>
      </c>
      <c r="B5117">
        <v>6.92</v>
      </c>
      <c r="C5117">
        <v>9900594</v>
      </c>
      <c r="D5117">
        <v>68475186.730000004</v>
      </c>
    </row>
    <row r="5118" spans="1:4">
      <c r="A5118" s="4">
        <v>41256.465277777781</v>
      </c>
      <c r="B5118">
        <v>6.9</v>
      </c>
      <c r="C5118">
        <v>10311523</v>
      </c>
      <c r="D5118">
        <v>71163178.219999999</v>
      </c>
    </row>
    <row r="5119" spans="1:4">
      <c r="A5119" s="4">
        <v>41256.472222222219</v>
      </c>
      <c r="B5119">
        <v>6.88</v>
      </c>
      <c r="C5119">
        <v>12006502</v>
      </c>
      <c r="D5119">
        <v>82773814.030000001</v>
      </c>
    </row>
    <row r="5120" spans="1:4">
      <c r="A5120" s="4">
        <v>41256.479166666664</v>
      </c>
      <c r="B5120">
        <v>6.89</v>
      </c>
      <c r="C5120">
        <v>3951420</v>
      </c>
      <c r="D5120">
        <v>27205462.829999998</v>
      </c>
    </row>
    <row r="5121" spans="1:4">
      <c r="A5121" s="4">
        <v>41256.548611111109</v>
      </c>
      <c r="B5121">
        <v>6.91</v>
      </c>
      <c r="C5121">
        <v>8445170</v>
      </c>
      <c r="D5121">
        <v>58252917.859999999</v>
      </c>
    </row>
    <row r="5122" spans="1:4">
      <c r="A5122" s="4">
        <v>41256.555555555555</v>
      </c>
      <c r="B5122">
        <v>6.92</v>
      </c>
      <c r="C5122">
        <v>4397816</v>
      </c>
      <c r="D5122">
        <v>30421253.350000001</v>
      </c>
    </row>
    <row r="5123" spans="1:4">
      <c r="A5123" s="4">
        <v>41256.5625</v>
      </c>
      <c r="B5123">
        <v>6.9</v>
      </c>
      <c r="C5123">
        <v>8748743</v>
      </c>
      <c r="D5123">
        <v>60404595.140000001</v>
      </c>
    </row>
    <row r="5124" spans="1:4">
      <c r="A5124" s="4">
        <v>41256.569444444445</v>
      </c>
      <c r="B5124">
        <v>6.89</v>
      </c>
      <c r="C5124">
        <v>5352706</v>
      </c>
      <c r="D5124">
        <v>36883855.189999998</v>
      </c>
    </row>
    <row r="5125" spans="1:4">
      <c r="A5125" s="4">
        <v>41256.576388888891</v>
      </c>
      <c r="B5125">
        <v>6.89</v>
      </c>
      <c r="C5125">
        <v>7485085</v>
      </c>
      <c r="D5125">
        <v>51563249.090000004</v>
      </c>
    </row>
    <row r="5126" spans="1:4">
      <c r="A5126" s="4">
        <v>41256.583333333336</v>
      </c>
      <c r="B5126">
        <v>6.89</v>
      </c>
      <c r="C5126">
        <v>4304781</v>
      </c>
      <c r="D5126">
        <v>29683707.469999999</v>
      </c>
    </row>
    <row r="5127" spans="1:4">
      <c r="A5127" s="4">
        <v>41256.590277777781</v>
      </c>
      <c r="B5127">
        <v>6.89</v>
      </c>
      <c r="C5127">
        <v>6773231</v>
      </c>
      <c r="D5127">
        <v>46696692.490000002</v>
      </c>
    </row>
    <row r="5128" spans="1:4">
      <c r="A5128" s="4">
        <v>41256.597222222219</v>
      </c>
      <c r="B5128">
        <v>6.93</v>
      </c>
      <c r="C5128">
        <v>10433575</v>
      </c>
      <c r="D5128">
        <v>72202368.269999996</v>
      </c>
    </row>
    <row r="5129" spans="1:4">
      <c r="A5129" s="4">
        <v>41256.604166666664</v>
      </c>
      <c r="B5129">
        <v>6.9</v>
      </c>
      <c r="C5129">
        <v>10589943</v>
      </c>
      <c r="D5129">
        <v>73099015.319999993</v>
      </c>
    </row>
    <row r="5130" spans="1:4">
      <c r="A5130" s="4">
        <v>41256.611111111109</v>
      </c>
      <c r="B5130">
        <v>6.9</v>
      </c>
      <c r="C5130">
        <v>9865396</v>
      </c>
      <c r="D5130">
        <v>68035149.519999996</v>
      </c>
    </row>
    <row r="5131" spans="1:4">
      <c r="A5131" s="4">
        <v>41256.618055555555</v>
      </c>
      <c r="B5131">
        <v>6.9</v>
      </c>
      <c r="C5131">
        <v>9963818</v>
      </c>
      <c r="D5131">
        <v>68772972.620000005</v>
      </c>
    </row>
    <row r="5132" spans="1:4">
      <c r="A5132" s="4">
        <v>41256.625</v>
      </c>
      <c r="B5132">
        <v>6.89</v>
      </c>
      <c r="C5132">
        <v>9944355</v>
      </c>
      <c r="D5132">
        <v>68777845.560000002</v>
      </c>
    </row>
    <row r="5133" spans="1:4">
      <c r="A5133" s="4">
        <v>41257.402777777781</v>
      </c>
      <c r="B5133">
        <v>6.95</v>
      </c>
      <c r="C5133">
        <v>12310081</v>
      </c>
      <c r="D5133">
        <v>85108778.730000004</v>
      </c>
    </row>
    <row r="5134" spans="1:4">
      <c r="A5134" s="4">
        <v>41257.409722222219</v>
      </c>
      <c r="B5134">
        <v>6.94</v>
      </c>
      <c r="C5134">
        <v>16219603</v>
      </c>
      <c r="D5134">
        <v>112571889.41</v>
      </c>
    </row>
    <row r="5135" spans="1:4">
      <c r="A5135" s="4">
        <v>41257.416666666664</v>
      </c>
      <c r="B5135">
        <v>7.01</v>
      </c>
      <c r="C5135">
        <v>24459646</v>
      </c>
      <c r="D5135">
        <v>171138518.86000001</v>
      </c>
    </row>
    <row r="5136" spans="1:4">
      <c r="A5136" s="4">
        <v>41257.423611111109</v>
      </c>
      <c r="B5136">
        <v>7.03</v>
      </c>
      <c r="C5136">
        <v>34725831</v>
      </c>
      <c r="D5136">
        <v>244789488.21000001</v>
      </c>
    </row>
    <row r="5137" spans="1:4">
      <c r="A5137" s="4">
        <v>41257.430555555555</v>
      </c>
      <c r="B5137">
        <v>7.04</v>
      </c>
      <c r="C5137">
        <v>30985088</v>
      </c>
      <c r="D5137">
        <v>217720348.25</v>
      </c>
    </row>
    <row r="5138" spans="1:4">
      <c r="A5138" s="4">
        <v>41257.4375</v>
      </c>
      <c r="B5138">
        <v>7.05</v>
      </c>
      <c r="C5138">
        <v>8146264</v>
      </c>
      <c r="D5138">
        <v>57415521.109999999</v>
      </c>
    </row>
    <row r="5139" spans="1:4">
      <c r="A5139" s="4">
        <v>41257.444444444445</v>
      </c>
      <c r="B5139">
        <v>7.15</v>
      </c>
      <c r="C5139">
        <v>20041654</v>
      </c>
      <c r="D5139">
        <v>142323403.63999999</v>
      </c>
    </row>
    <row r="5140" spans="1:4">
      <c r="A5140" s="4">
        <v>41257.451388888891</v>
      </c>
      <c r="B5140">
        <v>7.15</v>
      </c>
      <c r="C5140">
        <v>12887083</v>
      </c>
      <c r="D5140">
        <v>92285025.549999997</v>
      </c>
    </row>
    <row r="5141" spans="1:4">
      <c r="A5141" s="4">
        <v>41257.458333333336</v>
      </c>
      <c r="B5141">
        <v>7.17</v>
      </c>
      <c r="C5141">
        <v>6482123</v>
      </c>
      <c r="D5141">
        <v>46454108.049999997</v>
      </c>
    </row>
    <row r="5142" spans="1:4">
      <c r="A5142" s="4">
        <v>41257.465277777781</v>
      </c>
      <c r="B5142">
        <v>7.2</v>
      </c>
      <c r="C5142">
        <v>18850000</v>
      </c>
      <c r="D5142">
        <v>135735834.16</v>
      </c>
    </row>
    <row r="5143" spans="1:4">
      <c r="A5143" s="4">
        <v>41257.472222222219</v>
      </c>
      <c r="B5143">
        <v>7.2</v>
      </c>
      <c r="C5143">
        <v>7140213</v>
      </c>
      <c r="D5143">
        <v>51424848.140000001</v>
      </c>
    </row>
    <row r="5144" spans="1:4">
      <c r="A5144" s="4">
        <v>41257.479166666664</v>
      </c>
      <c r="B5144">
        <v>7.21</v>
      </c>
      <c r="C5144">
        <v>5913585</v>
      </c>
      <c r="D5144">
        <v>42606781.5</v>
      </c>
    </row>
    <row r="5145" spans="1:4">
      <c r="A5145" s="4">
        <v>41257.548611111109</v>
      </c>
      <c r="B5145">
        <v>7.21</v>
      </c>
      <c r="C5145">
        <v>13726879</v>
      </c>
      <c r="D5145">
        <v>99042201.650000006</v>
      </c>
    </row>
    <row r="5146" spans="1:4">
      <c r="A5146" s="4">
        <v>41257.555555555555</v>
      </c>
      <c r="B5146">
        <v>7.27</v>
      </c>
      <c r="C5146">
        <v>19059850</v>
      </c>
      <c r="D5146">
        <v>138189298.66999999</v>
      </c>
    </row>
    <row r="5147" spans="1:4">
      <c r="A5147" s="4">
        <v>41257.5625</v>
      </c>
      <c r="B5147">
        <v>7.35</v>
      </c>
      <c r="C5147">
        <v>18585596</v>
      </c>
      <c r="D5147">
        <v>136301907.41</v>
      </c>
    </row>
    <row r="5148" spans="1:4">
      <c r="A5148" s="4">
        <v>41257.569444444445</v>
      </c>
      <c r="B5148">
        <v>7.27</v>
      </c>
      <c r="C5148">
        <v>9904017</v>
      </c>
      <c r="D5148">
        <v>72357560.980000004</v>
      </c>
    </row>
    <row r="5149" spans="1:4">
      <c r="A5149" s="4">
        <v>41257.576388888891</v>
      </c>
      <c r="B5149">
        <v>7.31</v>
      </c>
      <c r="C5149">
        <v>8748676</v>
      </c>
      <c r="D5149">
        <v>63711254.140000001</v>
      </c>
    </row>
    <row r="5150" spans="1:4">
      <c r="A5150" s="4">
        <v>41257.583333333336</v>
      </c>
      <c r="B5150">
        <v>7.34</v>
      </c>
      <c r="C5150">
        <v>7390995</v>
      </c>
      <c r="D5150">
        <v>54303430.479999997</v>
      </c>
    </row>
    <row r="5151" spans="1:4">
      <c r="A5151" s="4">
        <v>41257.590277777781</v>
      </c>
      <c r="B5151">
        <v>7.38</v>
      </c>
      <c r="C5151">
        <v>9757192</v>
      </c>
      <c r="D5151">
        <v>71940595.890000001</v>
      </c>
    </row>
    <row r="5152" spans="1:4">
      <c r="A5152" s="4">
        <v>41257.597222222219</v>
      </c>
      <c r="B5152">
        <v>7.31</v>
      </c>
      <c r="C5152">
        <v>6402097</v>
      </c>
      <c r="D5152">
        <v>47104437.43</v>
      </c>
    </row>
    <row r="5153" spans="1:4">
      <c r="A5153" s="4">
        <v>41257.604166666664</v>
      </c>
      <c r="B5153">
        <v>7.31</v>
      </c>
      <c r="C5153">
        <v>9214144</v>
      </c>
      <c r="D5153">
        <v>67281474.590000004</v>
      </c>
    </row>
    <row r="5154" spans="1:4">
      <c r="A5154" s="4">
        <v>41257.611111111109</v>
      </c>
      <c r="B5154">
        <v>7.29</v>
      </c>
      <c r="C5154">
        <v>7064588</v>
      </c>
      <c r="D5154">
        <v>51524651.100000001</v>
      </c>
    </row>
    <row r="5155" spans="1:4">
      <c r="A5155" s="4">
        <v>41257.618055555555</v>
      </c>
      <c r="B5155">
        <v>7.34</v>
      </c>
      <c r="C5155">
        <v>10398990</v>
      </c>
      <c r="D5155">
        <v>76119016.290000007</v>
      </c>
    </row>
    <row r="5156" spans="1:4">
      <c r="A5156" s="4">
        <v>41257.625</v>
      </c>
      <c r="B5156">
        <v>7.47</v>
      </c>
      <c r="C5156">
        <v>43431461</v>
      </c>
      <c r="D5156">
        <v>322179823.33999997</v>
      </c>
    </row>
    <row r="5157" spans="1:4">
      <c r="A5157" s="4">
        <v>41260.402777777781</v>
      </c>
      <c r="B5157">
        <v>7.65</v>
      </c>
      <c r="C5157">
        <v>36810962</v>
      </c>
      <c r="D5157">
        <v>279693499.75</v>
      </c>
    </row>
    <row r="5158" spans="1:4">
      <c r="A5158" s="4">
        <v>41260.409722222219</v>
      </c>
      <c r="B5158">
        <v>7.57</v>
      </c>
      <c r="C5158">
        <v>18861047</v>
      </c>
      <c r="D5158">
        <v>143312881.00999999</v>
      </c>
    </row>
    <row r="5159" spans="1:4">
      <c r="A5159" s="4">
        <v>41260.416666666664</v>
      </c>
      <c r="B5159">
        <v>7.61</v>
      </c>
      <c r="C5159">
        <v>15603892</v>
      </c>
      <c r="D5159">
        <v>118639147.3</v>
      </c>
    </row>
    <row r="5160" spans="1:4">
      <c r="A5160" s="4">
        <v>41260.423611111109</v>
      </c>
      <c r="B5160">
        <v>7.54</v>
      </c>
      <c r="C5160">
        <v>13419535</v>
      </c>
      <c r="D5160">
        <v>101693409.31999999</v>
      </c>
    </row>
    <row r="5161" spans="1:4">
      <c r="A5161" s="4">
        <v>41260.430555555555</v>
      </c>
      <c r="B5161">
        <v>7.53</v>
      </c>
      <c r="C5161">
        <v>8907744</v>
      </c>
      <c r="D5161">
        <v>67041873.75</v>
      </c>
    </row>
    <row r="5162" spans="1:4">
      <c r="A5162" s="4">
        <v>41260.4375</v>
      </c>
      <c r="B5162">
        <v>7.56</v>
      </c>
      <c r="C5162">
        <v>10333694</v>
      </c>
      <c r="D5162">
        <v>77904987.879999995</v>
      </c>
    </row>
    <row r="5163" spans="1:4">
      <c r="A5163" s="4">
        <v>41260.444444444445</v>
      </c>
      <c r="B5163">
        <v>7.57</v>
      </c>
      <c r="C5163">
        <v>6952949</v>
      </c>
      <c r="D5163">
        <v>52661221</v>
      </c>
    </row>
    <row r="5164" spans="1:4">
      <c r="A5164" s="4">
        <v>41260.451388888891</v>
      </c>
      <c r="B5164">
        <v>7.54</v>
      </c>
      <c r="C5164">
        <v>3818586</v>
      </c>
      <c r="D5164">
        <v>28851337.989999998</v>
      </c>
    </row>
    <row r="5165" spans="1:4">
      <c r="A5165" s="4">
        <v>41260.458333333336</v>
      </c>
      <c r="B5165">
        <v>7.54</v>
      </c>
      <c r="C5165">
        <v>5226451</v>
      </c>
      <c r="D5165">
        <v>39437584.740000002</v>
      </c>
    </row>
    <row r="5166" spans="1:4">
      <c r="A5166" s="4">
        <v>41260.465277777781</v>
      </c>
      <c r="B5166">
        <v>7.52</v>
      </c>
      <c r="C5166">
        <v>6890716</v>
      </c>
      <c r="D5166">
        <v>51856277.240000002</v>
      </c>
    </row>
    <row r="5167" spans="1:4">
      <c r="A5167" s="4">
        <v>41260.472222222219</v>
      </c>
      <c r="B5167">
        <v>7.47</v>
      </c>
      <c r="C5167">
        <v>10902608</v>
      </c>
      <c r="D5167">
        <v>81823078.650000006</v>
      </c>
    </row>
    <row r="5168" spans="1:4">
      <c r="A5168" s="4">
        <v>41260.479166666664</v>
      </c>
      <c r="B5168">
        <v>7.44</v>
      </c>
      <c r="C5168">
        <v>10695342</v>
      </c>
      <c r="D5168">
        <v>79736176.510000005</v>
      </c>
    </row>
    <row r="5169" spans="1:4">
      <c r="A5169" s="4">
        <v>41260.548611111109</v>
      </c>
      <c r="B5169">
        <v>7.46</v>
      </c>
      <c r="C5169">
        <v>10380491</v>
      </c>
      <c r="D5169">
        <v>77184671.510000005</v>
      </c>
    </row>
    <row r="5170" spans="1:4">
      <c r="A5170" s="4">
        <v>41260.555555555555</v>
      </c>
      <c r="B5170">
        <v>7.49</v>
      </c>
      <c r="C5170">
        <v>5913297</v>
      </c>
      <c r="D5170">
        <v>44239885.600000001</v>
      </c>
    </row>
    <row r="5171" spans="1:4">
      <c r="A5171" s="4">
        <v>41260.5625</v>
      </c>
      <c r="B5171">
        <v>7.5</v>
      </c>
      <c r="C5171">
        <v>13841695</v>
      </c>
      <c r="D5171">
        <v>103967895.14</v>
      </c>
    </row>
    <row r="5172" spans="1:4">
      <c r="A5172" s="4">
        <v>41260.569444444445</v>
      </c>
      <c r="B5172">
        <v>7.5</v>
      </c>
      <c r="C5172">
        <v>5071133</v>
      </c>
      <c r="D5172">
        <v>38018940.380000003</v>
      </c>
    </row>
    <row r="5173" spans="1:4">
      <c r="A5173" s="4">
        <v>41260.576388888891</v>
      </c>
      <c r="B5173">
        <v>7.4</v>
      </c>
      <c r="C5173">
        <v>15995630</v>
      </c>
      <c r="D5173">
        <v>118976965.5</v>
      </c>
    </row>
    <row r="5174" spans="1:4">
      <c r="A5174" s="4">
        <v>41260.583333333336</v>
      </c>
      <c r="B5174">
        <v>7.39</v>
      </c>
      <c r="C5174">
        <v>11685304</v>
      </c>
      <c r="D5174">
        <v>86510338.540000007</v>
      </c>
    </row>
    <row r="5175" spans="1:4">
      <c r="A5175" s="4">
        <v>41260.590277777781</v>
      </c>
      <c r="B5175">
        <v>7.4</v>
      </c>
      <c r="C5175">
        <v>6342695</v>
      </c>
      <c r="D5175">
        <v>46920313.950000003</v>
      </c>
    </row>
    <row r="5176" spans="1:4">
      <c r="A5176" s="4">
        <v>41260.597222222219</v>
      </c>
      <c r="B5176">
        <v>7.45</v>
      </c>
      <c r="C5176">
        <v>7613275</v>
      </c>
      <c r="D5176">
        <v>56468182.780000001</v>
      </c>
    </row>
    <row r="5177" spans="1:4">
      <c r="A5177" s="4">
        <v>41260.604166666664</v>
      </c>
      <c r="B5177">
        <v>7.46</v>
      </c>
      <c r="C5177">
        <v>3244128</v>
      </c>
      <c r="D5177">
        <v>24133584.84</v>
      </c>
    </row>
    <row r="5178" spans="1:4">
      <c r="A5178" s="4">
        <v>41260.611111111109</v>
      </c>
      <c r="B5178">
        <v>7.47</v>
      </c>
      <c r="C5178">
        <v>5368518</v>
      </c>
      <c r="D5178">
        <v>40087559.990000002</v>
      </c>
    </row>
    <row r="5179" spans="1:4">
      <c r="A5179" s="4">
        <v>41260.618055555555</v>
      </c>
      <c r="B5179">
        <v>7.51</v>
      </c>
      <c r="C5179">
        <v>6123693</v>
      </c>
      <c r="D5179">
        <v>45882684.340000004</v>
      </c>
    </row>
    <row r="5180" spans="1:4">
      <c r="A5180" s="4">
        <v>41260.625</v>
      </c>
      <c r="B5180">
        <v>7.5</v>
      </c>
      <c r="C5180">
        <v>5344805</v>
      </c>
      <c r="D5180">
        <v>40094371.229999997</v>
      </c>
    </row>
    <row r="5181" spans="1:4">
      <c r="A5181" s="4">
        <v>41261.402777777781</v>
      </c>
      <c r="B5181">
        <v>7.45</v>
      </c>
      <c r="C5181">
        <v>9727414</v>
      </c>
      <c r="D5181">
        <v>72473025.859999999</v>
      </c>
    </row>
    <row r="5182" spans="1:4">
      <c r="A5182" s="4">
        <v>41261.409722222219</v>
      </c>
      <c r="B5182">
        <v>7.55</v>
      </c>
      <c r="C5182">
        <v>6662958</v>
      </c>
      <c r="D5182">
        <v>50001521.049999997</v>
      </c>
    </row>
    <row r="5183" spans="1:4">
      <c r="A5183" s="4">
        <v>41261.416666666664</v>
      </c>
      <c r="B5183">
        <v>7.52</v>
      </c>
      <c r="C5183">
        <v>8194602</v>
      </c>
      <c r="D5183">
        <v>61748373.93</v>
      </c>
    </row>
    <row r="5184" spans="1:4">
      <c r="A5184" s="4">
        <v>41261.423611111109</v>
      </c>
      <c r="B5184">
        <v>7.53</v>
      </c>
      <c r="C5184">
        <v>6642652</v>
      </c>
      <c r="D5184">
        <v>50034350.560000002</v>
      </c>
    </row>
    <row r="5185" spans="1:4">
      <c r="A5185" s="4">
        <v>41261.430555555555</v>
      </c>
      <c r="B5185">
        <v>7.5</v>
      </c>
      <c r="C5185">
        <v>2584360</v>
      </c>
      <c r="D5185">
        <v>19401708.23</v>
      </c>
    </row>
    <row r="5186" spans="1:4">
      <c r="A5186" s="4">
        <v>41261.4375</v>
      </c>
      <c r="B5186">
        <v>7.49</v>
      </c>
      <c r="C5186">
        <v>5128633</v>
      </c>
      <c r="D5186">
        <v>38416205.189999998</v>
      </c>
    </row>
    <row r="5187" spans="1:4">
      <c r="A5187" s="4">
        <v>41261.444444444445</v>
      </c>
      <c r="B5187">
        <v>7.46</v>
      </c>
      <c r="C5187">
        <v>2910549</v>
      </c>
      <c r="D5187">
        <v>21760666</v>
      </c>
    </row>
    <row r="5188" spans="1:4">
      <c r="A5188" s="4">
        <v>41261.451388888891</v>
      </c>
      <c r="B5188">
        <v>7.48</v>
      </c>
      <c r="C5188">
        <v>2292471</v>
      </c>
      <c r="D5188">
        <v>17131464.379999999</v>
      </c>
    </row>
    <row r="5189" spans="1:4">
      <c r="A5189" s="4">
        <v>41261.458333333336</v>
      </c>
      <c r="B5189">
        <v>7.5</v>
      </c>
      <c r="C5189">
        <v>3237998</v>
      </c>
      <c r="D5189">
        <v>24287290.09</v>
      </c>
    </row>
    <row r="5190" spans="1:4">
      <c r="A5190" s="4">
        <v>41261.465277777781</v>
      </c>
      <c r="B5190">
        <v>7.5</v>
      </c>
      <c r="C5190">
        <v>2364855</v>
      </c>
      <c r="D5190">
        <v>17767995.5</v>
      </c>
    </row>
    <row r="5191" spans="1:4">
      <c r="A5191" s="4">
        <v>41261.472222222219</v>
      </c>
      <c r="B5191">
        <v>7.59</v>
      </c>
      <c r="C5191">
        <v>11381355</v>
      </c>
      <c r="D5191">
        <v>85931886.120000005</v>
      </c>
    </row>
    <row r="5192" spans="1:4">
      <c r="A5192" s="4">
        <v>41261.479166666664</v>
      </c>
      <c r="B5192">
        <v>7.63</v>
      </c>
      <c r="C5192">
        <v>19226805</v>
      </c>
      <c r="D5192">
        <v>146548761.16999999</v>
      </c>
    </row>
    <row r="5193" spans="1:4">
      <c r="A5193" s="4">
        <v>41261.548611111109</v>
      </c>
      <c r="B5193">
        <v>7.64</v>
      </c>
      <c r="C5193">
        <v>12539598</v>
      </c>
      <c r="D5193">
        <v>95755107.579999998</v>
      </c>
    </row>
    <row r="5194" spans="1:4">
      <c r="A5194" s="4">
        <v>41261.555555555555</v>
      </c>
      <c r="B5194">
        <v>7.66</v>
      </c>
      <c r="C5194">
        <v>13928762</v>
      </c>
      <c r="D5194">
        <v>106634280.63</v>
      </c>
    </row>
    <row r="5195" spans="1:4">
      <c r="A5195" s="4">
        <v>41261.5625</v>
      </c>
      <c r="B5195">
        <v>7.66</v>
      </c>
      <c r="C5195">
        <v>8828002</v>
      </c>
      <c r="D5195">
        <v>67527336.849999994</v>
      </c>
    </row>
    <row r="5196" spans="1:4">
      <c r="A5196" s="4">
        <v>41261.569444444445</v>
      </c>
      <c r="B5196">
        <v>7.68</v>
      </c>
      <c r="C5196">
        <v>9769516</v>
      </c>
      <c r="D5196">
        <v>74928146.590000004</v>
      </c>
    </row>
    <row r="5197" spans="1:4">
      <c r="A5197" s="4">
        <v>41261.576388888891</v>
      </c>
      <c r="B5197">
        <v>7.69</v>
      </c>
      <c r="C5197">
        <v>19435083</v>
      </c>
      <c r="D5197">
        <v>149603175.72999999</v>
      </c>
    </row>
    <row r="5198" spans="1:4">
      <c r="A5198" s="4">
        <v>41261.583333333336</v>
      </c>
      <c r="B5198">
        <v>7.58</v>
      </c>
      <c r="C5198">
        <v>10328782</v>
      </c>
      <c r="D5198">
        <v>78783640.769999996</v>
      </c>
    </row>
    <row r="5199" spans="1:4">
      <c r="A5199" s="4">
        <v>41261.590277777781</v>
      </c>
      <c r="B5199">
        <v>7.61</v>
      </c>
      <c r="C5199">
        <v>10932329</v>
      </c>
      <c r="D5199">
        <v>82917875.799999997</v>
      </c>
    </row>
    <row r="5200" spans="1:4">
      <c r="A5200" s="4">
        <v>41261.597222222219</v>
      </c>
      <c r="B5200">
        <v>7.6</v>
      </c>
      <c r="C5200">
        <v>8509443</v>
      </c>
      <c r="D5200">
        <v>64785486.75</v>
      </c>
    </row>
    <row r="5201" spans="1:4">
      <c r="A5201" s="4">
        <v>41261.604166666664</v>
      </c>
      <c r="B5201">
        <v>7.59</v>
      </c>
      <c r="C5201">
        <v>9828839</v>
      </c>
      <c r="D5201">
        <v>74810076.579999998</v>
      </c>
    </row>
    <row r="5202" spans="1:4">
      <c r="A5202" s="4">
        <v>41261.611111111109</v>
      </c>
      <c r="B5202">
        <v>7.52</v>
      </c>
      <c r="C5202">
        <v>9835325</v>
      </c>
      <c r="D5202">
        <v>74251409.939999998</v>
      </c>
    </row>
    <row r="5203" spans="1:4">
      <c r="A5203" s="4">
        <v>41261.618055555555</v>
      </c>
      <c r="B5203">
        <v>7.49</v>
      </c>
      <c r="C5203">
        <v>17726499</v>
      </c>
      <c r="D5203">
        <v>133021496.13</v>
      </c>
    </row>
    <row r="5204" spans="1:4">
      <c r="A5204" s="4">
        <v>41261.625</v>
      </c>
      <c r="B5204">
        <v>7.52</v>
      </c>
      <c r="C5204">
        <v>20038028</v>
      </c>
      <c r="D5204">
        <v>150399461.19</v>
      </c>
    </row>
    <row r="5205" spans="1:4">
      <c r="A5205" s="4">
        <v>41262.402777777781</v>
      </c>
      <c r="B5205">
        <v>7.47</v>
      </c>
      <c r="C5205">
        <v>7400488</v>
      </c>
      <c r="D5205">
        <v>55568479.210000001</v>
      </c>
    </row>
    <row r="5206" spans="1:4">
      <c r="A5206" s="4">
        <v>41262.409722222219</v>
      </c>
      <c r="B5206">
        <v>7.51</v>
      </c>
      <c r="C5206">
        <v>11060826</v>
      </c>
      <c r="D5206">
        <v>83003702.659999996</v>
      </c>
    </row>
    <row r="5207" spans="1:4">
      <c r="A5207" s="4">
        <v>41262.416666666664</v>
      </c>
      <c r="B5207">
        <v>7.46</v>
      </c>
      <c r="C5207">
        <v>9915130</v>
      </c>
      <c r="D5207">
        <v>74237467.069999993</v>
      </c>
    </row>
    <row r="5208" spans="1:4">
      <c r="A5208" s="4">
        <v>41262.423611111109</v>
      </c>
      <c r="B5208">
        <v>7.44</v>
      </c>
      <c r="C5208">
        <v>12198108</v>
      </c>
      <c r="D5208">
        <v>90750292.090000004</v>
      </c>
    </row>
    <row r="5209" spans="1:4">
      <c r="A5209" s="4">
        <v>41262.430555555555</v>
      </c>
      <c r="B5209">
        <v>7.51</v>
      </c>
      <c r="C5209">
        <v>11731012</v>
      </c>
      <c r="D5209">
        <v>87640383.079999998</v>
      </c>
    </row>
    <row r="5210" spans="1:4">
      <c r="A5210" s="4">
        <v>41262.4375</v>
      </c>
      <c r="B5210">
        <v>7.48</v>
      </c>
      <c r="C5210">
        <v>6751241</v>
      </c>
      <c r="D5210">
        <v>50587827.789999999</v>
      </c>
    </row>
    <row r="5211" spans="1:4">
      <c r="A5211" s="4">
        <v>41262.444444444445</v>
      </c>
      <c r="B5211">
        <v>7.46</v>
      </c>
      <c r="C5211">
        <v>5750786</v>
      </c>
      <c r="D5211">
        <v>42964959.520000003</v>
      </c>
    </row>
    <row r="5212" spans="1:4">
      <c r="A5212" s="4">
        <v>41262.451388888891</v>
      </c>
      <c r="B5212">
        <v>7.47</v>
      </c>
      <c r="C5212">
        <v>3380947</v>
      </c>
      <c r="D5212">
        <v>25224328.719999999</v>
      </c>
    </row>
    <row r="5213" spans="1:4">
      <c r="A5213" s="4">
        <v>41262.458333333336</v>
      </c>
      <c r="B5213">
        <v>7.45</v>
      </c>
      <c r="C5213">
        <v>6759905</v>
      </c>
      <c r="D5213">
        <v>50368161.920000002</v>
      </c>
    </row>
    <row r="5214" spans="1:4">
      <c r="A5214" s="4">
        <v>41262.465277777781</v>
      </c>
      <c r="B5214">
        <v>7.45</v>
      </c>
      <c r="C5214">
        <v>5741892</v>
      </c>
      <c r="D5214">
        <v>42773522.57</v>
      </c>
    </row>
    <row r="5215" spans="1:4">
      <c r="A5215" s="4">
        <v>41262.472222222219</v>
      </c>
      <c r="B5215">
        <v>7.46</v>
      </c>
      <c r="C5215">
        <v>2300203</v>
      </c>
      <c r="D5215">
        <v>17147126.350000001</v>
      </c>
    </row>
    <row r="5216" spans="1:4">
      <c r="A5216" s="4">
        <v>41262.479166666664</v>
      </c>
      <c r="B5216">
        <v>7.44</v>
      </c>
      <c r="C5216">
        <v>5194582</v>
      </c>
      <c r="D5216">
        <v>38709138.719999999</v>
      </c>
    </row>
    <row r="5217" spans="1:4">
      <c r="A5217" s="4">
        <v>41262.548611111109</v>
      </c>
      <c r="B5217">
        <v>7.45</v>
      </c>
      <c r="C5217">
        <v>8467755</v>
      </c>
      <c r="D5217">
        <v>63025160.579999998</v>
      </c>
    </row>
    <row r="5218" spans="1:4">
      <c r="A5218" s="4">
        <v>41262.555555555555</v>
      </c>
      <c r="B5218">
        <v>7.44</v>
      </c>
      <c r="C5218">
        <v>6544840</v>
      </c>
      <c r="D5218">
        <v>48738857.310000002</v>
      </c>
    </row>
    <row r="5219" spans="1:4">
      <c r="A5219" s="4">
        <v>41262.5625</v>
      </c>
      <c r="B5219">
        <v>7.45</v>
      </c>
      <c r="C5219">
        <v>7714749</v>
      </c>
      <c r="D5219">
        <v>57486212.119999997</v>
      </c>
    </row>
    <row r="5220" spans="1:4">
      <c r="A5220" s="4">
        <v>41262.569444444445</v>
      </c>
      <c r="B5220">
        <v>7.46</v>
      </c>
      <c r="C5220">
        <v>4238495</v>
      </c>
      <c r="D5220">
        <v>31638021.960000001</v>
      </c>
    </row>
    <row r="5221" spans="1:4">
      <c r="A5221" s="4">
        <v>41262.576388888891</v>
      </c>
      <c r="B5221">
        <v>7.45</v>
      </c>
      <c r="C5221">
        <v>5603579</v>
      </c>
      <c r="D5221">
        <v>41783566.920000002</v>
      </c>
    </row>
    <row r="5222" spans="1:4">
      <c r="A5222" s="4">
        <v>41262.583333333336</v>
      </c>
      <c r="B5222">
        <v>7.46</v>
      </c>
      <c r="C5222">
        <v>5676652</v>
      </c>
      <c r="D5222">
        <v>42323342.880000003</v>
      </c>
    </row>
    <row r="5223" spans="1:4">
      <c r="A5223" s="4">
        <v>41262.590277777781</v>
      </c>
      <c r="B5223">
        <v>7.5</v>
      </c>
      <c r="C5223">
        <v>9600294</v>
      </c>
      <c r="D5223">
        <v>72006950.510000005</v>
      </c>
    </row>
    <row r="5224" spans="1:4">
      <c r="A5224" s="4">
        <v>41262.597222222219</v>
      </c>
      <c r="B5224">
        <v>7.51</v>
      </c>
      <c r="C5224">
        <v>8310201</v>
      </c>
      <c r="D5224">
        <v>62388882.640000001</v>
      </c>
    </row>
    <row r="5225" spans="1:4">
      <c r="A5225" s="4">
        <v>41262.604166666664</v>
      </c>
      <c r="B5225">
        <v>7.58</v>
      </c>
      <c r="C5225">
        <v>8037295</v>
      </c>
      <c r="D5225">
        <v>60569541.880000003</v>
      </c>
    </row>
    <row r="5226" spans="1:4">
      <c r="A5226" s="4">
        <v>41262.611111111109</v>
      </c>
      <c r="B5226">
        <v>7.64</v>
      </c>
      <c r="C5226">
        <v>14636726</v>
      </c>
      <c r="D5226">
        <v>111136650.03</v>
      </c>
    </row>
    <row r="5227" spans="1:4">
      <c r="A5227" s="4">
        <v>41262.618055555555</v>
      </c>
      <c r="B5227">
        <v>7.55</v>
      </c>
      <c r="C5227">
        <v>11360325</v>
      </c>
      <c r="D5227">
        <v>86313606.299999997</v>
      </c>
    </row>
    <row r="5228" spans="1:4">
      <c r="A5228" s="4">
        <v>41262.625</v>
      </c>
      <c r="B5228">
        <v>7.51</v>
      </c>
      <c r="C5228">
        <v>10176101</v>
      </c>
      <c r="D5228">
        <v>76575599.099999994</v>
      </c>
    </row>
    <row r="5229" spans="1:4">
      <c r="A5229" s="4">
        <v>41263.402777777781</v>
      </c>
      <c r="B5229">
        <v>7.43</v>
      </c>
      <c r="C5229">
        <v>13610616</v>
      </c>
      <c r="D5229">
        <v>101234633.78</v>
      </c>
    </row>
    <row r="5230" spans="1:4">
      <c r="A5230" s="4">
        <v>41263.409722222219</v>
      </c>
      <c r="B5230">
        <v>7.4</v>
      </c>
      <c r="C5230">
        <v>13576699</v>
      </c>
      <c r="D5230">
        <v>100551669.43000001</v>
      </c>
    </row>
    <row r="5231" spans="1:4">
      <c r="A5231" s="4">
        <v>41263.416666666664</v>
      </c>
      <c r="B5231">
        <v>7.42</v>
      </c>
      <c r="C5231">
        <v>9033823</v>
      </c>
      <c r="D5231">
        <v>67045567.170000002</v>
      </c>
    </row>
    <row r="5232" spans="1:4">
      <c r="A5232" s="4">
        <v>41263.423611111109</v>
      </c>
      <c r="B5232">
        <v>7.4</v>
      </c>
      <c r="C5232">
        <v>9076079</v>
      </c>
      <c r="D5232">
        <v>67164351.930000007</v>
      </c>
    </row>
    <row r="5233" spans="1:4">
      <c r="A5233" s="4">
        <v>41263.430555555555</v>
      </c>
      <c r="B5233">
        <v>7.41</v>
      </c>
      <c r="C5233">
        <v>8283180</v>
      </c>
      <c r="D5233">
        <v>61347100.020000003</v>
      </c>
    </row>
    <row r="5234" spans="1:4">
      <c r="A5234" s="4">
        <v>41263.4375</v>
      </c>
      <c r="B5234">
        <v>7.43</v>
      </c>
      <c r="C5234">
        <v>4099619</v>
      </c>
      <c r="D5234">
        <v>30429695.690000001</v>
      </c>
    </row>
    <row r="5235" spans="1:4">
      <c r="A5235" s="4">
        <v>41263.444444444445</v>
      </c>
      <c r="B5235">
        <v>7.41</v>
      </c>
      <c r="C5235">
        <v>5084693</v>
      </c>
      <c r="D5235">
        <v>37732611.229999997</v>
      </c>
    </row>
    <row r="5236" spans="1:4">
      <c r="A5236" s="4">
        <v>41263.451388888891</v>
      </c>
      <c r="B5236">
        <v>7.39</v>
      </c>
      <c r="C5236">
        <v>10716905</v>
      </c>
      <c r="D5236">
        <v>79261808.280000001</v>
      </c>
    </row>
    <row r="5237" spans="1:4">
      <c r="A5237" s="4">
        <v>41263.458333333336</v>
      </c>
      <c r="B5237">
        <v>7.41</v>
      </c>
      <c r="C5237">
        <v>8034248</v>
      </c>
      <c r="D5237">
        <v>59467791.729999997</v>
      </c>
    </row>
    <row r="5238" spans="1:4">
      <c r="A5238" s="4">
        <v>41263.465277777781</v>
      </c>
      <c r="B5238">
        <v>7.39</v>
      </c>
      <c r="C5238">
        <v>7258244</v>
      </c>
      <c r="D5238">
        <v>53656578.899999999</v>
      </c>
    </row>
    <row r="5239" spans="1:4">
      <c r="A5239" s="4">
        <v>41263.472222222219</v>
      </c>
      <c r="B5239">
        <v>7.39</v>
      </c>
      <c r="C5239">
        <v>4316012</v>
      </c>
      <c r="D5239">
        <v>31925536.68</v>
      </c>
    </row>
    <row r="5240" spans="1:4">
      <c r="A5240" s="4">
        <v>41263.479166666664</v>
      </c>
      <c r="B5240">
        <v>7.38</v>
      </c>
      <c r="C5240">
        <v>5677816</v>
      </c>
      <c r="D5240">
        <v>41996757.579999998</v>
      </c>
    </row>
    <row r="5241" spans="1:4">
      <c r="A5241" s="4">
        <v>41263.548611111109</v>
      </c>
      <c r="B5241">
        <v>7.36</v>
      </c>
      <c r="C5241">
        <v>13662780</v>
      </c>
      <c r="D5241">
        <v>100770452.34999999</v>
      </c>
    </row>
    <row r="5242" spans="1:4">
      <c r="A5242" s="4">
        <v>41263.555555555555</v>
      </c>
      <c r="B5242">
        <v>7.36</v>
      </c>
      <c r="C5242">
        <v>11128463</v>
      </c>
      <c r="D5242">
        <v>81817433.939999998</v>
      </c>
    </row>
    <row r="5243" spans="1:4">
      <c r="A5243" s="4">
        <v>41263.5625</v>
      </c>
      <c r="B5243">
        <v>7.39</v>
      </c>
      <c r="C5243">
        <v>11655333</v>
      </c>
      <c r="D5243">
        <v>85939733.469999999</v>
      </c>
    </row>
    <row r="5244" spans="1:4">
      <c r="A5244" s="4">
        <v>41263.569444444445</v>
      </c>
      <c r="B5244">
        <v>7.39</v>
      </c>
      <c r="C5244">
        <v>5017656</v>
      </c>
      <c r="D5244">
        <v>37074873.700000003</v>
      </c>
    </row>
    <row r="5245" spans="1:4">
      <c r="A5245" s="4">
        <v>41263.576388888891</v>
      </c>
      <c r="B5245">
        <v>7.41</v>
      </c>
      <c r="C5245">
        <v>12549938</v>
      </c>
      <c r="D5245">
        <v>92834500.200000003</v>
      </c>
    </row>
    <row r="5246" spans="1:4">
      <c r="A5246" s="4">
        <v>41263.583333333336</v>
      </c>
      <c r="B5246">
        <v>7.37</v>
      </c>
      <c r="C5246">
        <v>5638961</v>
      </c>
      <c r="D5246">
        <v>41709209.840000004</v>
      </c>
    </row>
    <row r="5247" spans="1:4">
      <c r="A5247" s="4">
        <v>41263.590277777781</v>
      </c>
      <c r="B5247">
        <v>7.41</v>
      </c>
      <c r="C5247">
        <v>11664380</v>
      </c>
      <c r="D5247">
        <v>86529429.579999998</v>
      </c>
    </row>
    <row r="5248" spans="1:4">
      <c r="A5248" s="4">
        <v>41263.597222222219</v>
      </c>
      <c r="B5248">
        <v>7.47</v>
      </c>
      <c r="C5248">
        <v>12926193</v>
      </c>
      <c r="D5248">
        <v>96456054.459999993</v>
      </c>
    </row>
    <row r="5249" spans="1:4">
      <c r="A5249" s="4">
        <v>41263.604166666664</v>
      </c>
      <c r="B5249">
        <v>7.41</v>
      </c>
      <c r="C5249">
        <v>11367757</v>
      </c>
      <c r="D5249">
        <v>84625577.420000002</v>
      </c>
    </row>
    <row r="5250" spans="1:4">
      <c r="A5250" s="4">
        <v>41263.611111111109</v>
      </c>
      <c r="B5250">
        <v>7.4</v>
      </c>
      <c r="C5250">
        <v>13662066</v>
      </c>
      <c r="D5250">
        <v>101075501.33</v>
      </c>
    </row>
    <row r="5251" spans="1:4">
      <c r="A5251" s="4">
        <v>41263.618055555555</v>
      </c>
      <c r="B5251">
        <v>7.4</v>
      </c>
      <c r="C5251">
        <v>4487306</v>
      </c>
      <c r="D5251">
        <v>33248757.640000001</v>
      </c>
    </row>
    <row r="5252" spans="1:4">
      <c r="A5252" s="4">
        <v>41263.625</v>
      </c>
      <c r="B5252">
        <v>7.43</v>
      </c>
      <c r="C5252">
        <v>6783473</v>
      </c>
      <c r="D5252">
        <v>50286629.770000003</v>
      </c>
    </row>
    <row r="5253" spans="1:4">
      <c r="A5253" s="4">
        <v>41264.402777777781</v>
      </c>
      <c r="B5253">
        <v>7.32</v>
      </c>
      <c r="C5253">
        <v>17933191</v>
      </c>
      <c r="D5253">
        <v>132427246.95999999</v>
      </c>
    </row>
    <row r="5254" spans="1:4">
      <c r="A5254" s="4">
        <v>41264.409722222219</v>
      </c>
      <c r="B5254">
        <v>7.33</v>
      </c>
      <c r="C5254">
        <v>26401852</v>
      </c>
      <c r="D5254">
        <v>193009734.41999999</v>
      </c>
    </row>
    <row r="5255" spans="1:4">
      <c r="A5255" s="4">
        <v>41264.416666666664</v>
      </c>
      <c r="B5255">
        <v>7.32</v>
      </c>
      <c r="C5255">
        <v>10348850</v>
      </c>
      <c r="D5255">
        <v>75742883.879999995</v>
      </c>
    </row>
    <row r="5256" spans="1:4">
      <c r="A5256" s="4">
        <v>41264.423611111109</v>
      </c>
      <c r="B5256">
        <v>7.35</v>
      </c>
      <c r="C5256">
        <v>6310556</v>
      </c>
      <c r="D5256">
        <v>46279938.689999998</v>
      </c>
    </row>
    <row r="5257" spans="1:4">
      <c r="A5257" s="4">
        <v>41264.430555555555</v>
      </c>
      <c r="B5257">
        <v>7.42</v>
      </c>
      <c r="C5257">
        <v>14338169</v>
      </c>
      <c r="D5257">
        <v>105656444.65000001</v>
      </c>
    </row>
    <row r="5258" spans="1:4">
      <c r="A5258" s="4">
        <v>41264.4375</v>
      </c>
      <c r="B5258">
        <v>7.4</v>
      </c>
      <c r="C5258">
        <v>11138637</v>
      </c>
      <c r="D5258">
        <v>82568069.5</v>
      </c>
    </row>
    <row r="5259" spans="1:4">
      <c r="A5259" s="4">
        <v>41264.444444444445</v>
      </c>
      <c r="B5259">
        <v>7.34</v>
      </c>
      <c r="C5259">
        <v>10333814</v>
      </c>
      <c r="D5259">
        <v>76224238.189999998</v>
      </c>
    </row>
    <row r="5260" spans="1:4">
      <c r="A5260" s="4">
        <v>41264.451388888891</v>
      </c>
      <c r="B5260">
        <v>7.3</v>
      </c>
      <c r="C5260">
        <v>12014163</v>
      </c>
      <c r="D5260">
        <v>87915380.790000007</v>
      </c>
    </row>
    <row r="5261" spans="1:4">
      <c r="A5261" s="4">
        <v>41264.458333333336</v>
      </c>
      <c r="B5261">
        <v>7.32</v>
      </c>
      <c r="C5261">
        <v>10219364</v>
      </c>
      <c r="D5261">
        <v>74651727.489999995</v>
      </c>
    </row>
    <row r="5262" spans="1:4">
      <c r="A5262" s="4">
        <v>41264.465277777781</v>
      </c>
      <c r="B5262">
        <v>7.3</v>
      </c>
      <c r="C5262">
        <v>7536935</v>
      </c>
      <c r="D5262">
        <v>55104376.469999999</v>
      </c>
    </row>
    <row r="5263" spans="1:4">
      <c r="A5263" s="4">
        <v>41264.472222222219</v>
      </c>
      <c r="B5263">
        <v>7.32</v>
      </c>
      <c r="C5263">
        <v>6460557</v>
      </c>
      <c r="D5263">
        <v>47146764.759999998</v>
      </c>
    </row>
    <row r="5264" spans="1:4">
      <c r="A5264" s="4">
        <v>41264.479166666664</v>
      </c>
      <c r="B5264">
        <v>7.3</v>
      </c>
      <c r="C5264">
        <v>4299295</v>
      </c>
      <c r="D5264">
        <v>31380568</v>
      </c>
    </row>
    <row r="5265" spans="1:4">
      <c r="A5265" s="4">
        <v>41264.548611111109</v>
      </c>
      <c r="B5265">
        <v>7.3</v>
      </c>
      <c r="C5265">
        <v>5591373</v>
      </c>
      <c r="D5265">
        <v>40807840.149999999</v>
      </c>
    </row>
    <row r="5266" spans="1:4">
      <c r="A5266" s="4">
        <v>41264.555555555555</v>
      </c>
      <c r="B5266">
        <v>7.31</v>
      </c>
      <c r="C5266">
        <v>3216306</v>
      </c>
      <c r="D5266">
        <v>23519820.93</v>
      </c>
    </row>
    <row r="5267" spans="1:4">
      <c r="A5267" s="4">
        <v>41264.5625</v>
      </c>
      <c r="B5267">
        <v>7.33</v>
      </c>
      <c r="C5267">
        <v>4152872</v>
      </c>
      <c r="D5267">
        <v>30447260.890000001</v>
      </c>
    </row>
    <row r="5268" spans="1:4">
      <c r="A5268" s="4">
        <v>41264.569444444445</v>
      </c>
      <c r="B5268">
        <v>7.33</v>
      </c>
      <c r="C5268">
        <v>5029426</v>
      </c>
      <c r="D5268">
        <v>36894598.460000001</v>
      </c>
    </row>
    <row r="5269" spans="1:4">
      <c r="A5269" s="4">
        <v>41264.576388888891</v>
      </c>
      <c r="B5269">
        <v>7.32</v>
      </c>
      <c r="C5269">
        <v>6043802</v>
      </c>
      <c r="D5269">
        <v>44252338.899999999</v>
      </c>
    </row>
    <row r="5270" spans="1:4">
      <c r="A5270" s="4">
        <v>41264.583333333336</v>
      </c>
      <c r="B5270">
        <v>7.34</v>
      </c>
      <c r="C5270">
        <v>3542333</v>
      </c>
      <c r="D5270">
        <v>25952361.559999999</v>
      </c>
    </row>
    <row r="5271" spans="1:4">
      <c r="A5271" s="4">
        <v>41264.590277777781</v>
      </c>
      <c r="B5271">
        <v>7.36</v>
      </c>
      <c r="C5271">
        <v>5736568</v>
      </c>
      <c r="D5271">
        <v>42168526.420000002</v>
      </c>
    </row>
    <row r="5272" spans="1:4">
      <c r="A5272" s="4">
        <v>41264.597222222219</v>
      </c>
      <c r="B5272">
        <v>7.32</v>
      </c>
      <c r="C5272">
        <v>3992632</v>
      </c>
      <c r="D5272">
        <v>29296639.48</v>
      </c>
    </row>
    <row r="5273" spans="1:4">
      <c r="A5273" s="4">
        <v>41264.604166666664</v>
      </c>
      <c r="B5273">
        <v>7.31</v>
      </c>
      <c r="C5273">
        <v>3512227</v>
      </c>
      <c r="D5273">
        <v>25679049.75</v>
      </c>
    </row>
    <row r="5274" spans="1:4">
      <c r="A5274" s="4">
        <v>41264.611111111109</v>
      </c>
      <c r="B5274">
        <v>7.28</v>
      </c>
      <c r="C5274">
        <v>15811855</v>
      </c>
      <c r="D5274">
        <v>115184083.59</v>
      </c>
    </row>
    <row r="5275" spans="1:4">
      <c r="A5275" s="4">
        <v>41264.618055555555</v>
      </c>
      <c r="B5275">
        <v>7.31</v>
      </c>
      <c r="C5275">
        <v>8816729</v>
      </c>
      <c r="D5275">
        <v>64301337.020000003</v>
      </c>
    </row>
    <row r="5276" spans="1:4">
      <c r="A5276" s="4">
        <v>41264.625</v>
      </c>
      <c r="B5276">
        <v>7.33</v>
      </c>
      <c r="C5276">
        <v>10731824</v>
      </c>
      <c r="D5276">
        <v>78604168.280000001</v>
      </c>
    </row>
    <row r="5277" spans="1:4">
      <c r="A5277" s="4">
        <v>41267.402777777781</v>
      </c>
      <c r="B5277">
        <v>7.39</v>
      </c>
      <c r="C5277">
        <v>17093381</v>
      </c>
      <c r="D5277">
        <v>126050130.31</v>
      </c>
    </row>
    <row r="5278" spans="1:4">
      <c r="A5278" s="4">
        <v>41267.409722222219</v>
      </c>
      <c r="B5278">
        <v>7.44</v>
      </c>
      <c r="C5278">
        <v>13207297</v>
      </c>
      <c r="D5278">
        <v>97597451.079999998</v>
      </c>
    </row>
    <row r="5279" spans="1:4">
      <c r="A5279" s="4">
        <v>41267.416666666664</v>
      </c>
      <c r="B5279">
        <v>7.52</v>
      </c>
      <c r="C5279">
        <v>23585492</v>
      </c>
      <c r="D5279">
        <v>176268726.78</v>
      </c>
    </row>
    <row r="5280" spans="1:4">
      <c r="A5280" s="4">
        <v>41267.423611111109</v>
      </c>
      <c r="B5280">
        <v>7.5</v>
      </c>
      <c r="C5280">
        <v>12226109</v>
      </c>
      <c r="D5280">
        <v>91811154.430000007</v>
      </c>
    </row>
    <row r="5281" spans="1:4">
      <c r="A5281" s="4">
        <v>41267.430555555555</v>
      </c>
      <c r="B5281">
        <v>7.45</v>
      </c>
      <c r="C5281">
        <v>6791576</v>
      </c>
      <c r="D5281">
        <v>50787604.700000003</v>
      </c>
    </row>
    <row r="5282" spans="1:4">
      <c r="A5282" s="4">
        <v>41267.4375</v>
      </c>
      <c r="B5282">
        <v>7.45</v>
      </c>
      <c r="C5282">
        <v>3525880</v>
      </c>
      <c r="D5282">
        <v>26265856.829999998</v>
      </c>
    </row>
    <row r="5283" spans="1:4">
      <c r="A5283" s="4">
        <v>41267.444444444445</v>
      </c>
      <c r="B5283">
        <v>7.46</v>
      </c>
      <c r="C5283">
        <v>4483956</v>
      </c>
      <c r="D5283">
        <v>33375503.690000001</v>
      </c>
    </row>
    <row r="5284" spans="1:4">
      <c r="A5284" s="4">
        <v>41267.451388888891</v>
      </c>
      <c r="B5284">
        <v>7.44</v>
      </c>
      <c r="C5284">
        <v>2707965</v>
      </c>
      <c r="D5284">
        <v>20143665.34</v>
      </c>
    </row>
    <row r="5285" spans="1:4">
      <c r="A5285" s="4">
        <v>41267.458333333336</v>
      </c>
      <c r="B5285">
        <v>7.47</v>
      </c>
      <c r="C5285">
        <v>4763998</v>
      </c>
      <c r="D5285">
        <v>35564846.340000004</v>
      </c>
    </row>
    <row r="5286" spans="1:4">
      <c r="A5286" s="4">
        <v>41267.465277777781</v>
      </c>
      <c r="B5286">
        <v>7.5</v>
      </c>
      <c r="C5286">
        <v>7206467</v>
      </c>
      <c r="D5286">
        <v>53992053.520000003</v>
      </c>
    </row>
    <row r="5287" spans="1:4">
      <c r="A5287" s="4">
        <v>41267.472222222219</v>
      </c>
      <c r="B5287">
        <v>7.48</v>
      </c>
      <c r="C5287">
        <v>6299504</v>
      </c>
      <c r="D5287">
        <v>47278764.109999999</v>
      </c>
    </row>
    <row r="5288" spans="1:4">
      <c r="A5288" s="4">
        <v>41267.479166666664</v>
      </c>
      <c r="B5288">
        <v>7.5</v>
      </c>
      <c r="C5288">
        <v>3206986</v>
      </c>
      <c r="D5288">
        <v>24026205.93</v>
      </c>
    </row>
    <row r="5289" spans="1:4">
      <c r="A5289" s="4">
        <v>41267.548611111109</v>
      </c>
      <c r="B5289">
        <v>7.44</v>
      </c>
      <c r="C5289">
        <v>7547415</v>
      </c>
      <c r="D5289">
        <v>56188355.07</v>
      </c>
    </row>
    <row r="5290" spans="1:4">
      <c r="A5290" s="4">
        <v>41267.555555555555</v>
      </c>
      <c r="B5290">
        <v>7.46</v>
      </c>
      <c r="C5290">
        <v>4719519</v>
      </c>
      <c r="D5290">
        <v>35063367.259999998</v>
      </c>
    </row>
    <row r="5291" spans="1:4">
      <c r="A5291" s="4">
        <v>41267.5625</v>
      </c>
      <c r="B5291">
        <v>7.45</v>
      </c>
      <c r="C5291">
        <v>1999867</v>
      </c>
      <c r="D5291">
        <v>14888617.18</v>
      </c>
    </row>
    <row r="5292" spans="1:4">
      <c r="A5292" s="4">
        <v>41267.569444444445</v>
      </c>
      <c r="B5292">
        <v>7.39</v>
      </c>
      <c r="C5292">
        <v>5732827</v>
      </c>
      <c r="D5292">
        <v>42516689.270000003</v>
      </c>
    </row>
    <row r="5293" spans="1:4">
      <c r="A5293" s="4">
        <v>41267.576388888891</v>
      </c>
      <c r="B5293">
        <v>7.39</v>
      </c>
      <c r="C5293">
        <v>2565666</v>
      </c>
      <c r="D5293">
        <v>18977521.079999998</v>
      </c>
    </row>
    <row r="5294" spans="1:4">
      <c r="A5294" s="4">
        <v>41267.583333333336</v>
      </c>
      <c r="B5294">
        <v>7.42</v>
      </c>
      <c r="C5294">
        <v>2111600</v>
      </c>
      <c r="D5294">
        <v>15657753.43</v>
      </c>
    </row>
    <row r="5295" spans="1:4">
      <c r="A5295" s="4">
        <v>41267.590277777781</v>
      </c>
      <c r="B5295">
        <v>7.43</v>
      </c>
      <c r="C5295">
        <v>2310235</v>
      </c>
      <c r="D5295">
        <v>17144595.379999999</v>
      </c>
    </row>
    <row r="5296" spans="1:4">
      <c r="A5296" s="4">
        <v>41267.597222222219</v>
      </c>
      <c r="B5296">
        <v>7.4</v>
      </c>
      <c r="C5296">
        <v>2520878</v>
      </c>
      <c r="D5296">
        <v>18683985.050000001</v>
      </c>
    </row>
    <row r="5297" spans="1:4">
      <c r="A5297" s="4">
        <v>41267.604166666664</v>
      </c>
      <c r="B5297">
        <v>7.41</v>
      </c>
      <c r="C5297">
        <v>3773809</v>
      </c>
      <c r="D5297">
        <v>27907081.940000001</v>
      </c>
    </row>
    <row r="5298" spans="1:4">
      <c r="A5298" s="4">
        <v>41267.611111111109</v>
      </c>
      <c r="B5298">
        <v>7.41</v>
      </c>
      <c r="C5298">
        <v>2391912</v>
      </c>
      <c r="D5298">
        <v>17723179.190000001</v>
      </c>
    </row>
    <row r="5299" spans="1:4">
      <c r="A5299" s="4">
        <v>41267.618055555555</v>
      </c>
      <c r="B5299">
        <v>7.4</v>
      </c>
      <c r="C5299">
        <v>3003130</v>
      </c>
      <c r="D5299">
        <v>22241446.5</v>
      </c>
    </row>
    <row r="5300" spans="1:4">
      <c r="A5300" s="4">
        <v>41267.625</v>
      </c>
      <c r="B5300">
        <v>7.4</v>
      </c>
      <c r="C5300">
        <v>3248708</v>
      </c>
      <c r="D5300">
        <v>24022024.02</v>
      </c>
    </row>
    <row r="5301" spans="1:4">
      <c r="A5301" s="4">
        <v>41268.402777777781</v>
      </c>
      <c r="B5301">
        <v>7.36</v>
      </c>
      <c r="C5301">
        <v>7821412</v>
      </c>
      <c r="D5301">
        <v>57507376.060000002</v>
      </c>
    </row>
    <row r="5302" spans="1:4">
      <c r="A5302" s="4">
        <v>41268.409722222219</v>
      </c>
      <c r="B5302">
        <v>7.38</v>
      </c>
      <c r="C5302">
        <v>5872666</v>
      </c>
      <c r="D5302">
        <v>43236531.130000003</v>
      </c>
    </row>
    <row r="5303" spans="1:4">
      <c r="A5303" s="4">
        <v>41268.416666666664</v>
      </c>
      <c r="B5303">
        <v>7.42</v>
      </c>
      <c r="C5303">
        <v>4381513</v>
      </c>
      <c r="D5303">
        <v>32379486.960000001</v>
      </c>
    </row>
    <row r="5304" spans="1:4">
      <c r="A5304" s="4">
        <v>41268.423611111109</v>
      </c>
      <c r="B5304">
        <v>7.44</v>
      </c>
      <c r="C5304">
        <v>6527354</v>
      </c>
      <c r="D5304">
        <v>48564156.32</v>
      </c>
    </row>
    <row r="5305" spans="1:4">
      <c r="A5305" s="4">
        <v>41268.430555555555</v>
      </c>
      <c r="B5305">
        <v>7.5</v>
      </c>
      <c r="C5305">
        <v>8027620</v>
      </c>
      <c r="D5305">
        <v>59993572.210000001</v>
      </c>
    </row>
    <row r="5306" spans="1:4">
      <c r="A5306" s="4">
        <v>41268.4375</v>
      </c>
      <c r="B5306">
        <v>7.54</v>
      </c>
      <c r="C5306">
        <v>12597824</v>
      </c>
      <c r="D5306">
        <v>94876292.290000007</v>
      </c>
    </row>
    <row r="5307" spans="1:4">
      <c r="A5307" s="4">
        <v>41268.444444444445</v>
      </c>
      <c r="B5307">
        <v>7.57</v>
      </c>
      <c r="C5307">
        <v>14647568</v>
      </c>
      <c r="D5307">
        <v>111115307.48999999</v>
      </c>
    </row>
    <row r="5308" spans="1:4">
      <c r="A5308" s="4">
        <v>41268.451388888891</v>
      </c>
      <c r="B5308">
        <v>7.62</v>
      </c>
      <c r="C5308">
        <v>12566702</v>
      </c>
      <c r="D5308">
        <v>95732369.370000005</v>
      </c>
    </row>
    <row r="5309" spans="1:4">
      <c r="A5309" s="4">
        <v>41268.458333333336</v>
      </c>
      <c r="B5309">
        <v>7.61</v>
      </c>
      <c r="C5309">
        <v>10064012</v>
      </c>
      <c r="D5309">
        <v>76783329.760000005</v>
      </c>
    </row>
    <row r="5310" spans="1:4">
      <c r="A5310" s="4">
        <v>41268.465277777781</v>
      </c>
      <c r="B5310">
        <v>7.7</v>
      </c>
      <c r="C5310">
        <v>23319646</v>
      </c>
      <c r="D5310">
        <v>178725630.00999999</v>
      </c>
    </row>
    <row r="5311" spans="1:4">
      <c r="A5311" s="4">
        <v>41268.472222222219</v>
      </c>
      <c r="B5311">
        <v>7.73</v>
      </c>
      <c r="C5311">
        <v>13905943</v>
      </c>
      <c r="D5311">
        <v>107440720.05</v>
      </c>
    </row>
    <row r="5312" spans="1:4">
      <c r="A5312" s="4">
        <v>41268.479166666664</v>
      </c>
      <c r="B5312">
        <v>7.8</v>
      </c>
      <c r="C5312">
        <v>23839061</v>
      </c>
      <c r="D5312">
        <v>185471203.59999999</v>
      </c>
    </row>
    <row r="5313" spans="1:4">
      <c r="A5313" s="4">
        <v>41268.548611111109</v>
      </c>
      <c r="B5313">
        <v>7.85</v>
      </c>
      <c r="C5313">
        <v>14814984</v>
      </c>
      <c r="D5313">
        <v>115869589.51000001</v>
      </c>
    </row>
    <row r="5314" spans="1:4">
      <c r="A5314" s="4">
        <v>41268.555555555555</v>
      </c>
      <c r="B5314">
        <v>7.84</v>
      </c>
      <c r="C5314">
        <v>8909410</v>
      </c>
      <c r="D5314">
        <v>69778247.609999999</v>
      </c>
    </row>
    <row r="5315" spans="1:4">
      <c r="A5315" s="4">
        <v>41268.5625</v>
      </c>
      <c r="B5315">
        <v>7.83</v>
      </c>
      <c r="C5315">
        <v>7809925</v>
      </c>
      <c r="D5315">
        <v>61246405.469999999</v>
      </c>
    </row>
    <row r="5316" spans="1:4">
      <c r="A5316" s="4">
        <v>41268.569444444445</v>
      </c>
      <c r="B5316">
        <v>7.78</v>
      </c>
      <c r="C5316">
        <v>5988307</v>
      </c>
      <c r="D5316">
        <v>46833937.75</v>
      </c>
    </row>
    <row r="5317" spans="1:4">
      <c r="A5317" s="4">
        <v>41268.576388888891</v>
      </c>
      <c r="B5317">
        <v>7.81</v>
      </c>
      <c r="C5317">
        <v>6698124</v>
      </c>
      <c r="D5317">
        <v>52158105.789999999</v>
      </c>
    </row>
    <row r="5318" spans="1:4">
      <c r="A5318" s="4">
        <v>41268.583333333336</v>
      </c>
      <c r="B5318">
        <v>7.83</v>
      </c>
      <c r="C5318">
        <v>8555044</v>
      </c>
      <c r="D5318">
        <v>66957637.719999999</v>
      </c>
    </row>
    <row r="5319" spans="1:4">
      <c r="A5319" s="4">
        <v>41268.590277777781</v>
      </c>
      <c r="B5319">
        <v>7.81</v>
      </c>
      <c r="C5319">
        <v>4472696</v>
      </c>
      <c r="D5319">
        <v>35017533.729999997</v>
      </c>
    </row>
    <row r="5320" spans="1:4">
      <c r="A5320" s="4">
        <v>41268.597222222219</v>
      </c>
      <c r="B5320">
        <v>7.78</v>
      </c>
      <c r="C5320">
        <v>9606363</v>
      </c>
      <c r="D5320">
        <v>74912232.590000004</v>
      </c>
    </row>
    <row r="5321" spans="1:4">
      <c r="A5321" s="4">
        <v>41268.604166666664</v>
      </c>
      <c r="B5321">
        <v>7.81</v>
      </c>
      <c r="C5321">
        <v>6986320</v>
      </c>
      <c r="D5321">
        <v>54458396.979999997</v>
      </c>
    </row>
    <row r="5322" spans="1:4">
      <c r="A5322" s="4">
        <v>41268.611111111109</v>
      </c>
      <c r="B5322">
        <v>7.74</v>
      </c>
      <c r="C5322">
        <v>9396954</v>
      </c>
      <c r="D5322">
        <v>73046822.010000005</v>
      </c>
    </row>
    <row r="5323" spans="1:4">
      <c r="A5323" s="4">
        <v>41268.618055555555</v>
      </c>
      <c r="B5323">
        <v>7.74</v>
      </c>
      <c r="C5323">
        <v>7680657</v>
      </c>
      <c r="D5323">
        <v>59482151.490000002</v>
      </c>
    </row>
    <row r="5324" spans="1:4">
      <c r="A5324" s="4">
        <v>41268.625</v>
      </c>
      <c r="B5324">
        <v>7.75</v>
      </c>
      <c r="C5324">
        <v>7976756</v>
      </c>
      <c r="D5324">
        <v>61703901.119999997</v>
      </c>
    </row>
    <row r="5325" spans="1:4">
      <c r="A5325" s="4">
        <v>41269.402777777781</v>
      </c>
      <c r="B5325">
        <v>7.7</v>
      </c>
      <c r="C5325">
        <v>10888935</v>
      </c>
      <c r="D5325">
        <v>84149913.540000007</v>
      </c>
    </row>
    <row r="5326" spans="1:4">
      <c r="A5326" s="4">
        <v>41269.409722222219</v>
      </c>
      <c r="B5326">
        <v>7.64</v>
      </c>
      <c r="C5326">
        <v>14708399</v>
      </c>
      <c r="D5326">
        <v>112982401.40000001</v>
      </c>
    </row>
    <row r="5327" spans="1:4">
      <c r="A5327" s="4">
        <v>41269.416666666664</v>
      </c>
      <c r="B5327">
        <v>7.69</v>
      </c>
      <c r="C5327">
        <v>9175768</v>
      </c>
      <c r="D5327">
        <v>70292673.200000003</v>
      </c>
    </row>
    <row r="5328" spans="1:4">
      <c r="A5328" s="4">
        <v>41269.423611111109</v>
      </c>
      <c r="B5328">
        <v>7.68</v>
      </c>
      <c r="C5328">
        <v>3585762</v>
      </c>
      <c r="D5328">
        <v>27585996.890000001</v>
      </c>
    </row>
    <row r="5329" spans="1:4">
      <c r="A5329" s="4">
        <v>41269.430555555555</v>
      </c>
      <c r="B5329">
        <v>7.72</v>
      </c>
      <c r="C5329">
        <v>6566800</v>
      </c>
      <c r="D5329">
        <v>50609164.07</v>
      </c>
    </row>
    <row r="5330" spans="1:4">
      <c r="A5330" s="4">
        <v>41269.4375</v>
      </c>
      <c r="B5330">
        <v>7.69</v>
      </c>
      <c r="C5330">
        <v>8209976</v>
      </c>
      <c r="D5330">
        <v>63365882.009999998</v>
      </c>
    </row>
    <row r="5331" spans="1:4">
      <c r="A5331" s="4">
        <v>41269.444444444445</v>
      </c>
      <c r="B5331">
        <v>7.68</v>
      </c>
      <c r="C5331">
        <v>5917818</v>
      </c>
      <c r="D5331">
        <v>45531754.869999997</v>
      </c>
    </row>
    <row r="5332" spans="1:4">
      <c r="A5332" s="4">
        <v>41269.451388888891</v>
      </c>
      <c r="B5332">
        <v>7.71</v>
      </c>
      <c r="C5332">
        <v>4829273</v>
      </c>
      <c r="D5332">
        <v>37122930.060000002</v>
      </c>
    </row>
    <row r="5333" spans="1:4">
      <c r="A5333" s="4">
        <v>41269.458333333336</v>
      </c>
      <c r="B5333">
        <v>7.68</v>
      </c>
      <c r="C5333">
        <v>5084501</v>
      </c>
      <c r="D5333">
        <v>39103483.609999999</v>
      </c>
    </row>
    <row r="5334" spans="1:4">
      <c r="A5334" s="4">
        <v>41269.465277777781</v>
      </c>
      <c r="B5334">
        <v>7.67</v>
      </c>
      <c r="C5334">
        <v>13138906</v>
      </c>
      <c r="D5334">
        <v>100677944.38</v>
      </c>
    </row>
    <row r="5335" spans="1:4">
      <c r="A5335" s="4">
        <v>41269.472222222219</v>
      </c>
      <c r="B5335">
        <v>7.66</v>
      </c>
      <c r="C5335">
        <v>4553197</v>
      </c>
      <c r="D5335">
        <v>34882295.100000001</v>
      </c>
    </row>
    <row r="5336" spans="1:4">
      <c r="A5336" s="4">
        <v>41269.479166666664</v>
      </c>
      <c r="B5336">
        <v>7.67</v>
      </c>
      <c r="C5336">
        <v>3638730</v>
      </c>
      <c r="D5336">
        <v>27894540.34</v>
      </c>
    </row>
    <row r="5337" spans="1:4">
      <c r="A5337" s="4">
        <v>41269.548611111109</v>
      </c>
      <c r="B5337">
        <v>7.67</v>
      </c>
      <c r="C5337">
        <v>3642266</v>
      </c>
      <c r="D5337">
        <v>27956093.620000001</v>
      </c>
    </row>
    <row r="5338" spans="1:4">
      <c r="A5338" s="4">
        <v>41269.555555555555</v>
      </c>
      <c r="B5338">
        <v>7.72</v>
      </c>
      <c r="C5338">
        <v>3873848</v>
      </c>
      <c r="D5338">
        <v>29805025.34</v>
      </c>
    </row>
    <row r="5339" spans="1:4">
      <c r="A5339" s="4">
        <v>41269.5625</v>
      </c>
      <c r="B5339">
        <v>7.72</v>
      </c>
      <c r="C5339">
        <v>5268840</v>
      </c>
      <c r="D5339">
        <v>40641079.799999997</v>
      </c>
    </row>
    <row r="5340" spans="1:4">
      <c r="A5340" s="4">
        <v>41269.569444444445</v>
      </c>
      <c r="B5340">
        <v>7.71</v>
      </c>
      <c r="C5340">
        <v>3708571</v>
      </c>
      <c r="D5340">
        <v>28557316.059999999</v>
      </c>
    </row>
    <row r="5341" spans="1:4">
      <c r="A5341" s="4">
        <v>41269.576388888891</v>
      </c>
      <c r="B5341">
        <v>7.74</v>
      </c>
      <c r="C5341">
        <v>6533526</v>
      </c>
      <c r="D5341">
        <v>50499096.409999996</v>
      </c>
    </row>
    <row r="5342" spans="1:4">
      <c r="A5342" s="4">
        <v>41269.583333333336</v>
      </c>
      <c r="B5342">
        <v>7.73</v>
      </c>
      <c r="C5342">
        <v>6064214</v>
      </c>
      <c r="D5342">
        <v>46920687.409999996</v>
      </c>
    </row>
    <row r="5343" spans="1:4">
      <c r="A5343" s="4">
        <v>41269.590277777781</v>
      </c>
      <c r="B5343">
        <v>7.76</v>
      </c>
      <c r="C5343">
        <v>6893699</v>
      </c>
      <c r="D5343">
        <v>53378642.100000001</v>
      </c>
    </row>
    <row r="5344" spans="1:4">
      <c r="A5344" s="4">
        <v>41269.597222222219</v>
      </c>
      <c r="B5344">
        <v>7.76</v>
      </c>
      <c r="C5344">
        <v>5217324</v>
      </c>
      <c r="D5344">
        <v>40470263.170000002</v>
      </c>
    </row>
    <row r="5345" spans="1:4">
      <c r="A5345" s="4">
        <v>41269.604166666664</v>
      </c>
      <c r="B5345">
        <v>7.76</v>
      </c>
      <c r="C5345">
        <v>5009344</v>
      </c>
      <c r="D5345">
        <v>38809287.210000001</v>
      </c>
    </row>
    <row r="5346" spans="1:4">
      <c r="A5346" s="4">
        <v>41269.611111111109</v>
      </c>
      <c r="B5346">
        <v>7.75</v>
      </c>
      <c r="C5346">
        <v>2101447</v>
      </c>
      <c r="D5346">
        <v>16277723.02</v>
      </c>
    </row>
    <row r="5347" spans="1:4">
      <c r="A5347" s="4">
        <v>41269.618055555555</v>
      </c>
      <c r="B5347">
        <v>7.75</v>
      </c>
      <c r="C5347">
        <v>7468673</v>
      </c>
      <c r="D5347">
        <v>57836632.009999998</v>
      </c>
    </row>
    <row r="5348" spans="1:4">
      <c r="A5348" s="4">
        <v>41269.625</v>
      </c>
      <c r="B5348">
        <v>7.75</v>
      </c>
      <c r="C5348">
        <v>6896561</v>
      </c>
      <c r="D5348">
        <v>53450561.57</v>
      </c>
    </row>
    <row r="5349" spans="1:4">
      <c r="A5349" s="4">
        <v>41270.402777777781</v>
      </c>
      <c r="B5349">
        <v>7.79</v>
      </c>
      <c r="C5349">
        <v>13166932</v>
      </c>
      <c r="D5349">
        <v>102125275.23</v>
      </c>
    </row>
    <row r="5350" spans="1:4">
      <c r="A5350" s="4">
        <v>41270.409722222219</v>
      </c>
      <c r="B5350">
        <v>7.78</v>
      </c>
      <c r="C5350">
        <v>14740619</v>
      </c>
      <c r="D5350">
        <v>115028151.43000001</v>
      </c>
    </row>
    <row r="5351" spans="1:4">
      <c r="A5351" s="4">
        <v>41270.416666666664</v>
      </c>
      <c r="B5351">
        <v>7.73</v>
      </c>
      <c r="C5351">
        <v>6891899</v>
      </c>
      <c r="D5351">
        <v>53404218.799999997</v>
      </c>
    </row>
    <row r="5352" spans="1:4">
      <c r="A5352" s="4">
        <v>41270.423611111109</v>
      </c>
      <c r="B5352">
        <v>7.7</v>
      </c>
      <c r="C5352">
        <v>13479974</v>
      </c>
      <c r="D5352">
        <v>103722074.23999999</v>
      </c>
    </row>
    <row r="5353" spans="1:4">
      <c r="A5353" s="4">
        <v>41270.430555555555</v>
      </c>
      <c r="B5353">
        <v>7.68</v>
      </c>
      <c r="C5353">
        <v>9640536</v>
      </c>
      <c r="D5353">
        <v>74065185.25</v>
      </c>
    </row>
    <row r="5354" spans="1:4">
      <c r="A5354" s="4">
        <v>41270.4375</v>
      </c>
      <c r="B5354">
        <v>7.69</v>
      </c>
      <c r="C5354">
        <v>7617844</v>
      </c>
      <c r="D5354">
        <v>58579898.299999997</v>
      </c>
    </row>
    <row r="5355" spans="1:4">
      <c r="A5355" s="4">
        <v>41270.444444444445</v>
      </c>
      <c r="B5355">
        <v>7.67</v>
      </c>
      <c r="C5355">
        <v>15446591</v>
      </c>
      <c r="D5355">
        <v>118763936.72</v>
      </c>
    </row>
    <row r="5356" spans="1:4">
      <c r="A5356" s="4">
        <v>41270.451388888891</v>
      </c>
      <c r="B5356">
        <v>7.6</v>
      </c>
      <c r="C5356">
        <v>42476795</v>
      </c>
      <c r="D5356">
        <v>324049637.81</v>
      </c>
    </row>
    <row r="5357" spans="1:4">
      <c r="A5357" s="4">
        <v>41270.458333333336</v>
      </c>
      <c r="B5357">
        <v>7.58</v>
      </c>
      <c r="C5357">
        <v>29289246</v>
      </c>
      <c r="D5357">
        <v>221795019.19</v>
      </c>
    </row>
    <row r="5358" spans="1:4">
      <c r="A5358" s="4">
        <v>41270.465277777781</v>
      </c>
      <c r="B5358">
        <v>7.6</v>
      </c>
      <c r="C5358">
        <v>10126839</v>
      </c>
      <c r="D5358">
        <v>76856654.439999998</v>
      </c>
    </row>
    <row r="5359" spans="1:4">
      <c r="A5359" s="4">
        <v>41270.472222222219</v>
      </c>
      <c r="B5359">
        <v>7.63</v>
      </c>
      <c r="C5359">
        <v>8388853</v>
      </c>
      <c r="D5359">
        <v>63834709</v>
      </c>
    </row>
    <row r="5360" spans="1:4">
      <c r="A5360" s="4">
        <v>41270.479166666664</v>
      </c>
      <c r="B5360">
        <v>7.62</v>
      </c>
      <c r="C5360">
        <v>4630518</v>
      </c>
      <c r="D5360">
        <v>35272561.060000002</v>
      </c>
    </row>
    <row r="5361" spans="1:4">
      <c r="A5361" s="4">
        <v>41270.548611111109</v>
      </c>
      <c r="B5361">
        <v>7.64</v>
      </c>
      <c r="C5361">
        <v>3237747</v>
      </c>
      <c r="D5361">
        <v>24692987.030000001</v>
      </c>
    </row>
    <row r="5362" spans="1:4">
      <c r="A5362" s="4">
        <v>41270.555555555555</v>
      </c>
      <c r="B5362">
        <v>7.64</v>
      </c>
      <c r="C5362">
        <v>4256325</v>
      </c>
      <c r="D5362">
        <v>32565418.350000001</v>
      </c>
    </row>
    <row r="5363" spans="1:4">
      <c r="A5363" s="4">
        <v>41270.5625</v>
      </c>
      <c r="B5363">
        <v>7.65</v>
      </c>
      <c r="C5363">
        <v>7217898</v>
      </c>
      <c r="D5363">
        <v>55135790.189999998</v>
      </c>
    </row>
    <row r="5364" spans="1:4">
      <c r="A5364" s="4">
        <v>41270.569444444445</v>
      </c>
      <c r="B5364">
        <v>7.65</v>
      </c>
      <c r="C5364">
        <v>5584602</v>
      </c>
      <c r="D5364">
        <v>42714282.409999996</v>
      </c>
    </row>
    <row r="5365" spans="1:4">
      <c r="A5365" s="4">
        <v>41270.576388888891</v>
      </c>
      <c r="B5365">
        <v>7.64</v>
      </c>
      <c r="C5365">
        <v>4302191</v>
      </c>
      <c r="D5365">
        <v>32868230.829999998</v>
      </c>
    </row>
    <row r="5366" spans="1:4">
      <c r="A5366" s="4">
        <v>41270.583333333336</v>
      </c>
      <c r="B5366">
        <v>7.65</v>
      </c>
      <c r="C5366">
        <v>6775658</v>
      </c>
      <c r="D5366">
        <v>51828028.25</v>
      </c>
    </row>
    <row r="5367" spans="1:4">
      <c r="A5367" s="4">
        <v>41270.590277777781</v>
      </c>
      <c r="B5367">
        <v>7.62</v>
      </c>
      <c r="C5367">
        <v>6621654</v>
      </c>
      <c r="D5367">
        <v>50584058.159999996</v>
      </c>
    </row>
    <row r="5368" spans="1:4">
      <c r="A5368" s="4">
        <v>41270.597222222219</v>
      </c>
      <c r="B5368">
        <v>7.62</v>
      </c>
      <c r="C5368">
        <v>6620518</v>
      </c>
      <c r="D5368">
        <v>50460191.130000003</v>
      </c>
    </row>
    <row r="5369" spans="1:4">
      <c r="A5369" s="4">
        <v>41270.604166666664</v>
      </c>
      <c r="B5369">
        <v>7.64</v>
      </c>
      <c r="C5369">
        <v>4952598</v>
      </c>
      <c r="D5369">
        <v>37724220.329999998</v>
      </c>
    </row>
    <row r="5370" spans="1:4">
      <c r="A5370" s="4">
        <v>41270.611111111109</v>
      </c>
      <c r="B5370">
        <v>7.63</v>
      </c>
      <c r="C5370">
        <v>5055118</v>
      </c>
      <c r="D5370">
        <v>38599634.380000003</v>
      </c>
    </row>
    <row r="5371" spans="1:4">
      <c r="A5371" s="4">
        <v>41270.618055555555</v>
      </c>
      <c r="B5371">
        <v>7.64</v>
      </c>
      <c r="C5371">
        <v>3477856</v>
      </c>
      <c r="D5371">
        <v>26567023.02</v>
      </c>
    </row>
    <row r="5372" spans="1:4">
      <c r="A5372" s="4">
        <v>41270.625</v>
      </c>
      <c r="B5372">
        <v>7.64</v>
      </c>
      <c r="C5372">
        <v>7889186</v>
      </c>
      <c r="D5372">
        <v>60320746.700000003</v>
      </c>
    </row>
    <row r="5373" spans="1:4">
      <c r="A5373" s="4">
        <v>41271.402777777781</v>
      </c>
      <c r="B5373">
        <v>7.7</v>
      </c>
      <c r="C5373">
        <v>7185787</v>
      </c>
      <c r="D5373">
        <v>55025019.210000001</v>
      </c>
    </row>
    <row r="5374" spans="1:4">
      <c r="A5374" s="4">
        <v>41271.409722222219</v>
      </c>
      <c r="B5374">
        <v>7.66</v>
      </c>
      <c r="C5374">
        <v>4995400</v>
      </c>
      <c r="D5374">
        <v>38437309.039999999</v>
      </c>
    </row>
    <row r="5375" spans="1:4">
      <c r="A5375" s="4">
        <v>41271.416666666664</v>
      </c>
      <c r="B5375">
        <v>7.66</v>
      </c>
      <c r="C5375">
        <v>4072189</v>
      </c>
      <c r="D5375">
        <v>31241940.620000001</v>
      </c>
    </row>
    <row r="5376" spans="1:4">
      <c r="A5376" s="4">
        <v>41271.423611111109</v>
      </c>
      <c r="B5376">
        <v>7.64</v>
      </c>
      <c r="C5376">
        <v>2378115</v>
      </c>
      <c r="D5376">
        <v>18230167.719999999</v>
      </c>
    </row>
    <row r="5377" spans="1:4">
      <c r="A5377" s="4">
        <v>41271.430555555555</v>
      </c>
      <c r="B5377">
        <v>7.62</v>
      </c>
      <c r="C5377">
        <v>12166708</v>
      </c>
      <c r="D5377">
        <v>92527150.189999998</v>
      </c>
    </row>
    <row r="5378" spans="1:4">
      <c r="A5378" s="4">
        <v>41271.4375</v>
      </c>
      <c r="B5378">
        <v>7.61</v>
      </c>
      <c r="C5378">
        <v>8235979</v>
      </c>
      <c r="D5378">
        <v>62687032.93</v>
      </c>
    </row>
    <row r="5379" spans="1:4">
      <c r="A5379" s="4">
        <v>41271.444444444445</v>
      </c>
      <c r="B5379">
        <v>7.63</v>
      </c>
      <c r="C5379">
        <v>4561687</v>
      </c>
      <c r="D5379">
        <v>34755487.939999998</v>
      </c>
    </row>
    <row r="5380" spans="1:4">
      <c r="A5380" s="4">
        <v>41271.451388888891</v>
      </c>
      <c r="B5380">
        <v>7.65</v>
      </c>
      <c r="C5380">
        <v>3265353</v>
      </c>
      <c r="D5380">
        <v>24937042.300000001</v>
      </c>
    </row>
    <row r="5381" spans="1:4">
      <c r="A5381" s="4">
        <v>41271.458333333336</v>
      </c>
      <c r="B5381">
        <v>7.67</v>
      </c>
      <c r="C5381">
        <v>4819078</v>
      </c>
      <c r="D5381">
        <v>36970866.060000002</v>
      </c>
    </row>
    <row r="5382" spans="1:4">
      <c r="A5382" s="4">
        <v>41271.465277777781</v>
      </c>
      <c r="B5382">
        <v>7.67</v>
      </c>
      <c r="C5382">
        <v>3035868</v>
      </c>
      <c r="D5382">
        <v>23295129.129999999</v>
      </c>
    </row>
    <row r="5383" spans="1:4">
      <c r="A5383" s="4">
        <v>41271.472222222219</v>
      </c>
      <c r="B5383">
        <v>7.65</v>
      </c>
      <c r="C5383">
        <v>1334568</v>
      </c>
      <c r="D5383">
        <v>10216821.449999999</v>
      </c>
    </row>
    <row r="5384" spans="1:4">
      <c r="A5384" s="4">
        <v>41271.479166666664</v>
      </c>
      <c r="B5384">
        <v>7.66</v>
      </c>
      <c r="C5384">
        <v>967216</v>
      </c>
      <c r="D5384">
        <v>7398756.5499999998</v>
      </c>
    </row>
    <row r="5385" spans="1:4">
      <c r="A5385" s="4">
        <v>41271.548611111109</v>
      </c>
      <c r="B5385">
        <v>7.71</v>
      </c>
      <c r="C5385">
        <v>6338601</v>
      </c>
      <c r="D5385">
        <v>48787737.93</v>
      </c>
    </row>
    <row r="5386" spans="1:4">
      <c r="A5386" s="4">
        <v>41271.555555555555</v>
      </c>
      <c r="B5386">
        <v>7.74</v>
      </c>
      <c r="C5386">
        <v>6104666</v>
      </c>
      <c r="D5386">
        <v>47178899.020000003</v>
      </c>
    </row>
    <row r="5387" spans="1:4">
      <c r="A5387" s="4">
        <v>41271.5625</v>
      </c>
      <c r="B5387">
        <v>7.72</v>
      </c>
      <c r="C5387">
        <v>10940739</v>
      </c>
      <c r="D5387">
        <v>84448674.170000002</v>
      </c>
    </row>
    <row r="5388" spans="1:4">
      <c r="A5388" s="4">
        <v>41271.569444444445</v>
      </c>
      <c r="B5388">
        <v>7.72</v>
      </c>
      <c r="C5388">
        <v>9847387</v>
      </c>
      <c r="D5388">
        <v>76195995.400000006</v>
      </c>
    </row>
    <row r="5389" spans="1:4">
      <c r="A5389" s="4">
        <v>41271.576388888891</v>
      </c>
      <c r="B5389">
        <v>7.66</v>
      </c>
      <c r="C5389">
        <v>9041368</v>
      </c>
      <c r="D5389">
        <v>69532795.560000002</v>
      </c>
    </row>
    <row r="5390" spans="1:4">
      <c r="A5390" s="4">
        <v>41271.583333333336</v>
      </c>
      <c r="B5390">
        <v>7.68</v>
      </c>
      <c r="C5390">
        <v>7106652</v>
      </c>
      <c r="D5390">
        <v>54495707.329999998</v>
      </c>
    </row>
    <row r="5391" spans="1:4">
      <c r="A5391" s="4">
        <v>41271.590277777781</v>
      </c>
      <c r="B5391">
        <v>7.71</v>
      </c>
      <c r="C5391">
        <v>5982573</v>
      </c>
      <c r="D5391">
        <v>46005520.810000002</v>
      </c>
    </row>
    <row r="5392" spans="1:4">
      <c r="A5392" s="4">
        <v>41271.597222222219</v>
      </c>
      <c r="B5392">
        <v>7.68</v>
      </c>
      <c r="C5392">
        <v>6077313</v>
      </c>
      <c r="D5392">
        <v>46649070.060000002</v>
      </c>
    </row>
    <row r="5393" spans="1:4">
      <c r="A5393" s="4">
        <v>41271.604166666664</v>
      </c>
      <c r="B5393">
        <v>7.65</v>
      </c>
      <c r="C5393">
        <v>8950197</v>
      </c>
      <c r="D5393">
        <v>68450792.140000001</v>
      </c>
    </row>
    <row r="5394" spans="1:4">
      <c r="A5394" s="4">
        <v>41271.611111111109</v>
      </c>
      <c r="B5394">
        <v>7.66</v>
      </c>
      <c r="C5394">
        <v>4337953</v>
      </c>
      <c r="D5394">
        <v>33205566.850000001</v>
      </c>
    </row>
    <row r="5395" spans="1:4">
      <c r="A5395" s="4">
        <v>41271.618055555555</v>
      </c>
      <c r="B5395">
        <v>7.68</v>
      </c>
      <c r="C5395">
        <v>5737466</v>
      </c>
      <c r="D5395">
        <v>44010449.5</v>
      </c>
    </row>
    <row r="5396" spans="1:4">
      <c r="A5396" s="4">
        <v>41271.625</v>
      </c>
      <c r="B5396">
        <v>7.7</v>
      </c>
      <c r="C5396">
        <v>11635962</v>
      </c>
      <c r="D5396">
        <v>89579144.890000001</v>
      </c>
    </row>
    <row r="5397" spans="1:4">
      <c r="A5397" s="4">
        <v>41274.402777777781</v>
      </c>
      <c r="B5397">
        <v>7.74</v>
      </c>
      <c r="C5397">
        <v>8269558</v>
      </c>
      <c r="D5397">
        <v>64044547.350000001</v>
      </c>
    </row>
    <row r="5398" spans="1:4">
      <c r="A5398" s="4">
        <v>41274.409722222219</v>
      </c>
      <c r="B5398">
        <v>7.74</v>
      </c>
      <c r="C5398">
        <v>5099504</v>
      </c>
      <c r="D5398">
        <v>39427801.729999997</v>
      </c>
    </row>
    <row r="5399" spans="1:4">
      <c r="A5399" s="4">
        <v>41274.416666666664</v>
      </c>
      <c r="B5399">
        <v>7.82</v>
      </c>
      <c r="C5399">
        <v>16936606</v>
      </c>
      <c r="D5399">
        <v>132290550.39</v>
      </c>
    </row>
    <row r="5400" spans="1:4">
      <c r="A5400" s="4">
        <v>41274.423611111109</v>
      </c>
      <c r="B5400">
        <v>7.81</v>
      </c>
      <c r="C5400">
        <v>9506917</v>
      </c>
      <c r="D5400">
        <v>74271304.650000006</v>
      </c>
    </row>
    <row r="5401" spans="1:4">
      <c r="A5401" s="4">
        <v>41274.430555555555</v>
      </c>
      <c r="B5401">
        <v>7.78</v>
      </c>
      <c r="C5401">
        <v>7022023</v>
      </c>
      <c r="D5401">
        <v>54683120.579999998</v>
      </c>
    </row>
    <row r="5402" spans="1:4">
      <c r="A5402" s="4">
        <v>41274.4375</v>
      </c>
      <c r="B5402">
        <v>7.78</v>
      </c>
      <c r="C5402">
        <v>6360884</v>
      </c>
      <c r="D5402">
        <v>49435524.640000001</v>
      </c>
    </row>
    <row r="5403" spans="1:4">
      <c r="A5403" s="4">
        <v>41274.444444444445</v>
      </c>
      <c r="B5403">
        <v>7.78</v>
      </c>
      <c r="C5403">
        <v>4009494</v>
      </c>
      <c r="D5403">
        <v>31204566.370000001</v>
      </c>
    </row>
    <row r="5404" spans="1:4">
      <c r="A5404" s="4">
        <v>41274.451388888891</v>
      </c>
      <c r="B5404">
        <v>7.74</v>
      </c>
      <c r="C5404">
        <v>4140857</v>
      </c>
      <c r="D5404">
        <v>32131948.219999999</v>
      </c>
    </row>
    <row r="5405" spans="1:4">
      <c r="A5405" s="4">
        <v>41274.458333333336</v>
      </c>
      <c r="B5405">
        <v>7.75</v>
      </c>
      <c r="C5405">
        <v>4751795</v>
      </c>
      <c r="D5405">
        <v>36779509.630000003</v>
      </c>
    </row>
    <row r="5406" spans="1:4">
      <c r="A5406" s="4">
        <v>41274.465277777781</v>
      </c>
      <c r="B5406">
        <v>7.78</v>
      </c>
      <c r="C5406">
        <v>11663800</v>
      </c>
      <c r="D5406">
        <v>90655417.769999996</v>
      </c>
    </row>
    <row r="5407" spans="1:4">
      <c r="A5407" s="4">
        <v>41274.472222222219</v>
      </c>
      <c r="B5407">
        <v>7.78</v>
      </c>
      <c r="C5407">
        <v>6675838</v>
      </c>
      <c r="D5407">
        <v>51994348.350000001</v>
      </c>
    </row>
    <row r="5408" spans="1:4">
      <c r="A5408" s="4">
        <v>41274.479166666664</v>
      </c>
      <c r="B5408">
        <v>7.78</v>
      </c>
      <c r="C5408">
        <v>13298138</v>
      </c>
      <c r="D5408">
        <v>103519672.39</v>
      </c>
    </row>
    <row r="5409" spans="1:4">
      <c r="A5409" s="4">
        <v>41274.548611111109</v>
      </c>
      <c r="B5409">
        <v>7.78</v>
      </c>
      <c r="C5409">
        <v>10131882</v>
      </c>
      <c r="D5409">
        <v>78846221.459999993</v>
      </c>
    </row>
    <row r="5410" spans="1:4">
      <c r="A5410" s="4">
        <v>41274.555555555555</v>
      </c>
      <c r="B5410">
        <v>7.76</v>
      </c>
      <c r="C5410">
        <v>7609440</v>
      </c>
      <c r="D5410">
        <v>59040004.049999997</v>
      </c>
    </row>
    <row r="5411" spans="1:4">
      <c r="A5411" s="4">
        <v>41274.5625</v>
      </c>
      <c r="B5411">
        <v>7.77</v>
      </c>
      <c r="C5411">
        <v>6260997</v>
      </c>
      <c r="D5411">
        <v>48602039.200000003</v>
      </c>
    </row>
    <row r="5412" spans="1:4">
      <c r="A5412" s="4">
        <v>41274.569444444445</v>
      </c>
      <c r="B5412">
        <v>7.79</v>
      </c>
      <c r="C5412">
        <v>9477361</v>
      </c>
      <c r="D5412">
        <v>73808633.420000002</v>
      </c>
    </row>
    <row r="5413" spans="1:4">
      <c r="A5413" s="4">
        <v>41274.576388888891</v>
      </c>
      <c r="B5413">
        <v>7.79</v>
      </c>
      <c r="C5413">
        <v>5568122</v>
      </c>
      <c r="D5413">
        <v>43388356.729999997</v>
      </c>
    </row>
    <row r="5414" spans="1:4">
      <c r="A5414" s="4">
        <v>41274.583333333336</v>
      </c>
      <c r="B5414">
        <v>7.78</v>
      </c>
      <c r="C5414">
        <v>8694549</v>
      </c>
      <c r="D5414">
        <v>67484022.930000007</v>
      </c>
    </row>
    <row r="5415" spans="1:4">
      <c r="A5415" s="4">
        <v>41274.590277777781</v>
      </c>
      <c r="B5415">
        <v>7.78</v>
      </c>
      <c r="C5415">
        <v>4002423</v>
      </c>
      <c r="D5415">
        <v>31131615.73</v>
      </c>
    </row>
    <row r="5416" spans="1:4">
      <c r="A5416" s="4">
        <v>41274.597222222219</v>
      </c>
      <c r="B5416">
        <v>7.78</v>
      </c>
      <c r="C5416">
        <v>4194886</v>
      </c>
      <c r="D5416">
        <v>32661487.989999998</v>
      </c>
    </row>
    <row r="5417" spans="1:4">
      <c r="A5417" s="4">
        <v>41274.604166666664</v>
      </c>
      <c r="B5417">
        <v>7.81</v>
      </c>
      <c r="C5417">
        <v>9736386</v>
      </c>
      <c r="D5417">
        <v>75931446.319999993</v>
      </c>
    </row>
    <row r="5418" spans="1:4">
      <c r="A5418" s="4">
        <v>41274.611111111109</v>
      </c>
      <c r="B5418">
        <v>7.82</v>
      </c>
      <c r="C5418">
        <v>13156102</v>
      </c>
      <c r="D5418">
        <v>102855573.81</v>
      </c>
    </row>
    <row r="5419" spans="1:4">
      <c r="A5419" s="4">
        <v>41274.618055555555</v>
      </c>
      <c r="B5419">
        <v>7.85</v>
      </c>
      <c r="C5419">
        <v>19205393</v>
      </c>
      <c r="D5419">
        <v>150670678.66</v>
      </c>
    </row>
    <row r="5420" spans="1:4">
      <c r="A5420" s="4">
        <v>41274.625</v>
      </c>
      <c r="B5420">
        <v>7.86</v>
      </c>
      <c r="C5420">
        <v>20803481</v>
      </c>
      <c r="D5420">
        <v>163277294.41</v>
      </c>
    </row>
    <row r="5421" spans="1:4">
      <c r="A5421" s="4">
        <v>41277.402777777781</v>
      </c>
      <c r="B5421">
        <v>8</v>
      </c>
      <c r="C5421">
        <v>67193</v>
      </c>
      <c r="D5421">
        <v>544648</v>
      </c>
    </row>
    <row r="5422" spans="1:4">
      <c r="A5422" s="4">
        <v>41277.409722222219</v>
      </c>
      <c r="B5422">
        <v>8</v>
      </c>
      <c r="C5422">
        <v>22140</v>
      </c>
      <c r="D5422">
        <v>177120</v>
      </c>
    </row>
    <row r="5423" spans="1:4">
      <c r="A5423" s="4">
        <v>41277.416666666664</v>
      </c>
      <c r="B5423">
        <v>8</v>
      </c>
      <c r="C5423">
        <v>5140</v>
      </c>
      <c r="D5423">
        <v>41190</v>
      </c>
    </row>
    <row r="5424" spans="1:4">
      <c r="A5424" s="4">
        <v>41277.423611111109</v>
      </c>
      <c r="B5424">
        <v>8.64</v>
      </c>
      <c r="C5424">
        <v>5900</v>
      </c>
      <c r="D5424">
        <v>50016</v>
      </c>
    </row>
    <row r="5425" spans="1:4">
      <c r="A5425" s="4">
        <v>41277.430555555555</v>
      </c>
      <c r="B5425">
        <v>8.64</v>
      </c>
      <c r="C5425">
        <v>32701</v>
      </c>
      <c r="D5425">
        <v>280520.64</v>
      </c>
    </row>
    <row r="5426" spans="1:4">
      <c r="A5426" s="4">
        <v>41277.4375</v>
      </c>
      <c r="B5426">
        <v>8.64</v>
      </c>
      <c r="C5426">
        <v>14250</v>
      </c>
      <c r="D5426">
        <v>123120</v>
      </c>
    </row>
    <row r="5427" spans="1:4">
      <c r="A5427" s="4">
        <v>41277.444444444445</v>
      </c>
      <c r="B5427">
        <v>8.64</v>
      </c>
      <c r="C5427">
        <v>3210</v>
      </c>
      <c r="D5427">
        <v>27734.400000000001</v>
      </c>
    </row>
    <row r="5428" spans="1:4">
      <c r="A5428" s="4">
        <v>41277.451388888891</v>
      </c>
      <c r="B5428">
        <v>8.64</v>
      </c>
      <c r="C5428">
        <v>6100</v>
      </c>
      <c r="D5428">
        <v>52704</v>
      </c>
    </row>
    <row r="5429" spans="1:4">
      <c r="A5429" s="4">
        <v>41277.458333333336</v>
      </c>
      <c r="B5429">
        <v>8.64</v>
      </c>
      <c r="C5429">
        <v>3200</v>
      </c>
      <c r="D5429">
        <v>27648</v>
      </c>
    </row>
    <row r="5430" spans="1:4">
      <c r="A5430" s="4">
        <v>41277.465277777781</v>
      </c>
      <c r="B5430">
        <v>8.65</v>
      </c>
      <c r="C5430">
        <v>3430</v>
      </c>
      <c r="D5430">
        <v>29647.200000000001</v>
      </c>
    </row>
    <row r="5431" spans="1:4">
      <c r="A5431" s="4">
        <v>41277.472222222219</v>
      </c>
      <c r="B5431">
        <v>8.65</v>
      </c>
      <c r="C5431">
        <v>5020</v>
      </c>
      <c r="D5431">
        <v>43385.8</v>
      </c>
    </row>
    <row r="5432" spans="1:4">
      <c r="A5432" s="4">
        <v>41277.479166666664</v>
      </c>
      <c r="B5432">
        <v>8.65</v>
      </c>
      <c r="C5432">
        <v>4161</v>
      </c>
      <c r="D5432">
        <v>35992.65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8.0500000000000007</v>
      </c>
      <c r="C5445">
        <v>57129643</v>
      </c>
      <c r="D5445">
        <v>462933997.76999998</v>
      </c>
    </row>
    <row r="5446" spans="1:4">
      <c r="A5446" s="4">
        <v>41278.409722222219</v>
      </c>
      <c r="B5446">
        <v>8.01</v>
      </c>
      <c r="C5446">
        <v>19403722</v>
      </c>
      <c r="D5446">
        <v>154977707.78</v>
      </c>
    </row>
    <row r="5447" spans="1:4">
      <c r="A5447" s="4">
        <v>41278.416666666664</v>
      </c>
      <c r="B5447">
        <v>8.0299999999999994</v>
      </c>
      <c r="C5447">
        <v>12558910</v>
      </c>
      <c r="D5447">
        <v>100775079.42</v>
      </c>
    </row>
    <row r="5448" spans="1:4">
      <c r="A5448" s="4">
        <v>41278.423611111109</v>
      </c>
      <c r="B5448">
        <v>8.02</v>
      </c>
      <c r="C5448">
        <v>11862083</v>
      </c>
      <c r="D5448">
        <v>95021362.219999999</v>
      </c>
    </row>
    <row r="5449" spans="1:4">
      <c r="A5449" s="4">
        <v>41278.430555555555</v>
      </c>
      <c r="B5449">
        <v>8</v>
      </c>
      <c r="C5449">
        <v>8158069</v>
      </c>
      <c r="D5449">
        <v>65282832.649999999</v>
      </c>
    </row>
    <row r="5450" spans="1:4">
      <c r="A5450" s="4">
        <v>41278.4375</v>
      </c>
      <c r="B5450">
        <v>7.97</v>
      </c>
      <c r="C5450">
        <v>10370457</v>
      </c>
      <c r="D5450">
        <v>83089149.920000002</v>
      </c>
    </row>
    <row r="5451" spans="1:4">
      <c r="A5451" s="4">
        <v>41278.444444444445</v>
      </c>
      <c r="B5451">
        <v>7.94</v>
      </c>
      <c r="C5451">
        <v>11648284</v>
      </c>
      <c r="D5451">
        <v>92398942.200000003</v>
      </c>
    </row>
    <row r="5452" spans="1:4">
      <c r="A5452" s="4">
        <v>41278.451388888891</v>
      </c>
      <c r="B5452">
        <v>7.92</v>
      </c>
      <c r="C5452">
        <v>6943067</v>
      </c>
      <c r="D5452">
        <v>55025181.280000001</v>
      </c>
    </row>
    <row r="5453" spans="1:4">
      <c r="A5453" s="4">
        <v>41278.458333333336</v>
      </c>
      <c r="B5453">
        <v>7.93</v>
      </c>
      <c r="C5453">
        <v>3990264</v>
      </c>
      <c r="D5453">
        <v>31654992.5</v>
      </c>
    </row>
    <row r="5454" spans="1:4">
      <c r="A5454" s="4">
        <v>41278.465277777781</v>
      </c>
      <c r="B5454">
        <v>7.9</v>
      </c>
      <c r="C5454">
        <v>9540593</v>
      </c>
      <c r="D5454">
        <v>75427677.060000002</v>
      </c>
    </row>
    <row r="5455" spans="1:4">
      <c r="A5455" s="4">
        <v>41278.472222222219</v>
      </c>
      <c r="B5455">
        <v>7.84</v>
      </c>
      <c r="C5455">
        <v>12544108</v>
      </c>
      <c r="D5455">
        <v>98578411.819999993</v>
      </c>
    </row>
    <row r="5456" spans="1:4">
      <c r="A5456" s="4">
        <v>41278.479166666664</v>
      </c>
      <c r="B5456">
        <v>7.92</v>
      </c>
      <c r="C5456">
        <v>6762068</v>
      </c>
      <c r="D5456">
        <v>53309070.280000001</v>
      </c>
    </row>
    <row r="5457" spans="1:4">
      <c r="A5457" s="4">
        <v>41278.548611111109</v>
      </c>
      <c r="B5457">
        <v>7.96</v>
      </c>
      <c r="C5457">
        <v>9348425</v>
      </c>
      <c r="D5457">
        <v>74387910.870000005</v>
      </c>
    </row>
    <row r="5458" spans="1:4">
      <c r="A5458" s="4">
        <v>41278.555555555555</v>
      </c>
      <c r="B5458">
        <v>7.98</v>
      </c>
      <c r="C5458">
        <v>6454333</v>
      </c>
      <c r="D5458">
        <v>51540532.109999999</v>
      </c>
    </row>
    <row r="5459" spans="1:4">
      <c r="A5459" s="4">
        <v>41278.5625</v>
      </c>
      <c r="B5459">
        <v>8</v>
      </c>
      <c r="C5459">
        <v>9260755</v>
      </c>
      <c r="D5459">
        <v>74021734.890000001</v>
      </c>
    </row>
    <row r="5460" spans="1:4">
      <c r="A5460" s="4">
        <v>41278.569444444445</v>
      </c>
      <c r="B5460">
        <v>8</v>
      </c>
      <c r="C5460">
        <v>8810384</v>
      </c>
      <c r="D5460">
        <v>70482013.670000002</v>
      </c>
    </row>
    <row r="5461" spans="1:4">
      <c r="A5461" s="4">
        <v>41278.576388888891</v>
      </c>
      <c r="B5461">
        <v>8.01</v>
      </c>
      <c r="C5461">
        <v>10975897</v>
      </c>
      <c r="D5461">
        <v>87925125.150000006</v>
      </c>
    </row>
    <row r="5462" spans="1:4">
      <c r="A5462" s="4">
        <v>41278.583333333336</v>
      </c>
      <c r="B5462">
        <v>8</v>
      </c>
      <c r="C5462">
        <v>7048471</v>
      </c>
      <c r="D5462">
        <v>56400225.659999996</v>
      </c>
    </row>
    <row r="5463" spans="1:4">
      <c r="A5463" s="4">
        <v>41278.590277777781</v>
      </c>
      <c r="B5463">
        <v>8.0299999999999994</v>
      </c>
      <c r="C5463">
        <v>9574098</v>
      </c>
      <c r="D5463">
        <v>76679842.25</v>
      </c>
    </row>
    <row r="5464" spans="1:4">
      <c r="A5464" s="4">
        <v>41278.597222222219</v>
      </c>
      <c r="B5464">
        <v>8.06</v>
      </c>
      <c r="C5464">
        <v>10502631</v>
      </c>
      <c r="D5464">
        <v>84489854.189999998</v>
      </c>
    </row>
    <row r="5465" spans="1:4">
      <c r="A5465" s="4">
        <v>41278.604166666664</v>
      </c>
      <c r="B5465">
        <v>8.0399999999999991</v>
      </c>
      <c r="C5465">
        <v>12818387</v>
      </c>
      <c r="D5465">
        <v>103378795.06999999</v>
      </c>
    </row>
    <row r="5466" spans="1:4">
      <c r="A5466" s="4">
        <v>41278.611111111109</v>
      </c>
      <c r="B5466">
        <v>8</v>
      </c>
      <c r="C5466">
        <v>11706977</v>
      </c>
      <c r="D5466">
        <v>93843907.689999998</v>
      </c>
    </row>
    <row r="5467" spans="1:4">
      <c r="A5467" s="4">
        <v>41278.618055555555</v>
      </c>
      <c r="B5467">
        <v>8.02</v>
      </c>
      <c r="C5467">
        <v>7406189</v>
      </c>
      <c r="D5467">
        <v>59287422.939999998</v>
      </c>
    </row>
    <row r="5468" spans="1:4">
      <c r="A5468" s="4">
        <v>41278.625</v>
      </c>
      <c r="B5468">
        <v>7.98</v>
      </c>
      <c r="C5468">
        <v>10335016</v>
      </c>
      <c r="D5468">
        <v>82720111.430000007</v>
      </c>
    </row>
    <row r="5469" spans="1:4">
      <c r="A5469" s="4">
        <v>41281.402777777781</v>
      </c>
      <c r="B5469">
        <v>8</v>
      </c>
      <c r="C5469">
        <v>9066452</v>
      </c>
      <c r="D5469">
        <v>72195929.629999995</v>
      </c>
    </row>
    <row r="5470" spans="1:4">
      <c r="A5470" s="4">
        <v>41281.409722222219</v>
      </c>
      <c r="B5470">
        <v>8.0399999999999991</v>
      </c>
      <c r="C5470">
        <v>9910432</v>
      </c>
      <c r="D5470">
        <v>79642357.489999995</v>
      </c>
    </row>
    <row r="5471" spans="1:4">
      <c r="A5471" s="4">
        <v>41281.416666666664</v>
      </c>
      <c r="B5471">
        <v>8</v>
      </c>
      <c r="C5471">
        <v>7243713</v>
      </c>
      <c r="D5471">
        <v>58042164.840000004</v>
      </c>
    </row>
    <row r="5472" spans="1:4">
      <c r="A5472" s="4">
        <v>41281.423611111109</v>
      </c>
      <c r="B5472">
        <v>8.02</v>
      </c>
      <c r="C5472">
        <v>4035241</v>
      </c>
      <c r="D5472">
        <v>32340526.52</v>
      </c>
    </row>
    <row r="5473" spans="1:4">
      <c r="A5473" s="4">
        <v>41281.430555555555</v>
      </c>
      <c r="B5473">
        <v>8.09</v>
      </c>
      <c r="C5473">
        <v>11447287</v>
      </c>
      <c r="D5473">
        <v>92398105.230000004</v>
      </c>
    </row>
    <row r="5474" spans="1:4">
      <c r="A5474" s="4">
        <v>41281.4375</v>
      </c>
      <c r="B5474">
        <v>8.11</v>
      </c>
      <c r="C5474">
        <v>7362083</v>
      </c>
      <c r="D5474">
        <v>59616244.689999998</v>
      </c>
    </row>
    <row r="5475" spans="1:4">
      <c r="A5475" s="4">
        <v>41281.444444444445</v>
      </c>
      <c r="B5475">
        <v>8.18</v>
      </c>
      <c r="C5475">
        <v>14969694</v>
      </c>
      <c r="D5475">
        <v>121934139.95999999</v>
      </c>
    </row>
    <row r="5476" spans="1:4">
      <c r="A5476" s="4">
        <v>41281.451388888891</v>
      </c>
      <c r="B5476">
        <v>8.19</v>
      </c>
      <c r="C5476">
        <v>14857693</v>
      </c>
      <c r="D5476">
        <v>121762033.95999999</v>
      </c>
    </row>
    <row r="5477" spans="1:4">
      <c r="A5477" s="4">
        <v>41281.458333333336</v>
      </c>
      <c r="B5477">
        <v>8.19</v>
      </c>
      <c r="C5477">
        <v>13824278</v>
      </c>
      <c r="D5477">
        <v>113490199.78</v>
      </c>
    </row>
    <row r="5478" spans="1:4">
      <c r="A5478" s="4">
        <v>41281.465277777781</v>
      </c>
      <c r="B5478">
        <v>8.16</v>
      </c>
      <c r="C5478">
        <v>6761850</v>
      </c>
      <c r="D5478">
        <v>55167439.719999999</v>
      </c>
    </row>
    <row r="5479" spans="1:4">
      <c r="A5479" s="4">
        <v>41281.472222222219</v>
      </c>
      <c r="B5479">
        <v>8.17</v>
      </c>
      <c r="C5479">
        <v>3550350</v>
      </c>
      <c r="D5479">
        <v>28976403.190000001</v>
      </c>
    </row>
    <row r="5480" spans="1:4">
      <c r="A5480" s="4">
        <v>41281.479166666664</v>
      </c>
      <c r="B5480">
        <v>8.2100000000000009</v>
      </c>
      <c r="C5480">
        <v>6311667</v>
      </c>
      <c r="D5480">
        <v>51738041.57</v>
      </c>
    </row>
    <row r="5481" spans="1:4">
      <c r="A5481" s="4">
        <v>41281.548611111109</v>
      </c>
      <c r="B5481">
        <v>8.2100000000000009</v>
      </c>
      <c r="C5481">
        <v>5727411</v>
      </c>
      <c r="D5481">
        <v>47020900.880000003</v>
      </c>
    </row>
    <row r="5482" spans="1:4">
      <c r="A5482" s="4">
        <v>41281.555555555555</v>
      </c>
      <c r="B5482">
        <v>8.18</v>
      </c>
      <c r="C5482">
        <v>3413080</v>
      </c>
      <c r="D5482">
        <v>27984574.32</v>
      </c>
    </row>
    <row r="5483" spans="1:4">
      <c r="A5483" s="4">
        <v>41281.5625</v>
      </c>
      <c r="B5483">
        <v>8.19</v>
      </c>
      <c r="C5483">
        <v>6947206</v>
      </c>
      <c r="D5483">
        <v>56965148.170000002</v>
      </c>
    </row>
    <row r="5484" spans="1:4">
      <c r="A5484" s="4">
        <v>41281.569444444445</v>
      </c>
      <c r="B5484">
        <v>8.16</v>
      </c>
      <c r="C5484">
        <v>6640598</v>
      </c>
      <c r="D5484">
        <v>54158990.140000001</v>
      </c>
    </row>
    <row r="5485" spans="1:4">
      <c r="A5485" s="4">
        <v>41281.576388888891</v>
      </c>
      <c r="B5485">
        <v>8.1999999999999993</v>
      </c>
      <c r="C5485">
        <v>4892937</v>
      </c>
      <c r="D5485">
        <v>40022798.920000002</v>
      </c>
    </row>
    <row r="5486" spans="1:4">
      <c r="A5486" s="4">
        <v>41281.583333333336</v>
      </c>
      <c r="B5486">
        <v>8.19</v>
      </c>
      <c r="C5486">
        <v>1872384</v>
      </c>
      <c r="D5486">
        <v>15344138.76</v>
      </c>
    </row>
    <row r="5487" spans="1:4">
      <c r="A5487" s="4">
        <v>41281.590277777781</v>
      </c>
      <c r="B5487">
        <v>8.1999999999999993</v>
      </c>
      <c r="C5487">
        <v>4704999</v>
      </c>
      <c r="D5487">
        <v>38577870.609999999</v>
      </c>
    </row>
    <row r="5488" spans="1:4">
      <c r="A5488" s="4">
        <v>41281.597222222219</v>
      </c>
      <c r="B5488">
        <v>8.25</v>
      </c>
      <c r="C5488">
        <v>12131545</v>
      </c>
      <c r="D5488">
        <v>99704837.400000006</v>
      </c>
    </row>
    <row r="5489" spans="1:4">
      <c r="A5489" s="4">
        <v>41281.604166666664</v>
      </c>
      <c r="B5489">
        <v>8.2799999999999994</v>
      </c>
      <c r="C5489">
        <v>18613312</v>
      </c>
      <c r="D5489">
        <v>153905549.80000001</v>
      </c>
    </row>
    <row r="5490" spans="1:4">
      <c r="A5490" s="4">
        <v>41281.611111111109</v>
      </c>
      <c r="B5490">
        <v>8.25</v>
      </c>
      <c r="C5490">
        <v>6136864</v>
      </c>
      <c r="D5490">
        <v>50716168.68</v>
      </c>
    </row>
    <row r="5491" spans="1:4">
      <c r="A5491" s="4">
        <v>41281.618055555555</v>
      </c>
      <c r="B5491">
        <v>8.27</v>
      </c>
      <c r="C5491">
        <v>6074706</v>
      </c>
      <c r="D5491">
        <v>50154900.57</v>
      </c>
    </row>
    <row r="5492" spans="1:4">
      <c r="A5492" s="4">
        <v>41281.625</v>
      </c>
      <c r="B5492">
        <v>8.32</v>
      </c>
      <c r="C5492">
        <v>23655013</v>
      </c>
      <c r="D5492">
        <v>196141764.63999999</v>
      </c>
    </row>
    <row r="5493" spans="1:4">
      <c r="A5493" s="4">
        <v>41282.402777777781</v>
      </c>
      <c r="B5493">
        <v>8.31</v>
      </c>
      <c r="C5493">
        <v>12617265</v>
      </c>
      <c r="D5493">
        <v>104955577.53</v>
      </c>
    </row>
    <row r="5494" spans="1:4">
      <c r="A5494" s="4">
        <v>41282.409722222219</v>
      </c>
      <c r="B5494">
        <v>8.2200000000000006</v>
      </c>
      <c r="C5494">
        <v>13307659</v>
      </c>
      <c r="D5494">
        <v>109464704.42</v>
      </c>
    </row>
    <row r="5495" spans="1:4">
      <c r="A5495" s="4">
        <v>41282.416666666664</v>
      </c>
      <c r="B5495">
        <v>8.15</v>
      </c>
      <c r="C5495">
        <v>16526468</v>
      </c>
      <c r="D5495">
        <v>135216572.99000001</v>
      </c>
    </row>
    <row r="5496" spans="1:4">
      <c r="A5496" s="4">
        <v>41282.423611111109</v>
      </c>
      <c r="B5496">
        <v>8.1300000000000008</v>
      </c>
      <c r="C5496">
        <v>11477727</v>
      </c>
      <c r="D5496">
        <v>93516037.370000005</v>
      </c>
    </row>
    <row r="5497" spans="1:4">
      <c r="A5497" s="4">
        <v>41282.430555555555</v>
      </c>
      <c r="B5497">
        <v>8.15</v>
      </c>
      <c r="C5497">
        <v>10833405</v>
      </c>
      <c r="D5497">
        <v>87989644.560000002</v>
      </c>
    </row>
    <row r="5498" spans="1:4">
      <c r="A5498" s="4">
        <v>41282.4375</v>
      </c>
      <c r="B5498">
        <v>8.15</v>
      </c>
      <c r="C5498">
        <v>5081462</v>
      </c>
      <c r="D5498">
        <v>41399987.68</v>
      </c>
    </row>
    <row r="5499" spans="1:4">
      <c r="A5499" s="4">
        <v>41282.444444444445</v>
      </c>
      <c r="B5499">
        <v>8.1999999999999993</v>
      </c>
      <c r="C5499">
        <v>3778981</v>
      </c>
      <c r="D5499">
        <v>30858328.190000001</v>
      </c>
    </row>
    <row r="5500" spans="1:4">
      <c r="A5500" s="4">
        <v>41282.451388888891</v>
      </c>
      <c r="B5500">
        <v>8.18</v>
      </c>
      <c r="C5500">
        <v>5854361</v>
      </c>
      <c r="D5500">
        <v>48064574.950000003</v>
      </c>
    </row>
    <row r="5501" spans="1:4">
      <c r="A5501" s="4">
        <v>41282.458333333336</v>
      </c>
      <c r="B5501">
        <v>8.2200000000000006</v>
      </c>
      <c r="C5501">
        <v>3446688</v>
      </c>
      <c r="D5501">
        <v>28317219.82</v>
      </c>
    </row>
    <row r="5502" spans="1:4">
      <c r="A5502" s="4">
        <v>41282.465277777781</v>
      </c>
      <c r="B5502">
        <v>8.23</v>
      </c>
      <c r="C5502">
        <v>2466697</v>
      </c>
      <c r="D5502">
        <v>20293374.02</v>
      </c>
    </row>
    <row r="5503" spans="1:4">
      <c r="A5503" s="4">
        <v>41282.472222222219</v>
      </c>
      <c r="B5503">
        <v>8.24</v>
      </c>
      <c r="C5503">
        <v>2596860</v>
      </c>
      <c r="D5503">
        <v>21391610.800000001</v>
      </c>
    </row>
    <row r="5504" spans="1:4">
      <c r="A5504" s="4">
        <v>41282.479166666664</v>
      </c>
      <c r="B5504">
        <v>8.2899999999999991</v>
      </c>
      <c r="C5504">
        <v>5069264</v>
      </c>
      <c r="D5504">
        <v>41958529.450000003</v>
      </c>
    </row>
    <row r="5505" spans="1:4">
      <c r="A5505" s="4">
        <v>41282.548611111109</v>
      </c>
      <c r="B5505">
        <v>8.2100000000000009</v>
      </c>
      <c r="C5505">
        <v>3804675</v>
      </c>
      <c r="D5505">
        <v>31377401.34</v>
      </c>
    </row>
    <row r="5506" spans="1:4">
      <c r="A5506" s="4">
        <v>41282.555555555555</v>
      </c>
      <c r="B5506">
        <v>8.17</v>
      </c>
      <c r="C5506">
        <v>5710584</v>
      </c>
      <c r="D5506">
        <v>46773858.460000001</v>
      </c>
    </row>
    <row r="5507" spans="1:4">
      <c r="A5507" s="4">
        <v>41282.5625</v>
      </c>
      <c r="B5507">
        <v>8.1999999999999993</v>
      </c>
      <c r="C5507">
        <v>5586334</v>
      </c>
      <c r="D5507">
        <v>45665468.530000001</v>
      </c>
    </row>
    <row r="5508" spans="1:4">
      <c r="A5508" s="4">
        <v>41282.569444444445</v>
      </c>
      <c r="B5508">
        <v>8.25</v>
      </c>
      <c r="C5508">
        <v>8852810</v>
      </c>
      <c r="D5508">
        <v>72861067.879999995</v>
      </c>
    </row>
    <row r="5509" spans="1:4">
      <c r="A5509" s="4">
        <v>41282.576388888891</v>
      </c>
      <c r="B5509">
        <v>8.23</v>
      </c>
      <c r="C5509">
        <v>2336359</v>
      </c>
      <c r="D5509">
        <v>19241559.100000001</v>
      </c>
    </row>
    <row r="5510" spans="1:4">
      <c r="A5510" s="4">
        <v>41282.583333333336</v>
      </c>
      <c r="B5510">
        <v>8.18</v>
      </c>
      <c r="C5510">
        <v>5394531</v>
      </c>
      <c r="D5510">
        <v>44211812.829999998</v>
      </c>
    </row>
    <row r="5511" spans="1:4">
      <c r="A5511" s="4">
        <v>41282.590277777781</v>
      </c>
      <c r="B5511">
        <v>8.19</v>
      </c>
      <c r="C5511">
        <v>4280282</v>
      </c>
      <c r="D5511">
        <v>35020158.490000002</v>
      </c>
    </row>
    <row r="5512" spans="1:4">
      <c r="A5512" s="4">
        <v>41282.597222222219</v>
      </c>
      <c r="B5512">
        <v>8.2200000000000006</v>
      </c>
      <c r="C5512">
        <v>3740201</v>
      </c>
      <c r="D5512">
        <v>30714365.02</v>
      </c>
    </row>
    <row r="5513" spans="1:4">
      <c r="A5513" s="4">
        <v>41282.604166666664</v>
      </c>
      <c r="B5513">
        <v>8.1999999999999993</v>
      </c>
      <c r="C5513">
        <v>2014162</v>
      </c>
      <c r="D5513">
        <v>16529222.779999999</v>
      </c>
    </row>
    <row r="5514" spans="1:4">
      <c r="A5514" s="4">
        <v>41282.611111111109</v>
      </c>
      <c r="B5514">
        <v>8.19</v>
      </c>
      <c r="C5514">
        <v>9634851</v>
      </c>
      <c r="D5514">
        <v>78658697.109999999</v>
      </c>
    </row>
    <row r="5515" spans="1:4">
      <c r="A5515" s="4">
        <v>41282.618055555555</v>
      </c>
      <c r="B5515">
        <v>8.2100000000000009</v>
      </c>
      <c r="C5515">
        <v>2893453</v>
      </c>
      <c r="D5515">
        <v>23706179.149999999</v>
      </c>
    </row>
    <row r="5516" spans="1:4">
      <c r="A5516" s="4">
        <v>41282.625</v>
      </c>
      <c r="B5516">
        <v>8.19</v>
      </c>
      <c r="C5516">
        <v>4125473</v>
      </c>
      <c r="D5516">
        <v>33829316.979999997</v>
      </c>
    </row>
    <row r="5517" spans="1:4">
      <c r="A5517" s="4">
        <v>41283.402777777781</v>
      </c>
      <c r="B5517">
        <v>8.18</v>
      </c>
      <c r="C5517">
        <v>7130104</v>
      </c>
      <c r="D5517">
        <v>58170523.880000003</v>
      </c>
    </row>
    <row r="5518" spans="1:4">
      <c r="A5518" s="4">
        <v>41283.409722222219</v>
      </c>
      <c r="B5518">
        <v>8.17</v>
      </c>
      <c r="C5518">
        <v>6085195</v>
      </c>
      <c r="D5518">
        <v>49745164.25</v>
      </c>
    </row>
    <row r="5519" spans="1:4">
      <c r="A5519" s="4">
        <v>41283.416666666664</v>
      </c>
      <c r="B5519">
        <v>8.17</v>
      </c>
      <c r="C5519">
        <v>9887380</v>
      </c>
      <c r="D5519">
        <v>80516721.400000006</v>
      </c>
    </row>
    <row r="5520" spans="1:4">
      <c r="A5520" s="4">
        <v>41283.423611111109</v>
      </c>
      <c r="B5520">
        <v>8.18</v>
      </c>
      <c r="C5520">
        <v>3634419</v>
      </c>
      <c r="D5520">
        <v>29720422.399999999</v>
      </c>
    </row>
    <row r="5521" spans="1:4">
      <c r="A5521" s="4">
        <v>41283.430555555555</v>
      </c>
      <c r="B5521">
        <v>8.17</v>
      </c>
      <c r="C5521">
        <v>3191412</v>
      </c>
      <c r="D5521">
        <v>26060483.02</v>
      </c>
    </row>
    <row r="5522" spans="1:4">
      <c r="A5522" s="4">
        <v>41283.4375</v>
      </c>
      <c r="B5522">
        <v>8.17</v>
      </c>
      <c r="C5522">
        <v>3005116</v>
      </c>
      <c r="D5522">
        <v>24520245.469999999</v>
      </c>
    </row>
    <row r="5523" spans="1:4">
      <c r="A5523" s="4">
        <v>41283.444444444445</v>
      </c>
      <c r="B5523">
        <v>8.17</v>
      </c>
      <c r="C5523">
        <v>2001200</v>
      </c>
      <c r="D5523">
        <v>16335077.65</v>
      </c>
    </row>
    <row r="5524" spans="1:4">
      <c r="A5524" s="4">
        <v>41283.451388888891</v>
      </c>
      <c r="B5524">
        <v>8.26</v>
      </c>
      <c r="C5524">
        <v>9378683</v>
      </c>
      <c r="D5524">
        <v>77091102.290000007</v>
      </c>
    </row>
    <row r="5525" spans="1:4">
      <c r="A5525" s="4">
        <v>41283.458333333336</v>
      </c>
      <c r="B5525">
        <v>8.23</v>
      </c>
      <c r="C5525">
        <v>6533660</v>
      </c>
      <c r="D5525">
        <v>53857058.420000002</v>
      </c>
    </row>
    <row r="5526" spans="1:4">
      <c r="A5526" s="4">
        <v>41283.465277777781</v>
      </c>
      <c r="B5526">
        <v>8.26</v>
      </c>
      <c r="C5526">
        <v>3054439</v>
      </c>
      <c r="D5526">
        <v>25178041.600000001</v>
      </c>
    </row>
    <row r="5527" spans="1:4">
      <c r="A5527" s="4">
        <v>41283.472222222219</v>
      </c>
      <c r="B5527">
        <v>8.2200000000000006</v>
      </c>
      <c r="C5527">
        <v>2797736</v>
      </c>
      <c r="D5527">
        <v>23019195.309999999</v>
      </c>
    </row>
    <row r="5528" spans="1:4">
      <c r="A5528" s="4">
        <v>41283.479166666664</v>
      </c>
      <c r="B5528">
        <v>8.2200000000000006</v>
      </c>
      <c r="C5528">
        <v>1555227</v>
      </c>
      <c r="D5528">
        <v>12785907.300000001</v>
      </c>
    </row>
    <row r="5529" spans="1:4">
      <c r="A5529" s="4">
        <v>41283.548611111109</v>
      </c>
      <c r="B5529">
        <v>8.2200000000000006</v>
      </c>
      <c r="C5529">
        <v>2783941</v>
      </c>
      <c r="D5529">
        <v>22863484.629999999</v>
      </c>
    </row>
    <row r="5530" spans="1:4">
      <c r="A5530" s="4">
        <v>41283.555555555555</v>
      </c>
      <c r="B5530">
        <v>8.1999999999999993</v>
      </c>
      <c r="C5530">
        <v>2295807</v>
      </c>
      <c r="D5530">
        <v>18824933.02</v>
      </c>
    </row>
    <row r="5531" spans="1:4">
      <c r="A5531" s="4">
        <v>41283.5625</v>
      </c>
      <c r="B5531">
        <v>8.23</v>
      </c>
      <c r="C5531">
        <v>2044993</v>
      </c>
      <c r="D5531">
        <v>16805296.27</v>
      </c>
    </row>
    <row r="5532" spans="1:4">
      <c r="A5532" s="4">
        <v>41283.569444444445</v>
      </c>
      <c r="B5532">
        <v>8.2100000000000009</v>
      </c>
      <c r="C5532">
        <v>2066320</v>
      </c>
      <c r="D5532">
        <v>16975615.850000001</v>
      </c>
    </row>
    <row r="5533" spans="1:4">
      <c r="A5533" s="4">
        <v>41283.576388888891</v>
      </c>
      <c r="B5533">
        <v>8.1999999999999993</v>
      </c>
      <c r="C5533">
        <v>4284031</v>
      </c>
      <c r="D5533">
        <v>35164394.770000003</v>
      </c>
    </row>
    <row r="5534" spans="1:4">
      <c r="A5534" s="4">
        <v>41283.583333333336</v>
      </c>
      <c r="B5534">
        <v>8.17</v>
      </c>
      <c r="C5534">
        <v>10069371</v>
      </c>
      <c r="D5534">
        <v>82293205.25</v>
      </c>
    </row>
    <row r="5535" spans="1:4">
      <c r="A5535" s="4">
        <v>41283.590277777781</v>
      </c>
      <c r="B5535">
        <v>8.1300000000000008</v>
      </c>
      <c r="C5535">
        <v>11246698</v>
      </c>
      <c r="D5535">
        <v>91549781.890000001</v>
      </c>
    </row>
    <row r="5536" spans="1:4">
      <c r="A5536" s="4">
        <v>41283.597222222219</v>
      </c>
      <c r="B5536">
        <v>8.11</v>
      </c>
      <c r="C5536">
        <v>12798154</v>
      </c>
      <c r="D5536">
        <v>103881225.04000001</v>
      </c>
    </row>
    <row r="5537" spans="1:4">
      <c r="A5537" s="4">
        <v>41283.604166666664</v>
      </c>
      <c r="B5537">
        <v>8.16</v>
      </c>
      <c r="C5537">
        <v>9468107</v>
      </c>
      <c r="D5537">
        <v>76913999.090000004</v>
      </c>
    </row>
    <row r="5538" spans="1:4">
      <c r="A5538" s="4">
        <v>41283.611111111109</v>
      </c>
      <c r="B5538">
        <v>8.16</v>
      </c>
      <c r="C5538">
        <v>3567077</v>
      </c>
      <c r="D5538">
        <v>29086668.879999999</v>
      </c>
    </row>
    <row r="5539" spans="1:4">
      <c r="A5539" s="4">
        <v>41283.618055555555</v>
      </c>
      <c r="B5539">
        <v>8.16</v>
      </c>
      <c r="C5539">
        <v>3208222</v>
      </c>
      <c r="D5539">
        <v>26183189.039999999</v>
      </c>
    </row>
    <row r="5540" spans="1:4">
      <c r="A5540" s="4">
        <v>41283.625</v>
      </c>
      <c r="B5540">
        <v>8.18</v>
      </c>
      <c r="C5540">
        <v>6873095</v>
      </c>
      <c r="D5540">
        <v>56058028.710000001</v>
      </c>
    </row>
    <row r="5541" spans="1:4">
      <c r="A5541" s="4">
        <v>41284.402777777781</v>
      </c>
      <c r="B5541">
        <v>8.18</v>
      </c>
      <c r="C5541">
        <v>8451631</v>
      </c>
      <c r="D5541">
        <v>69143542.409999996</v>
      </c>
    </row>
    <row r="5542" spans="1:4">
      <c r="A5542" s="4">
        <v>41284.409722222219</v>
      </c>
      <c r="B5542">
        <v>8.2200000000000006</v>
      </c>
      <c r="C5542">
        <v>7257211</v>
      </c>
      <c r="D5542">
        <v>59640170.219999999</v>
      </c>
    </row>
    <row r="5543" spans="1:4">
      <c r="A5543" s="4">
        <v>41284.416666666664</v>
      </c>
      <c r="B5543">
        <v>8.23</v>
      </c>
      <c r="C5543">
        <v>9437446</v>
      </c>
      <c r="D5543">
        <v>77781801.980000004</v>
      </c>
    </row>
    <row r="5544" spans="1:4">
      <c r="A5544" s="4">
        <v>41284.423611111109</v>
      </c>
      <c r="B5544">
        <v>8.26</v>
      </c>
      <c r="C5544">
        <v>7391669</v>
      </c>
      <c r="D5544">
        <v>60862077.509999998</v>
      </c>
    </row>
    <row r="5545" spans="1:4">
      <c r="A5545" s="4">
        <v>41284.430555555555</v>
      </c>
      <c r="B5545">
        <v>8.2899999999999991</v>
      </c>
      <c r="C5545">
        <v>12991532</v>
      </c>
      <c r="D5545">
        <v>107561404.23</v>
      </c>
    </row>
    <row r="5546" spans="1:4">
      <c r="A5546" s="4">
        <v>41284.4375</v>
      </c>
      <c r="B5546">
        <v>8.2799999999999994</v>
      </c>
      <c r="C5546">
        <v>7332404</v>
      </c>
      <c r="D5546">
        <v>60770199.869999997</v>
      </c>
    </row>
    <row r="5547" spans="1:4">
      <c r="A5547" s="4">
        <v>41284.444444444445</v>
      </c>
      <c r="B5547">
        <v>8.23</v>
      </c>
      <c r="C5547">
        <v>5384105</v>
      </c>
      <c r="D5547">
        <v>44329012.969999999</v>
      </c>
    </row>
    <row r="5548" spans="1:4">
      <c r="A5548" s="4">
        <v>41284.451388888891</v>
      </c>
      <c r="B5548">
        <v>8.23</v>
      </c>
      <c r="C5548">
        <v>3362827</v>
      </c>
      <c r="D5548">
        <v>27641170.530000001</v>
      </c>
    </row>
    <row r="5549" spans="1:4">
      <c r="A5549" s="4">
        <v>41284.458333333336</v>
      </c>
      <c r="B5549">
        <v>8.19</v>
      </c>
      <c r="C5549">
        <v>3318555</v>
      </c>
      <c r="D5549">
        <v>27220884.789999999</v>
      </c>
    </row>
    <row r="5550" spans="1:4">
      <c r="A5550" s="4">
        <v>41284.465277777781</v>
      </c>
      <c r="B5550">
        <v>8.2100000000000009</v>
      </c>
      <c r="C5550">
        <v>2912410</v>
      </c>
      <c r="D5550">
        <v>23915808.16</v>
      </c>
    </row>
    <row r="5551" spans="1:4">
      <c r="A5551" s="4">
        <v>41284.472222222219</v>
      </c>
      <c r="B5551">
        <v>8.1999999999999993</v>
      </c>
      <c r="C5551">
        <v>1993604</v>
      </c>
      <c r="D5551">
        <v>16362589.57</v>
      </c>
    </row>
    <row r="5552" spans="1:4">
      <c r="A5552" s="4">
        <v>41284.479166666664</v>
      </c>
      <c r="B5552">
        <v>8.2100000000000009</v>
      </c>
      <c r="C5552">
        <v>2174265</v>
      </c>
      <c r="D5552">
        <v>17840847.170000002</v>
      </c>
    </row>
    <row r="5553" spans="1:4">
      <c r="A5553" s="4">
        <v>41284.548611111109</v>
      </c>
      <c r="B5553">
        <v>8.19</v>
      </c>
      <c r="C5553">
        <v>2545954</v>
      </c>
      <c r="D5553">
        <v>20909047.350000001</v>
      </c>
    </row>
    <row r="5554" spans="1:4">
      <c r="A5554" s="4">
        <v>41284.555555555555</v>
      </c>
      <c r="B5554">
        <v>8.19</v>
      </c>
      <c r="C5554">
        <v>2810604</v>
      </c>
      <c r="D5554">
        <v>23035425.16</v>
      </c>
    </row>
    <row r="5555" spans="1:4">
      <c r="A5555" s="4">
        <v>41284.5625</v>
      </c>
      <c r="B5555">
        <v>8.2200000000000006</v>
      </c>
      <c r="C5555">
        <v>3468871</v>
      </c>
      <c r="D5555">
        <v>28457217.370000001</v>
      </c>
    </row>
    <row r="5556" spans="1:4">
      <c r="A5556" s="4">
        <v>41284.569444444445</v>
      </c>
      <c r="B5556">
        <v>8.25</v>
      </c>
      <c r="C5556">
        <v>4777586</v>
      </c>
      <c r="D5556">
        <v>39355311.68</v>
      </c>
    </row>
    <row r="5557" spans="1:4">
      <c r="A5557" s="4">
        <v>41284.576388888891</v>
      </c>
      <c r="B5557">
        <v>8.23</v>
      </c>
      <c r="C5557">
        <v>3277268</v>
      </c>
      <c r="D5557">
        <v>26996176.48</v>
      </c>
    </row>
    <row r="5558" spans="1:4">
      <c r="A5558" s="4">
        <v>41284.583333333336</v>
      </c>
      <c r="B5558">
        <v>8.18</v>
      </c>
      <c r="C5558">
        <v>6555355</v>
      </c>
      <c r="D5558">
        <v>53688381.380000003</v>
      </c>
    </row>
    <row r="5559" spans="1:4">
      <c r="A5559" s="4">
        <v>41284.590277777781</v>
      </c>
      <c r="B5559">
        <v>8.17</v>
      </c>
      <c r="C5559">
        <v>2611311</v>
      </c>
      <c r="D5559">
        <v>21328447.609999999</v>
      </c>
    </row>
    <row r="5560" spans="1:4">
      <c r="A5560" s="4">
        <v>41284.597222222219</v>
      </c>
      <c r="B5560">
        <v>8.16</v>
      </c>
      <c r="C5560">
        <v>2516107</v>
      </c>
      <c r="D5560">
        <v>20566520.41</v>
      </c>
    </row>
    <row r="5561" spans="1:4">
      <c r="A5561" s="4">
        <v>41284.604166666664</v>
      </c>
      <c r="B5561">
        <v>8.11</v>
      </c>
      <c r="C5561">
        <v>6829143</v>
      </c>
      <c r="D5561">
        <v>55589607.469999999</v>
      </c>
    </row>
    <row r="5562" spans="1:4">
      <c r="A5562" s="4">
        <v>41284.611111111109</v>
      </c>
      <c r="B5562">
        <v>8.11</v>
      </c>
      <c r="C5562">
        <v>8749305</v>
      </c>
      <c r="D5562">
        <v>70873117.290000007</v>
      </c>
    </row>
    <row r="5563" spans="1:4">
      <c r="A5563" s="4">
        <v>41284.618055555555</v>
      </c>
      <c r="B5563">
        <v>8.1199999999999992</v>
      </c>
      <c r="C5563">
        <v>6458209</v>
      </c>
      <c r="D5563">
        <v>52313297.810000002</v>
      </c>
    </row>
    <row r="5564" spans="1:4">
      <c r="A5564" s="4">
        <v>41284.625</v>
      </c>
      <c r="B5564">
        <v>8.1300000000000008</v>
      </c>
      <c r="C5564">
        <v>3590363</v>
      </c>
      <c r="D5564">
        <v>29151872.09</v>
      </c>
    </row>
    <row r="5565" spans="1:4">
      <c r="A5565" s="4">
        <v>41285.402777777781</v>
      </c>
      <c r="B5565">
        <v>8.15</v>
      </c>
      <c r="C5565">
        <v>6038342</v>
      </c>
      <c r="D5565">
        <v>49207016.5</v>
      </c>
    </row>
    <row r="5566" spans="1:4">
      <c r="A5566" s="4">
        <v>41285.409722222219</v>
      </c>
      <c r="B5566">
        <v>8.19</v>
      </c>
      <c r="C5566">
        <v>6704707</v>
      </c>
      <c r="D5566">
        <v>54849213.210000001</v>
      </c>
    </row>
    <row r="5567" spans="1:4">
      <c r="A5567" s="4">
        <v>41285.416666666664</v>
      </c>
      <c r="B5567">
        <v>8.19</v>
      </c>
      <c r="C5567">
        <v>4484690</v>
      </c>
      <c r="D5567">
        <v>36751334.43</v>
      </c>
    </row>
    <row r="5568" spans="1:4">
      <c r="A5568" s="4">
        <v>41285.423611111109</v>
      </c>
      <c r="B5568">
        <v>8.16</v>
      </c>
      <c r="C5568">
        <v>4780306</v>
      </c>
      <c r="D5568">
        <v>39054468.189999998</v>
      </c>
    </row>
    <row r="5569" spans="1:4">
      <c r="A5569" s="4">
        <v>41285.430555555555</v>
      </c>
      <c r="B5569">
        <v>8.18</v>
      </c>
      <c r="C5569">
        <v>7188134</v>
      </c>
      <c r="D5569">
        <v>58780460.689999998</v>
      </c>
    </row>
    <row r="5570" spans="1:4">
      <c r="A5570" s="4">
        <v>41285.4375</v>
      </c>
      <c r="B5570">
        <v>8.15</v>
      </c>
      <c r="C5570">
        <v>3377921</v>
      </c>
      <c r="D5570">
        <v>27586886.399999999</v>
      </c>
    </row>
    <row r="5571" spans="1:4">
      <c r="A5571" s="4">
        <v>41285.444444444445</v>
      </c>
      <c r="B5571">
        <v>8.16</v>
      </c>
      <c r="C5571">
        <v>6994767</v>
      </c>
      <c r="D5571">
        <v>57043195.590000004</v>
      </c>
    </row>
    <row r="5572" spans="1:4">
      <c r="A5572" s="4">
        <v>41285.451388888891</v>
      </c>
      <c r="B5572">
        <v>8.18</v>
      </c>
      <c r="C5572">
        <v>7684648</v>
      </c>
      <c r="D5572">
        <v>62923828.759999998</v>
      </c>
    </row>
    <row r="5573" spans="1:4">
      <c r="A5573" s="4">
        <v>41285.458333333336</v>
      </c>
      <c r="B5573">
        <v>8.17</v>
      </c>
      <c r="C5573">
        <v>2259049</v>
      </c>
      <c r="D5573">
        <v>18478506.129999999</v>
      </c>
    </row>
    <row r="5574" spans="1:4">
      <c r="A5574" s="4">
        <v>41285.465277777781</v>
      </c>
      <c r="B5574">
        <v>8.17</v>
      </c>
      <c r="C5574">
        <v>1298332</v>
      </c>
      <c r="D5574">
        <v>10615516.439999999</v>
      </c>
    </row>
    <row r="5575" spans="1:4">
      <c r="A5575" s="4">
        <v>41285.472222222219</v>
      </c>
      <c r="B5575">
        <v>8.18</v>
      </c>
      <c r="C5575">
        <v>3939659</v>
      </c>
      <c r="D5575">
        <v>32217418.649999999</v>
      </c>
    </row>
    <row r="5576" spans="1:4">
      <c r="A5576" s="4">
        <v>41285.479166666664</v>
      </c>
      <c r="B5576">
        <v>8.18</v>
      </c>
      <c r="C5576">
        <v>1448974</v>
      </c>
      <c r="D5576">
        <v>11857858.210000001</v>
      </c>
    </row>
    <row r="5577" spans="1:4">
      <c r="A5577" s="4">
        <v>41285.548611111109</v>
      </c>
      <c r="B5577">
        <v>8.17</v>
      </c>
      <c r="C5577">
        <v>2442392</v>
      </c>
      <c r="D5577">
        <v>19973018.460000001</v>
      </c>
    </row>
    <row r="5578" spans="1:4">
      <c r="A5578" s="4">
        <v>41285.555555555555</v>
      </c>
      <c r="B5578">
        <v>8.17</v>
      </c>
      <c r="C5578">
        <v>4708401</v>
      </c>
      <c r="D5578">
        <v>38515288.109999999</v>
      </c>
    </row>
    <row r="5579" spans="1:4">
      <c r="A5579" s="4">
        <v>41285.5625</v>
      </c>
      <c r="B5579">
        <v>8.16</v>
      </c>
      <c r="C5579">
        <v>6355531</v>
      </c>
      <c r="D5579">
        <v>51826766.590000004</v>
      </c>
    </row>
    <row r="5580" spans="1:4">
      <c r="A5580" s="4">
        <v>41285.569444444445</v>
      </c>
      <c r="B5580">
        <v>8.14</v>
      </c>
      <c r="C5580">
        <v>4711487</v>
      </c>
      <c r="D5580">
        <v>38377218.420000002</v>
      </c>
    </row>
    <row r="5581" spans="1:4">
      <c r="A5581" s="4">
        <v>41285.576388888891</v>
      </c>
      <c r="B5581">
        <v>8.1300000000000008</v>
      </c>
      <c r="C5581">
        <v>9958694</v>
      </c>
      <c r="D5581">
        <v>80913997.090000004</v>
      </c>
    </row>
    <row r="5582" spans="1:4">
      <c r="A5582" s="4">
        <v>41285.583333333336</v>
      </c>
      <c r="B5582">
        <v>8.06</v>
      </c>
      <c r="C5582">
        <v>8926788</v>
      </c>
      <c r="D5582">
        <v>72304139.629999995</v>
      </c>
    </row>
    <row r="5583" spans="1:4">
      <c r="A5583" s="4">
        <v>41285.590277777781</v>
      </c>
      <c r="B5583">
        <v>8.0500000000000007</v>
      </c>
      <c r="C5583">
        <v>13043600</v>
      </c>
      <c r="D5583">
        <v>104960442.56</v>
      </c>
    </row>
    <row r="5584" spans="1:4">
      <c r="A5584" s="4">
        <v>41285.597222222219</v>
      </c>
      <c r="B5584">
        <v>8.02</v>
      </c>
      <c r="C5584">
        <v>8783192</v>
      </c>
      <c r="D5584">
        <v>70579430.379999995</v>
      </c>
    </row>
    <row r="5585" spans="1:4">
      <c r="A5585" s="4">
        <v>41285.604166666664</v>
      </c>
      <c r="B5585">
        <v>7.99</v>
      </c>
      <c r="C5585">
        <v>22496208</v>
      </c>
      <c r="D5585">
        <v>179854211.06999999</v>
      </c>
    </row>
    <row r="5586" spans="1:4">
      <c r="A5586" s="4">
        <v>41285.611111111109</v>
      </c>
      <c r="B5586">
        <v>8</v>
      </c>
      <c r="C5586">
        <v>15283095</v>
      </c>
      <c r="D5586">
        <v>122147877.25</v>
      </c>
    </row>
    <row r="5587" spans="1:4">
      <c r="A5587" s="4">
        <v>41285.618055555555</v>
      </c>
      <c r="B5587">
        <v>8</v>
      </c>
      <c r="C5587">
        <v>13198464</v>
      </c>
      <c r="D5587">
        <v>105494587.19</v>
      </c>
    </row>
    <row r="5588" spans="1:4">
      <c r="A5588" s="4">
        <v>41285.625</v>
      </c>
      <c r="B5588">
        <v>8.01</v>
      </c>
      <c r="C5588">
        <v>8013394</v>
      </c>
      <c r="D5588">
        <v>64220439.43</v>
      </c>
    </row>
    <row r="5589" spans="1:4">
      <c r="A5589" s="4">
        <v>41288.402777777781</v>
      </c>
      <c r="B5589">
        <v>8.0399999999999991</v>
      </c>
      <c r="C5589">
        <v>13566403</v>
      </c>
      <c r="D5589">
        <v>108549618.45999999</v>
      </c>
    </row>
    <row r="5590" spans="1:4">
      <c r="A5590" s="4">
        <v>41288.409722222219</v>
      </c>
      <c r="B5590">
        <v>8.02</v>
      </c>
      <c r="C5590">
        <v>5120687</v>
      </c>
      <c r="D5590">
        <v>41121962.609999999</v>
      </c>
    </row>
    <row r="5591" spans="1:4">
      <c r="A5591" s="4">
        <v>41288.416666666664</v>
      </c>
      <c r="B5591">
        <v>8.07</v>
      </c>
      <c r="C5591">
        <v>6749185</v>
      </c>
      <c r="D5591">
        <v>54306668.380000003</v>
      </c>
    </row>
    <row r="5592" spans="1:4">
      <c r="A5592" s="4">
        <v>41288.423611111109</v>
      </c>
      <c r="B5592">
        <v>8.1199999999999992</v>
      </c>
      <c r="C5592">
        <v>10938266</v>
      </c>
      <c r="D5592">
        <v>88798188.209999993</v>
      </c>
    </row>
    <row r="5593" spans="1:4">
      <c r="A5593" s="4">
        <v>41288.430555555555</v>
      </c>
      <c r="B5593">
        <v>8.1199999999999992</v>
      </c>
      <c r="C5593">
        <v>4725757</v>
      </c>
      <c r="D5593">
        <v>38358666.259999998</v>
      </c>
    </row>
    <row r="5594" spans="1:4">
      <c r="A5594" s="4">
        <v>41288.4375</v>
      </c>
      <c r="B5594">
        <v>8.1199999999999992</v>
      </c>
      <c r="C5594">
        <v>3094656</v>
      </c>
      <c r="D5594">
        <v>25112546.809999999</v>
      </c>
    </row>
    <row r="5595" spans="1:4">
      <c r="A5595" s="4">
        <v>41288.444444444445</v>
      </c>
      <c r="B5595">
        <v>8.16</v>
      </c>
      <c r="C5595">
        <v>9071253</v>
      </c>
      <c r="D5595">
        <v>73959533.650000006</v>
      </c>
    </row>
    <row r="5596" spans="1:4">
      <c r="A5596" s="4">
        <v>41288.451388888891</v>
      </c>
      <c r="B5596">
        <v>8.2100000000000009</v>
      </c>
      <c r="C5596">
        <v>11511593</v>
      </c>
      <c r="D5596">
        <v>94164647.769999996</v>
      </c>
    </row>
    <row r="5597" spans="1:4">
      <c r="A5597" s="4">
        <v>41288.458333333336</v>
      </c>
      <c r="B5597">
        <v>8.23</v>
      </c>
      <c r="C5597">
        <v>16627029</v>
      </c>
      <c r="D5597">
        <v>137130398.06999999</v>
      </c>
    </row>
    <row r="5598" spans="1:4">
      <c r="A5598" s="4">
        <v>41288.465277777781</v>
      </c>
      <c r="B5598">
        <v>8.2799999999999994</v>
      </c>
      <c r="C5598">
        <v>15790942</v>
      </c>
      <c r="D5598">
        <v>130649147.37</v>
      </c>
    </row>
    <row r="5599" spans="1:4">
      <c r="A5599" s="4">
        <v>41288.472222222219</v>
      </c>
      <c r="B5599">
        <v>8.36</v>
      </c>
      <c r="C5599">
        <v>21684572</v>
      </c>
      <c r="D5599">
        <v>180872900.62</v>
      </c>
    </row>
    <row r="5600" spans="1:4">
      <c r="A5600" s="4">
        <v>41288.479166666664</v>
      </c>
      <c r="B5600">
        <v>8.4499999999999993</v>
      </c>
      <c r="C5600">
        <v>17393663</v>
      </c>
      <c r="D5600">
        <v>146349499.86000001</v>
      </c>
    </row>
    <row r="5601" spans="1:4">
      <c r="A5601" s="4">
        <v>41288.548611111109</v>
      </c>
      <c r="B5601">
        <v>8.43</v>
      </c>
      <c r="C5601">
        <v>8383453</v>
      </c>
      <c r="D5601">
        <v>70784487.859999999</v>
      </c>
    </row>
    <row r="5602" spans="1:4">
      <c r="A5602" s="4">
        <v>41288.555555555555</v>
      </c>
      <c r="B5602">
        <v>8.49</v>
      </c>
      <c r="C5602">
        <v>14067031</v>
      </c>
      <c r="D5602">
        <v>119203126.64</v>
      </c>
    </row>
    <row r="5603" spans="1:4">
      <c r="A5603" s="4">
        <v>41288.5625</v>
      </c>
      <c r="B5603">
        <v>8.4700000000000006</v>
      </c>
      <c r="C5603">
        <v>10378456</v>
      </c>
      <c r="D5603">
        <v>88052914.849999994</v>
      </c>
    </row>
    <row r="5604" spans="1:4">
      <c r="A5604" s="4">
        <v>41288.569444444445</v>
      </c>
      <c r="B5604">
        <v>8.4700000000000006</v>
      </c>
      <c r="C5604">
        <v>10327829</v>
      </c>
      <c r="D5604">
        <v>87564261.329999998</v>
      </c>
    </row>
    <row r="5605" spans="1:4">
      <c r="A5605" s="4">
        <v>41288.576388888891</v>
      </c>
      <c r="B5605">
        <v>8.5</v>
      </c>
      <c r="C5605">
        <v>5858339</v>
      </c>
      <c r="D5605">
        <v>49744957.079999998</v>
      </c>
    </row>
    <row r="5606" spans="1:4">
      <c r="A5606" s="4">
        <v>41288.583333333336</v>
      </c>
      <c r="B5606">
        <v>8.4600000000000009</v>
      </c>
      <c r="C5606">
        <v>8872096</v>
      </c>
      <c r="D5606">
        <v>75288060.590000004</v>
      </c>
    </row>
    <row r="5607" spans="1:4">
      <c r="A5607" s="4">
        <v>41288.590277777781</v>
      </c>
      <c r="B5607">
        <v>8.48</v>
      </c>
      <c r="C5607">
        <v>6318464</v>
      </c>
      <c r="D5607">
        <v>53460840.649999999</v>
      </c>
    </row>
    <row r="5608" spans="1:4">
      <c r="A5608" s="4">
        <v>41288.597222222219</v>
      </c>
      <c r="B5608">
        <v>8.4700000000000006</v>
      </c>
      <c r="C5608">
        <v>4086116</v>
      </c>
      <c r="D5608">
        <v>34614119.810000002</v>
      </c>
    </row>
    <row r="5609" spans="1:4">
      <c r="A5609" s="4">
        <v>41288.604166666664</v>
      </c>
      <c r="B5609">
        <v>8.51</v>
      </c>
      <c r="C5609">
        <v>12451298</v>
      </c>
      <c r="D5609">
        <v>105834105.65000001</v>
      </c>
    </row>
    <row r="5610" spans="1:4">
      <c r="A5610" s="4">
        <v>41288.611111111109</v>
      </c>
      <c r="B5610">
        <v>8.5299999999999994</v>
      </c>
      <c r="C5610">
        <v>10631086</v>
      </c>
      <c r="D5610">
        <v>90733536.260000005</v>
      </c>
    </row>
    <row r="5611" spans="1:4">
      <c r="A5611" s="4">
        <v>41288.618055555555</v>
      </c>
      <c r="B5611">
        <v>8.5299999999999994</v>
      </c>
      <c r="C5611">
        <v>5771596</v>
      </c>
      <c r="D5611">
        <v>49218465.020000003</v>
      </c>
    </row>
    <row r="5612" spans="1:4">
      <c r="A5612" s="4">
        <v>41288.625</v>
      </c>
      <c r="B5612">
        <v>8.5500000000000007</v>
      </c>
      <c r="C5612">
        <v>16796413</v>
      </c>
      <c r="D5612">
        <v>143308307.31999999</v>
      </c>
    </row>
    <row r="5613" spans="1:4">
      <c r="A5613" s="4">
        <v>41289.402777777781</v>
      </c>
      <c r="B5613">
        <v>8.59</v>
      </c>
      <c r="C5613">
        <v>11726036</v>
      </c>
      <c r="D5613">
        <v>100214284.42</v>
      </c>
    </row>
    <row r="5614" spans="1:4">
      <c r="A5614" s="4">
        <v>41289.409722222219</v>
      </c>
      <c r="B5614">
        <v>8.52</v>
      </c>
      <c r="C5614">
        <v>16626426</v>
      </c>
      <c r="D5614">
        <v>142563524.99000001</v>
      </c>
    </row>
    <row r="5615" spans="1:4">
      <c r="A5615" s="4">
        <v>41289.416666666664</v>
      </c>
      <c r="B5615">
        <v>8.5299999999999994</v>
      </c>
      <c r="C5615">
        <v>11166618</v>
      </c>
      <c r="D5615">
        <v>95072975.980000004</v>
      </c>
    </row>
    <row r="5616" spans="1:4">
      <c r="A5616" s="4">
        <v>41289.423611111109</v>
      </c>
      <c r="B5616">
        <v>8.51</v>
      </c>
      <c r="C5616">
        <v>8624589</v>
      </c>
      <c r="D5616">
        <v>73343629.909999996</v>
      </c>
    </row>
    <row r="5617" spans="1:4">
      <c r="A5617" s="4">
        <v>41289.430555555555</v>
      </c>
      <c r="B5617">
        <v>8.5500000000000007</v>
      </c>
      <c r="C5617">
        <v>5560938</v>
      </c>
      <c r="D5617">
        <v>47471636.460000001</v>
      </c>
    </row>
    <row r="5618" spans="1:4">
      <c r="A5618" s="4">
        <v>41289.4375</v>
      </c>
      <c r="B5618">
        <v>8.5500000000000007</v>
      </c>
      <c r="C5618">
        <v>6056340</v>
      </c>
      <c r="D5618">
        <v>51899997.490000002</v>
      </c>
    </row>
    <row r="5619" spans="1:4">
      <c r="A5619" s="4">
        <v>41289.444444444445</v>
      </c>
      <c r="B5619">
        <v>8.5500000000000007</v>
      </c>
      <c r="C5619">
        <v>5711926</v>
      </c>
      <c r="D5619">
        <v>48859606.140000001</v>
      </c>
    </row>
    <row r="5620" spans="1:4">
      <c r="A5620" s="4">
        <v>41289.451388888891</v>
      </c>
      <c r="B5620">
        <v>8.5500000000000007</v>
      </c>
      <c r="C5620">
        <v>2618696</v>
      </c>
      <c r="D5620">
        <v>22400184.399999999</v>
      </c>
    </row>
    <row r="5621" spans="1:4">
      <c r="A5621" s="4">
        <v>41289.458333333336</v>
      </c>
      <c r="B5621">
        <v>8.56</v>
      </c>
      <c r="C5621">
        <v>3206537</v>
      </c>
      <c r="D5621">
        <v>27445117.670000002</v>
      </c>
    </row>
    <row r="5622" spans="1:4">
      <c r="A5622" s="4">
        <v>41289.465277777781</v>
      </c>
      <c r="B5622">
        <v>8.59</v>
      </c>
      <c r="C5622">
        <v>4985502</v>
      </c>
      <c r="D5622">
        <v>42807932.25</v>
      </c>
    </row>
    <row r="5623" spans="1:4">
      <c r="A5623" s="4">
        <v>41289.472222222219</v>
      </c>
      <c r="B5623">
        <v>8.61</v>
      </c>
      <c r="C5623">
        <v>6071734</v>
      </c>
      <c r="D5623">
        <v>52232413.439999998</v>
      </c>
    </row>
    <row r="5624" spans="1:4">
      <c r="A5624" s="4">
        <v>41289.479166666664</v>
      </c>
      <c r="B5624">
        <v>8.6199999999999992</v>
      </c>
      <c r="C5624">
        <v>4905161</v>
      </c>
      <c r="D5624">
        <v>42266394.799999997</v>
      </c>
    </row>
    <row r="5625" spans="1:4">
      <c r="A5625" s="4">
        <v>41289.548611111109</v>
      </c>
      <c r="B5625">
        <v>8.57</v>
      </c>
      <c r="C5625">
        <v>3874292</v>
      </c>
      <c r="D5625">
        <v>33293408.010000002</v>
      </c>
    </row>
    <row r="5626" spans="1:4">
      <c r="A5626" s="4">
        <v>41289.555555555555</v>
      </c>
      <c r="B5626">
        <v>8.5500000000000007</v>
      </c>
      <c r="C5626">
        <v>2964287</v>
      </c>
      <c r="D5626">
        <v>25344605.91</v>
      </c>
    </row>
    <row r="5627" spans="1:4">
      <c r="A5627" s="4">
        <v>41289.5625</v>
      </c>
      <c r="B5627">
        <v>8.5500000000000007</v>
      </c>
      <c r="C5627">
        <v>3322163</v>
      </c>
      <c r="D5627">
        <v>28390917.079999998</v>
      </c>
    </row>
    <row r="5628" spans="1:4">
      <c r="A5628" s="4">
        <v>41289.569444444445</v>
      </c>
      <c r="B5628">
        <v>8.56</v>
      </c>
      <c r="C5628">
        <v>4010349</v>
      </c>
      <c r="D5628">
        <v>34333416.640000001</v>
      </c>
    </row>
    <row r="5629" spans="1:4">
      <c r="A5629" s="4">
        <v>41289.576388888891</v>
      </c>
      <c r="B5629">
        <v>8.5500000000000007</v>
      </c>
      <c r="C5629">
        <v>4040723</v>
      </c>
      <c r="D5629">
        <v>34543874.710000001</v>
      </c>
    </row>
    <row r="5630" spans="1:4">
      <c r="A5630" s="4">
        <v>41289.583333333336</v>
      </c>
      <c r="B5630">
        <v>8.5399999999999991</v>
      </c>
      <c r="C5630">
        <v>3449073</v>
      </c>
      <c r="D5630">
        <v>29478714.52</v>
      </c>
    </row>
    <row r="5631" spans="1:4">
      <c r="A5631" s="4">
        <v>41289.590277777781</v>
      </c>
      <c r="B5631">
        <v>8.56</v>
      </c>
      <c r="C5631">
        <v>2993463</v>
      </c>
      <c r="D5631">
        <v>25606709.649999999</v>
      </c>
    </row>
    <row r="5632" spans="1:4">
      <c r="A5632" s="4">
        <v>41289.597222222219</v>
      </c>
      <c r="B5632">
        <v>8.57</v>
      </c>
      <c r="C5632">
        <v>5289701</v>
      </c>
      <c r="D5632">
        <v>45359527.390000001</v>
      </c>
    </row>
    <row r="5633" spans="1:4">
      <c r="A5633" s="4">
        <v>41289.604166666664</v>
      </c>
      <c r="B5633">
        <v>8.59</v>
      </c>
      <c r="C5633">
        <v>4183375</v>
      </c>
      <c r="D5633">
        <v>35902564.460000001</v>
      </c>
    </row>
    <row r="5634" spans="1:4">
      <c r="A5634" s="4">
        <v>41289.611111111109</v>
      </c>
      <c r="B5634">
        <v>8.6</v>
      </c>
      <c r="C5634">
        <v>6242919</v>
      </c>
      <c r="D5634">
        <v>53678794.939999998</v>
      </c>
    </row>
    <row r="5635" spans="1:4">
      <c r="A5635" s="4">
        <v>41289.618055555555</v>
      </c>
      <c r="B5635">
        <v>8.57</v>
      </c>
      <c r="C5635">
        <v>8678687</v>
      </c>
      <c r="D5635">
        <v>74606531.640000001</v>
      </c>
    </row>
    <row r="5636" spans="1:4">
      <c r="A5636" s="4">
        <v>41289.625</v>
      </c>
      <c r="B5636">
        <v>8.6</v>
      </c>
      <c r="C5636">
        <v>4629563</v>
      </c>
      <c r="D5636">
        <v>39745089.060000002</v>
      </c>
    </row>
    <row r="5637" spans="1:4">
      <c r="A5637" s="4">
        <v>41290.402777777781</v>
      </c>
      <c r="B5637">
        <v>8.5500000000000007</v>
      </c>
      <c r="C5637">
        <v>6982998</v>
      </c>
      <c r="D5637">
        <v>59819108.369999997</v>
      </c>
    </row>
    <row r="5638" spans="1:4">
      <c r="A5638" s="4">
        <v>41290.409722222219</v>
      </c>
      <c r="B5638">
        <v>8.5</v>
      </c>
      <c r="C5638">
        <v>9031735</v>
      </c>
      <c r="D5638">
        <v>76935415.120000005</v>
      </c>
    </row>
    <row r="5639" spans="1:4">
      <c r="A5639" s="4">
        <v>41290.416666666664</v>
      </c>
      <c r="B5639">
        <v>8.51</v>
      </c>
      <c r="C5639">
        <v>5972378</v>
      </c>
      <c r="D5639">
        <v>50786025.159999996</v>
      </c>
    </row>
    <row r="5640" spans="1:4">
      <c r="A5640" s="4">
        <v>41290.423611111109</v>
      </c>
      <c r="B5640">
        <v>8.5399999999999991</v>
      </c>
      <c r="C5640">
        <v>6710211</v>
      </c>
      <c r="D5640">
        <v>57247099.450000003</v>
      </c>
    </row>
    <row r="5641" spans="1:4">
      <c r="A5641" s="4">
        <v>41290.430555555555</v>
      </c>
      <c r="B5641">
        <v>8.56</v>
      </c>
      <c r="C5641">
        <v>4683564</v>
      </c>
      <c r="D5641">
        <v>40035337.07</v>
      </c>
    </row>
    <row r="5642" spans="1:4">
      <c r="A5642" s="4">
        <v>41290.4375</v>
      </c>
      <c r="B5642">
        <v>8.56</v>
      </c>
      <c r="C5642">
        <v>3529263</v>
      </c>
      <c r="D5642">
        <v>30233297.109999999</v>
      </c>
    </row>
    <row r="5643" spans="1:4">
      <c r="A5643" s="4">
        <v>41290.444444444445</v>
      </c>
      <c r="B5643">
        <v>8.57</v>
      </c>
      <c r="C5643">
        <v>2352546</v>
      </c>
      <c r="D5643">
        <v>20143288.760000002</v>
      </c>
    </row>
    <row r="5644" spans="1:4">
      <c r="A5644" s="4">
        <v>41290.451388888891</v>
      </c>
      <c r="B5644">
        <v>8.56</v>
      </c>
      <c r="C5644">
        <v>3153226</v>
      </c>
      <c r="D5644">
        <v>27001562.530000001</v>
      </c>
    </row>
    <row r="5645" spans="1:4">
      <c r="A5645" s="4">
        <v>41290.458333333336</v>
      </c>
      <c r="B5645">
        <v>8.56</v>
      </c>
      <c r="C5645">
        <v>3009494</v>
      </c>
      <c r="D5645">
        <v>25760453.73</v>
      </c>
    </row>
    <row r="5646" spans="1:4">
      <c r="A5646" s="4">
        <v>41290.465277777781</v>
      </c>
      <c r="B5646">
        <v>8.56</v>
      </c>
      <c r="C5646">
        <v>2593154</v>
      </c>
      <c r="D5646">
        <v>22190071.699999999</v>
      </c>
    </row>
    <row r="5647" spans="1:4">
      <c r="A5647" s="4">
        <v>41290.472222222219</v>
      </c>
      <c r="B5647">
        <v>8.57</v>
      </c>
      <c r="C5647">
        <v>3743653</v>
      </c>
      <c r="D5647">
        <v>32082132.68</v>
      </c>
    </row>
    <row r="5648" spans="1:4">
      <c r="A5648" s="4">
        <v>41290.479166666664</v>
      </c>
      <c r="B5648">
        <v>8.58</v>
      </c>
      <c r="C5648">
        <v>3121900</v>
      </c>
      <c r="D5648">
        <v>26804318.57</v>
      </c>
    </row>
    <row r="5649" spans="1:4">
      <c r="A5649" s="4">
        <v>41290.548611111109</v>
      </c>
      <c r="B5649">
        <v>8.5399999999999991</v>
      </c>
      <c r="C5649">
        <v>4044907</v>
      </c>
      <c r="D5649">
        <v>34614261.490000002</v>
      </c>
    </row>
    <row r="5650" spans="1:4">
      <c r="A5650" s="4">
        <v>41290.555555555555</v>
      </c>
      <c r="B5650">
        <v>8.5</v>
      </c>
      <c r="C5650">
        <v>5961656</v>
      </c>
      <c r="D5650">
        <v>50806145.159999996</v>
      </c>
    </row>
    <row r="5651" spans="1:4">
      <c r="A5651" s="4">
        <v>41290.5625</v>
      </c>
      <c r="B5651">
        <v>8.36</v>
      </c>
      <c r="C5651">
        <v>15403472</v>
      </c>
      <c r="D5651">
        <v>129745971.09999999</v>
      </c>
    </row>
    <row r="5652" spans="1:4">
      <c r="A5652" s="4">
        <v>41290.569444444445</v>
      </c>
      <c r="B5652">
        <v>8.41</v>
      </c>
      <c r="C5652">
        <v>10440632</v>
      </c>
      <c r="D5652">
        <v>87697085.170000002</v>
      </c>
    </row>
    <row r="5653" spans="1:4">
      <c r="A5653" s="4">
        <v>41290.576388888891</v>
      </c>
      <c r="B5653">
        <v>8.4499999999999993</v>
      </c>
      <c r="C5653">
        <v>8611546</v>
      </c>
      <c r="D5653">
        <v>72729646.930000007</v>
      </c>
    </row>
    <row r="5654" spans="1:4">
      <c r="A5654" s="4">
        <v>41290.583333333336</v>
      </c>
      <c r="B5654">
        <v>8.49</v>
      </c>
      <c r="C5654">
        <v>7454059</v>
      </c>
      <c r="D5654">
        <v>63190916.259999998</v>
      </c>
    </row>
    <row r="5655" spans="1:4">
      <c r="A5655" s="4">
        <v>41290.590277777781</v>
      </c>
      <c r="B5655">
        <v>8.5</v>
      </c>
      <c r="C5655">
        <v>7729219</v>
      </c>
      <c r="D5655">
        <v>65714206.689999998</v>
      </c>
    </row>
    <row r="5656" spans="1:4">
      <c r="A5656" s="4">
        <v>41290.597222222219</v>
      </c>
      <c r="B5656">
        <v>8.5</v>
      </c>
      <c r="C5656">
        <v>4432739</v>
      </c>
      <c r="D5656">
        <v>37693894.350000001</v>
      </c>
    </row>
    <row r="5657" spans="1:4">
      <c r="A5657" s="4">
        <v>41290.604166666664</v>
      </c>
      <c r="B5657">
        <v>8.51</v>
      </c>
      <c r="C5657">
        <v>3308096</v>
      </c>
      <c r="D5657">
        <v>28123209.829999998</v>
      </c>
    </row>
    <row r="5658" spans="1:4">
      <c r="A5658" s="4">
        <v>41290.611111111109</v>
      </c>
      <c r="B5658">
        <v>8.5500000000000007</v>
      </c>
      <c r="C5658">
        <v>5374225</v>
      </c>
      <c r="D5658">
        <v>45881191.840000004</v>
      </c>
    </row>
    <row r="5659" spans="1:4">
      <c r="A5659" s="4">
        <v>41290.618055555555</v>
      </c>
      <c r="B5659">
        <v>8.5399999999999991</v>
      </c>
      <c r="C5659">
        <v>3222817</v>
      </c>
      <c r="D5659">
        <v>27531465.390000001</v>
      </c>
    </row>
    <row r="5660" spans="1:4">
      <c r="A5660" s="4">
        <v>41290.625</v>
      </c>
      <c r="B5660">
        <v>8.5399999999999991</v>
      </c>
      <c r="C5660">
        <v>4786772</v>
      </c>
      <c r="D5660">
        <v>40849556.079999998</v>
      </c>
    </row>
    <row r="5661" spans="1:4">
      <c r="A5661" s="4">
        <v>41291.402777777781</v>
      </c>
      <c r="B5661">
        <v>8.43</v>
      </c>
      <c r="C5661">
        <v>6925735</v>
      </c>
      <c r="D5661">
        <v>58571197.259999998</v>
      </c>
    </row>
    <row r="5662" spans="1:4">
      <c r="A5662" s="4">
        <v>41291.409722222219</v>
      </c>
      <c r="B5662">
        <v>8.4600000000000009</v>
      </c>
      <c r="C5662">
        <v>10606589</v>
      </c>
      <c r="D5662">
        <v>89374919.599999994</v>
      </c>
    </row>
    <row r="5663" spans="1:4">
      <c r="A5663" s="4">
        <v>41291.416666666664</v>
      </c>
      <c r="B5663">
        <v>8.51</v>
      </c>
      <c r="C5663">
        <v>5806453</v>
      </c>
      <c r="D5663">
        <v>49228989.75</v>
      </c>
    </row>
    <row r="5664" spans="1:4">
      <c r="A5664" s="4">
        <v>41291.423611111109</v>
      </c>
      <c r="B5664">
        <v>8.49</v>
      </c>
      <c r="C5664">
        <v>6217989</v>
      </c>
      <c r="D5664">
        <v>52872579.210000001</v>
      </c>
    </row>
    <row r="5665" spans="1:4">
      <c r="A5665" s="4">
        <v>41291.430555555555</v>
      </c>
      <c r="B5665">
        <v>8.4499999999999993</v>
      </c>
      <c r="C5665">
        <v>6111856</v>
      </c>
      <c r="D5665">
        <v>51749010.729999997</v>
      </c>
    </row>
    <row r="5666" spans="1:4">
      <c r="A5666" s="4">
        <v>41291.4375</v>
      </c>
      <c r="B5666">
        <v>8.4700000000000006</v>
      </c>
      <c r="C5666">
        <v>7042087</v>
      </c>
      <c r="D5666">
        <v>59811365.359999999</v>
      </c>
    </row>
    <row r="5667" spans="1:4">
      <c r="A5667" s="4">
        <v>41291.444444444445</v>
      </c>
      <c r="B5667">
        <v>8.44</v>
      </c>
      <c r="C5667">
        <v>3072729</v>
      </c>
      <c r="D5667">
        <v>25973513.289999999</v>
      </c>
    </row>
    <row r="5668" spans="1:4">
      <c r="A5668" s="4">
        <v>41291.451388888891</v>
      </c>
      <c r="B5668">
        <v>8.4499999999999993</v>
      </c>
      <c r="C5668">
        <v>7797583</v>
      </c>
      <c r="D5668">
        <v>65618954.590000004</v>
      </c>
    </row>
    <row r="5669" spans="1:4">
      <c r="A5669" s="4">
        <v>41291.458333333336</v>
      </c>
      <c r="B5669">
        <v>8.4600000000000009</v>
      </c>
      <c r="C5669">
        <v>2608380</v>
      </c>
      <c r="D5669">
        <v>22051502.219999999</v>
      </c>
    </row>
    <row r="5670" spans="1:4">
      <c r="A5670" s="4">
        <v>41291.465277777781</v>
      </c>
      <c r="B5670">
        <v>8.4499999999999993</v>
      </c>
      <c r="C5670">
        <v>3428723</v>
      </c>
      <c r="D5670">
        <v>28987635.789999999</v>
      </c>
    </row>
    <row r="5671" spans="1:4">
      <c r="A5671" s="4">
        <v>41291.472222222219</v>
      </c>
      <c r="B5671">
        <v>8.42</v>
      </c>
      <c r="C5671">
        <v>2644387</v>
      </c>
      <c r="D5671">
        <v>22307151.640000001</v>
      </c>
    </row>
    <row r="5672" spans="1:4">
      <c r="A5672" s="4">
        <v>41291.479166666664</v>
      </c>
      <c r="B5672">
        <v>8.4</v>
      </c>
      <c r="C5672">
        <v>9407745</v>
      </c>
      <c r="D5672">
        <v>78890555.400000006</v>
      </c>
    </row>
    <row r="5673" spans="1:4">
      <c r="A5673" s="4">
        <v>41291.548611111109</v>
      </c>
      <c r="B5673">
        <v>8.4</v>
      </c>
      <c r="C5673">
        <v>2401157</v>
      </c>
      <c r="D5673">
        <v>20166449.469999999</v>
      </c>
    </row>
    <row r="5674" spans="1:4">
      <c r="A5674" s="4">
        <v>41291.555555555555</v>
      </c>
      <c r="B5674">
        <v>8.4</v>
      </c>
      <c r="C5674">
        <v>2358978</v>
      </c>
      <c r="D5674">
        <v>19801622.48</v>
      </c>
    </row>
    <row r="5675" spans="1:4">
      <c r="A5675" s="4">
        <v>41291.5625</v>
      </c>
      <c r="B5675">
        <v>8.41</v>
      </c>
      <c r="C5675">
        <v>4407193</v>
      </c>
      <c r="D5675">
        <v>36986204.149999999</v>
      </c>
    </row>
    <row r="5676" spans="1:4">
      <c r="A5676" s="4">
        <v>41291.569444444445</v>
      </c>
      <c r="B5676">
        <v>8.4600000000000009</v>
      </c>
      <c r="C5676">
        <v>3465911</v>
      </c>
      <c r="D5676">
        <v>29212171.239999998</v>
      </c>
    </row>
    <row r="5677" spans="1:4">
      <c r="A5677" s="4">
        <v>41291.576388888891</v>
      </c>
      <c r="B5677">
        <v>8.52</v>
      </c>
      <c r="C5677">
        <v>6083431</v>
      </c>
      <c r="D5677">
        <v>51648565.82</v>
      </c>
    </row>
    <row r="5678" spans="1:4">
      <c r="A5678" s="4">
        <v>41291.583333333336</v>
      </c>
      <c r="B5678">
        <v>8.4600000000000009</v>
      </c>
      <c r="C5678">
        <v>5248084</v>
      </c>
      <c r="D5678">
        <v>44648142.780000001</v>
      </c>
    </row>
    <row r="5679" spans="1:4">
      <c r="A5679" s="4">
        <v>41291.590277777781</v>
      </c>
      <c r="B5679">
        <v>8.5299999999999994</v>
      </c>
      <c r="C5679">
        <v>4609255</v>
      </c>
      <c r="D5679">
        <v>39254123.93</v>
      </c>
    </row>
    <row r="5680" spans="1:4">
      <c r="A5680" s="4">
        <v>41291.597222222219</v>
      </c>
      <c r="B5680">
        <v>8.49</v>
      </c>
      <c r="C5680">
        <v>2820794</v>
      </c>
      <c r="D5680">
        <v>24001500.489999998</v>
      </c>
    </row>
    <row r="5681" spans="1:4">
      <c r="A5681" s="4">
        <v>41291.604166666664</v>
      </c>
      <c r="B5681">
        <v>8.42</v>
      </c>
      <c r="C5681">
        <v>6258456</v>
      </c>
      <c r="D5681">
        <v>52814736.780000001</v>
      </c>
    </row>
    <row r="5682" spans="1:4">
      <c r="A5682" s="4">
        <v>41291.611111111109</v>
      </c>
      <c r="B5682">
        <v>8.48</v>
      </c>
      <c r="C5682">
        <v>2781256</v>
      </c>
      <c r="D5682">
        <v>23500525.010000002</v>
      </c>
    </row>
    <row r="5683" spans="1:4">
      <c r="A5683" s="4">
        <v>41291.618055555555</v>
      </c>
      <c r="B5683">
        <v>8.4499999999999993</v>
      </c>
      <c r="C5683">
        <v>2499449</v>
      </c>
      <c r="D5683">
        <v>21163657.41</v>
      </c>
    </row>
    <row r="5684" spans="1:4">
      <c r="A5684" s="4">
        <v>41291.625</v>
      </c>
      <c r="B5684">
        <v>8.4499999999999993</v>
      </c>
      <c r="C5684">
        <v>5922299</v>
      </c>
      <c r="D5684">
        <v>50203217.710000001</v>
      </c>
    </row>
    <row r="5685" spans="1:4">
      <c r="A5685" s="4">
        <v>41292.402777777781</v>
      </c>
      <c r="B5685">
        <v>8.6300000000000008</v>
      </c>
      <c r="C5685">
        <v>20827009</v>
      </c>
      <c r="D5685">
        <v>179717302.62</v>
      </c>
    </row>
    <row r="5686" spans="1:4">
      <c r="A5686" s="4">
        <v>41292.409722222219</v>
      </c>
      <c r="B5686">
        <v>8.69</v>
      </c>
      <c r="C5686">
        <v>16536823</v>
      </c>
      <c r="D5686">
        <v>143384681.69999999</v>
      </c>
    </row>
    <row r="5687" spans="1:4">
      <c r="A5687" s="4">
        <v>41292.416666666664</v>
      </c>
      <c r="B5687">
        <v>8.6999999999999993</v>
      </c>
      <c r="C5687">
        <v>10366728</v>
      </c>
      <c r="D5687">
        <v>90153426.849999994</v>
      </c>
    </row>
    <row r="5688" spans="1:4">
      <c r="A5688" s="4">
        <v>41292.423611111109</v>
      </c>
      <c r="B5688">
        <v>8.66</v>
      </c>
      <c r="C5688">
        <v>5947163</v>
      </c>
      <c r="D5688">
        <v>51569882.359999999</v>
      </c>
    </row>
    <row r="5689" spans="1:4">
      <c r="A5689" s="4">
        <v>41292.430555555555</v>
      </c>
      <c r="B5689">
        <v>8.67</v>
      </c>
      <c r="C5689">
        <v>3948945</v>
      </c>
      <c r="D5689">
        <v>34287383.549999997</v>
      </c>
    </row>
    <row r="5690" spans="1:4">
      <c r="A5690" s="4">
        <v>41292.4375</v>
      </c>
      <c r="B5690">
        <v>8.64</v>
      </c>
      <c r="C5690">
        <v>2246350</v>
      </c>
      <c r="D5690">
        <v>19442025.690000001</v>
      </c>
    </row>
    <row r="5691" spans="1:4">
      <c r="A5691" s="4">
        <v>41292.444444444445</v>
      </c>
      <c r="B5691">
        <v>8.61</v>
      </c>
      <c r="C5691">
        <v>4194344</v>
      </c>
      <c r="D5691">
        <v>36098002.829999998</v>
      </c>
    </row>
    <row r="5692" spans="1:4">
      <c r="A5692" s="4">
        <v>41292.451388888891</v>
      </c>
      <c r="B5692">
        <v>8.64</v>
      </c>
      <c r="C5692">
        <v>2528900</v>
      </c>
      <c r="D5692">
        <v>21815310.050000001</v>
      </c>
    </row>
    <row r="5693" spans="1:4">
      <c r="A5693" s="4">
        <v>41292.458333333336</v>
      </c>
      <c r="B5693">
        <v>8.6300000000000008</v>
      </c>
      <c r="C5693">
        <v>2799975</v>
      </c>
      <c r="D5693">
        <v>24146725.59</v>
      </c>
    </row>
    <row r="5694" spans="1:4">
      <c r="A5694" s="4">
        <v>41292.465277777781</v>
      </c>
      <c r="B5694">
        <v>8.64</v>
      </c>
      <c r="C5694">
        <v>5967480</v>
      </c>
      <c r="D5694">
        <v>51343428.479999997</v>
      </c>
    </row>
    <row r="5695" spans="1:4">
      <c r="A5695" s="4">
        <v>41292.472222222219</v>
      </c>
      <c r="B5695">
        <v>8.64</v>
      </c>
      <c r="C5695">
        <v>2726349</v>
      </c>
      <c r="D5695">
        <v>23592701.989999998</v>
      </c>
    </row>
    <row r="5696" spans="1:4">
      <c r="A5696" s="4">
        <v>41292.479166666664</v>
      </c>
      <c r="B5696">
        <v>8.64</v>
      </c>
      <c r="C5696">
        <v>1962462</v>
      </c>
      <c r="D5696">
        <v>16930764.140000001</v>
      </c>
    </row>
    <row r="5697" spans="1:4">
      <c r="A5697" s="4">
        <v>41292.548611111109</v>
      </c>
      <c r="B5697">
        <v>8.69</v>
      </c>
      <c r="C5697">
        <v>3629504</v>
      </c>
      <c r="D5697">
        <v>31466048.359999999</v>
      </c>
    </row>
    <row r="5698" spans="1:4">
      <c r="A5698" s="4">
        <v>41292.555555555555</v>
      </c>
      <c r="B5698">
        <v>8.7100000000000009</v>
      </c>
      <c r="C5698">
        <v>7205743</v>
      </c>
      <c r="D5698">
        <v>62669189.280000001</v>
      </c>
    </row>
    <row r="5699" spans="1:4">
      <c r="A5699" s="4">
        <v>41292.5625</v>
      </c>
      <c r="B5699">
        <v>8.7799999999999994</v>
      </c>
      <c r="C5699">
        <v>17954075</v>
      </c>
      <c r="D5699">
        <v>157255530.56999999</v>
      </c>
    </row>
    <row r="5700" spans="1:4">
      <c r="A5700" s="4">
        <v>41292.569444444445</v>
      </c>
      <c r="B5700">
        <v>8.77</v>
      </c>
      <c r="C5700">
        <v>15756174</v>
      </c>
      <c r="D5700">
        <v>138529956.02000001</v>
      </c>
    </row>
    <row r="5701" spans="1:4">
      <c r="A5701" s="4">
        <v>41292.576388888891</v>
      </c>
      <c r="B5701">
        <v>8.7899999999999991</v>
      </c>
      <c r="C5701">
        <v>4333006</v>
      </c>
      <c r="D5701">
        <v>38052771.909999996</v>
      </c>
    </row>
    <row r="5702" spans="1:4">
      <c r="A5702" s="4">
        <v>41292.583333333336</v>
      </c>
      <c r="B5702">
        <v>8.8000000000000007</v>
      </c>
      <c r="C5702">
        <v>12498884</v>
      </c>
      <c r="D5702">
        <v>110228229.8</v>
      </c>
    </row>
    <row r="5703" spans="1:4">
      <c r="A5703" s="4">
        <v>41292.590277777781</v>
      </c>
      <c r="B5703">
        <v>8.77</v>
      </c>
      <c r="C5703">
        <v>5772799</v>
      </c>
      <c r="D5703">
        <v>50660274.18</v>
      </c>
    </row>
    <row r="5704" spans="1:4">
      <c r="A5704" s="4">
        <v>41292.597222222219</v>
      </c>
      <c r="B5704">
        <v>8.76</v>
      </c>
      <c r="C5704">
        <v>3020830</v>
      </c>
      <c r="D5704">
        <v>26489167.620000001</v>
      </c>
    </row>
    <row r="5705" spans="1:4">
      <c r="A5705" s="4">
        <v>41292.604166666664</v>
      </c>
      <c r="B5705">
        <v>8.81</v>
      </c>
      <c r="C5705">
        <v>6788358</v>
      </c>
      <c r="D5705">
        <v>59682666.369999997</v>
      </c>
    </row>
    <row r="5706" spans="1:4">
      <c r="A5706" s="4">
        <v>41292.611111111109</v>
      </c>
      <c r="B5706">
        <v>8.7899999999999991</v>
      </c>
      <c r="C5706">
        <v>6727853</v>
      </c>
      <c r="D5706">
        <v>59345859.020000003</v>
      </c>
    </row>
    <row r="5707" spans="1:4">
      <c r="A5707" s="4">
        <v>41292.618055555555</v>
      </c>
      <c r="B5707">
        <v>8.7899999999999991</v>
      </c>
      <c r="C5707">
        <v>3328412</v>
      </c>
      <c r="D5707">
        <v>29271086.579999998</v>
      </c>
    </row>
    <row r="5708" spans="1:4">
      <c r="A5708" s="4">
        <v>41292.625</v>
      </c>
      <c r="B5708">
        <v>8.7799999999999994</v>
      </c>
      <c r="C5708">
        <v>6466715</v>
      </c>
      <c r="D5708">
        <v>56766094.310000002</v>
      </c>
    </row>
    <row r="5709" spans="1:4">
      <c r="A5709" s="4">
        <v>41295.402777777781</v>
      </c>
      <c r="B5709">
        <v>8.7100000000000009</v>
      </c>
      <c r="C5709">
        <v>16826410</v>
      </c>
      <c r="D5709">
        <v>147601840.53999999</v>
      </c>
    </row>
    <row r="5710" spans="1:4">
      <c r="A5710" s="4">
        <v>41295.409722222219</v>
      </c>
      <c r="B5710">
        <v>8.75</v>
      </c>
      <c r="C5710">
        <v>6949244</v>
      </c>
      <c r="D5710">
        <v>60605713.090000004</v>
      </c>
    </row>
    <row r="5711" spans="1:4">
      <c r="A5711" s="4">
        <v>41295.416666666664</v>
      </c>
      <c r="B5711">
        <v>8.8000000000000007</v>
      </c>
      <c r="C5711">
        <v>8594237</v>
      </c>
      <c r="D5711">
        <v>75571337</v>
      </c>
    </row>
    <row r="5712" spans="1:4">
      <c r="A5712" s="4">
        <v>41295.423611111109</v>
      </c>
      <c r="B5712">
        <v>8.7799999999999994</v>
      </c>
      <c r="C5712">
        <v>8411624</v>
      </c>
      <c r="D5712">
        <v>73906334.700000003</v>
      </c>
    </row>
    <row r="5713" spans="1:4">
      <c r="A5713" s="4">
        <v>41295.430555555555</v>
      </c>
      <c r="B5713">
        <v>8.74</v>
      </c>
      <c r="C5713">
        <v>6724820</v>
      </c>
      <c r="D5713">
        <v>58849345.270000003</v>
      </c>
    </row>
    <row r="5714" spans="1:4">
      <c r="A5714" s="4">
        <v>41295.4375</v>
      </c>
      <c r="B5714">
        <v>8.74</v>
      </c>
      <c r="C5714">
        <v>3022908</v>
      </c>
      <c r="D5714">
        <v>26432140.899999999</v>
      </c>
    </row>
    <row r="5715" spans="1:4">
      <c r="A5715" s="4">
        <v>41295.444444444445</v>
      </c>
      <c r="B5715">
        <v>8.74</v>
      </c>
      <c r="C5715">
        <v>4816384</v>
      </c>
      <c r="D5715">
        <v>42035173.390000001</v>
      </c>
    </row>
    <row r="5716" spans="1:4">
      <c r="A5716" s="4">
        <v>41295.451388888891</v>
      </c>
      <c r="B5716">
        <v>8.77</v>
      </c>
      <c r="C5716">
        <v>2449297</v>
      </c>
      <c r="D5716">
        <v>21447297.25</v>
      </c>
    </row>
    <row r="5717" spans="1:4">
      <c r="A5717" s="4">
        <v>41295.458333333336</v>
      </c>
      <c r="B5717">
        <v>8.77</v>
      </c>
      <c r="C5717">
        <v>2126306</v>
      </c>
      <c r="D5717">
        <v>18639240.879999999</v>
      </c>
    </row>
    <row r="5718" spans="1:4">
      <c r="A5718" s="4">
        <v>41295.465277777781</v>
      </c>
      <c r="B5718">
        <v>8.7799999999999994</v>
      </c>
      <c r="C5718">
        <v>4146360</v>
      </c>
      <c r="D5718">
        <v>36311824.43</v>
      </c>
    </row>
    <row r="5719" spans="1:4">
      <c r="A5719" s="4">
        <v>41295.472222222219</v>
      </c>
      <c r="B5719">
        <v>8.6999999999999993</v>
      </c>
      <c r="C5719">
        <v>14919437</v>
      </c>
      <c r="D5719">
        <v>130119485.34</v>
      </c>
    </row>
    <row r="5720" spans="1:4">
      <c r="A5720" s="4">
        <v>41295.479166666664</v>
      </c>
      <c r="B5720">
        <v>8.6999999999999993</v>
      </c>
      <c r="C5720">
        <v>10338557</v>
      </c>
      <c r="D5720">
        <v>89938469.489999995</v>
      </c>
    </row>
    <row r="5721" spans="1:4">
      <c r="A5721" s="4">
        <v>41295.548611111109</v>
      </c>
      <c r="B5721">
        <v>8.7100000000000009</v>
      </c>
      <c r="C5721">
        <v>3944563</v>
      </c>
      <c r="D5721">
        <v>34377511.700000003</v>
      </c>
    </row>
    <row r="5722" spans="1:4">
      <c r="A5722" s="4">
        <v>41295.555555555555</v>
      </c>
      <c r="B5722">
        <v>8.73</v>
      </c>
      <c r="C5722">
        <v>3158331</v>
      </c>
      <c r="D5722">
        <v>27525800.109999999</v>
      </c>
    </row>
    <row r="5723" spans="1:4">
      <c r="A5723" s="4">
        <v>41295.5625</v>
      </c>
      <c r="B5723">
        <v>8.7100000000000009</v>
      </c>
      <c r="C5723">
        <v>1798343</v>
      </c>
      <c r="D5723">
        <v>15677507.49</v>
      </c>
    </row>
    <row r="5724" spans="1:4">
      <c r="A5724" s="4">
        <v>41295.569444444445</v>
      </c>
      <c r="B5724">
        <v>8.7100000000000009</v>
      </c>
      <c r="C5724">
        <v>3206279</v>
      </c>
      <c r="D5724">
        <v>27930932.07</v>
      </c>
    </row>
    <row r="5725" spans="1:4">
      <c r="A5725" s="4">
        <v>41295.576388888891</v>
      </c>
      <c r="B5725">
        <v>8.75</v>
      </c>
      <c r="C5725">
        <v>3872306</v>
      </c>
      <c r="D5725">
        <v>33791464.399999999</v>
      </c>
    </row>
    <row r="5726" spans="1:4">
      <c r="A5726" s="4">
        <v>41295.583333333336</v>
      </c>
      <c r="B5726">
        <v>8.7899999999999991</v>
      </c>
      <c r="C5726">
        <v>11086355</v>
      </c>
      <c r="D5726">
        <v>97504601.620000005</v>
      </c>
    </row>
    <row r="5727" spans="1:4">
      <c r="A5727" s="4">
        <v>41295.590277777781</v>
      </c>
      <c r="B5727">
        <v>8.8699999999999992</v>
      </c>
      <c r="C5727">
        <v>10887705</v>
      </c>
      <c r="D5727">
        <v>96277174.629999995</v>
      </c>
    </row>
    <row r="5728" spans="1:4">
      <c r="A5728" s="4">
        <v>41295.597222222219</v>
      </c>
      <c r="B5728">
        <v>8.93</v>
      </c>
      <c r="C5728">
        <v>15818571</v>
      </c>
      <c r="D5728">
        <v>140797311.71000001</v>
      </c>
    </row>
    <row r="5729" spans="1:4">
      <c r="A5729" s="4">
        <v>41295.604166666664</v>
      </c>
      <c r="B5729">
        <v>8.9600000000000009</v>
      </c>
      <c r="C5729">
        <v>25031287</v>
      </c>
      <c r="D5729">
        <v>224562644.69999999</v>
      </c>
    </row>
    <row r="5730" spans="1:4">
      <c r="A5730" s="4">
        <v>41295.611111111109</v>
      </c>
      <c r="B5730">
        <v>8.93</v>
      </c>
      <c r="C5730">
        <v>10919291</v>
      </c>
      <c r="D5730">
        <v>97770759.25</v>
      </c>
    </row>
    <row r="5731" spans="1:4">
      <c r="A5731" s="4">
        <v>41295.618055555555</v>
      </c>
      <c r="B5731">
        <v>8.9499999999999993</v>
      </c>
      <c r="C5731">
        <v>7851746</v>
      </c>
      <c r="D5731">
        <v>70091499.430000007</v>
      </c>
    </row>
    <row r="5732" spans="1:4">
      <c r="A5732" s="4">
        <v>41295.625</v>
      </c>
      <c r="B5732">
        <v>9.01</v>
      </c>
      <c r="C5732">
        <v>18967521</v>
      </c>
      <c r="D5732">
        <v>170469732.38999999</v>
      </c>
    </row>
    <row r="5733" spans="1:4">
      <c r="A5733" s="4">
        <v>41296.402777777781</v>
      </c>
      <c r="B5733">
        <v>8.98</v>
      </c>
      <c r="C5733">
        <v>13536246</v>
      </c>
      <c r="D5733">
        <v>121033429.05</v>
      </c>
    </row>
    <row r="5734" spans="1:4">
      <c r="A5734" s="4">
        <v>41296.409722222219</v>
      </c>
      <c r="B5734">
        <v>8.9700000000000006</v>
      </c>
      <c r="C5734">
        <v>11984150</v>
      </c>
      <c r="D5734">
        <v>107461502.2</v>
      </c>
    </row>
    <row r="5735" spans="1:4">
      <c r="A5735" s="4">
        <v>41296.416666666664</v>
      </c>
      <c r="B5735">
        <v>8.9600000000000009</v>
      </c>
      <c r="C5735">
        <v>11686600</v>
      </c>
      <c r="D5735">
        <v>104993354.25</v>
      </c>
    </row>
    <row r="5736" spans="1:4">
      <c r="A5736" s="4">
        <v>41296.423611111109</v>
      </c>
      <c r="B5736">
        <v>8.99</v>
      </c>
      <c r="C5736">
        <v>5843529</v>
      </c>
      <c r="D5736">
        <v>52390983.82</v>
      </c>
    </row>
    <row r="5737" spans="1:4">
      <c r="A5737" s="4">
        <v>41296.430555555555</v>
      </c>
      <c r="B5737">
        <v>9.01</v>
      </c>
      <c r="C5737">
        <v>11511953</v>
      </c>
      <c r="D5737">
        <v>103757668.31999999</v>
      </c>
    </row>
    <row r="5738" spans="1:4">
      <c r="A5738" s="4">
        <v>41296.4375</v>
      </c>
      <c r="B5738">
        <v>9.06</v>
      </c>
      <c r="C5738">
        <v>10087666</v>
      </c>
      <c r="D5738">
        <v>91275762.769999996</v>
      </c>
    </row>
    <row r="5739" spans="1:4">
      <c r="A5739" s="4">
        <v>41296.444444444445</v>
      </c>
      <c r="B5739">
        <v>9.06</v>
      </c>
      <c r="C5739">
        <v>12266070</v>
      </c>
      <c r="D5739">
        <v>111245509.34999999</v>
      </c>
    </row>
    <row r="5740" spans="1:4">
      <c r="A5740" s="4">
        <v>41296.451388888891</v>
      </c>
      <c r="B5740">
        <v>9.01</v>
      </c>
      <c r="C5740">
        <v>9410222</v>
      </c>
      <c r="D5740">
        <v>84989497.560000002</v>
      </c>
    </row>
    <row r="5741" spans="1:4">
      <c r="A5741" s="4">
        <v>41296.458333333336</v>
      </c>
      <c r="B5741">
        <v>9</v>
      </c>
      <c r="C5741">
        <v>5742687</v>
      </c>
      <c r="D5741">
        <v>51643063.960000001</v>
      </c>
    </row>
    <row r="5742" spans="1:4">
      <c r="A5742" s="4">
        <v>41296.465277777781</v>
      </c>
      <c r="B5742">
        <v>9.0299999999999994</v>
      </c>
      <c r="C5742">
        <v>4550640</v>
      </c>
      <c r="D5742">
        <v>41027460.439999998</v>
      </c>
    </row>
    <row r="5743" spans="1:4">
      <c r="A5743" s="4">
        <v>41296.472222222219</v>
      </c>
      <c r="B5743">
        <v>9.01</v>
      </c>
      <c r="C5743">
        <v>6722613</v>
      </c>
      <c r="D5743">
        <v>60540376.369999997</v>
      </c>
    </row>
    <row r="5744" spans="1:4">
      <c r="A5744" s="4">
        <v>41296.479166666664</v>
      </c>
      <c r="B5744">
        <v>9.0500000000000007</v>
      </c>
      <c r="C5744">
        <v>15308861</v>
      </c>
      <c r="D5744">
        <v>138785396.72999999</v>
      </c>
    </row>
    <row r="5745" spans="1:4">
      <c r="A5745" s="4">
        <v>41296.548611111109</v>
      </c>
      <c r="B5745">
        <v>9.08</v>
      </c>
      <c r="C5745">
        <v>14503765</v>
      </c>
      <c r="D5745">
        <v>131645962.3</v>
      </c>
    </row>
    <row r="5746" spans="1:4">
      <c r="A5746" s="4">
        <v>41296.555555555555</v>
      </c>
      <c r="B5746">
        <v>9.0399999999999991</v>
      </c>
      <c r="C5746">
        <v>8817733</v>
      </c>
      <c r="D5746">
        <v>79956762.700000003</v>
      </c>
    </row>
    <row r="5747" spans="1:4">
      <c r="A5747" s="4">
        <v>41296.5625</v>
      </c>
      <c r="B5747">
        <v>9</v>
      </c>
      <c r="C5747">
        <v>6882052</v>
      </c>
      <c r="D5747">
        <v>61994132.270000003</v>
      </c>
    </row>
    <row r="5748" spans="1:4">
      <c r="A5748" s="4">
        <v>41296.569444444445</v>
      </c>
      <c r="B5748">
        <v>9.0299999999999994</v>
      </c>
      <c r="C5748">
        <v>5335640</v>
      </c>
      <c r="D5748">
        <v>48105584.619999997</v>
      </c>
    </row>
    <row r="5749" spans="1:4">
      <c r="A5749" s="4">
        <v>41296.576388888891</v>
      </c>
      <c r="B5749">
        <v>9.01</v>
      </c>
      <c r="C5749">
        <v>11116152</v>
      </c>
      <c r="D5749">
        <v>100415624.95</v>
      </c>
    </row>
    <row r="5750" spans="1:4">
      <c r="A5750" s="4">
        <v>41296.583333333336</v>
      </c>
      <c r="B5750">
        <v>8.9700000000000006</v>
      </c>
      <c r="C5750">
        <v>11977847</v>
      </c>
      <c r="D5750">
        <v>107732340.90000001</v>
      </c>
    </row>
    <row r="5751" spans="1:4">
      <c r="A5751" s="4">
        <v>41296.590277777781</v>
      </c>
      <c r="B5751">
        <v>8.91</v>
      </c>
      <c r="C5751">
        <v>11935460</v>
      </c>
      <c r="D5751">
        <v>106676452.56999999</v>
      </c>
    </row>
    <row r="5752" spans="1:4">
      <c r="A5752" s="4">
        <v>41296.597222222219</v>
      </c>
      <c r="B5752">
        <v>8.82</v>
      </c>
      <c r="C5752">
        <v>26263340</v>
      </c>
      <c r="D5752">
        <v>232275552.33000001</v>
      </c>
    </row>
    <row r="5753" spans="1:4">
      <c r="A5753" s="4">
        <v>41296.604166666664</v>
      </c>
      <c r="B5753">
        <v>8.8699999999999992</v>
      </c>
      <c r="C5753">
        <v>13369962</v>
      </c>
      <c r="D5753">
        <v>117653147.23</v>
      </c>
    </row>
    <row r="5754" spans="1:4">
      <c r="A5754" s="4">
        <v>41296.611111111109</v>
      </c>
      <c r="B5754">
        <v>8.89</v>
      </c>
      <c r="C5754">
        <v>8335132</v>
      </c>
      <c r="D5754">
        <v>74122205.829999998</v>
      </c>
    </row>
    <row r="5755" spans="1:4">
      <c r="A5755" s="4">
        <v>41296.618055555555</v>
      </c>
      <c r="B5755">
        <v>8.8699999999999992</v>
      </c>
      <c r="C5755">
        <v>6773746</v>
      </c>
      <c r="D5755">
        <v>60035558.18</v>
      </c>
    </row>
    <row r="5756" spans="1:4">
      <c r="A5756" s="4">
        <v>41296.625</v>
      </c>
      <c r="B5756">
        <v>8.8800000000000008</v>
      </c>
      <c r="C5756">
        <v>5098535</v>
      </c>
      <c r="D5756">
        <v>45286035.68</v>
      </c>
    </row>
    <row r="5757" spans="1:4">
      <c r="A5757" s="4">
        <v>41297.402777777781</v>
      </c>
      <c r="B5757">
        <v>8.9</v>
      </c>
      <c r="C5757">
        <v>8126410</v>
      </c>
      <c r="D5757">
        <v>71935851.060000002</v>
      </c>
    </row>
    <row r="5758" spans="1:4">
      <c r="A5758" s="4">
        <v>41297.409722222219</v>
      </c>
      <c r="B5758">
        <v>8.86</v>
      </c>
      <c r="C5758">
        <v>5838966</v>
      </c>
      <c r="D5758">
        <v>51869567.270000003</v>
      </c>
    </row>
    <row r="5759" spans="1:4">
      <c r="A5759" s="4">
        <v>41297.416666666664</v>
      </c>
      <c r="B5759">
        <v>8.84</v>
      </c>
      <c r="C5759">
        <v>6066978</v>
      </c>
      <c r="D5759">
        <v>53732057.920000002</v>
      </c>
    </row>
    <row r="5760" spans="1:4">
      <c r="A5760" s="4">
        <v>41297.423611111109</v>
      </c>
      <c r="B5760">
        <v>8.83</v>
      </c>
      <c r="C5760">
        <v>6449675</v>
      </c>
      <c r="D5760">
        <v>56893261.079999998</v>
      </c>
    </row>
    <row r="5761" spans="1:4">
      <c r="A5761" s="4">
        <v>41297.430555555555</v>
      </c>
      <c r="B5761">
        <v>8.8699999999999992</v>
      </c>
      <c r="C5761">
        <v>3608159</v>
      </c>
      <c r="D5761">
        <v>31930197.210000001</v>
      </c>
    </row>
    <row r="5762" spans="1:4">
      <c r="A5762" s="4">
        <v>41297.4375</v>
      </c>
      <c r="B5762">
        <v>8.8699999999999992</v>
      </c>
      <c r="C5762">
        <v>6297521</v>
      </c>
      <c r="D5762">
        <v>55901022.32</v>
      </c>
    </row>
    <row r="5763" spans="1:4">
      <c r="A5763" s="4">
        <v>41297.444444444445</v>
      </c>
      <c r="B5763">
        <v>8.8800000000000008</v>
      </c>
      <c r="C5763">
        <v>4863615</v>
      </c>
      <c r="D5763">
        <v>43238718.469999999</v>
      </c>
    </row>
    <row r="5764" spans="1:4">
      <c r="A5764" s="4">
        <v>41297.451388888891</v>
      </c>
      <c r="B5764">
        <v>8.81</v>
      </c>
      <c r="C5764">
        <v>7413168</v>
      </c>
      <c r="D5764">
        <v>65463247.840000004</v>
      </c>
    </row>
    <row r="5765" spans="1:4">
      <c r="A5765" s="4">
        <v>41297.458333333336</v>
      </c>
      <c r="B5765">
        <v>8.82</v>
      </c>
      <c r="C5765">
        <v>4068288</v>
      </c>
      <c r="D5765">
        <v>35851570.82</v>
      </c>
    </row>
    <row r="5766" spans="1:4">
      <c r="A5766" s="4">
        <v>41297.465277777781</v>
      </c>
      <c r="B5766">
        <v>8.83</v>
      </c>
      <c r="C5766">
        <v>9081423</v>
      </c>
      <c r="D5766">
        <v>79981357.719999999</v>
      </c>
    </row>
    <row r="5767" spans="1:4">
      <c r="A5767" s="4">
        <v>41297.472222222219</v>
      </c>
      <c r="B5767">
        <v>8.84</v>
      </c>
      <c r="C5767">
        <v>2291440</v>
      </c>
      <c r="D5767">
        <v>20259260.16</v>
      </c>
    </row>
    <row r="5768" spans="1:4">
      <c r="A5768" s="4">
        <v>41297.479166666664</v>
      </c>
      <c r="B5768">
        <v>8.83</v>
      </c>
      <c r="C5768">
        <v>3215476</v>
      </c>
      <c r="D5768">
        <v>28491891.579999998</v>
      </c>
    </row>
    <row r="5769" spans="1:4">
      <c r="A5769" s="4">
        <v>41297.548611111109</v>
      </c>
      <c r="B5769">
        <v>8.84</v>
      </c>
      <c r="C5769">
        <v>4620294</v>
      </c>
      <c r="D5769">
        <v>40862722.159999996</v>
      </c>
    </row>
    <row r="5770" spans="1:4">
      <c r="A5770" s="4">
        <v>41297.555555555555</v>
      </c>
      <c r="B5770">
        <v>8.8800000000000008</v>
      </c>
      <c r="C5770">
        <v>5152407</v>
      </c>
      <c r="D5770">
        <v>45650508.859999999</v>
      </c>
    </row>
    <row r="5771" spans="1:4">
      <c r="A5771" s="4">
        <v>41297.5625</v>
      </c>
      <c r="B5771">
        <v>8.98</v>
      </c>
      <c r="C5771">
        <v>12675604</v>
      </c>
      <c r="D5771">
        <v>113241951.87</v>
      </c>
    </row>
    <row r="5772" spans="1:4">
      <c r="A5772" s="4">
        <v>41297.569444444445</v>
      </c>
      <c r="B5772">
        <v>8.98</v>
      </c>
      <c r="C5772">
        <v>17520293</v>
      </c>
      <c r="D5772">
        <v>157786789.09</v>
      </c>
    </row>
    <row r="5773" spans="1:4">
      <c r="A5773" s="4">
        <v>41297.576388888891</v>
      </c>
      <c r="B5773">
        <v>8.9700000000000006</v>
      </c>
      <c r="C5773">
        <v>3097427</v>
      </c>
      <c r="D5773">
        <v>27837623.41</v>
      </c>
    </row>
    <row r="5774" spans="1:4">
      <c r="A5774" s="4">
        <v>41297.583333333336</v>
      </c>
      <c r="B5774">
        <v>8.9499999999999993</v>
      </c>
      <c r="C5774">
        <v>3903476</v>
      </c>
      <c r="D5774">
        <v>34895469.969999999</v>
      </c>
    </row>
    <row r="5775" spans="1:4">
      <c r="A5775" s="4">
        <v>41297.590277777781</v>
      </c>
      <c r="B5775">
        <v>8.98</v>
      </c>
      <c r="C5775">
        <v>3670059</v>
      </c>
      <c r="D5775">
        <v>32871126.460000001</v>
      </c>
    </row>
    <row r="5776" spans="1:4">
      <c r="A5776" s="4">
        <v>41297.597222222219</v>
      </c>
      <c r="B5776">
        <v>8.99</v>
      </c>
      <c r="C5776">
        <v>6301187</v>
      </c>
      <c r="D5776">
        <v>56614520.43</v>
      </c>
    </row>
    <row r="5777" spans="1:4">
      <c r="A5777" s="4">
        <v>41297.604166666664</v>
      </c>
      <c r="B5777">
        <v>9.02</v>
      </c>
      <c r="C5777">
        <v>13337454</v>
      </c>
      <c r="D5777">
        <v>120515174.95999999</v>
      </c>
    </row>
    <row r="5778" spans="1:4">
      <c r="A5778" s="4">
        <v>41297.611111111109</v>
      </c>
      <c r="B5778">
        <v>9.06</v>
      </c>
      <c r="C5778">
        <v>10502740</v>
      </c>
      <c r="D5778">
        <v>94973776.840000004</v>
      </c>
    </row>
    <row r="5779" spans="1:4">
      <c r="A5779" s="4">
        <v>41297.618055555555</v>
      </c>
      <c r="B5779">
        <v>9.09</v>
      </c>
      <c r="C5779">
        <v>20002901</v>
      </c>
      <c r="D5779">
        <v>181770369.27000001</v>
      </c>
    </row>
    <row r="5780" spans="1:4">
      <c r="A5780" s="4">
        <v>41297.625</v>
      </c>
      <c r="B5780">
        <v>9.1999999999999993</v>
      </c>
      <c r="C5780">
        <v>35258346</v>
      </c>
      <c r="D5780">
        <v>322587408.31999999</v>
      </c>
    </row>
    <row r="5781" spans="1:4">
      <c r="A5781" s="4">
        <v>41298.402777777781</v>
      </c>
      <c r="B5781">
        <v>9.2200000000000006</v>
      </c>
      <c r="C5781">
        <v>13585536</v>
      </c>
      <c r="D5781">
        <v>124977842.87</v>
      </c>
    </row>
    <row r="5782" spans="1:4">
      <c r="A5782" s="4">
        <v>41298.409722222219</v>
      </c>
      <c r="B5782">
        <v>9.23</v>
      </c>
      <c r="C5782">
        <v>10818545</v>
      </c>
      <c r="D5782">
        <v>100100290.8</v>
      </c>
    </row>
    <row r="5783" spans="1:4">
      <c r="A5783" s="4">
        <v>41298.416666666664</v>
      </c>
      <c r="B5783">
        <v>9.34</v>
      </c>
      <c r="C5783">
        <v>13451410</v>
      </c>
      <c r="D5783">
        <v>125005570.90000001</v>
      </c>
    </row>
    <row r="5784" spans="1:4">
      <c r="A5784" s="4">
        <v>41298.423611111109</v>
      </c>
      <c r="B5784">
        <v>9.4499999999999993</v>
      </c>
      <c r="C5784">
        <v>37255762</v>
      </c>
      <c r="D5784">
        <v>352242195.07999998</v>
      </c>
    </row>
    <row r="5785" spans="1:4">
      <c r="A5785" s="4">
        <v>41298.430555555555</v>
      </c>
      <c r="B5785">
        <v>9.48</v>
      </c>
      <c r="C5785">
        <v>23179755</v>
      </c>
      <c r="D5785">
        <v>220152586.16</v>
      </c>
    </row>
    <row r="5786" spans="1:4">
      <c r="A5786" s="4">
        <v>41298.4375</v>
      </c>
      <c r="B5786">
        <v>9.52</v>
      </c>
      <c r="C5786">
        <v>16464426</v>
      </c>
      <c r="D5786">
        <v>156522557.59</v>
      </c>
    </row>
    <row r="5787" spans="1:4">
      <c r="A5787" s="4">
        <v>41298.444444444445</v>
      </c>
      <c r="B5787">
        <v>9.52</v>
      </c>
      <c r="C5787">
        <v>16455435</v>
      </c>
      <c r="D5787">
        <v>156541859.16999999</v>
      </c>
    </row>
    <row r="5788" spans="1:4">
      <c r="A5788" s="4">
        <v>41298.451388888891</v>
      </c>
      <c r="B5788">
        <v>9.56</v>
      </c>
      <c r="C5788">
        <v>15938417</v>
      </c>
      <c r="D5788">
        <v>152289794.31</v>
      </c>
    </row>
    <row r="5789" spans="1:4">
      <c r="A5789" s="4">
        <v>41298.458333333336</v>
      </c>
      <c r="B5789">
        <v>9.49</v>
      </c>
      <c r="C5789">
        <v>12438862</v>
      </c>
      <c r="D5789">
        <v>118707057.36</v>
      </c>
    </row>
    <row r="5790" spans="1:4">
      <c r="A5790" s="4">
        <v>41298.465277777781</v>
      </c>
      <c r="B5790">
        <v>9.49</v>
      </c>
      <c r="C5790">
        <v>10753696</v>
      </c>
      <c r="D5790">
        <v>101870791.29000001</v>
      </c>
    </row>
    <row r="5791" spans="1:4">
      <c r="A5791" s="4">
        <v>41298.472222222219</v>
      </c>
      <c r="B5791">
        <v>9.3800000000000008</v>
      </c>
      <c r="C5791">
        <v>13223726</v>
      </c>
      <c r="D5791">
        <v>124073200.8</v>
      </c>
    </row>
    <row r="5792" spans="1:4">
      <c r="A5792" s="4">
        <v>41298.479166666664</v>
      </c>
      <c r="B5792">
        <v>9.23</v>
      </c>
      <c r="C5792">
        <v>14022498</v>
      </c>
      <c r="D5792">
        <v>130355616.56999999</v>
      </c>
    </row>
    <row r="5793" spans="1:4">
      <c r="A5793" s="4">
        <v>41298.548611111109</v>
      </c>
      <c r="B5793">
        <v>9.3000000000000007</v>
      </c>
      <c r="C5793">
        <v>14682297</v>
      </c>
      <c r="D5793">
        <v>135585881.06999999</v>
      </c>
    </row>
    <row r="5794" spans="1:4">
      <c r="A5794" s="4">
        <v>41298.555555555555</v>
      </c>
      <c r="B5794">
        <v>9.2899999999999991</v>
      </c>
      <c r="C5794">
        <v>7422568</v>
      </c>
      <c r="D5794">
        <v>68889761.75</v>
      </c>
    </row>
    <row r="5795" spans="1:4">
      <c r="A5795" s="4">
        <v>41298.5625</v>
      </c>
      <c r="B5795">
        <v>9.27</v>
      </c>
      <c r="C5795">
        <v>9969913</v>
      </c>
      <c r="D5795">
        <v>92008590.730000004</v>
      </c>
    </row>
    <row r="5796" spans="1:4">
      <c r="A5796" s="4">
        <v>41298.569444444445</v>
      </c>
      <c r="B5796">
        <v>9.2799999999999994</v>
      </c>
      <c r="C5796">
        <v>7243899</v>
      </c>
      <c r="D5796">
        <v>67126736.099999994</v>
      </c>
    </row>
    <row r="5797" spans="1:4">
      <c r="A5797" s="4">
        <v>41298.576388888891</v>
      </c>
      <c r="B5797">
        <v>9.2899999999999991</v>
      </c>
      <c r="C5797">
        <v>7487221</v>
      </c>
      <c r="D5797">
        <v>69601739.620000005</v>
      </c>
    </row>
    <row r="5798" spans="1:4">
      <c r="A5798" s="4">
        <v>41298.583333333336</v>
      </c>
      <c r="B5798">
        <v>9.3000000000000007</v>
      </c>
      <c r="C5798">
        <v>5075226</v>
      </c>
      <c r="D5798">
        <v>47322401.590000004</v>
      </c>
    </row>
    <row r="5799" spans="1:4">
      <c r="A5799" s="4">
        <v>41298.590277777781</v>
      </c>
      <c r="B5799">
        <v>9.1999999999999993</v>
      </c>
      <c r="C5799">
        <v>15983376</v>
      </c>
      <c r="D5799">
        <v>147353393.16999999</v>
      </c>
    </row>
    <row r="5800" spans="1:4">
      <c r="A5800" s="4">
        <v>41298.597222222219</v>
      </c>
      <c r="B5800">
        <v>9.25</v>
      </c>
      <c r="C5800">
        <v>6345513</v>
      </c>
      <c r="D5800">
        <v>58738648.539999999</v>
      </c>
    </row>
    <row r="5801" spans="1:4">
      <c r="A5801" s="4">
        <v>41298.604166666664</v>
      </c>
      <c r="B5801">
        <v>9.18</v>
      </c>
      <c r="C5801">
        <v>5257988</v>
      </c>
      <c r="D5801">
        <v>48472192.100000001</v>
      </c>
    </row>
    <row r="5802" spans="1:4">
      <c r="A5802" s="4">
        <v>41298.611111111109</v>
      </c>
      <c r="B5802">
        <v>9.24</v>
      </c>
      <c r="C5802">
        <v>9326832</v>
      </c>
      <c r="D5802">
        <v>85875195.150000006</v>
      </c>
    </row>
    <row r="5803" spans="1:4">
      <c r="A5803" s="4">
        <v>41298.618055555555</v>
      </c>
      <c r="B5803">
        <v>9.3000000000000007</v>
      </c>
      <c r="C5803">
        <v>8539087</v>
      </c>
      <c r="D5803">
        <v>79403490.519999996</v>
      </c>
    </row>
    <row r="5804" spans="1:4">
      <c r="A5804" s="4">
        <v>41298.625</v>
      </c>
      <c r="B5804">
        <v>9.3000000000000007</v>
      </c>
      <c r="C5804">
        <v>9983193</v>
      </c>
      <c r="D5804">
        <v>92785940.420000002</v>
      </c>
    </row>
    <row r="5805" spans="1:4">
      <c r="A5805" s="4">
        <v>41299.402777777781</v>
      </c>
      <c r="B5805">
        <v>9.25</v>
      </c>
      <c r="C5805">
        <v>11118861</v>
      </c>
      <c r="D5805">
        <v>103267477.76000001</v>
      </c>
    </row>
    <row r="5806" spans="1:4">
      <c r="A5806" s="4">
        <v>41299.409722222219</v>
      </c>
      <c r="B5806">
        <v>9.25</v>
      </c>
      <c r="C5806">
        <v>11520050</v>
      </c>
      <c r="D5806">
        <v>106429393.61</v>
      </c>
    </row>
    <row r="5807" spans="1:4">
      <c r="A5807" s="4">
        <v>41299.416666666664</v>
      </c>
      <c r="B5807">
        <v>9.18</v>
      </c>
      <c r="C5807">
        <v>8285943</v>
      </c>
      <c r="D5807">
        <v>76298405.859999999</v>
      </c>
    </row>
    <row r="5808" spans="1:4">
      <c r="A5808" s="4">
        <v>41299.423611111109</v>
      </c>
      <c r="B5808">
        <v>9.27</v>
      </c>
      <c r="C5808">
        <v>10249911</v>
      </c>
      <c r="D5808">
        <v>94206366.909999996</v>
      </c>
    </row>
    <row r="5809" spans="1:4">
      <c r="A5809" s="4">
        <v>41299.430555555555</v>
      </c>
      <c r="B5809">
        <v>9.2100000000000009</v>
      </c>
      <c r="C5809">
        <v>4086259</v>
      </c>
      <c r="D5809">
        <v>37730099.390000001</v>
      </c>
    </row>
    <row r="5810" spans="1:4">
      <c r="A5810" s="4">
        <v>41299.4375</v>
      </c>
      <c r="B5810">
        <v>9.25</v>
      </c>
      <c r="C5810">
        <v>2897391</v>
      </c>
      <c r="D5810">
  